t="0.15">
      <c r="A210619" t="s">
        <v>184054</v>
      </c>
      <c r="B210619">
        <v>1</v>
      </c>
    </row>
    <row r="210620" spans="1:2" x14ac:dyDescent="0.15">
      <c r="A210620" t="s">
        <v>184055</v>
      </c>
      <c r="B210620">
        <v>1</v>
      </c>
    </row>
    <row r="210621" spans="1:2" x14ac:dyDescent="0.15">
      <c r="A210621" t="s">
        <v>184056</v>
      </c>
      <c r="B210621">
        <v>1</v>
      </c>
    </row>
    <row r="210622" spans="1:2" x14ac:dyDescent="0.15">
      <c r="A210622" t="s">
        <v>184057</v>
      </c>
      <c r="B210622">
        <v>1</v>
      </c>
    </row>
    <row r="210623" spans="1:2" x14ac:dyDescent="0.15">
      <c r="A210623" t="s">
        <v>184058</v>
      </c>
      <c r="B210623">
        <v>1</v>
      </c>
    </row>
    <row r="210624" spans="1:2" x14ac:dyDescent="0.15">
      <c r="A210624" t="s">
        <v>184059</v>
      </c>
      <c r="B210624">
        <v>1</v>
      </c>
    </row>
    <row r="210625" spans="1:2" x14ac:dyDescent="0.15">
      <c r="A210625" t="s">
        <v>184060</v>
      </c>
      <c r="B210625">
        <v>1</v>
      </c>
    </row>
    <row r="210626" spans="1:2" x14ac:dyDescent="0.15">
      <c r="A210626" t="s">
        <v>184062</v>
      </c>
      <c r="B210626">
        <v>1</v>
      </c>
    </row>
    <row r="210627" spans="1:2" x14ac:dyDescent="0.15">
      <c r="A210627" t="s">
        <v>184063</v>
      </c>
      <c r="B210627">
        <v>1</v>
      </c>
    </row>
    <row r="210628" spans="1:2" x14ac:dyDescent="0.15">
      <c r="A210628" t="s">
        <v>184064</v>
      </c>
      <c r="B210628">
        <v>1</v>
      </c>
    </row>
    <row r="210629" spans="1:2" x14ac:dyDescent="0.15">
      <c r="A210629" t="s">
        <v>184065</v>
      </c>
      <c r="B210629">
        <v>1</v>
      </c>
    </row>
    <row r="210630" spans="1:2" x14ac:dyDescent="0.15">
      <c r="A210630" t="s">
        <v>184067</v>
      </c>
      <c r="B210630">
        <v>1</v>
      </c>
    </row>
    <row r="210631" spans="1:2" x14ac:dyDescent="0.15">
      <c r="A210631" t="s">
        <v>184068</v>
      </c>
      <c r="B210631">
        <v>1</v>
      </c>
    </row>
    <row r="210632" spans="1:2" x14ac:dyDescent="0.15">
      <c r="A210632" t="s">
        <v>184069</v>
      </c>
      <c r="B210632">
        <v>1</v>
      </c>
    </row>
    <row r="210633" spans="1:2" x14ac:dyDescent="0.15">
      <c r="A210633" t="s">
        <v>184070</v>
      </c>
      <c r="B210633">
        <v>1</v>
      </c>
    </row>
    <row r="210634" spans="1:2" x14ac:dyDescent="0.15">
      <c r="A210634" t="s">
        <v>184071</v>
      </c>
      <c r="B210634">
        <v>1</v>
      </c>
    </row>
    <row r="210635" spans="1:2" x14ac:dyDescent="0.15">
      <c r="A210635" t="s">
        <v>184073</v>
      </c>
      <c r="B210635">
        <v>1</v>
      </c>
    </row>
    <row r="210636" spans="1:2" x14ac:dyDescent="0.15">
      <c r="A210636" t="s">
        <v>184074</v>
      </c>
      <c r="B210636">
        <v>1</v>
      </c>
    </row>
    <row r="210637" spans="1:2" x14ac:dyDescent="0.15">
      <c r="A210637" t="s">
        <v>184075</v>
      </c>
      <c r="B210637">
        <v>1</v>
      </c>
    </row>
    <row r="210638" spans="1:2" x14ac:dyDescent="0.15">
      <c r="A210638" t="s">
        <v>184076</v>
      </c>
      <c r="B210638">
        <v>1</v>
      </c>
    </row>
    <row r="210639" spans="1:2" x14ac:dyDescent="0.15">
      <c r="A210639" t="s">
        <v>184077</v>
      </c>
      <c r="B210639">
        <v>1</v>
      </c>
    </row>
    <row r="210640" spans="1:2" x14ac:dyDescent="0.15">
      <c r="A210640" t="s">
        <v>184078</v>
      </c>
      <c r="B210640">
        <v>1</v>
      </c>
    </row>
    <row r="210641" spans="1:2" x14ac:dyDescent="0.15">
      <c r="A210641" t="s">
        <v>184079</v>
      </c>
      <c r="B210641">
        <v>1</v>
      </c>
    </row>
    <row r="210642" spans="1:2" x14ac:dyDescent="0.15">
      <c r="A210642" t="s">
        <v>184080</v>
      </c>
      <c r="B210642">
        <v>1</v>
      </c>
    </row>
    <row r="210643" spans="1:2" x14ac:dyDescent="0.15">
      <c r="A210643" t="s">
        <v>184081</v>
      </c>
      <c r="B210643">
        <v>1</v>
      </c>
    </row>
    <row r="210644" spans="1:2" x14ac:dyDescent="0.15">
      <c r="A210644" t="s">
        <v>184082</v>
      </c>
      <c r="B210644">
        <v>1</v>
      </c>
    </row>
    <row r="210645" spans="1:2" x14ac:dyDescent="0.15">
      <c r="A210645" t="s">
        <v>184083</v>
      </c>
      <c r="B210645">
        <v>1</v>
      </c>
    </row>
    <row r="210646" spans="1:2" x14ac:dyDescent="0.15">
      <c r="A210646" t="s">
        <v>184084</v>
      </c>
      <c r="B210646">
        <v>1</v>
      </c>
    </row>
    <row r="210647" spans="1:2" x14ac:dyDescent="0.15">
      <c r="A210647" t="s">
        <v>184086</v>
      </c>
      <c r="B210647">
        <v>1</v>
      </c>
    </row>
    <row r="210648" spans="1:2" x14ac:dyDescent="0.15">
      <c r="A210648" t="s">
        <v>184087</v>
      </c>
      <c r="B210648">
        <v>1</v>
      </c>
    </row>
    <row r="210649" spans="1:2" x14ac:dyDescent="0.15">
      <c r="A210649" t="s">
        <v>184088</v>
      </c>
      <c r="B210649">
        <v>1</v>
      </c>
    </row>
    <row r="210650" spans="1:2" x14ac:dyDescent="0.15">
      <c r="A210650" t="s">
        <v>184089</v>
      </c>
      <c r="B210650">
        <v>1</v>
      </c>
    </row>
    <row r="210651" spans="1:2" x14ac:dyDescent="0.15">
      <c r="A210651" t="s">
        <v>184090</v>
      </c>
      <c r="B210651">
        <v>1</v>
      </c>
    </row>
    <row r="210652" spans="1:2" x14ac:dyDescent="0.15">
      <c r="A210652" t="s">
        <v>184091</v>
      </c>
      <c r="B210652">
        <v>1</v>
      </c>
    </row>
    <row r="210653" spans="1:2" x14ac:dyDescent="0.15">
      <c r="A210653" t="s">
        <v>184093</v>
      </c>
      <c r="B210653">
        <v>1</v>
      </c>
    </row>
    <row r="210654" spans="1:2" x14ac:dyDescent="0.15">
      <c r="A210654" t="s">
        <v>184094</v>
      </c>
      <c r="B210654">
        <v>1</v>
      </c>
    </row>
    <row r="210655" spans="1:2" x14ac:dyDescent="0.15">
      <c r="A210655" t="s">
        <v>184095</v>
      </c>
      <c r="B210655">
        <v>1</v>
      </c>
    </row>
    <row r="210656" spans="1:2" x14ac:dyDescent="0.15">
      <c r="A210656" t="s">
        <v>184096</v>
      </c>
      <c r="B210656">
        <v>1</v>
      </c>
    </row>
    <row r="210657" spans="1:2" x14ac:dyDescent="0.15">
      <c r="A210657" t="s">
        <v>184098</v>
      </c>
      <c r="B210657">
        <v>1</v>
      </c>
    </row>
    <row r="210658" spans="1:2" x14ac:dyDescent="0.15">
      <c r="A210658" t="s">
        <v>184101</v>
      </c>
      <c r="B210658">
        <v>1</v>
      </c>
    </row>
    <row r="210659" spans="1:2" x14ac:dyDescent="0.15">
      <c r="A210659" t="s">
        <v>184103</v>
      </c>
      <c r="B210659">
        <v>1</v>
      </c>
    </row>
    <row r="210660" spans="1:2" x14ac:dyDescent="0.15">
      <c r="A210660" t="s">
        <v>184105</v>
      </c>
      <c r="B210660">
        <v>1</v>
      </c>
    </row>
    <row r="210661" spans="1:2" x14ac:dyDescent="0.15">
      <c r="A210661" t="s">
        <v>184107</v>
      </c>
      <c r="B210661">
        <v>1</v>
      </c>
    </row>
    <row r="210662" spans="1:2" x14ac:dyDescent="0.15">
      <c r="A210662" t="s">
        <v>184109</v>
      </c>
      <c r="B210662">
        <v>1</v>
      </c>
    </row>
    <row r="210663" spans="1:2" x14ac:dyDescent="0.15">
      <c r="A210663" t="s">
        <v>184111</v>
      </c>
      <c r="B210663">
        <v>1</v>
      </c>
    </row>
    <row r="210664" spans="1:2" x14ac:dyDescent="0.15">
      <c r="A210664" t="s">
        <v>184112</v>
      </c>
      <c r="B210664">
        <v>1</v>
      </c>
    </row>
    <row r="210665" spans="1:2" x14ac:dyDescent="0.15">
      <c r="A210665" t="s">
        <v>184116</v>
      </c>
      <c r="B210665">
        <v>1</v>
      </c>
    </row>
    <row r="210666" spans="1:2" x14ac:dyDescent="0.15">
      <c r="A210666" t="s">
        <v>184117</v>
      </c>
      <c r="B210666">
        <v>1</v>
      </c>
    </row>
    <row r="210667" spans="1:2" x14ac:dyDescent="0.15">
      <c r="A210667" t="s">
        <v>184118</v>
      </c>
      <c r="B210667">
        <v>1</v>
      </c>
    </row>
    <row r="210668" spans="1:2" x14ac:dyDescent="0.15">
      <c r="A210668" t="s">
        <v>184119</v>
      </c>
      <c r="B210668">
        <v>1</v>
      </c>
    </row>
    <row r="210669" spans="1:2" x14ac:dyDescent="0.15">
      <c r="A210669" t="s">
        <v>184120</v>
      </c>
      <c r="B210669">
        <v>1</v>
      </c>
    </row>
    <row r="210670" spans="1:2" x14ac:dyDescent="0.15">
      <c r="A210670" t="s">
        <v>184122</v>
      </c>
      <c r="B210670">
        <v>1</v>
      </c>
    </row>
    <row r="210671" spans="1:2" x14ac:dyDescent="0.15">
      <c r="A210671" t="s">
        <v>184124</v>
      </c>
      <c r="B210671">
        <v>1</v>
      </c>
    </row>
    <row r="210672" spans="1:2" x14ac:dyDescent="0.15">
      <c r="A210672" t="s">
        <v>184125</v>
      </c>
      <c r="B210672">
        <v>1</v>
      </c>
    </row>
    <row r="210673" spans="1:2" x14ac:dyDescent="0.15">
      <c r="A210673" t="s">
        <v>184126</v>
      </c>
      <c r="B210673">
        <v>1</v>
      </c>
    </row>
    <row r="210674" spans="1:2" x14ac:dyDescent="0.15">
      <c r="A210674" t="s">
        <v>184127</v>
      </c>
      <c r="B210674">
        <v>1</v>
      </c>
    </row>
    <row r="210675" spans="1:2" x14ac:dyDescent="0.15">
      <c r="A210675" t="s">
        <v>184128</v>
      </c>
      <c r="B210675">
        <v>1</v>
      </c>
    </row>
    <row r="210676" spans="1:2" x14ac:dyDescent="0.15">
      <c r="A210676" t="s">
        <v>184129</v>
      </c>
      <c r="B210676">
        <v>1</v>
      </c>
    </row>
    <row r="210677" spans="1:2" x14ac:dyDescent="0.15">
      <c r="A210677" t="s">
        <v>184130</v>
      </c>
      <c r="B210677">
        <v>1</v>
      </c>
    </row>
    <row r="210678" spans="1:2" x14ac:dyDescent="0.15">
      <c r="A210678" t="s">
        <v>184131</v>
      </c>
      <c r="B210678">
        <v>1</v>
      </c>
    </row>
    <row r="210679" spans="1:2" x14ac:dyDescent="0.15">
      <c r="A210679" t="s">
        <v>184132</v>
      </c>
      <c r="B210679">
        <v>1</v>
      </c>
    </row>
    <row r="210680" spans="1:2" x14ac:dyDescent="0.15">
      <c r="A210680" t="s">
        <v>184134</v>
      </c>
      <c r="B210680">
        <v>1</v>
      </c>
    </row>
    <row r="210681" spans="1:2" x14ac:dyDescent="0.15">
      <c r="A210681" t="s">
        <v>184135</v>
      </c>
      <c r="B210681">
        <v>1</v>
      </c>
    </row>
    <row r="210682" spans="1:2" x14ac:dyDescent="0.15">
      <c r="A210682" t="s">
        <v>184136</v>
      </c>
      <c r="B210682">
        <v>1</v>
      </c>
    </row>
    <row r="210683" spans="1:2" x14ac:dyDescent="0.15">
      <c r="A210683" t="s">
        <v>184137</v>
      </c>
      <c r="B210683">
        <v>1</v>
      </c>
    </row>
    <row r="210684" spans="1:2" x14ac:dyDescent="0.15">
      <c r="A210684" t="s">
        <v>184139</v>
      </c>
      <c r="B210684">
        <v>1</v>
      </c>
    </row>
    <row r="210685" spans="1:2" x14ac:dyDescent="0.15">
      <c r="A210685" t="s">
        <v>184141</v>
      </c>
      <c r="B210685">
        <v>1</v>
      </c>
    </row>
    <row r="210686" spans="1:2" x14ac:dyDescent="0.15">
      <c r="A210686" t="s">
        <v>184143</v>
      </c>
      <c r="B210686">
        <v>1</v>
      </c>
    </row>
    <row r="210687" spans="1:2" x14ac:dyDescent="0.15">
      <c r="A210687" t="s">
        <v>184144</v>
      </c>
      <c r="B210687">
        <v>1</v>
      </c>
    </row>
    <row r="210688" spans="1:2" x14ac:dyDescent="0.15">
      <c r="A210688" t="s">
        <v>184145</v>
      </c>
      <c r="B210688">
        <v>1</v>
      </c>
    </row>
    <row r="210689" spans="1:2" x14ac:dyDescent="0.15">
      <c r="A210689" t="s">
        <v>184146</v>
      </c>
      <c r="B210689">
        <v>1</v>
      </c>
    </row>
    <row r="210690" spans="1:2" x14ac:dyDescent="0.15">
      <c r="A210690" t="s">
        <v>184150</v>
      </c>
      <c r="B210690">
        <v>1</v>
      </c>
    </row>
    <row r="210691" spans="1:2" x14ac:dyDescent="0.15">
      <c r="A210691" t="s">
        <v>184151</v>
      </c>
      <c r="B210691">
        <v>1</v>
      </c>
    </row>
    <row r="210692" spans="1:2" x14ac:dyDescent="0.15">
      <c r="A210692" t="s">
        <v>184152</v>
      </c>
      <c r="B210692">
        <v>1</v>
      </c>
    </row>
    <row r="210693" spans="1:2" x14ac:dyDescent="0.15">
      <c r="A210693" t="s">
        <v>184153</v>
      </c>
      <c r="B210693">
        <v>1</v>
      </c>
    </row>
    <row r="210694" spans="1:2" x14ac:dyDescent="0.15">
      <c r="A210694" t="s">
        <v>184154</v>
      </c>
      <c r="B210694">
        <v>1</v>
      </c>
    </row>
    <row r="210695" spans="1:2" x14ac:dyDescent="0.15">
      <c r="A210695" t="s">
        <v>184155</v>
      </c>
      <c r="B210695">
        <v>1</v>
      </c>
    </row>
    <row r="210696" spans="1:2" x14ac:dyDescent="0.15">
      <c r="A210696" t="s">
        <v>184156</v>
      </c>
      <c r="B210696">
        <v>1</v>
      </c>
    </row>
    <row r="210697" spans="1:2" x14ac:dyDescent="0.15">
      <c r="A210697" t="s">
        <v>184157</v>
      </c>
      <c r="B210697">
        <v>1</v>
      </c>
    </row>
    <row r="210698" spans="1:2" x14ac:dyDescent="0.15">
      <c r="A210698" t="s">
        <v>184158</v>
      </c>
      <c r="B210698">
        <v>1</v>
      </c>
    </row>
    <row r="210699" spans="1:2" x14ac:dyDescent="0.15">
      <c r="A210699" t="s">
        <v>184159</v>
      </c>
      <c r="B210699">
        <v>1</v>
      </c>
    </row>
    <row r="210700" spans="1:2" x14ac:dyDescent="0.15">
      <c r="A210700" t="s">
        <v>184160</v>
      </c>
      <c r="B210700">
        <v>1</v>
      </c>
    </row>
    <row r="210701" spans="1:2" x14ac:dyDescent="0.15">
      <c r="A210701" t="s">
        <v>184161</v>
      </c>
      <c r="B210701">
        <v>1</v>
      </c>
    </row>
    <row r="210702" spans="1:2" x14ac:dyDescent="0.15">
      <c r="A210702" t="s">
        <v>184162</v>
      </c>
      <c r="B210702">
        <v>1</v>
      </c>
    </row>
    <row r="210703" spans="1:2" x14ac:dyDescent="0.15">
      <c r="A210703" t="s">
        <v>184163</v>
      </c>
      <c r="B210703">
        <v>1</v>
      </c>
    </row>
    <row r="210704" spans="1:2" x14ac:dyDescent="0.15">
      <c r="A210704" t="s">
        <v>184164</v>
      </c>
      <c r="B210704">
        <v>1</v>
      </c>
    </row>
    <row r="210705" spans="1:2" x14ac:dyDescent="0.15">
      <c r="A210705" t="s">
        <v>184166</v>
      </c>
      <c r="B210705">
        <v>1</v>
      </c>
    </row>
    <row r="210706" spans="1:2" x14ac:dyDescent="0.15">
      <c r="A210706" t="s">
        <v>184167</v>
      </c>
      <c r="B210706">
        <v>1</v>
      </c>
    </row>
    <row r="210707" spans="1:2" x14ac:dyDescent="0.15">
      <c r="A210707" t="s">
        <v>184168</v>
      </c>
      <c r="B210707">
        <v>1</v>
      </c>
    </row>
    <row r="210708" spans="1:2" x14ac:dyDescent="0.15">
      <c r="A210708" t="s">
        <v>184169</v>
      </c>
      <c r="B210708">
        <v>1</v>
      </c>
    </row>
    <row r="210709" spans="1:2" x14ac:dyDescent="0.15">
      <c r="A210709" t="s">
        <v>184170</v>
      </c>
      <c r="B210709">
        <v>1</v>
      </c>
    </row>
    <row r="210710" spans="1:2" x14ac:dyDescent="0.15">
      <c r="A210710" t="s">
        <v>184171</v>
      </c>
      <c r="B210710">
        <v>1</v>
      </c>
    </row>
    <row r="210711" spans="1:2" x14ac:dyDescent="0.15">
      <c r="A210711" t="s">
        <v>184174</v>
      </c>
      <c r="B210711">
        <v>1</v>
      </c>
    </row>
    <row r="210712" spans="1:2" x14ac:dyDescent="0.15">
      <c r="A210712" t="s">
        <v>184176</v>
      </c>
      <c r="B210712">
        <v>1</v>
      </c>
    </row>
    <row r="210713" spans="1:2" x14ac:dyDescent="0.15">
      <c r="A210713" t="s">
        <v>184177</v>
      </c>
      <c r="B210713">
        <v>1</v>
      </c>
    </row>
    <row r="210714" spans="1:2" x14ac:dyDescent="0.15">
      <c r="A210714" t="s">
        <v>184178</v>
      </c>
      <c r="B210714">
        <v>1</v>
      </c>
    </row>
    <row r="210715" spans="1:2" x14ac:dyDescent="0.15">
      <c r="A210715" t="s">
        <v>184179</v>
      </c>
      <c r="B210715">
        <v>1</v>
      </c>
    </row>
    <row r="210716" spans="1:2" x14ac:dyDescent="0.15">
      <c r="A210716" t="s">
        <v>184180</v>
      </c>
      <c r="B210716">
        <v>1</v>
      </c>
    </row>
    <row r="210717" spans="1:2" x14ac:dyDescent="0.15">
      <c r="A210717" t="s">
        <v>184183</v>
      </c>
      <c r="B210717">
        <v>1</v>
      </c>
    </row>
    <row r="210718" spans="1:2" x14ac:dyDescent="0.15">
      <c r="A210718" t="s">
        <v>184184</v>
      </c>
      <c r="B210718">
        <v>1</v>
      </c>
    </row>
    <row r="210719" spans="1:2" x14ac:dyDescent="0.15">
      <c r="A210719" t="s">
        <v>184185</v>
      </c>
      <c r="B210719">
        <v>1</v>
      </c>
    </row>
    <row r="210720" spans="1:2" x14ac:dyDescent="0.15">
      <c r="A210720" t="s">
        <v>184186</v>
      </c>
      <c r="B210720">
        <v>1</v>
      </c>
    </row>
    <row r="210721" spans="1:2" x14ac:dyDescent="0.15">
      <c r="A210721" t="s">
        <v>184187</v>
      </c>
      <c r="B210721">
        <v>1</v>
      </c>
    </row>
    <row r="210722" spans="1:2" x14ac:dyDescent="0.15">
      <c r="A210722" t="s">
        <v>184189</v>
      </c>
      <c r="B210722">
        <v>1</v>
      </c>
    </row>
    <row r="210723" spans="1:2" x14ac:dyDescent="0.15">
      <c r="A210723" t="s">
        <v>184190</v>
      </c>
      <c r="B210723">
        <v>1</v>
      </c>
    </row>
    <row r="210724" spans="1:2" x14ac:dyDescent="0.15">
      <c r="A210724" t="s">
        <v>184191</v>
      </c>
      <c r="B210724">
        <v>1</v>
      </c>
    </row>
    <row r="210725" spans="1:2" x14ac:dyDescent="0.15">
      <c r="A210725" t="s">
        <v>184193</v>
      </c>
      <c r="B210725">
        <v>1</v>
      </c>
    </row>
    <row r="210726" spans="1:2" x14ac:dyDescent="0.15">
      <c r="A210726" t="s">
        <v>184194</v>
      </c>
      <c r="B210726">
        <v>1</v>
      </c>
    </row>
    <row r="210727" spans="1:2" x14ac:dyDescent="0.15">
      <c r="A210727" t="s">
        <v>184198</v>
      </c>
      <c r="B210727">
        <v>1</v>
      </c>
    </row>
    <row r="210728" spans="1:2" x14ac:dyDescent="0.15">
      <c r="A210728" t="s">
        <v>184199</v>
      </c>
      <c r="B210728">
        <v>1</v>
      </c>
    </row>
    <row r="210729" spans="1:2" x14ac:dyDescent="0.15">
      <c r="A210729" t="s">
        <v>184200</v>
      </c>
      <c r="B210729">
        <v>1</v>
      </c>
    </row>
    <row r="210730" spans="1:2" x14ac:dyDescent="0.15">
      <c r="A210730" t="s">
        <v>184203</v>
      </c>
      <c r="B210730">
        <v>1</v>
      </c>
    </row>
    <row r="210731" spans="1:2" x14ac:dyDescent="0.15">
      <c r="A210731" t="s">
        <v>184204</v>
      </c>
      <c r="B210731">
        <v>1</v>
      </c>
    </row>
    <row r="210732" spans="1:2" x14ac:dyDescent="0.15">
      <c r="A210732" t="s">
        <v>184205</v>
      </c>
      <c r="B210732">
        <v>1</v>
      </c>
    </row>
    <row r="210733" spans="1:2" x14ac:dyDescent="0.15">
      <c r="A210733" t="s">
        <v>184206</v>
      </c>
      <c r="B210733">
        <v>1</v>
      </c>
    </row>
    <row r="210734" spans="1:2" x14ac:dyDescent="0.15">
      <c r="A210734" t="s">
        <v>184208</v>
      </c>
      <c r="B210734">
        <v>1</v>
      </c>
    </row>
    <row r="210735" spans="1:2" x14ac:dyDescent="0.15">
      <c r="A210735" t="s">
        <v>184212</v>
      </c>
      <c r="B210735">
        <v>1</v>
      </c>
    </row>
    <row r="210736" spans="1:2" x14ac:dyDescent="0.15">
      <c r="A210736" t="s">
        <v>184214</v>
      </c>
      <c r="B210736">
        <v>1</v>
      </c>
    </row>
    <row r="210737" spans="1:2" x14ac:dyDescent="0.15">
      <c r="A210737" t="s">
        <v>184215</v>
      </c>
      <c r="B210737">
        <v>1</v>
      </c>
    </row>
    <row r="210738" spans="1:2" x14ac:dyDescent="0.15">
      <c r="A210738" t="s">
        <v>184217</v>
      </c>
      <c r="B210738">
        <v>1</v>
      </c>
    </row>
    <row r="210739" spans="1:2" x14ac:dyDescent="0.15">
      <c r="A210739" t="s">
        <v>184219</v>
      </c>
      <c r="B210739">
        <v>1</v>
      </c>
    </row>
    <row r="210740" spans="1:2" x14ac:dyDescent="0.15">
      <c r="A210740" t="s">
        <v>184220</v>
      </c>
      <c r="B210740">
        <v>1</v>
      </c>
    </row>
    <row r="210741" spans="1:2" x14ac:dyDescent="0.15">
      <c r="A210741" t="s">
        <v>184221</v>
      </c>
      <c r="B210741">
        <v>1</v>
      </c>
    </row>
    <row r="210742" spans="1:2" x14ac:dyDescent="0.15">
      <c r="A210742" t="s">
        <v>184222</v>
      </c>
      <c r="B210742">
        <v>1</v>
      </c>
    </row>
    <row r="210743" spans="1:2" x14ac:dyDescent="0.15">
      <c r="A210743" t="s">
        <v>184224</v>
      </c>
      <c r="B210743">
        <v>1</v>
      </c>
    </row>
    <row r="210744" spans="1:2" x14ac:dyDescent="0.15">
      <c r="A210744" t="s">
        <v>184225</v>
      </c>
      <c r="B210744">
        <v>1</v>
      </c>
    </row>
    <row r="210745" spans="1:2" x14ac:dyDescent="0.15">
      <c r="A210745" t="s">
        <v>184226</v>
      </c>
      <c r="B210745">
        <v>1</v>
      </c>
    </row>
    <row r="210746" spans="1:2" x14ac:dyDescent="0.15">
      <c r="A210746" t="s">
        <v>184228</v>
      </c>
      <c r="B210746">
        <v>1</v>
      </c>
    </row>
    <row r="210747" spans="1:2" x14ac:dyDescent="0.15">
      <c r="A210747" t="s">
        <v>184229</v>
      </c>
      <c r="B210747">
        <v>1</v>
      </c>
    </row>
    <row r="210748" spans="1:2" x14ac:dyDescent="0.15">
      <c r="A210748" t="s">
        <v>184230</v>
      </c>
      <c r="B210748">
        <v>1</v>
      </c>
    </row>
    <row r="210749" spans="1:2" x14ac:dyDescent="0.15">
      <c r="A210749" t="s">
        <v>184232</v>
      </c>
      <c r="B210749">
        <v>1</v>
      </c>
    </row>
    <row r="210750" spans="1:2" x14ac:dyDescent="0.15">
      <c r="A210750" t="s">
        <v>184233</v>
      </c>
      <c r="B210750">
        <v>1</v>
      </c>
    </row>
    <row r="210751" spans="1:2" x14ac:dyDescent="0.15">
      <c r="A210751" t="s">
        <v>184236</v>
      </c>
      <c r="B210751">
        <v>1</v>
      </c>
    </row>
    <row r="210752" spans="1:2" x14ac:dyDescent="0.15">
      <c r="A210752" t="s">
        <v>184237</v>
      </c>
      <c r="B210752">
        <v>1</v>
      </c>
    </row>
    <row r="210753" spans="1:2" x14ac:dyDescent="0.15">
      <c r="A210753" t="s">
        <v>184241</v>
      </c>
      <c r="B210753">
        <v>1</v>
      </c>
    </row>
    <row r="210754" spans="1:2" x14ac:dyDescent="0.15">
      <c r="A210754" t="s">
        <v>184242</v>
      </c>
      <c r="B210754">
        <v>1</v>
      </c>
    </row>
    <row r="210755" spans="1:2" x14ac:dyDescent="0.15">
      <c r="A210755" t="s">
        <v>184243</v>
      </c>
      <c r="B210755">
        <v>1</v>
      </c>
    </row>
    <row r="210756" spans="1:2" x14ac:dyDescent="0.15">
      <c r="A210756" t="s">
        <v>184244</v>
      </c>
      <c r="B210756">
        <v>1</v>
      </c>
    </row>
    <row r="210757" spans="1:2" x14ac:dyDescent="0.15">
      <c r="A210757" t="s">
        <v>184248</v>
      </c>
      <c r="B210757">
        <v>1</v>
      </c>
    </row>
    <row r="210758" spans="1:2" x14ac:dyDescent="0.15">
      <c r="A210758" t="s">
        <v>184249</v>
      </c>
      <c r="B210758">
        <v>1</v>
      </c>
    </row>
    <row r="210759" spans="1:2" x14ac:dyDescent="0.15">
      <c r="A210759" t="s">
        <v>184250</v>
      </c>
      <c r="B210759">
        <v>1</v>
      </c>
    </row>
    <row r="210760" spans="1:2" x14ac:dyDescent="0.15">
      <c r="A210760" t="s">
        <v>184253</v>
      </c>
      <c r="B210760">
        <v>1</v>
      </c>
    </row>
    <row r="210761" spans="1:2" x14ac:dyDescent="0.15">
      <c r="A210761" t="s">
        <v>184254</v>
      </c>
      <c r="B210761">
        <v>1</v>
      </c>
    </row>
    <row r="210762" spans="1:2" x14ac:dyDescent="0.15">
      <c r="A210762" t="s">
        <v>184255</v>
      </c>
      <c r="B210762">
        <v>1</v>
      </c>
    </row>
    <row r="210763" spans="1:2" x14ac:dyDescent="0.15">
      <c r="A210763" t="s">
        <v>184256</v>
      </c>
      <c r="B210763">
        <v>1</v>
      </c>
    </row>
    <row r="210764" spans="1:2" x14ac:dyDescent="0.15">
      <c r="A210764" t="s">
        <v>184257</v>
      </c>
      <c r="B210764">
        <v>1</v>
      </c>
    </row>
    <row r="210765" spans="1:2" x14ac:dyDescent="0.15">
      <c r="A210765" t="s">
        <v>184259</v>
      </c>
      <c r="B210765">
        <v>1</v>
      </c>
    </row>
    <row r="210766" spans="1:2" x14ac:dyDescent="0.15">
      <c r="A210766" t="s">
        <v>184260</v>
      </c>
      <c r="B210766">
        <v>1</v>
      </c>
    </row>
    <row r="210767" spans="1:2" x14ac:dyDescent="0.15">
      <c r="A210767" t="s">
        <v>184261</v>
      </c>
      <c r="B210767">
        <v>1</v>
      </c>
    </row>
    <row r="210768" spans="1:2" x14ac:dyDescent="0.15">
      <c r="A210768" t="s">
        <v>184262</v>
      </c>
      <c r="B210768">
        <v>1</v>
      </c>
    </row>
    <row r="210769" spans="1:2" x14ac:dyDescent="0.15">
      <c r="A210769" t="s">
        <v>184263</v>
      </c>
      <c r="B210769">
        <v>1</v>
      </c>
    </row>
    <row r="210770" spans="1:2" x14ac:dyDescent="0.15">
      <c r="A210770" t="s">
        <v>184264</v>
      </c>
      <c r="B210770">
        <v>1</v>
      </c>
    </row>
    <row r="210771" spans="1:2" x14ac:dyDescent="0.15">
      <c r="A210771" t="s">
        <v>184266</v>
      </c>
      <c r="B210771">
        <v>1</v>
      </c>
    </row>
    <row r="210772" spans="1:2" x14ac:dyDescent="0.15">
      <c r="A210772" t="s">
        <v>184267</v>
      </c>
      <c r="B210772">
        <v>1</v>
      </c>
    </row>
    <row r="210773" spans="1:2" x14ac:dyDescent="0.15">
      <c r="A210773" t="s">
        <v>184268</v>
      </c>
      <c r="B210773">
        <v>1</v>
      </c>
    </row>
    <row r="210774" spans="1:2" x14ac:dyDescent="0.15">
      <c r="A210774" t="s">
        <v>184270</v>
      </c>
      <c r="B210774">
        <v>1</v>
      </c>
    </row>
    <row r="210775" spans="1:2" x14ac:dyDescent="0.15">
      <c r="A210775" t="s">
        <v>184271</v>
      </c>
      <c r="B210775">
        <v>1</v>
      </c>
    </row>
    <row r="210776" spans="1:2" x14ac:dyDescent="0.15">
      <c r="A210776" t="s">
        <v>184272</v>
      </c>
      <c r="B210776">
        <v>1</v>
      </c>
    </row>
    <row r="210777" spans="1:2" x14ac:dyDescent="0.15">
      <c r="A210777" t="s">
        <v>184273</v>
      </c>
      <c r="B210777">
        <v>1</v>
      </c>
    </row>
    <row r="210778" spans="1:2" x14ac:dyDescent="0.15">
      <c r="A210778" t="s">
        <v>184274</v>
      </c>
      <c r="B210778">
        <v>1</v>
      </c>
    </row>
    <row r="210779" spans="1:2" x14ac:dyDescent="0.15">
      <c r="A210779" t="s">
        <v>184276</v>
      </c>
      <c r="B210779">
        <v>1</v>
      </c>
    </row>
    <row r="210780" spans="1:2" x14ac:dyDescent="0.15">
      <c r="A210780" t="s">
        <v>184279</v>
      </c>
      <c r="B210780">
        <v>1</v>
      </c>
    </row>
    <row r="210781" spans="1:2" x14ac:dyDescent="0.15">
      <c r="A210781" t="s">
        <v>184282</v>
      </c>
      <c r="B210781">
        <v>1</v>
      </c>
    </row>
    <row r="210782" spans="1:2" x14ac:dyDescent="0.15">
      <c r="A210782" t="s">
        <v>184284</v>
      </c>
      <c r="B210782">
        <v>1</v>
      </c>
    </row>
    <row r="210783" spans="1:2" x14ac:dyDescent="0.15">
      <c r="A210783" t="s">
        <v>184285</v>
      </c>
      <c r="B210783">
        <v>1</v>
      </c>
    </row>
    <row r="210784" spans="1:2" x14ac:dyDescent="0.15">
      <c r="A210784" t="s">
        <v>184286</v>
      </c>
      <c r="B210784">
        <v>1</v>
      </c>
    </row>
    <row r="210785" spans="1:2" x14ac:dyDescent="0.15">
      <c r="A210785" t="s">
        <v>184288</v>
      </c>
      <c r="B210785">
        <v>1</v>
      </c>
    </row>
    <row r="210786" spans="1:2" x14ac:dyDescent="0.15">
      <c r="A210786" t="s">
        <v>184290</v>
      </c>
      <c r="B210786">
        <v>1</v>
      </c>
    </row>
    <row r="210787" spans="1:2" x14ac:dyDescent="0.15">
      <c r="A210787" t="s">
        <v>184291</v>
      </c>
      <c r="B210787">
        <v>1</v>
      </c>
    </row>
    <row r="210788" spans="1:2" x14ac:dyDescent="0.15">
      <c r="A210788" t="s">
        <v>184292</v>
      </c>
      <c r="B210788">
        <v>1</v>
      </c>
    </row>
    <row r="210789" spans="1:2" x14ac:dyDescent="0.15">
      <c r="A210789" t="s">
        <v>184293</v>
      </c>
      <c r="B210789">
        <v>1</v>
      </c>
    </row>
    <row r="210790" spans="1:2" x14ac:dyDescent="0.15">
      <c r="A210790" t="s">
        <v>184295</v>
      </c>
      <c r="B210790">
        <v>1</v>
      </c>
    </row>
    <row r="210791" spans="1:2" x14ac:dyDescent="0.15">
      <c r="A210791" t="s">
        <v>184296</v>
      </c>
      <c r="B210791">
        <v>1</v>
      </c>
    </row>
    <row r="210792" spans="1:2" x14ac:dyDescent="0.15">
      <c r="A210792" t="s">
        <v>184297</v>
      </c>
      <c r="B210792">
        <v>1</v>
      </c>
    </row>
    <row r="210793" spans="1:2" x14ac:dyDescent="0.15">
      <c r="A210793" t="s">
        <v>184298</v>
      </c>
      <c r="B210793">
        <v>1</v>
      </c>
    </row>
    <row r="210794" spans="1:2" x14ac:dyDescent="0.15">
      <c r="A210794" t="s">
        <v>184299</v>
      </c>
      <c r="B210794">
        <v>1</v>
      </c>
    </row>
    <row r="210795" spans="1:2" x14ac:dyDescent="0.15">
      <c r="A210795" t="s">
        <v>184300</v>
      </c>
      <c r="B210795">
        <v>1</v>
      </c>
    </row>
    <row r="210796" spans="1:2" x14ac:dyDescent="0.15">
      <c r="A210796" t="s">
        <v>184301</v>
      </c>
      <c r="B210796">
        <v>1</v>
      </c>
    </row>
    <row r="210797" spans="1:2" x14ac:dyDescent="0.15">
      <c r="A210797" t="s">
        <v>184302</v>
      </c>
      <c r="B210797">
        <v>1</v>
      </c>
    </row>
    <row r="210798" spans="1:2" x14ac:dyDescent="0.15">
      <c r="A210798" t="s">
        <v>184303</v>
      </c>
      <c r="B210798">
        <v>1</v>
      </c>
    </row>
    <row r="210799" spans="1:2" x14ac:dyDescent="0.15">
      <c r="A210799" t="s">
        <v>184304</v>
      </c>
      <c r="B210799">
        <v>1</v>
      </c>
    </row>
    <row r="210800" spans="1:2" x14ac:dyDescent="0.15">
      <c r="A210800" t="s">
        <v>184305</v>
      </c>
      <c r="B210800">
        <v>1</v>
      </c>
    </row>
    <row r="210801" spans="1:2" x14ac:dyDescent="0.15">
      <c r="A210801" t="s">
        <v>184306</v>
      </c>
      <c r="B210801">
        <v>1</v>
      </c>
    </row>
    <row r="210802" spans="1:2" x14ac:dyDescent="0.15">
      <c r="A210802" t="s">
        <v>184308</v>
      </c>
      <c r="B210802">
        <v>1</v>
      </c>
    </row>
    <row r="210803" spans="1:2" x14ac:dyDescent="0.15">
      <c r="A210803" t="s">
        <v>184309</v>
      </c>
      <c r="B210803">
        <v>1</v>
      </c>
    </row>
    <row r="210804" spans="1:2" x14ac:dyDescent="0.15">
      <c r="A210804" t="s">
        <v>184310</v>
      </c>
      <c r="B210804">
        <v>1</v>
      </c>
    </row>
    <row r="210805" spans="1:2" x14ac:dyDescent="0.15">
      <c r="A210805" t="s">
        <v>184311</v>
      </c>
      <c r="B210805">
        <v>1</v>
      </c>
    </row>
    <row r="210806" spans="1:2" x14ac:dyDescent="0.15">
      <c r="A210806" t="s">
        <v>184312</v>
      </c>
      <c r="B210806">
        <v>1</v>
      </c>
    </row>
    <row r="210807" spans="1:2" x14ac:dyDescent="0.15">
      <c r="A210807" t="s">
        <v>184315</v>
      </c>
      <c r="B210807">
        <v>1</v>
      </c>
    </row>
    <row r="210808" spans="1:2" x14ac:dyDescent="0.15">
      <c r="A210808" t="s">
        <v>184316</v>
      </c>
      <c r="B210808">
        <v>1</v>
      </c>
    </row>
    <row r="210809" spans="1:2" x14ac:dyDescent="0.15">
      <c r="A210809" t="s">
        <v>184317</v>
      </c>
      <c r="B210809">
        <v>1</v>
      </c>
    </row>
    <row r="210810" spans="1:2" x14ac:dyDescent="0.15">
      <c r="A210810" t="s">
        <v>184318</v>
      </c>
      <c r="B210810">
        <v>1</v>
      </c>
    </row>
    <row r="210811" spans="1:2" x14ac:dyDescent="0.15">
      <c r="A210811" t="s">
        <v>184319</v>
      </c>
      <c r="B210811">
        <v>1</v>
      </c>
    </row>
    <row r="210812" spans="1:2" x14ac:dyDescent="0.15">
      <c r="A210812" t="s">
        <v>184320</v>
      </c>
      <c r="B210812">
        <v>1</v>
      </c>
    </row>
    <row r="210813" spans="1:2" x14ac:dyDescent="0.15">
      <c r="A210813" t="s">
        <v>184321</v>
      </c>
      <c r="B210813">
        <v>1</v>
      </c>
    </row>
    <row r="210814" spans="1:2" x14ac:dyDescent="0.15">
      <c r="A210814" t="s">
        <v>184322</v>
      </c>
      <c r="B210814">
        <v>1</v>
      </c>
    </row>
    <row r="210815" spans="1:2" x14ac:dyDescent="0.15">
      <c r="A210815" t="s">
        <v>184323</v>
      </c>
      <c r="B210815">
        <v>1</v>
      </c>
    </row>
    <row r="210816" spans="1:2" x14ac:dyDescent="0.15">
      <c r="A210816" t="s">
        <v>184325</v>
      </c>
      <c r="B210816">
        <v>1</v>
      </c>
    </row>
    <row r="210817" spans="1:2" x14ac:dyDescent="0.15">
      <c r="A210817" t="s">
        <v>184326</v>
      </c>
      <c r="B210817">
        <v>1</v>
      </c>
    </row>
    <row r="210818" spans="1:2" x14ac:dyDescent="0.15">
      <c r="A210818" t="s">
        <v>184327</v>
      </c>
      <c r="B210818">
        <v>1</v>
      </c>
    </row>
    <row r="210819" spans="1:2" x14ac:dyDescent="0.15">
      <c r="A210819" t="s">
        <v>184328</v>
      </c>
      <c r="B210819">
        <v>1</v>
      </c>
    </row>
    <row r="210820" spans="1:2" x14ac:dyDescent="0.15">
      <c r="A210820" t="s">
        <v>184330</v>
      </c>
      <c r="B210820">
        <v>1</v>
      </c>
    </row>
    <row r="210821" spans="1:2" x14ac:dyDescent="0.15">
      <c r="A210821" t="s">
        <v>184332</v>
      </c>
      <c r="B210821">
        <v>1</v>
      </c>
    </row>
    <row r="210822" spans="1:2" x14ac:dyDescent="0.15">
      <c r="A210822" t="s">
        <v>184333</v>
      </c>
      <c r="B210822">
        <v>1</v>
      </c>
    </row>
    <row r="210823" spans="1:2" x14ac:dyDescent="0.15">
      <c r="A210823" t="s">
        <v>184334</v>
      </c>
      <c r="B210823">
        <v>1</v>
      </c>
    </row>
    <row r="210824" spans="1:2" x14ac:dyDescent="0.15">
      <c r="A210824" t="s">
        <v>184335</v>
      </c>
      <c r="B210824">
        <v>1</v>
      </c>
    </row>
    <row r="210825" spans="1:2" x14ac:dyDescent="0.15">
      <c r="A210825" t="s">
        <v>184336</v>
      </c>
      <c r="B210825">
        <v>1</v>
      </c>
    </row>
    <row r="210826" spans="1:2" x14ac:dyDescent="0.15">
      <c r="A210826" t="s">
        <v>184338</v>
      </c>
      <c r="B210826">
        <v>1</v>
      </c>
    </row>
    <row r="210827" spans="1:2" x14ac:dyDescent="0.15">
      <c r="A210827" t="s">
        <v>184339</v>
      </c>
      <c r="B210827">
        <v>1</v>
      </c>
    </row>
    <row r="210828" spans="1:2" x14ac:dyDescent="0.15">
      <c r="A210828" t="s">
        <v>184340</v>
      </c>
      <c r="B210828">
        <v>1</v>
      </c>
    </row>
    <row r="210829" spans="1:2" x14ac:dyDescent="0.15">
      <c r="A210829" t="s">
        <v>184341</v>
      </c>
      <c r="B210829">
        <v>1</v>
      </c>
    </row>
    <row r="210830" spans="1:2" x14ac:dyDescent="0.15">
      <c r="A210830" t="s">
        <v>184342</v>
      </c>
      <c r="B210830">
        <v>1</v>
      </c>
    </row>
    <row r="210831" spans="1:2" x14ac:dyDescent="0.15">
      <c r="A210831" t="s">
        <v>184344</v>
      </c>
      <c r="B210831">
        <v>1</v>
      </c>
    </row>
    <row r="210832" spans="1:2" x14ac:dyDescent="0.15">
      <c r="A210832" t="s">
        <v>184347</v>
      </c>
      <c r="B210832">
        <v>1</v>
      </c>
    </row>
    <row r="210833" spans="1:2" x14ac:dyDescent="0.15">
      <c r="A210833" t="s">
        <v>184348</v>
      </c>
      <c r="B210833">
        <v>1</v>
      </c>
    </row>
    <row r="210834" spans="1:2" x14ac:dyDescent="0.15">
      <c r="A210834" t="s">
        <v>184349</v>
      </c>
      <c r="B210834">
        <v>1</v>
      </c>
    </row>
    <row r="210835" spans="1:2" x14ac:dyDescent="0.15">
      <c r="A210835" t="s">
        <v>184351</v>
      </c>
      <c r="B210835">
        <v>1</v>
      </c>
    </row>
    <row r="210836" spans="1:2" x14ac:dyDescent="0.15">
      <c r="A210836" t="s">
        <v>184353</v>
      </c>
      <c r="B210836">
        <v>1</v>
      </c>
    </row>
    <row r="210837" spans="1:2" x14ac:dyDescent="0.15">
      <c r="A210837" t="s">
        <v>184357</v>
      </c>
      <c r="B210837">
        <v>1</v>
      </c>
    </row>
    <row r="210838" spans="1:2" x14ac:dyDescent="0.15">
      <c r="A210838" t="s">
        <v>184358</v>
      </c>
      <c r="B210838">
        <v>1</v>
      </c>
    </row>
    <row r="210839" spans="1:2" x14ac:dyDescent="0.15">
      <c r="A210839" t="s">
        <v>184359</v>
      </c>
      <c r="B210839">
        <v>1</v>
      </c>
    </row>
    <row r="210840" spans="1:2" x14ac:dyDescent="0.15">
      <c r="A210840" t="s">
        <v>184360</v>
      </c>
      <c r="B210840">
        <v>1</v>
      </c>
    </row>
    <row r="210841" spans="1:2" x14ac:dyDescent="0.15">
      <c r="A210841" t="s">
        <v>184361</v>
      </c>
      <c r="B210841">
        <v>1</v>
      </c>
    </row>
    <row r="210842" spans="1:2" x14ac:dyDescent="0.15">
      <c r="A210842" t="s">
        <v>184362</v>
      </c>
      <c r="B210842">
        <v>1</v>
      </c>
    </row>
    <row r="210843" spans="1:2" x14ac:dyDescent="0.15">
      <c r="A210843" t="s">
        <v>184365</v>
      </c>
      <c r="B210843">
        <v>1</v>
      </c>
    </row>
    <row r="210844" spans="1:2" x14ac:dyDescent="0.15">
      <c r="A210844" t="s">
        <v>184366</v>
      </c>
      <c r="B210844">
        <v>1</v>
      </c>
    </row>
    <row r="210845" spans="1:2" x14ac:dyDescent="0.15">
      <c r="A210845" t="s">
        <v>184367</v>
      </c>
      <c r="B210845">
        <v>1</v>
      </c>
    </row>
    <row r="210846" spans="1:2" x14ac:dyDescent="0.15">
      <c r="A210846" t="s">
        <v>184368</v>
      </c>
      <c r="B210846">
        <v>1</v>
      </c>
    </row>
    <row r="210847" spans="1:2" x14ac:dyDescent="0.15">
      <c r="A210847" t="s">
        <v>184369</v>
      </c>
      <c r="B210847">
        <v>1</v>
      </c>
    </row>
    <row r="210848" spans="1:2" x14ac:dyDescent="0.15">
      <c r="A210848" t="s">
        <v>184372</v>
      </c>
      <c r="B210848">
        <v>1</v>
      </c>
    </row>
    <row r="210849" spans="1:2" x14ac:dyDescent="0.15">
      <c r="A210849" t="s">
        <v>184374</v>
      </c>
      <c r="B210849">
        <v>1</v>
      </c>
    </row>
    <row r="210850" spans="1:2" x14ac:dyDescent="0.15">
      <c r="A210850" t="s">
        <v>184375</v>
      </c>
      <c r="B210850">
        <v>1</v>
      </c>
    </row>
    <row r="210851" spans="1:2" x14ac:dyDescent="0.15">
      <c r="A210851" t="s">
        <v>184376</v>
      </c>
      <c r="B210851">
        <v>1</v>
      </c>
    </row>
    <row r="210852" spans="1:2" x14ac:dyDescent="0.15">
      <c r="A210852" t="s">
        <v>184377</v>
      </c>
      <c r="B210852">
        <v>1</v>
      </c>
    </row>
    <row r="210853" spans="1:2" x14ac:dyDescent="0.15">
      <c r="A210853" t="s">
        <v>184378</v>
      </c>
      <c r="B210853">
        <v>1</v>
      </c>
    </row>
    <row r="210854" spans="1:2" x14ac:dyDescent="0.15">
      <c r="A210854" t="s">
        <v>184379</v>
      </c>
      <c r="B210854">
        <v>1</v>
      </c>
    </row>
    <row r="210855" spans="1:2" x14ac:dyDescent="0.15">
      <c r="A210855" t="s">
        <v>184381</v>
      </c>
      <c r="B210855">
        <v>1</v>
      </c>
    </row>
    <row r="210856" spans="1:2" x14ac:dyDescent="0.15">
      <c r="A210856" t="s">
        <v>184382</v>
      </c>
      <c r="B210856">
        <v>1</v>
      </c>
    </row>
    <row r="210857" spans="1:2" x14ac:dyDescent="0.15">
      <c r="A210857" t="s">
        <v>184383</v>
      </c>
      <c r="B210857">
        <v>1</v>
      </c>
    </row>
    <row r="210858" spans="1:2" x14ac:dyDescent="0.15">
      <c r="A210858" t="s">
        <v>184384</v>
      </c>
      <c r="B210858">
        <v>1</v>
      </c>
    </row>
    <row r="210859" spans="1:2" x14ac:dyDescent="0.15">
      <c r="A210859" t="s">
        <v>184385</v>
      </c>
      <c r="B210859">
        <v>1</v>
      </c>
    </row>
    <row r="210860" spans="1:2" x14ac:dyDescent="0.15">
      <c r="A210860" t="s">
        <v>184386</v>
      </c>
      <c r="B210860">
        <v>1</v>
      </c>
    </row>
    <row r="210861" spans="1:2" x14ac:dyDescent="0.15">
      <c r="A210861" t="s">
        <v>184387</v>
      </c>
      <c r="B210861">
        <v>1</v>
      </c>
    </row>
    <row r="210862" spans="1:2" x14ac:dyDescent="0.15">
      <c r="A210862" t="s">
        <v>184388</v>
      </c>
      <c r="B210862">
        <v>1</v>
      </c>
    </row>
    <row r="210863" spans="1:2" x14ac:dyDescent="0.15">
      <c r="A210863" t="s">
        <v>184389</v>
      </c>
      <c r="B210863">
        <v>1</v>
      </c>
    </row>
    <row r="210864" spans="1:2" x14ac:dyDescent="0.15">
      <c r="A210864" t="s">
        <v>184392</v>
      </c>
      <c r="B210864">
        <v>1</v>
      </c>
    </row>
    <row r="210865" spans="1:2" x14ac:dyDescent="0.15">
      <c r="A210865" t="s">
        <v>184393</v>
      </c>
      <c r="B210865">
        <v>1</v>
      </c>
    </row>
    <row r="210866" spans="1:2" x14ac:dyDescent="0.15">
      <c r="A210866" t="s">
        <v>184396</v>
      </c>
      <c r="B210866">
        <v>1</v>
      </c>
    </row>
    <row r="210867" spans="1:2" x14ac:dyDescent="0.15">
      <c r="A210867" t="s">
        <v>184397</v>
      </c>
      <c r="B210867">
        <v>1</v>
      </c>
    </row>
    <row r="210868" spans="1:2" x14ac:dyDescent="0.15">
      <c r="A210868" t="s">
        <v>184398</v>
      </c>
      <c r="B210868">
        <v>1</v>
      </c>
    </row>
    <row r="210869" spans="1:2" x14ac:dyDescent="0.15">
      <c r="A210869" t="s">
        <v>184399</v>
      </c>
      <c r="B210869">
        <v>1</v>
      </c>
    </row>
    <row r="210870" spans="1:2" x14ac:dyDescent="0.15">
      <c r="A210870" t="s">
        <v>184402</v>
      </c>
      <c r="B210870">
        <v>1</v>
      </c>
    </row>
    <row r="210871" spans="1:2" x14ac:dyDescent="0.15">
      <c r="A210871" t="s">
        <v>184404</v>
      </c>
      <c r="B210871">
        <v>1</v>
      </c>
    </row>
    <row r="210872" spans="1:2" x14ac:dyDescent="0.15">
      <c r="A210872" t="s">
        <v>184405</v>
      </c>
      <c r="B210872">
        <v>1</v>
      </c>
    </row>
    <row r="210873" spans="1:2" x14ac:dyDescent="0.15">
      <c r="A210873" t="s">
        <v>184406</v>
      </c>
      <c r="B210873">
        <v>1</v>
      </c>
    </row>
    <row r="210874" spans="1:2" x14ac:dyDescent="0.15">
      <c r="A210874" t="s">
        <v>184407</v>
      </c>
      <c r="B210874">
        <v>1</v>
      </c>
    </row>
    <row r="210875" spans="1:2" x14ac:dyDescent="0.15">
      <c r="A210875" t="s">
        <v>184408</v>
      </c>
      <c r="B210875">
        <v>1</v>
      </c>
    </row>
    <row r="210876" spans="1:2" x14ac:dyDescent="0.15">
      <c r="A210876" t="s">
        <v>184409</v>
      </c>
      <c r="B210876">
        <v>1</v>
      </c>
    </row>
    <row r="210877" spans="1:2" x14ac:dyDescent="0.15">
      <c r="A210877" t="s">
        <v>184410</v>
      </c>
      <c r="B210877">
        <v>1</v>
      </c>
    </row>
    <row r="210878" spans="1:2" x14ac:dyDescent="0.15">
      <c r="A210878" t="s">
        <v>184411</v>
      </c>
      <c r="B210878">
        <v>1</v>
      </c>
    </row>
    <row r="210879" spans="1:2" x14ac:dyDescent="0.15">
      <c r="A210879" t="s">
        <v>184412</v>
      </c>
      <c r="B210879">
        <v>1</v>
      </c>
    </row>
    <row r="210880" spans="1:2" x14ac:dyDescent="0.15">
      <c r="A210880" t="s">
        <v>184413</v>
      </c>
      <c r="B210880">
        <v>1</v>
      </c>
    </row>
    <row r="210881" spans="1:2" x14ac:dyDescent="0.15">
      <c r="A210881" t="s">
        <v>184414</v>
      </c>
      <c r="B210881">
        <v>1</v>
      </c>
    </row>
    <row r="210882" spans="1:2" x14ac:dyDescent="0.15">
      <c r="A210882" t="s">
        <v>184416</v>
      </c>
      <c r="B210882">
        <v>1</v>
      </c>
    </row>
    <row r="210883" spans="1:2" x14ac:dyDescent="0.15">
      <c r="A210883" t="s">
        <v>184417</v>
      </c>
      <c r="B210883">
        <v>1</v>
      </c>
    </row>
    <row r="210884" spans="1:2" x14ac:dyDescent="0.15">
      <c r="A210884" t="s">
        <v>184419</v>
      </c>
      <c r="B210884">
        <v>1</v>
      </c>
    </row>
    <row r="210885" spans="1:2" x14ac:dyDescent="0.15">
      <c r="A210885" t="s">
        <v>184420</v>
      </c>
      <c r="B210885">
        <v>1</v>
      </c>
    </row>
    <row r="210886" spans="1:2" x14ac:dyDescent="0.15">
      <c r="A210886" t="s">
        <v>184421</v>
      </c>
      <c r="B210886">
        <v>1</v>
      </c>
    </row>
    <row r="210887" spans="1:2" x14ac:dyDescent="0.15">
      <c r="A210887" t="s">
        <v>184422</v>
      </c>
      <c r="B210887">
        <v>1</v>
      </c>
    </row>
    <row r="210888" spans="1:2" x14ac:dyDescent="0.15">
      <c r="A210888" t="s">
        <v>184423</v>
      </c>
      <c r="B210888">
        <v>1</v>
      </c>
    </row>
    <row r="210889" spans="1:2" x14ac:dyDescent="0.15">
      <c r="A210889" t="s">
        <v>184425</v>
      </c>
      <c r="B210889">
        <v>1</v>
      </c>
    </row>
    <row r="210890" spans="1:2" x14ac:dyDescent="0.15">
      <c r="A210890" t="s">
        <v>184426</v>
      </c>
      <c r="B210890">
        <v>1</v>
      </c>
    </row>
    <row r="210891" spans="1:2" x14ac:dyDescent="0.15">
      <c r="A210891" t="s">
        <v>184427</v>
      </c>
      <c r="B210891">
        <v>1</v>
      </c>
    </row>
    <row r="210892" spans="1:2" x14ac:dyDescent="0.15">
      <c r="A210892" t="s">
        <v>184430</v>
      </c>
      <c r="B210892">
        <v>1</v>
      </c>
    </row>
    <row r="210893" spans="1:2" x14ac:dyDescent="0.15">
      <c r="A210893" t="s">
        <v>184431</v>
      </c>
      <c r="B210893">
        <v>1</v>
      </c>
    </row>
    <row r="210894" spans="1:2" x14ac:dyDescent="0.15">
      <c r="A210894" t="s">
        <v>184433</v>
      </c>
      <c r="B210894">
        <v>1</v>
      </c>
    </row>
    <row r="210895" spans="1:2" x14ac:dyDescent="0.15">
      <c r="A210895" t="s">
        <v>184434</v>
      </c>
      <c r="B210895">
        <v>1</v>
      </c>
    </row>
    <row r="210896" spans="1:2" x14ac:dyDescent="0.15">
      <c r="A210896" t="s">
        <v>184435</v>
      </c>
      <c r="B210896">
        <v>1</v>
      </c>
    </row>
    <row r="210897" spans="1:2" x14ac:dyDescent="0.15">
      <c r="A210897" t="s">
        <v>184438</v>
      </c>
      <c r="B210897">
        <v>1</v>
      </c>
    </row>
    <row r="210898" spans="1:2" x14ac:dyDescent="0.15">
      <c r="A210898" t="s">
        <v>184441</v>
      </c>
      <c r="B210898">
        <v>1</v>
      </c>
    </row>
    <row r="210899" spans="1:2" x14ac:dyDescent="0.15">
      <c r="A210899" t="s">
        <v>184442</v>
      </c>
      <c r="B210899">
        <v>1</v>
      </c>
    </row>
    <row r="210900" spans="1:2" x14ac:dyDescent="0.15">
      <c r="A210900" t="s">
        <v>184447</v>
      </c>
      <c r="B210900">
        <v>1</v>
      </c>
    </row>
    <row r="210901" spans="1:2" x14ac:dyDescent="0.15">
      <c r="A210901" t="s">
        <v>184448</v>
      </c>
      <c r="B210901">
        <v>1</v>
      </c>
    </row>
    <row r="210902" spans="1:2" x14ac:dyDescent="0.15">
      <c r="A210902" t="s">
        <v>184449</v>
      </c>
      <c r="B210902">
        <v>1</v>
      </c>
    </row>
    <row r="210903" spans="1:2" x14ac:dyDescent="0.15">
      <c r="A210903" t="s">
        <v>184450</v>
      </c>
      <c r="B210903">
        <v>1</v>
      </c>
    </row>
    <row r="210904" spans="1:2" x14ac:dyDescent="0.15">
      <c r="A210904" t="s">
        <v>184451</v>
      </c>
      <c r="B210904">
        <v>1</v>
      </c>
    </row>
    <row r="210905" spans="1:2" x14ac:dyDescent="0.15">
      <c r="A210905" t="s">
        <v>184452</v>
      </c>
      <c r="B210905">
        <v>1</v>
      </c>
    </row>
    <row r="210906" spans="1:2" x14ac:dyDescent="0.15">
      <c r="A210906" t="s">
        <v>184453</v>
      </c>
      <c r="B210906">
        <v>1</v>
      </c>
    </row>
    <row r="210907" spans="1:2" x14ac:dyDescent="0.15">
      <c r="A210907" t="s">
        <v>184454</v>
      </c>
      <c r="B210907">
        <v>1</v>
      </c>
    </row>
    <row r="210908" spans="1:2" x14ac:dyDescent="0.15">
      <c r="A210908" t="s">
        <v>184455</v>
      </c>
      <c r="B210908">
        <v>1</v>
      </c>
    </row>
    <row r="210909" spans="1:2" x14ac:dyDescent="0.15">
      <c r="A210909" t="s">
        <v>184456</v>
      </c>
      <c r="B210909">
        <v>1</v>
      </c>
    </row>
    <row r="210910" spans="1:2" x14ac:dyDescent="0.15">
      <c r="A210910" t="s">
        <v>184457</v>
      </c>
      <c r="B210910">
        <v>1</v>
      </c>
    </row>
    <row r="210911" spans="1:2" x14ac:dyDescent="0.15">
      <c r="A210911" t="s">
        <v>184459</v>
      </c>
      <c r="B210911">
        <v>1</v>
      </c>
    </row>
    <row r="210912" spans="1:2" x14ac:dyDescent="0.15">
      <c r="A210912" t="s">
        <v>184460</v>
      </c>
      <c r="B210912">
        <v>1</v>
      </c>
    </row>
    <row r="210913" spans="1:2" x14ac:dyDescent="0.15">
      <c r="A210913" t="s">
        <v>184461</v>
      </c>
      <c r="B210913">
        <v>1</v>
      </c>
    </row>
    <row r="210914" spans="1:2" x14ac:dyDescent="0.15">
      <c r="A210914" t="s">
        <v>184462</v>
      </c>
      <c r="B210914">
        <v>1</v>
      </c>
    </row>
    <row r="210915" spans="1:2" x14ac:dyDescent="0.15">
      <c r="A210915" t="s">
        <v>184463</v>
      </c>
      <c r="B210915">
        <v>1</v>
      </c>
    </row>
    <row r="210916" spans="1:2" x14ac:dyDescent="0.15">
      <c r="A210916" t="s">
        <v>184464</v>
      </c>
      <c r="B210916">
        <v>1</v>
      </c>
    </row>
    <row r="210917" spans="1:2" x14ac:dyDescent="0.15">
      <c r="A210917" t="s">
        <v>184466</v>
      </c>
      <c r="B210917">
        <v>1</v>
      </c>
    </row>
    <row r="210918" spans="1:2" x14ac:dyDescent="0.15">
      <c r="A210918" t="s">
        <v>184467</v>
      </c>
      <c r="B210918">
        <v>1</v>
      </c>
    </row>
    <row r="210919" spans="1:2" x14ac:dyDescent="0.15">
      <c r="A210919" t="s">
        <v>184469</v>
      </c>
      <c r="B210919">
        <v>1</v>
      </c>
    </row>
    <row r="210920" spans="1:2" x14ac:dyDescent="0.15">
      <c r="A210920" t="s">
        <v>184470</v>
      </c>
      <c r="B210920">
        <v>1</v>
      </c>
    </row>
    <row r="210921" spans="1:2" x14ac:dyDescent="0.15">
      <c r="A210921" t="s">
        <v>184472</v>
      </c>
      <c r="B210921">
        <v>1</v>
      </c>
    </row>
    <row r="210922" spans="1:2" x14ac:dyDescent="0.15">
      <c r="A210922" t="s">
        <v>184473</v>
      </c>
      <c r="B210922">
        <v>1</v>
      </c>
    </row>
    <row r="210923" spans="1:2" x14ac:dyDescent="0.15">
      <c r="A210923" t="s">
        <v>184474</v>
      </c>
      <c r="B210923">
        <v>1</v>
      </c>
    </row>
    <row r="210924" spans="1:2" x14ac:dyDescent="0.15">
      <c r="A210924" t="s">
        <v>184475</v>
      </c>
      <c r="B210924">
        <v>1</v>
      </c>
    </row>
    <row r="210925" spans="1:2" x14ac:dyDescent="0.15">
      <c r="A210925" t="s">
        <v>184476</v>
      </c>
      <c r="B210925">
        <v>1</v>
      </c>
    </row>
    <row r="210926" spans="1:2" x14ac:dyDescent="0.15">
      <c r="A210926" t="s">
        <v>184477</v>
      </c>
      <c r="B210926">
        <v>1</v>
      </c>
    </row>
    <row r="210927" spans="1:2" x14ac:dyDescent="0.15">
      <c r="A210927" t="s">
        <v>184478</v>
      </c>
      <c r="B210927">
        <v>1</v>
      </c>
    </row>
    <row r="210928" spans="1:2" x14ac:dyDescent="0.15">
      <c r="A210928" t="s">
        <v>184480</v>
      </c>
      <c r="B210928">
        <v>1</v>
      </c>
    </row>
    <row r="210929" spans="1:2" x14ac:dyDescent="0.15">
      <c r="A210929" t="s">
        <v>184481</v>
      </c>
      <c r="B210929">
        <v>1</v>
      </c>
    </row>
    <row r="210930" spans="1:2" x14ac:dyDescent="0.15">
      <c r="A210930" t="s">
        <v>184482</v>
      </c>
      <c r="B210930">
        <v>1</v>
      </c>
    </row>
    <row r="210931" spans="1:2" x14ac:dyDescent="0.15">
      <c r="A210931" t="s">
        <v>184483</v>
      </c>
      <c r="B210931">
        <v>1</v>
      </c>
    </row>
    <row r="210932" spans="1:2" x14ac:dyDescent="0.15">
      <c r="A210932" t="s">
        <v>184484</v>
      </c>
      <c r="B210932">
        <v>1</v>
      </c>
    </row>
    <row r="210933" spans="1:2" x14ac:dyDescent="0.15">
      <c r="A210933" t="s">
        <v>184485</v>
      </c>
      <c r="B210933">
        <v>1</v>
      </c>
    </row>
    <row r="210934" spans="1:2" x14ac:dyDescent="0.15">
      <c r="A210934" t="s">
        <v>184487</v>
      </c>
      <c r="B210934">
        <v>1</v>
      </c>
    </row>
    <row r="210935" spans="1:2" x14ac:dyDescent="0.15">
      <c r="A210935" t="s">
        <v>184488</v>
      </c>
      <c r="B210935">
        <v>1</v>
      </c>
    </row>
    <row r="210936" spans="1:2" x14ac:dyDescent="0.15">
      <c r="A210936" t="s">
        <v>184489</v>
      </c>
      <c r="B210936">
        <v>1</v>
      </c>
    </row>
    <row r="210937" spans="1:2" x14ac:dyDescent="0.15">
      <c r="A210937" t="s">
        <v>184491</v>
      </c>
      <c r="B210937">
        <v>1</v>
      </c>
    </row>
    <row r="210938" spans="1:2" x14ac:dyDescent="0.15">
      <c r="A210938" t="s">
        <v>184492</v>
      </c>
      <c r="B210938">
        <v>1</v>
      </c>
    </row>
    <row r="210939" spans="1:2" x14ac:dyDescent="0.15">
      <c r="A210939" t="s">
        <v>184493</v>
      </c>
      <c r="B210939">
        <v>1</v>
      </c>
    </row>
    <row r="210940" spans="1:2" x14ac:dyDescent="0.15">
      <c r="A210940" t="s">
        <v>184494</v>
      </c>
      <c r="B210940">
        <v>1</v>
      </c>
    </row>
    <row r="210941" spans="1:2" x14ac:dyDescent="0.15">
      <c r="A210941" t="s">
        <v>184497</v>
      </c>
      <c r="B210941">
        <v>1</v>
      </c>
    </row>
    <row r="210942" spans="1:2" x14ac:dyDescent="0.15">
      <c r="A210942" t="s">
        <v>184499</v>
      </c>
      <c r="B210942">
        <v>1</v>
      </c>
    </row>
    <row r="210943" spans="1:2" x14ac:dyDescent="0.15">
      <c r="A210943" t="s">
        <v>184500</v>
      </c>
      <c r="B210943">
        <v>1</v>
      </c>
    </row>
    <row r="210944" spans="1:2" x14ac:dyDescent="0.15">
      <c r="A210944" t="s">
        <v>184501</v>
      </c>
      <c r="B210944">
        <v>1</v>
      </c>
    </row>
    <row r="210945" spans="1:2" x14ac:dyDescent="0.15">
      <c r="A210945" t="s">
        <v>184503</v>
      </c>
      <c r="B210945">
        <v>1</v>
      </c>
    </row>
    <row r="210946" spans="1:2" x14ac:dyDescent="0.15">
      <c r="A210946" t="s">
        <v>184504</v>
      </c>
      <c r="B210946">
        <v>1</v>
      </c>
    </row>
    <row r="210947" spans="1:2" x14ac:dyDescent="0.15">
      <c r="A210947" t="s">
        <v>184505</v>
      </c>
      <c r="B210947">
        <v>1</v>
      </c>
    </row>
    <row r="210948" spans="1:2" x14ac:dyDescent="0.15">
      <c r="A210948" t="s">
        <v>184508</v>
      </c>
      <c r="B210948">
        <v>1</v>
      </c>
    </row>
    <row r="210949" spans="1:2" x14ac:dyDescent="0.15">
      <c r="A210949" t="s">
        <v>184509</v>
      </c>
      <c r="B210949">
        <v>1</v>
      </c>
    </row>
    <row r="210950" spans="1:2" x14ac:dyDescent="0.15">
      <c r="A210950" t="s">
        <v>184511</v>
      </c>
      <c r="B210950">
        <v>1</v>
      </c>
    </row>
    <row r="210951" spans="1:2" x14ac:dyDescent="0.15">
      <c r="A210951" t="s">
        <v>184512</v>
      </c>
      <c r="B210951">
        <v>1</v>
      </c>
    </row>
    <row r="210952" spans="1:2" x14ac:dyDescent="0.15">
      <c r="A210952" t="s">
        <v>184513</v>
      </c>
      <c r="B210952">
        <v>1</v>
      </c>
    </row>
    <row r="210953" spans="1:2" x14ac:dyDescent="0.15">
      <c r="A210953" t="s">
        <v>184514</v>
      </c>
      <c r="B210953">
        <v>1</v>
      </c>
    </row>
    <row r="210954" spans="1:2" x14ac:dyDescent="0.15">
      <c r="A210954" t="s">
        <v>184515</v>
      </c>
      <c r="B210954">
        <v>1</v>
      </c>
    </row>
    <row r="210955" spans="1:2" x14ac:dyDescent="0.15">
      <c r="A210955" t="s">
        <v>184516</v>
      </c>
      <c r="B210955">
        <v>1</v>
      </c>
    </row>
    <row r="210956" spans="1:2" x14ac:dyDescent="0.15">
      <c r="A210956" t="s">
        <v>184517</v>
      </c>
      <c r="B210956">
        <v>1</v>
      </c>
    </row>
    <row r="210957" spans="1:2" x14ac:dyDescent="0.15">
      <c r="A210957" t="s">
        <v>184519</v>
      </c>
      <c r="B210957">
        <v>1</v>
      </c>
    </row>
    <row r="210958" spans="1:2" x14ac:dyDescent="0.15">
      <c r="A210958" t="s">
        <v>184520</v>
      </c>
      <c r="B210958">
        <v>1</v>
      </c>
    </row>
    <row r="210959" spans="1:2" x14ac:dyDescent="0.15">
      <c r="A210959" t="s">
        <v>184521</v>
      </c>
      <c r="B210959">
        <v>1</v>
      </c>
    </row>
    <row r="210960" spans="1:2" x14ac:dyDescent="0.15">
      <c r="A210960" t="s">
        <v>184522</v>
      </c>
      <c r="B210960">
        <v>1</v>
      </c>
    </row>
    <row r="210961" spans="1:2" x14ac:dyDescent="0.15">
      <c r="A210961" t="s">
        <v>184523</v>
      </c>
      <c r="B210961">
        <v>1</v>
      </c>
    </row>
    <row r="210962" spans="1:2" x14ac:dyDescent="0.15">
      <c r="A210962" t="s">
        <v>184524</v>
      </c>
      <c r="B210962">
        <v>1</v>
      </c>
    </row>
    <row r="210963" spans="1:2" x14ac:dyDescent="0.15">
      <c r="A210963" t="s">
        <v>184525</v>
      </c>
      <c r="B210963">
        <v>1</v>
      </c>
    </row>
    <row r="210964" spans="1:2" x14ac:dyDescent="0.15">
      <c r="A210964" t="s">
        <v>184526</v>
      </c>
      <c r="B210964">
        <v>1</v>
      </c>
    </row>
    <row r="210965" spans="1:2" x14ac:dyDescent="0.15">
      <c r="A210965" t="s">
        <v>184528</v>
      </c>
      <c r="B210965">
        <v>1</v>
      </c>
    </row>
    <row r="210966" spans="1:2" x14ac:dyDescent="0.15">
      <c r="A210966" t="s">
        <v>184529</v>
      </c>
      <c r="B210966">
        <v>1</v>
      </c>
    </row>
    <row r="210967" spans="1:2" x14ac:dyDescent="0.15">
      <c r="A210967" t="s">
        <v>184530</v>
      </c>
      <c r="B210967">
        <v>1</v>
      </c>
    </row>
    <row r="210968" spans="1:2" x14ac:dyDescent="0.15">
      <c r="A210968" t="s">
        <v>184531</v>
      </c>
      <c r="B210968">
        <v>1</v>
      </c>
    </row>
    <row r="210969" spans="1:2" x14ac:dyDescent="0.15">
      <c r="A210969" t="s">
        <v>184532</v>
      </c>
      <c r="B210969">
        <v>1</v>
      </c>
    </row>
    <row r="210970" spans="1:2" x14ac:dyDescent="0.15">
      <c r="A210970" t="s">
        <v>184533</v>
      </c>
      <c r="B210970">
        <v>1</v>
      </c>
    </row>
    <row r="210971" spans="1:2" x14ac:dyDescent="0.15">
      <c r="A210971" t="s">
        <v>184534</v>
      </c>
      <c r="B210971">
        <v>1</v>
      </c>
    </row>
    <row r="210972" spans="1:2" x14ac:dyDescent="0.15">
      <c r="A210972" t="s">
        <v>184535</v>
      </c>
      <c r="B210972">
        <v>1</v>
      </c>
    </row>
    <row r="210973" spans="1:2" x14ac:dyDescent="0.15">
      <c r="A210973" t="s">
        <v>184536</v>
      </c>
      <c r="B210973">
        <v>1</v>
      </c>
    </row>
    <row r="210974" spans="1:2" x14ac:dyDescent="0.15">
      <c r="A210974" t="s">
        <v>184537</v>
      </c>
      <c r="B210974">
        <v>1</v>
      </c>
    </row>
    <row r="210975" spans="1:2" x14ac:dyDescent="0.15">
      <c r="A210975" t="s">
        <v>184539</v>
      </c>
      <c r="B210975">
        <v>1</v>
      </c>
    </row>
    <row r="210976" spans="1:2" x14ac:dyDescent="0.15">
      <c r="A210976" t="s">
        <v>184540</v>
      </c>
      <c r="B210976">
        <v>1</v>
      </c>
    </row>
    <row r="210977" spans="1:2" x14ac:dyDescent="0.15">
      <c r="A210977" t="s">
        <v>184541</v>
      </c>
      <c r="B210977">
        <v>1</v>
      </c>
    </row>
    <row r="210978" spans="1:2" x14ac:dyDescent="0.15">
      <c r="A210978" t="s">
        <v>184542</v>
      </c>
      <c r="B210978">
        <v>1</v>
      </c>
    </row>
    <row r="210979" spans="1:2" x14ac:dyDescent="0.15">
      <c r="A210979" t="s">
        <v>184544</v>
      </c>
      <c r="B210979">
        <v>1</v>
      </c>
    </row>
    <row r="210980" spans="1:2" x14ac:dyDescent="0.15">
      <c r="A210980" t="s">
        <v>184546</v>
      </c>
      <c r="B210980">
        <v>1</v>
      </c>
    </row>
    <row r="210981" spans="1:2" x14ac:dyDescent="0.15">
      <c r="A210981" t="s">
        <v>184547</v>
      </c>
      <c r="B210981">
        <v>1</v>
      </c>
    </row>
    <row r="210982" spans="1:2" x14ac:dyDescent="0.15">
      <c r="A210982" t="s">
        <v>184548</v>
      </c>
      <c r="B210982">
        <v>1</v>
      </c>
    </row>
    <row r="210983" spans="1:2" x14ac:dyDescent="0.15">
      <c r="A210983" t="s">
        <v>184549</v>
      </c>
      <c r="B210983">
        <v>1</v>
      </c>
    </row>
    <row r="210984" spans="1:2" x14ac:dyDescent="0.15">
      <c r="A210984" t="s">
        <v>184550</v>
      </c>
      <c r="B210984">
        <v>1</v>
      </c>
    </row>
    <row r="210985" spans="1:2" x14ac:dyDescent="0.15">
      <c r="A210985" t="s">
        <v>184551</v>
      </c>
      <c r="B210985">
        <v>1</v>
      </c>
    </row>
    <row r="210986" spans="1:2" x14ac:dyDescent="0.15">
      <c r="A210986" t="s">
        <v>184552</v>
      </c>
      <c r="B210986">
        <v>1</v>
      </c>
    </row>
    <row r="210987" spans="1:2" x14ac:dyDescent="0.15">
      <c r="A210987" t="s">
        <v>184553</v>
      </c>
      <c r="B210987">
        <v>1</v>
      </c>
    </row>
    <row r="210988" spans="1:2" x14ac:dyDescent="0.15">
      <c r="A210988" t="s">
        <v>184554</v>
      </c>
      <c r="B210988">
        <v>1</v>
      </c>
    </row>
    <row r="210989" spans="1:2" x14ac:dyDescent="0.15">
      <c r="A210989" t="s">
        <v>184555</v>
      </c>
      <c r="B210989">
        <v>1</v>
      </c>
    </row>
    <row r="210990" spans="1:2" x14ac:dyDescent="0.15">
      <c r="A210990" t="s">
        <v>184556</v>
      </c>
      <c r="B210990">
        <v>1</v>
      </c>
    </row>
    <row r="210991" spans="1:2" x14ac:dyDescent="0.15">
      <c r="A210991" t="s">
        <v>184557</v>
      </c>
      <c r="B210991">
        <v>1</v>
      </c>
    </row>
    <row r="210992" spans="1:2" x14ac:dyDescent="0.15">
      <c r="A210992" t="s">
        <v>184558</v>
      </c>
      <c r="B210992">
        <v>1</v>
      </c>
    </row>
    <row r="210993" spans="1:2" x14ac:dyDescent="0.15">
      <c r="A210993" t="s">
        <v>184559</v>
      </c>
      <c r="B210993">
        <v>1</v>
      </c>
    </row>
    <row r="210994" spans="1:2" x14ac:dyDescent="0.15">
      <c r="A210994" t="s">
        <v>184560</v>
      </c>
      <c r="B210994">
        <v>1</v>
      </c>
    </row>
    <row r="210995" spans="1:2" x14ac:dyDescent="0.15">
      <c r="A210995" t="s">
        <v>184562</v>
      </c>
      <c r="B210995">
        <v>1</v>
      </c>
    </row>
    <row r="210996" spans="1:2" x14ac:dyDescent="0.15">
      <c r="A210996" t="s">
        <v>184563</v>
      </c>
      <c r="B210996">
        <v>1</v>
      </c>
    </row>
    <row r="210997" spans="1:2" x14ac:dyDescent="0.15">
      <c r="A210997" t="s">
        <v>184564</v>
      </c>
      <c r="B210997">
        <v>1</v>
      </c>
    </row>
    <row r="210998" spans="1:2" x14ac:dyDescent="0.15">
      <c r="A210998" t="s">
        <v>184565</v>
      </c>
      <c r="B210998">
        <v>1</v>
      </c>
    </row>
    <row r="210999" spans="1:2" x14ac:dyDescent="0.15">
      <c r="A210999" t="s">
        <v>184566</v>
      </c>
      <c r="B210999">
        <v>1</v>
      </c>
    </row>
    <row r="211000" spans="1:2" x14ac:dyDescent="0.15">
      <c r="A211000" t="s">
        <v>184569</v>
      </c>
      <c r="B211000">
        <v>1</v>
      </c>
    </row>
    <row r="211001" spans="1:2" x14ac:dyDescent="0.15">
      <c r="A211001" t="s">
        <v>184571</v>
      </c>
      <c r="B211001">
        <v>1</v>
      </c>
    </row>
    <row r="211002" spans="1:2" x14ac:dyDescent="0.15">
      <c r="A211002" t="s">
        <v>184572</v>
      </c>
      <c r="B211002">
        <v>1</v>
      </c>
    </row>
    <row r="211003" spans="1:2" x14ac:dyDescent="0.15">
      <c r="A211003" t="s">
        <v>184573</v>
      </c>
      <c r="B211003">
        <v>1</v>
      </c>
    </row>
    <row r="211004" spans="1:2" x14ac:dyDescent="0.15">
      <c r="A211004" t="s">
        <v>184577</v>
      </c>
      <c r="B211004">
        <v>1</v>
      </c>
    </row>
    <row r="211005" spans="1:2" x14ac:dyDescent="0.15">
      <c r="A211005" t="s">
        <v>184578</v>
      </c>
      <c r="B211005">
        <v>1</v>
      </c>
    </row>
    <row r="211006" spans="1:2" x14ac:dyDescent="0.15">
      <c r="A211006" t="s">
        <v>184579</v>
      </c>
      <c r="B211006">
        <v>1</v>
      </c>
    </row>
    <row r="211007" spans="1:2" x14ac:dyDescent="0.15">
      <c r="A211007" t="s">
        <v>184581</v>
      </c>
      <c r="B211007">
        <v>1</v>
      </c>
    </row>
    <row r="211008" spans="1:2" x14ac:dyDescent="0.15">
      <c r="A211008" t="s">
        <v>184585</v>
      </c>
      <c r="B211008">
        <v>1</v>
      </c>
    </row>
    <row r="211009" spans="1:2" x14ac:dyDescent="0.15">
      <c r="A211009" t="s">
        <v>184586</v>
      </c>
      <c r="B211009">
        <v>1</v>
      </c>
    </row>
    <row r="211010" spans="1:2" x14ac:dyDescent="0.15">
      <c r="A211010" t="s">
        <v>184588</v>
      </c>
      <c r="B211010">
        <v>1</v>
      </c>
    </row>
    <row r="211011" spans="1:2" x14ac:dyDescent="0.15">
      <c r="A211011" t="s">
        <v>184589</v>
      </c>
      <c r="B211011">
        <v>1</v>
      </c>
    </row>
    <row r="211012" spans="1:2" x14ac:dyDescent="0.15">
      <c r="A211012" t="s">
        <v>184590</v>
      </c>
      <c r="B211012">
        <v>1</v>
      </c>
    </row>
    <row r="211013" spans="1:2" x14ac:dyDescent="0.15">
      <c r="A211013" t="s">
        <v>184591</v>
      </c>
      <c r="B211013">
        <v>1</v>
      </c>
    </row>
    <row r="211014" spans="1:2" x14ac:dyDescent="0.15">
      <c r="A211014" t="s">
        <v>184592</v>
      </c>
      <c r="B211014">
        <v>1</v>
      </c>
    </row>
    <row r="211015" spans="1:2" x14ac:dyDescent="0.15">
      <c r="A211015" t="s">
        <v>184594</v>
      </c>
      <c r="B211015">
        <v>1</v>
      </c>
    </row>
    <row r="211016" spans="1:2" x14ac:dyDescent="0.15">
      <c r="A211016" t="s">
        <v>184596</v>
      </c>
      <c r="B211016">
        <v>1</v>
      </c>
    </row>
    <row r="211017" spans="1:2" x14ac:dyDescent="0.15">
      <c r="A211017" t="s">
        <v>184597</v>
      </c>
      <c r="B211017">
        <v>1</v>
      </c>
    </row>
    <row r="211018" spans="1:2" x14ac:dyDescent="0.15">
      <c r="A211018" t="s">
        <v>184598</v>
      </c>
      <c r="B211018">
        <v>1</v>
      </c>
    </row>
    <row r="211019" spans="1:2" x14ac:dyDescent="0.15">
      <c r="A211019" t="s">
        <v>184599</v>
      </c>
      <c r="B211019">
        <v>1</v>
      </c>
    </row>
    <row r="211020" spans="1:2" x14ac:dyDescent="0.15">
      <c r="A211020" t="s">
        <v>184600</v>
      </c>
      <c r="B211020">
        <v>1</v>
      </c>
    </row>
    <row r="211021" spans="1:2" x14ac:dyDescent="0.15">
      <c r="A211021" t="s">
        <v>184601</v>
      </c>
      <c r="B211021">
        <v>1</v>
      </c>
    </row>
    <row r="211022" spans="1:2" x14ac:dyDescent="0.15">
      <c r="A211022" t="s">
        <v>184602</v>
      </c>
      <c r="B211022">
        <v>1</v>
      </c>
    </row>
    <row r="211023" spans="1:2" x14ac:dyDescent="0.15">
      <c r="A211023" t="s">
        <v>184604</v>
      </c>
      <c r="B211023">
        <v>1</v>
      </c>
    </row>
    <row r="211024" spans="1:2" x14ac:dyDescent="0.15">
      <c r="A211024" t="s">
        <v>184607</v>
      </c>
      <c r="B211024">
        <v>1</v>
      </c>
    </row>
    <row r="211025" spans="1:2" x14ac:dyDescent="0.15">
      <c r="A211025" t="s">
        <v>184608</v>
      </c>
      <c r="B211025">
        <v>1</v>
      </c>
    </row>
    <row r="211026" spans="1:2" x14ac:dyDescent="0.15">
      <c r="A211026" t="s">
        <v>184609</v>
      </c>
      <c r="B211026">
        <v>1</v>
      </c>
    </row>
    <row r="211027" spans="1:2" x14ac:dyDescent="0.15">
      <c r="A211027" t="s">
        <v>184610</v>
      </c>
      <c r="B211027">
        <v>1</v>
      </c>
    </row>
    <row r="211028" spans="1:2" x14ac:dyDescent="0.15">
      <c r="A211028" t="s">
        <v>184611</v>
      </c>
      <c r="B211028">
        <v>1</v>
      </c>
    </row>
    <row r="211029" spans="1:2" x14ac:dyDescent="0.15">
      <c r="A211029" t="s">
        <v>184613</v>
      </c>
      <c r="B211029">
        <v>1</v>
      </c>
    </row>
    <row r="211030" spans="1:2" x14ac:dyDescent="0.15">
      <c r="A211030" t="s">
        <v>184614</v>
      </c>
      <c r="B211030">
        <v>1</v>
      </c>
    </row>
    <row r="211031" spans="1:2" x14ac:dyDescent="0.15">
      <c r="A211031" t="s">
        <v>184615</v>
      </c>
      <c r="B211031">
        <v>1</v>
      </c>
    </row>
    <row r="211032" spans="1:2" x14ac:dyDescent="0.15">
      <c r="A211032" t="s">
        <v>184616</v>
      </c>
      <c r="B211032">
        <v>1</v>
      </c>
    </row>
    <row r="211033" spans="1:2" x14ac:dyDescent="0.15">
      <c r="A211033" t="s">
        <v>184617</v>
      </c>
      <c r="B211033">
        <v>1</v>
      </c>
    </row>
    <row r="211034" spans="1:2" x14ac:dyDescent="0.15">
      <c r="A211034" t="s">
        <v>184621</v>
      </c>
      <c r="B211034">
        <v>1</v>
      </c>
    </row>
    <row r="211035" spans="1:2" x14ac:dyDescent="0.15">
      <c r="A211035" t="s">
        <v>184622</v>
      </c>
      <c r="B211035">
        <v>1</v>
      </c>
    </row>
    <row r="211036" spans="1:2" x14ac:dyDescent="0.15">
      <c r="A211036" t="s">
        <v>184623</v>
      </c>
      <c r="B211036">
        <v>1</v>
      </c>
    </row>
    <row r="211037" spans="1:2" x14ac:dyDescent="0.15">
      <c r="A211037" t="s">
        <v>184624</v>
      </c>
      <c r="B211037">
        <v>1</v>
      </c>
    </row>
    <row r="211038" spans="1:2" x14ac:dyDescent="0.15">
      <c r="A211038" t="s">
        <v>184625</v>
      </c>
      <c r="B211038">
        <v>1</v>
      </c>
    </row>
    <row r="211039" spans="1:2" x14ac:dyDescent="0.15">
      <c r="A211039" t="s">
        <v>184626</v>
      </c>
      <c r="B211039">
        <v>1</v>
      </c>
    </row>
    <row r="211040" spans="1:2" x14ac:dyDescent="0.15">
      <c r="A211040" t="s">
        <v>184627</v>
      </c>
      <c r="B211040">
        <v>1</v>
      </c>
    </row>
    <row r="211041" spans="1:2" x14ac:dyDescent="0.15">
      <c r="A211041" t="s">
        <v>184631</v>
      </c>
      <c r="B211041">
        <v>1</v>
      </c>
    </row>
    <row r="211042" spans="1:2" x14ac:dyDescent="0.15">
      <c r="A211042" t="s">
        <v>184632</v>
      </c>
      <c r="B211042">
        <v>1</v>
      </c>
    </row>
    <row r="211043" spans="1:2" x14ac:dyDescent="0.15">
      <c r="A211043" t="s">
        <v>184633</v>
      </c>
      <c r="B211043">
        <v>1</v>
      </c>
    </row>
    <row r="211044" spans="1:2" x14ac:dyDescent="0.15">
      <c r="A211044" t="s">
        <v>184634</v>
      </c>
      <c r="B211044">
        <v>1</v>
      </c>
    </row>
    <row r="211045" spans="1:2" x14ac:dyDescent="0.15">
      <c r="A211045" t="s">
        <v>184637</v>
      </c>
      <c r="B211045">
        <v>1</v>
      </c>
    </row>
    <row r="211046" spans="1:2" x14ac:dyDescent="0.15">
      <c r="A211046" t="s">
        <v>184638</v>
      </c>
      <c r="B211046">
        <v>1</v>
      </c>
    </row>
    <row r="211047" spans="1:2" x14ac:dyDescent="0.15">
      <c r="A211047" t="s">
        <v>184639</v>
      </c>
      <c r="B211047">
        <v>1</v>
      </c>
    </row>
    <row r="211048" spans="1:2" x14ac:dyDescent="0.15">
      <c r="A211048" t="s">
        <v>184640</v>
      </c>
      <c r="B211048">
        <v>1</v>
      </c>
    </row>
    <row r="211049" spans="1:2" x14ac:dyDescent="0.15">
      <c r="A211049" t="s">
        <v>184641</v>
      </c>
      <c r="B211049">
        <v>1</v>
      </c>
    </row>
    <row r="211050" spans="1:2" x14ac:dyDescent="0.15">
      <c r="A211050" t="s">
        <v>184643</v>
      </c>
      <c r="B211050">
        <v>1</v>
      </c>
    </row>
    <row r="211051" spans="1:2" x14ac:dyDescent="0.15">
      <c r="A211051" t="s">
        <v>184644</v>
      </c>
      <c r="B211051">
        <v>1</v>
      </c>
    </row>
    <row r="211052" spans="1:2" x14ac:dyDescent="0.15">
      <c r="A211052" t="s">
        <v>184646</v>
      </c>
      <c r="B211052">
        <v>1</v>
      </c>
    </row>
    <row r="211053" spans="1:2" x14ac:dyDescent="0.15">
      <c r="A211053" t="s">
        <v>184648</v>
      </c>
      <c r="B211053">
        <v>1</v>
      </c>
    </row>
    <row r="211054" spans="1:2" x14ac:dyDescent="0.15">
      <c r="A211054" t="s">
        <v>184649</v>
      </c>
      <c r="B211054">
        <v>1</v>
      </c>
    </row>
    <row r="211055" spans="1:2" x14ac:dyDescent="0.15">
      <c r="A211055" t="s">
        <v>184650</v>
      </c>
      <c r="B211055">
        <v>1</v>
      </c>
    </row>
    <row r="211056" spans="1:2" x14ac:dyDescent="0.15">
      <c r="A211056" t="s">
        <v>184651</v>
      </c>
      <c r="B211056">
        <v>1</v>
      </c>
    </row>
    <row r="211057" spans="1:2" x14ac:dyDescent="0.15">
      <c r="A211057" t="s">
        <v>184652</v>
      </c>
      <c r="B211057">
        <v>1</v>
      </c>
    </row>
    <row r="211058" spans="1:2" x14ac:dyDescent="0.15">
      <c r="A211058" t="s">
        <v>184653</v>
      </c>
      <c r="B211058">
        <v>1</v>
      </c>
    </row>
    <row r="211059" spans="1:2" x14ac:dyDescent="0.15">
      <c r="A211059" t="s">
        <v>184654</v>
      </c>
      <c r="B211059">
        <v>1</v>
      </c>
    </row>
    <row r="211060" spans="1:2" x14ac:dyDescent="0.15">
      <c r="A211060" t="s">
        <v>184655</v>
      </c>
      <c r="B211060">
        <v>1</v>
      </c>
    </row>
    <row r="211061" spans="1:2" x14ac:dyDescent="0.15">
      <c r="A211061" t="s">
        <v>184656</v>
      </c>
      <c r="B211061">
        <v>1</v>
      </c>
    </row>
    <row r="211062" spans="1:2" x14ac:dyDescent="0.15">
      <c r="A211062" t="s">
        <v>184659</v>
      </c>
      <c r="B211062">
        <v>1</v>
      </c>
    </row>
    <row r="211063" spans="1:2" x14ac:dyDescent="0.15">
      <c r="A211063" t="s">
        <v>184660</v>
      </c>
      <c r="B211063">
        <v>1</v>
      </c>
    </row>
    <row r="211064" spans="1:2" x14ac:dyDescent="0.15">
      <c r="A211064" t="s">
        <v>184661</v>
      </c>
      <c r="B211064">
        <v>1</v>
      </c>
    </row>
    <row r="211065" spans="1:2" x14ac:dyDescent="0.15">
      <c r="A211065" t="s">
        <v>184662</v>
      </c>
      <c r="B211065">
        <v>1</v>
      </c>
    </row>
    <row r="211066" spans="1:2" x14ac:dyDescent="0.15">
      <c r="A211066" t="s">
        <v>184663</v>
      </c>
      <c r="B211066">
        <v>1</v>
      </c>
    </row>
    <row r="211067" spans="1:2" x14ac:dyDescent="0.15">
      <c r="A211067" t="s">
        <v>184664</v>
      </c>
      <c r="B211067">
        <v>1</v>
      </c>
    </row>
    <row r="211068" spans="1:2" x14ac:dyDescent="0.15">
      <c r="A211068" t="s">
        <v>184665</v>
      </c>
      <c r="B211068">
        <v>1</v>
      </c>
    </row>
    <row r="211069" spans="1:2" x14ac:dyDescent="0.15">
      <c r="A211069" t="s">
        <v>184666</v>
      </c>
      <c r="B211069">
        <v>1</v>
      </c>
    </row>
    <row r="211070" spans="1:2" x14ac:dyDescent="0.15">
      <c r="A211070" t="s">
        <v>184667</v>
      </c>
      <c r="B211070">
        <v>1</v>
      </c>
    </row>
    <row r="211071" spans="1:2" x14ac:dyDescent="0.15">
      <c r="A211071" t="s">
        <v>184668</v>
      </c>
      <c r="B211071">
        <v>1</v>
      </c>
    </row>
    <row r="211072" spans="1:2" x14ac:dyDescent="0.15">
      <c r="A211072" t="s">
        <v>184671</v>
      </c>
      <c r="B211072">
        <v>1</v>
      </c>
    </row>
    <row r="211073" spans="1:2" x14ac:dyDescent="0.15">
      <c r="A211073" t="s">
        <v>184672</v>
      </c>
      <c r="B211073">
        <v>1</v>
      </c>
    </row>
    <row r="211074" spans="1:2" x14ac:dyDescent="0.15">
      <c r="A211074" t="s">
        <v>184673</v>
      </c>
      <c r="B211074">
        <v>1</v>
      </c>
    </row>
    <row r="211075" spans="1:2" x14ac:dyDescent="0.15">
      <c r="A211075" t="s">
        <v>184674</v>
      </c>
      <c r="B211075">
        <v>1</v>
      </c>
    </row>
    <row r="211076" spans="1:2" x14ac:dyDescent="0.15">
      <c r="A211076" t="s">
        <v>184675</v>
      </c>
      <c r="B211076">
        <v>1</v>
      </c>
    </row>
    <row r="211077" spans="1:2" x14ac:dyDescent="0.15">
      <c r="A211077" t="s">
        <v>184676</v>
      </c>
      <c r="B211077">
        <v>1</v>
      </c>
    </row>
    <row r="211078" spans="1:2" x14ac:dyDescent="0.15">
      <c r="A211078" t="s">
        <v>184677</v>
      </c>
      <c r="B211078">
        <v>1</v>
      </c>
    </row>
    <row r="211079" spans="1:2" x14ac:dyDescent="0.15">
      <c r="A211079" t="s">
        <v>184678</v>
      </c>
      <c r="B211079">
        <v>1</v>
      </c>
    </row>
    <row r="211080" spans="1:2" x14ac:dyDescent="0.15">
      <c r="A211080" t="s">
        <v>184679</v>
      </c>
      <c r="B211080">
        <v>1</v>
      </c>
    </row>
    <row r="211081" spans="1:2" x14ac:dyDescent="0.15">
      <c r="A211081" t="s">
        <v>184680</v>
      </c>
      <c r="B211081">
        <v>1</v>
      </c>
    </row>
    <row r="211082" spans="1:2" x14ac:dyDescent="0.15">
      <c r="A211082" t="s">
        <v>184681</v>
      </c>
      <c r="B211082">
        <v>1</v>
      </c>
    </row>
    <row r="211083" spans="1:2" x14ac:dyDescent="0.15">
      <c r="A211083" t="s">
        <v>184682</v>
      </c>
      <c r="B211083">
        <v>1</v>
      </c>
    </row>
    <row r="211084" spans="1:2" x14ac:dyDescent="0.15">
      <c r="A211084" t="s">
        <v>184683</v>
      </c>
      <c r="B211084">
        <v>1</v>
      </c>
    </row>
    <row r="211085" spans="1:2" x14ac:dyDescent="0.15">
      <c r="A211085" t="s">
        <v>184684</v>
      </c>
      <c r="B211085">
        <v>1</v>
      </c>
    </row>
    <row r="211086" spans="1:2" x14ac:dyDescent="0.15">
      <c r="A211086" t="s">
        <v>184686</v>
      </c>
      <c r="B211086">
        <v>1</v>
      </c>
    </row>
    <row r="211087" spans="1:2" x14ac:dyDescent="0.15">
      <c r="A211087" t="s">
        <v>184688</v>
      </c>
      <c r="B211087">
        <v>1</v>
      </c>
    </row>
    <row r="211088" spans="1:2" x14ac:dyDescent="0.15">
      <c r="A211088" t="s">
        <v>184689</v>
      </c>
      <c r="B211088">
        <v>1</v>
      </c>
    </row>
    <row r="211089" spans="1:2" x14ac:dyDescent="0.15">
      <c r="A211089" t="s">
        <v>184690</v>
      </c>
      <c r="B211089">
        <v>1</v>
      </c>
    </row>
    <row r="211090" spans="1:2" x14ac:dyDescent="0.15">
      <c r="A211090" t="s">
        <v>184691</v>
      </c>
      <c r="B211090">
        <v>1</v>
      </c>
    </row>
    <row r="211091" spans="1:2" x14ac:dyDescent="0.15">
      <c r="A211091" t="s">
        <v>184693</v>
      </c>
      <c r="B211091">
        <v>1</v>
      </c>
    </row>
    <row r="211092" spans="1:2" x14ac:dyDescent="0.15">
      <c r="A211092" t="s">
        <v>184694</v>
      </c>
      <c r="B211092">
        <v>1</v>
      </c>
    </row>
    <row r="211093" spans="1:2" x14ac:dyDescent="0.15">
      <c r="A211093" t="s">
        <v>184695</v>
      </c>
      <c r="B211093">
        <v>1</v>
      </c>
    </row>
    <row r="211094" spans="1:2" x14ac:dyDescent="0.15">
      <c r="A211094" t="s">
        <v>184696</v>
      </c>
      <c r="B211094">
        <v>1</v>
      </c>
    </row>
    <row r="211095" spans="1:2" x14ac:dyDescent="0.15">
      <c r="A211095" t="s">
        <v>184697</v>
      </c>
      <c r="B211095">
        <v>1</v>
      </c>
    </row>
    <row r="211096" spans="1:2" x14ac:dyDescent="0.15">
      <c r="A211096" t="s">
        <v>184698</v>
      </c>
      <c r="B211096">
        <v>1</v>
      </c>
    </row>
    <row r="211097" spans="1:2" x14ac:dyDescent="0.15">
      <c r="A211097" t="s">
        <v>184700</v>
      </c>
      <c r="B211097">
        <v>1</v>
      </c>
    </row>
    <row r="211098" spans="1:2" x14ac:dyDescent="0.15">
      <c r="A211098" t="s">
        <v>184702</v>
      </c>
      <c r="B211098">
        <v>1</v>
      </c>
    </row>
    <row r="211099" spans="1:2" x14ac:dyDescent="0.15">
      <c r="A211099" t="s">
        <v>184703</v>
      </c>
      <c r="B211099">
        <v>1</v>
      </c>
    </row>
    <row r="211100" spans="1:2" x14ac:dyDescent="0.15">
      <c r="A211100" t="s">
        <v>184704</v>
      </c>
      <c r="B211100">
        <v>1</v>
      </c>
    </row>
    <row r="211101" spans="1:2" x14ac:dyDescent="0.15">
      <c r="A211101" t="s">
        <v>184705</v>
      </c>
      <c r="B211101">
        <v>1</v>
      </c>
    </row>
    <row r="211102" spans="1:2" x14ac:dyDescent="0.15">
      <c r="A211102" t="s">
        <v>184708</v>
      </c>
      <c r="B211102">
        <v>1</v>
      </c>
    </row>
    <row r="211103" spans="1:2" x14ac:dyDescent="0.15">
      <c r="A211103" t="s">
        <v>184709</v>
      </c>
      <c r="B211103">
        <v>1</v>
      </c>
    </row>
    <row r="211104" spans="1:2" x14ac:dyDescent="0.15">
      <c r="A211104" t="s">
        <v>184710</v>
      </c>
      <c r="B211104">
        <v>1</v>
      </c>
    </row>
    <row r="211105" spans="1:2" x14ac:dyDescent="0.15">
      <c r="A211105" t="s">
        <v>184711</v>
      </c>
      <c r="B211105">
        <v>1</v>
      </c>
    </row>
    <row r="211106" spans="1:2" x14ac:dyDescent="0.15">
      <c r="A211106" t="s">
        <v>184713</v>
      </c>
      <c r="B211106">
        <v>1</v>
      </c>
    </row>
    <row r="211107" spans="1:2" x14ac:dyDescent="0.15">
      <c r="A211107" t="s">
        <v>184714</v>
      </c>
      <c r="B211107">
        <v>1</v>
      </c>
    </row>
    <row r="211108" spans="1:2" x14ac:dyDescent="0.15">
      <c r="A211108" t="s">
        <v>184716</v>
      </c>
      <c r="B211108">
        <v>1</v>
      </c>
    </row>
    <row r="211109" spans="1:2" x14ac:dyDescent="0.15">
      <c r="A211109" t="s">
        <v>184717</v>
      </c>
      <c r="B211109">
        <v>1</v>
      </c>
    </row>
    <row r="211110" spans="1:2" x14ac:dyDescent="0.15">
      <c r="A211110" t="s">
        <v>184718</v>
      </c>
      <c r="B211110">
        <v>1</v>
      </c>
    </row>
    <row r="211111" spans="1:2" x14ac:dyDescent="0.15">
      <c r="A211111" t="s">
        <v>184719</v>
      </c>
      <c r="B211111">
        <v>1</v>
      </c>
    </row>
    <row r="211112" spans="1:2" x14ac:dyDescent="0.15">
      <c r="A211112" t="s">
        <v>184720</v>
      </c>
      <c r="B211112">
        <v>1</v>
      </c>
    </row>
    <row r="211113" spans="1:2" x14ac:dyDescent="0.15">
      <c r="A211113" t="s">
        <v>184721</v>
      </c>
      <c r="B211113">
        <v>1</v>
      </c>
    </row>
    <row r="211114" spans="1:2" x14ac:dyDescent="0.15">
      <c r="A211114" t="s">
        <v>184722</v>
      </c>
      <c r="B211114">
        <v>1</v>
      </c>
    </row>
    <row r="211115" spans="1:2" x14ac:dyDescent="0.15">
      <c r="A211115" t="s">
        <v>184725</v>
      </c>
      <c r="B211115">
        <v>1</v>
      </c>
    </row>
    <row r="211116" spans="1:2" x14ac:dyDescent="0.15">
      <c r="A211116" t="s">
        <v>184726</v>
      </c>
      <c r="B211116">
        <v>1</v>
      </c>
    </row>
    <row r="211117" spans="1:2" x14ac:dyDescent="0.15">
      <c r="A211117" t="s">
        <v>184727</v>
      </c>
      <c r="B211117">
        <v>1</v>
      </c>
    </row>
    <row r="211118" spans="1:2" x14ac:dyDescent="0.15">
      <c r="A211118" t="s">
        <v>184728</v>
      </c>
      <c r="B211118">
        <v>1</v>
      </c>
    </row>
    <row r="211119" spans="1:2" x14ac:dyDescent="0.15">
      <c r="A211119" t="s">
        <v>184729</v>
      </c>
      <c r="B211119">
        <v>1</v>
      </c>
    </row>
    <row r="211120" spans="1:2" x14ac:dyDescent="0.15">
      <c r="A211120" t="s">
        <v>184731</v>
      </c>
      <c r="B211120">
        <v>1</v>
      </c>
    </row>
    <row r="211121" spans="1:2" x14ac:dyDescent="0.15">
      <c r="A211121" t="s">
        <v>184732</v>
      </c>
      <c r="B211121">
        <v>1</v>
      </c>
    </row>
    <row r="211122" spans="1:2" x14ac:dyDescent="0.15">
      <c r="A211122" t="s">
        <v>184733</v>
      </c>
      <c r="B211122">
        <v>1</v>
      </c>
    </row>
    <row r="211123" spans="1:2" x14ac:dyDescent="0.15">
      <c r="A211123" t="s">
        <v>184736</v>
      </c>
      <c r="B211123">
        <v>1</v>
      </c>
    </row>
    <row r="211124" spans="1:2" x14ac:dyDescent="0.15">
      <c r="A211124" t="s">
        <v>184737</v>
      </c>
      <c r="B211124">
        <v>1</v>
      </c>
    </row>
    <row r="211125" spans="1:2" x14ac:dyDescent="0.15">
      <c r="A211125" t="s">
        <v>184738</v>
      </c>
      <c r="B211125">
        <v>1</v>
      </c>
    </row>
    <row r="211126" spans="1:2" x14ac:dyDescent="0.15">
      <c r="A211126" t="s">
        <v>184740</v>
      </c>
      <c r="B211126">
        <v>1</v>
      </c>
    </row>
    <row r="211127" spans="1:2" x14ac:dyDescent="0.15">
      <c r="A211127" t="s">
        <v>184741</v>
      </c>
      <c r="B211127">
        <v>1</v>
      </c>
    </row>
    <row r="211128" spans="1:2" x14ac:dyDescent="0.15">
      <c r="A211128" t="s">
        <v>184742</v>
      </c>
      <c r="B211128">
        <v>1</v>
      </c>
    </row>
    <row r="211129" spans="1:2" x14ac:dyDescent="0.15">
      <c r="A211129" t="s">
        <v>184744</v>
      </c>
      <c r="B211129">
        <v>1</v>
      </c>
    </row>
    <row r="211130" spans="1:2" x14ac:dyDescent="0.15">
      <c r="A211130" t="s">
        <v>184745</v>
      </c>
      <c r="B211130">
        <v>1</v>
      </c>
    </row>
    <row r="211131" spans="1:2" x14ac:dyDescent="0.15">
      <c r="A211131" t="s">
        <v>184746</v>
      </c>
      <c r="B211131">
        <v>1</v>
      </c>
    </row>
    <row r="211132" spans="1:2" x14ac:dyDescent="0.15">
      <c r="A211132" t="s">
        <v>184747</v>
      </c>
      <c r="B211132">
        <v>1</v>
      </c>
    </row>
    <row r="211133" spans="1:2" x14ac:dyDescent="0.15">
      <c r="A211133" t="s">
        <v>184748</v>
      </c>
      <c r="B211133">
        <v>1</v>
      </c>
    </row>
    <row r="211134" spans="1:2" x14ac:dyDescent="0.15">
      <c r="A211134" t="s">
        <v>184750</v>
      </c>
      <c r="B211134">
        <v>1</v>
      </c>
    </row>
    <row r="211135" spans="1:2" x14ac:dyDescent="0.15">
      <c r="A211135" t="s">
        <v>184751</v>
      </c>
      <c r="B211135">
        <v>1</v>
      </c>
    </row>
    <row r="211136" spans="1:2" x14ac:dyDescent="0.15">
      <c r="A211136" t="s">
        <v>184752</v>
      </c>
      <c r="B211136">
        <v>1</v>
      </c>
    </row>
    <row r="211137" spans="1:2" x14ac:dyDescent="0.15">
      <c r="A211137" t="s">
        <v>184753</v>
      </c>
      <c r="B211137">
        <v>1</v>
      </c>
    </row>
    <row r="211138" spans="1:2" x14ac:dyDescent="0.15">
      <c r="A211138" t="s">
        <v>184754</v>
      </c>
      <c r="B211138">
        <v>1</v>
      </c>
    </row>
    <row r="211139" spans="1:2" x14ac:dyDescent="0.15">
      <c r="A211139" t="s">
        <v>184755</v>
      </c>
      <c r="B211139">
        <v>1</v>
      </c>
    </row>
    <row r="211140" spans="1:2" x14ac:dyDescent="0.15">
      <c r="A211140" t="s">
        <v>184757</v>
      </c>
      <c r="B211140">
        <v>1</v>
      </c>
    </row>
    <row r="211141" spans="1:2" x14ac:dyDescent="0.15">
      <c r="A211141" t="s">
        <v>184758</v>
      </c>
      <c r="B211141">
        <v>1</v>
      </c>
    </row>
    <row r="211142" spans="1:2" x14ac:dyDescent="0.15">
      <c r="A211142" t="s">
        <v>184760</v>
      </c>
      <c r="B211142">
        <v>1</v>
      </c>
    </row>
    <row r="211143" spans="1:2" x14ac:dyDescent="0.15">
      <c r="A211143" t="s">
        <v>184761</v>
      </c>
      <c r="B211143">
        <v>1</v>
      </c>
    </row>
    <row r="211144" spans="1:2" x14ac:dyDescent="0.15">
      <c r="A211144" t="s">
        <v>184762</v>
      </c>
      <c r="B211144">
        <v>1</v>
      </c>
    </row>
    <row r="211145" spans="1:2" x14ac:dyDescent="0.15">
      <c r="A211145" t="s">
        <v>184763</v>
      </c>
      <c r="B211145">
        <v>1</v>
      </c>
    </row>
    <row r="211146" spans="1:2" x14ac:dyDescent="0.15">
      <c r="A211146" t="s">
        <v>184766</v>
      </c>
      <c r="B211146">
        <v>1</v>
      </c>
    </row>
    <row r="211147" spans="1:2" x14ac:dyDescent="0.15">
      <c r="A211147" t="s">
        <v>184767</v>
      </c>
      <c r="B211147">
        <v>1</v>
      </c>
    </row>
    <row r="211148" spans="1:2" x14ac:dyDescent="0.15">
      <c r="A211148" t="s">
        <v>184768</v>
      </c>
      <c r="B211148">
        <v>1</v>
      </c>
    </row>
    <row r="211149" spans="1:2" x14ac:dyDescent="0.15">
      <c r="A211149" t="s">
        <v>184771</v>
      </c>
      <c r="B211149">
        <v>1</v>
      </c>
    </row>
    <row r="211150" spans="1:2" x14ac:dyDescent="0.15">
      <c r="A211150" t="s">
        <v>184772</v>
      </c>
      <c r="B211150">
        <v>1</v>
      </c>
    </row>
    <row r="211151" spans="1:2" x14ac:dyDescent="0.15">
      <c r="A211151" t="s">
        <v>184774</v>
      </c>
      <c r="B211151">
        <v>1</v>
      </c>
    </row>
    <row r="211152" spans="1:2" x14ac:dyDescent="0.15">
      <c r="A211152" t="s">
        <v>184775</v>
      </c>
      <c r="B211152">
        <v>1</v>
      </c>
    </row>
    <row r="211153" spans="1:2" x14ac:dyDescent="0.15">
      <c r="A211153" t="s">
        <v>184776</v>
      </c>
      <c r="B211153">
        <v>1</v>
      </c>
    </row>
    <row r="211154" spans="1:2" x14ac:dyDescent="0.15">
      <c r="A211154" t="s">
        <v>184781</v>
      </c>
      <c r="B211154">
        <v>1</v>
      </c>
    </row>
    <row r="211155" spans="1:2" x14ac:dyDescent="0.15">
      <c r="A211155" t="s">
        <v>184782</v>
      </c>
      <c r="B211155">
        <v>1</v>
      </c>
    </row>
    <row r="211156" spans="1:2" x14ac:dyDescent="0.15">
      <c r="A211156" t="s">
        <v>184784</v>
      </c>
      <c r="B211156">
        <v>1</v>
      </c>
    </row>
    <row r="211157" spans="1:2" x14ac:dyDescent="0.15">
      <c r="A211157" t="s">
        <v>184785</v>
      </c>
      <c r="B211157">
        <v>1</v>
      </c>
    </row>
    <row r="211158" spans="1:2" x14ac:dyDescent="0.15">
      <c r="A211158" t="s">
        <v>184788</v>
      </c>
      <c r="B211158">
        <v>1</v>
      </c>
    </row>
    <row r="211159" spans="1:2" x14ac:dyDescent="0.15">
      <c r="A211159" t="s">
        <v>184789</v>
      </c>
      <c r="B211159">
        <v>1</v>
      </c>
    </row>
    <row r="211160" spans="1:2" x14ac:dyDescent="0.15">
      <c r="A211160" t="s">
        <v>184790</v>
      </c>
      <c r="B211160">
        <v>1</v>
      </c>
    </row>
    <row r="211161" spans="1:2" x14ac:dyDescent="0.15">
      <c r="A211161" t="s">
        <v>184791</v>
      </c>
      <c r="B211161">
        <v>1</v>
      </c>
    </row>
    <row r="211162" spans="1:2" x14ac:dyDescent="0.15">
      <c r="A211162" t="s">
        <v>184792</v>
      </c>
      <c r="B211162">
        <v>1</v>
      </c>
    </row>
    <row r="211163" spans="1:2" x14ac:dyDescent="0.15">
      <c r="A211163" t="s">
        <v>184794</v>
      </c>
      <c r="B211163">
        <v>1</v>
      </c>
    </row>
    <row r="211164" spans="1:2" x14ac:dyDescent="0.15">
      <c r="A211164" t="s">
        <v>184795</v>
      </c>
      <c r="B211164">
        <v>1</v>
      </c>
    </row>
    <row r="211165" spans="1:2" x14ac:dyDescent="0.15">
      <c r="A211165" t="s">
        <v>184796</v>
      </c>
      <c r="B211165">
        <v>1</v>
      </c>
    </row>
    <row r="211166" spans="1:2" x14ac:dyDescent="0.15">
      <c r="A211166" t="s">
        <v>184798</v>
      </c>
      <c r="B211166">
        <v>1</v>
      </c>
    </row>
    <row r="211167" spans="1:2" x14ac:dyDescent="0.15">
      <c r="A211167" t="s">
        <v>184800</v>
      </c>
      <c r="B211167">
        <v>1</v>
      </c>
    </row>
    <row r="211168" spans="1:2" x14ac:dyDescent="0.15">
      <c r="A211168" t="s">
        <v>184801</v>
      </c>
      <c r="B211168">
        <v>1</v>
      </c>
    </row>
    <row r="211169" spans="1:2" x14ac:dyDescent="0.15">
      <c r="A211169" t="s">
        <v>184802</v>
      </c>
      <c r="B211169">
        <v>1</v>
      </c>
    </row>
    <row r="211170" spans="1:2" x14ac:dyDescent="0.15">
      <c r="A211170" t="s">
        <v>184803</v>
      </c>
      <c r="B211170">
        <v>1</v>
      </c>
    </row>
    <row r="211171" spans="1:2" x14ac:dyDescent="0.15">
      <c r="A211171" t="s">
        <v>184804</v>
      </c>
      <c r="B211171">
        <v>1</v>
      </c>
    </row>
    <row r="211172" spans="1:2" x14ac:dyDescent="0.15">
      <c r="A211172" t="s">
        <v>184805</v>
      </c>
      <c r="B211172">
        <v>1</v>
      </c>
    </row>
    <row r="211173" spans="1:2" x14ac:dyDescent="0.15">
      <c r="A211173" t="s">
        <v>184806</v>
      </c>
      <c r="B211173">
        <v>1</v>
      </c>
    </row>
    <row r="211174" spans="1:2" x14ac:dyDescent="0.15">
      <c r="A211174" t="s">
        <v>184807</v>
      </c>
      <c r="B211174">
        <v>1</v>
      </c>
    </row>
    <row r="211175" spans="1:2" x14ac:dyDescent="0.15">
      <c r="A211175" t="s">
        <v>184809</v>
      </c>
      <c r="B211175">
        <v>1</v>
      </c>
    </row>
    <row r="211176" spans="1:2" x14ac:dyDescent="0.15">
      <c r="A211176" t="s">
        <v>184810</v>
      </c>
      <c r="B211176">
        <v>1</v>
      </c>
    </row>
    <row r="211177" spans="1:2" x14ac:dyDescent="0.15">
      <c r="A211177" t="s">
        <v>184811</v>
      </c>
      <c r="B211177">
        <v>1</v>
      </c>
    </row>
    <row r="211178" spans="1:2" x14ac:dyDescent="0.15">
      <c r="A211178" t="s">
        <v>184812</v>
      </c>
      <c r="B211178">
        <v>1</v>
      </c>
    </row>
    <row r="211179" spans="1:2" x14ac:dyDescent="0.15">
      <c r="A211179" t="s">
        <v>184813</v>
      </c>
      <c r="B211179">
        <v>1</v>
      </c>
    </row>
    <row r="211180" spans="1:2" x14ac:dyDescent="0.15">
      <c r="A211180" t="s">
        <v>184815</v>
      </c>
      <c r="B211180">
        <v>1</v>
      </c>
    </row>
    <row r="211181" spans="1:2" x14ac:dyDescent="0.15">
      <c r="A211181" t="s">
        <v>184816</v>
      </c>
      <c r="B211181">
        <v>1</v>
      </c>
    </row>
    <row r="211182" spans="1:2" x14ac:dyDescent="0.15">
      <c r="A211182" t="s">
        <v>184817</v>
      </c>
      <c r="B211182">
        <v>1</v>
      </c>
    </row>
    <row r="211183" spans="1:2" x14ac:dyDescent="0.15">
      <c r="A211183" t="s">
        <v>184818</v>
      </c>
      <c r="B211183">
        <v>1</v>
      </c>
    </row>
    <row r="211184" spans="1:2" x14ac:dyDescent="0.15">
      <c r="A211184" t="s">
        <v>184819</v>
      </c>
      <c r="B211184">
        <v>1</v>
      </c>
    </row>
    <row r="211185" spans="1:2" x14ac:dyDescent="0.15">
      <c r="A211185" t="s">
        <v>184820</v>
      </c>
      <c r="B211185">
        <v>1</v>
      </c>
    </row>
    <row r="211186" spans="1:2" x14ac:dyDescent="0.15">
      <c r="A211186" t="s">
        <v>184821</v>
      </c>
      <c r="B211186">
        <v>1</v>
      </c>
    </row>
    <row r="211187" spans="1:2" x14ac:dyDescent="0.15">
      <c r="A211187" t="s">
        <v>184823</v>
      </c>
      <c r="B211187">
        <v>1</v>
      </c>
    </row>
    <row r="211188" spans="1:2" x14ac:dyDescent="0.15">
      <c r="A211188" t="s">
        <v>184824</v>
      </c>
      <c r="B211188">
        <v>1</v>
      </c>
    </row>
    <row r="211189" spans="1:2" x14ac:dyDescent="0.15">
      <c r="A211189" t="s">
        <v>184825</v>
      </c>
      <c r="B211189">
        <v>1</v>
      </c>
    </row>
    <row r="211190" spans="1:2" x14ac:dyDescent="0.15">
      <c r="A211190" t="s">
        <v>184826</v>
      </c>
      <c r="B211190">
        <v>1</v>
      </c>
    </row>
    <row r="211191" spans="1:2" x14ac:dyDescent="0.15">
      <c r="A211191" t="s">
        <v>184827</v>
      </c>
      <c r="B211191">
        <v>1</v>
      </c>
    </row>
    <row r="211192" spans="1:2" x14ac:dyDescent="0.15">
      <c r="A211192" t="s">
        <v>184830</v>
      </c>
      <c r="B211192">
        <v>1</v>
      </c>
    </row>
    <row r="211193" spans="1:2" x14ac:dyDescent="0.15">
      <c r="A211193" t="s">
        <v>184832</v>
      </c>
      <c r="B211193">
        <v>1</v>
      </c>
    </row>
    <row r="211194" spans="1:2" x14ac:dyDescent="0.15">
      <c r="A211194" t="s">
        <v>184833</v>
      </c>
      <c r="B211194">
        <v>1</v>
      </c>
    </row>
    <row r="211195" spans="1:2" x14ac:dyDescent="0.15">
      <c r="A211195" t="s">
        <v>184834</v>
      </c>
      <c r="B211195">
        <v>1</v>
      </c>
    </row>
    <row r="211196" spans="1:2" x14ac:dyDescent="0.15">
      <c r="A211196" t="s">
        <v>184835</v>
      </c>
      <c r="B211196">
        <v>1</v>
      </c>
    </row>
    <row r="211197" spans="1:2" x14ac:dyDescent="0.15">
      <c r="A211197" t="s">
        <v>184836</v>
      </c>
      <c r="B211197">
        <v>1</v>
      </c>
    </row>
    <row r="211198" spans="1:2" x14ac:dyDescent="0.15">
      <c r="A211198" t="s">
        <v>184837</v>
      </c>
      <c r="B211198">
        <v>1</v>
      </c>
    </row>
    <row r="211199" spans="1:2" x14ac:dyDescent="0.15">
      <c r="A211199" t="s">
        <v>184838</v>
      </c>
      <c r="B211199">
        <v>1</v>
      </c>
    </row>
    <row r="211200" spans="1:2" x14ac:dyDescent="0.15">
      <c r="A211200" t="s">
        <v>184840</v>
      </c>
      <c r="B211200">
        <v>1</v>
      </c>
    </row>
    <row r="211201" spans="1:2" x14ac:dyDescent="0.15">
      <c r="A211201" t="s">
        <v>184841</v>
      </c>
      <c r="B211201">
        <v>1</v>
      </c>
    </row>
    <row r="211202" spans="1:2" x14ac:dyDescent="0.15">
      <c r="A211202" t="s">
        <v>184842</v>
      </c>
      <c r="B211202">
        <v>1</v>
      </c>
    </row>
    <row r="211203" spans="1:2" x14ac:dyDescent="0.15">
      <c r="A211203" t="s">
        <v>184843</v>
      </c>
      <c r="B211203">
        <v>1</v>
      </c>
    </row>
    <row r="211204" spans="1:2" x14ac:dyDescent="0.15">
      <c r="A211204" t="s">
        <v>184844</v>
      </c>
      <c r="B211204">
        <v>1</v>
      </c>
    </row>
    <row r="211205" spans="1:2" x14ac:dyDescent="0.15">
      <c r="A211205" t="s">
        <v>184847</v>
      </c>
      <c r="B211205">
        <v>1</v>
      </c>
    </row>
    <row r="211206" spans="1:2" x14ac:dyDescent="0.15">
      <c r="A211206" t="s">
        <v>184848</v>
      </c>
      <c r="B211206">
        <v>1</v>
      </c>
    </row>
    <row r="211207" spans="1:2" x14ac:dyDescent="0.15">
      <c r="A211207" t="s">
        <v>184849</v>
      </c>
      <c r="B211207">
        <v>1</v>
      </c>
    </row>
    <row r="211208" spans="1:2" x14ac:dyDescent="0.15">
      <c r="A211208" t="s">
        <v>184850</v>
      </c>
      <c r="B211208">
        <v>1</v>
      </c>
    </row>
    <row r="211209" spans="1:2" x14ac:dyDescent="0.15">
      <c r="A211209" t="s">
        <v>184852</v>
      </c>
      <c r="B211209">
        <v>1</v>
      </c>
    </row>
    <row r="211210" spans="1:2" x14ac:dyDescent="0.15">
      <c r="A211210" t="s">
        <v>184853</v>
      </c>
      <c r="B211210">
        <v>1</v>
      </c>
    </row>
    <row r="211211" spans="1:2" x14ac:dyDescent="0.15">
      <c r="A211211" t="s">
        <v>184854</v>
      </c>
      <c r="B211211">
        <v>1</v>
      </c>
    </row>
    <row r="211212" spans="1:2" x14ac:dyDescent="0.15">
      <c r="A211212" t="s">
        <v>184855</v>
      </c>
      <c r="B211212">
        <v>1</v>
      </c>
    </row>
    <row r="211213" spans="1:2" x14ac:dyDescent="0.15">
      <c r="A211213" t="s">
        <v>184856</v>
      </c>
      <c r="B211213">
        <v>1</v>
      </c>
    </row>
    <row r="211214" spans="1:2" x14ac:dyDescent="0.15">
      <c r="A211214" t="s">
        <v>184858</v>
      </c>
      <c r="B211214">
        <v>1</v>
      </c>
    </row>
    <row r="211215" spans="1:2" x14ac:dyDescent="0.15">
      <c r="A211215" t="s">
        <v>184859</v>
      </c>
      <c r="B211215">
        <v>1</v>
      </c>
    </row>
    <row r="211216" spans="1:2" x14ac:dyDescent="0.15">
      <c r="A211216" t="s">
        <v>184861</v>
      </c>
      <c r="B211216">
        <v>1</v>
      </c>
    </row>
    <row r="211217" spans="1:2" x14ac:dyDescent="0.15">
      <c r="A211217" t="s">
        <v>184862</v>
      </c>
      <c r="B211217">
        <v>1</v>
      </c>
    </row>
    <row r="211218" spans="1:2" x14ac:dyDescent="0.15">
      <c r="A211218" t="s">
        <v>184863</v>
      </c>
      <c r="B211218">
        <v>1</v>
      </c>
    </row>
    <row r="211219" spans="1:2" x14ac:dyDescent="0.15">
      <c r="A211219" t="s">
        <v>184864</v>
      </c>
      <c r="B211219">
        <v>1</v>
      </c>
    </row>
    <row r="211220" spans="1:2" x14ac:dyDescent="0.15">
      <c r="A211220" t="s">
        <v>184865</v>
      </c>
      <c r="B211220">
        <v>1</v>
      </c>
    </row>
    <row r="211221" spans="1:2" x14ac:dyDescent="0.15">
      <c r="A211221" t="s">
        <v>184866</v>
      </c>
      <c r="B211221">
        <v>1</v>
      </c>
    </row>
    <row r="211222" spans="1:2" x14ac:dyDescent="0.15">
      <c r="A211222" t="s">
        <v>184867</v>
      </c>
      <c r="B211222">
        <v>1</v>
      </c>
    </row>
    <row r="211223" spans="1:2" x14ac:dyDescent="0.15">
      <c r="A211223" t="s">
        <v>184868</v>
      </c>
      <c r="B211223">
        <v>1</v>
      </c>
    </row>
    <row r="211224" spans="1:2" x14ac:dyDescent="0.15">
      <c r="A211224" t="s">
        <v>184869</v>
      </c>
      <c r="B211224">
        <v>1</v>
      </c>
    </row>
    <row r="211225" spans="1:2" x14ac:dyDescent="0.15">
      <c r="A211225" t="s">
        <v>184870</v>
      </c>
      <c r="B211225">
        <v>1</v>
      </c>
    </row>
    <row r="211226" spans="1:2" x14ac:dyDescent="0.15">
      <c r="A211226" t="s">
        <v>184871</v>
      </c>
      <c r="B211226">
        <v>1</v>
      </c>
    </row>
    <row r="211227" spans="1:2" x14ac:dyDescent="0.15">
      <c r="A211227" t="s">
        <v>184872</v>
      </c>
      <c r="B211227">
        <v>1</v>
      </c>
    </row>
    <row r="211228" spans="1:2" x14ac:dyDescent="0.15">
      <c r="A211228" t="s">
        <v>184873</v>
      </c>
      <c r="B211228">
        <v>1</v>
      </c>
    </row>
    <row r="211229" spans="1:2" x14ac:dyDescent="0.15">
      <c r="A211229" t="s">
        <v>184874</v>
      </c>
      <c r="B211229">
        <v>1</v>
      </c>
    </row>
    <row r="211230" spans="1:2" x14ac:dyDescent="0.15">
      <c r="A211230" t="s">
        <v>184875</v>
      </c>
      <c r="B211230">
        <v>1</v>
      </c>
    </row>
    <row r="211231" spans="1:2" x14ac:dyDescent="0.15">
      <c r="A211231" t="s">
        <v>184877</v>
      </c>
      <c r="B211231">
        <v>1</v>
      </c>
    </row>
    <row r="211232" spans="1:2" x14ac:dyDescent="0.15">
      <c r="A211232" t="s">
        <v>184878</v>
      </c>
      <c r="B211232">
        <v>1</v>
      </c>
    </row>
    <row r="211233" spans="1:2" x14ac:dyDescent="0.15">
      <c r="A211233" t="s">
        <v>184879</v>
      </c>
      <c r="B211233">
        <v>1</v>
      </c>
    </row>
    <row r="211234" spans="1:2" x14ac:dyDescent="0.15">
      <c r="A211234" t="s">
        <v>184882</v>
      </c>
      <c r="B211234">
        <v>1</v>
      </c>
    </row>
    <row r="211235" spans="1:2" x14ac:dyDescent="0.15">
      <c r="A211235" t="s">
        <v>184884</v>
      </c>
      <c r="B211235">
        <v>1</v>
      </c>
    </row>
    <row r="211236" spans="1:2" x14ac:dyDescent="0.15">
      <c r="A211236" t="s">
        <v>184886</v>
      </c>
      <c r="B211236">
        <v>1</v>
      </c>
    </row>
    <row r="211237" spans="1:2" x14ac:dyDescent="0.15">
      <c r="A211237" t="s">
        <v>184888</v>
      </c>
      <c r="B211237">
        <v>1</v>
      </c>
    </row>
    <row r="211238" spans="1:2" x14ac:dyDescent="0.15">
      <c r="A211238" t="s">
        <v>184890</v>
      </c>
      <c r="B211238">
        <v>1</v>
      </c>
    </row>
    <row r="211239" spans="1:2" x14ac:dyDescent="0.15">
      <c r="A211239" t="s">
        <v>184891</v>
      </c>
      <c r="B211239">
        <v>1</v>
      </c>
    </row>
    <row r="211240" spans="1:2" x14ac:dyDescent="0.15">
      <c r="A211240" t="s">
        <v>184892</v>
      </c>
      <c r="B211240">
        <v>1</v>
      </c>
    </row>
    <row r="211241" spans="1:2" x14ac:dyDescent="0.15">
      <c r="A211241" t="s">
        <v>184893</v>
      </c>
      <c r="B211241">
        <v>1</v>
      </c>
    </row>
    <row r="211242" spans="1:2" x14ac:dyDescent="0.15">
      <c r="A211242" t="s">
        <v>184895</v>
      </c>
      <c r="B211242">
        <v>1</v>
      </c>
    </row>
    <row r="211243" spans="1:2" x14ac:dyDescent="0.15">
      <c r="A211243" t="s">
        <v>184897</v>
      </c>
      <c r="B211243">
        <v>1</v>
      </c>
    </row>
    <row r="211244" spans="1:2" x14ac:dyDescent="0.15">
      <c r="A211244" t="s">
        <v>184898</v>
      </c>
      <c r="B211244">
        <v>1</v>
      </c>
    </row>
    <row r="211245" spans="1:2" x14ac:dyDescent="0.15">
      <c r="A211245" t="s">
        <v>184899</v>
      </c>
      <c r="B211245">
        <v>1</v>
      </c>
    </row>
    <row r="211246" spans="1:2" x14ac:dyDescent="0.15">
      <c r="A211246" t="s">
        <v>184900</v>
      </c>
      <c r="B211246">
        <v>1</v>
      </c>
    </row>
    <row r="211247" spans="1:2" x14ac:dyDescent="0.15">
      <c r="A211247" t="s">
        <v>184901</v>
      </c>
      <c r="B211247">
        <v>1</v>
      </c>
    </row>
    <row r="211248" spans="1:2" x14ac:dyDescent="0.15">
      <c r="A211248" t="s">
        <v>184902</v>
      </c>
      <c r="B211248">
        <v>1</v>
      </c>
    </row>
    <row r="211249" spans="1:2" x14ac:dyDescent="0.15">
      <c r="A211249" t="s">
        <v>184904</v>
      </c>
      <c r="B211249">
        <v>1</v>
      </c>
    </row>
    <row r="211250" spans="1:2" x14ac:dyDescent="0.15">
      <c r="A211250" t="s">
        <v>184905</v>
      </c>
      <c r="B211250">
        <v>1</v>
      </c>
    </row>
    <row r="211251" spans="1:2" x14ac:dyDescent="0.15">
      <c r="A211251" t="s">
        <v>184906</v>
      </c>
      <c r="B211251">
        <v>1</v>
      </c>
    </row>
    <row r="211252" spans="1:2" x14ac:dyDescent="0.15">
      <c r="A211252" t="s">
        <v>184907</v>
      </c>
      <c r="B211252">
        <v>1</v>
      </c>
    </row>
    <row r="211253" spans="1:2" x14ac:dyDescent="0.15">
      <c r="A211253" t="s">
        <v>184908</v>
      </c>
      <c r="B211253">
        <v>1</v>
      </c>
    </row>
    <row r="211254" spans="1:2" x14ac:dyDescent="0.15">
      <c r="A211254" t="s">
        <v>184909</v>
      </c>
      <c r="B211254">
        <v>1</v>
      </c>
    </row>
    <row r="211255" spans="1:2" x14ac:dyDescent="0.15">
      <c r="A211255" t="s">
        <v>184910</v>
      </c>
      <c r="B211255">
        <v>1</v>
      </c>
    </row>
    <row r="211256" spans="1:2" x14ac:dyDescent="0.15">
      <c r="A211256" t="s">
        <v>184912</v>
      </c>
      <c r="B211256">
        <v>1</v>
      </c>
    </row>
    <row r="211257" spans="1:2" x14ac:dyDescent="0.15">
      <c r="A211257" t="s">
        <v>184915</v>
      </c>
      <c r="B211257">
        <v>1</v>
      </c>
    </row>
    <row r="211258" spans="1:2" x14ac:dyDescent="0.15">
      <c r="A211258" t="s">
        <v>184916</v>
      </c>
      <c r="B211258">
        <v>1</v>
      </c>
    </row>
    <row r="211259" spans="1:2" x14ac:dyDescent="0.15">
      <c r="A211259" t="s">
        <v>184918</v>
      </c>
      <c r="B211259">
        <v>1</v>
      </c>
    </row>
    <row r="211260" spans="1:2" x14ac:dyDescent="0.15">
      <c r="A211260" t="s">
        <v>184919</v>
      </c>
      <c r="B211260">
        <v>1</v>
      </c>
    </row>
    <row r="211261" spans="1:2" x14ac:dyDescent="0.15">
      <c r="A211261" t="s">
        <v>184920</v>
      </c>
      <c r="B211261">
        <v>1</v>
      </c>
    </row>
    <row r="211262" spans="1:2" x14ac:dyDescent="0.15">
      <c r="A211262" t="s">
        <v>184921</v>
      </c>
      <c r="B211262">
        <v>1</v>
      </c>
    </row>
    <row r="211263" spans="1:2" x14ac:dyDescent="0.15">
      <c r="A211263" t="s">
        <v>184922</v>
      </c>
      <c r="B211263">
        <v>1</v>
      </c>
    </row>
    <row r="211264" spans="1:2" x14ac:dyDescent="0.15">
      <c r="A211264" t="s">
        <v>184925</v>
      </c>
      <c r="B211264">
        <v>1</v>
      </c>
    </row>
    <row r="211265" spans="1:2" x14ac:dyDescent="0.15">
      <c r="A211265" t="s">
        <v>184928</v>
      </c>
      <c r="B211265">
        <v>1</v>
      </c>
    </row>
    <row r="211266" spans="1:2" x14ac:dyDescent="0.15">
      <c r="A211266" t="s">
        <v>184930</v>
      </c>
      <c r="B211266">
        <v>1</v>
      </c>
    </row>
    <row r="211267" spans="1:2" x14ac:dyDescent="0.15">
      <c r="A211267" t="s">
        <v>184931</v>
      </c>
      <c r="B211267">
        <v>1</v>
      </c>
    </row>
    <row r="211268" spans="1:2" x14ac:dyDescent="0.15">
      <c r="A211268" t="s">
        <v>184932</v>
      </c>
      <c r="B211268">
        <v>1</v>
      </c>
    </row>
    <row r="211269" spans="1:2" x14ac:dyDescent="0.15">
      <c r="A211269" t="s">
        <v>184935</v>
      </c>
      <c r="B211269">
        <v>1</v>
      </c>
    </row>
    <row r="211270" spans="1:2" x14ac:dyDescent="0.15">
      <c r="A211270" t="s">
        <v>184936</v>
      </c>
      <c r="B211270">
        <v>1</v>
      </c>
    </row>
    <row r="211271" spans="1:2" x14ac:dyDescent="0.15">
      <c r="A211271" t="s">
        <v>184937</v>
      </c>
      <c r="B211271">
        <v>1</v>
      </c>
    </row>
    <row r="211272" spans="1:2" x14ac:dyDescent="0.15">
      <c r="A211272" t="s">
        <v>184939</v>
      </c>
      <c r="B211272">
        <v>1</v>
      </c>
    </row>
    <row r="211273" spans="1:2" x14ac:dyDescent="0.15">
      <c r="A211273" t="s">
        <v>184940</v>
      </c>
      <c r="B211273">
        <v>1</v>
      </c>
    </row>
    <row r="211274" spans="1:2" x14ac:dyDescent="0.15">
      <c r="A211274" t="s">
        <v>184941</v>
      </c>
      <c r="B211274">
        <v>1</v>
      </c>
    </row>
    <row r="211275" spans="1:2" x14ac:dyDescent="0.15">
      <c r="A211275" t="s">
        <v>184942</v>
      </c>
      <c r="B211275">
        <v>1</v>
      </c>
    </row>
    <row r="211276" spans="1:2" x14ac:dyDescent="0.15">
      <c r="A211276" t="s">
        <v>184943</v>
      </c>
      <c r="B211276">
        <v>1</v>
      </c>
    </row>
    <row r="211277" spans="1:2" x14ac:dyDescent="0.15">
      <c r="A211277" t="s">
        <v>184944</v>
      </c>
      <c r="B211277">
        <v>1</v>
      </c>
    </row>
    <row r="211278" spans="1:2" x14ac:dyDescent="0.15">
      <c r="A211278" t="s">
        <v>184946</v>
      </c>
      <c r="B211278">
        <v>1</v>
      </c>
    </row>
    <row r="211279" spans="1:2" x14ac:dyDescent="0.15">
      <c r="A211279" t="s">
        <v>184949</v>
      </c>
      <c r="B211279">
        <v>1</v>
      </c>
    </row>
    <row r="211280" spans="1:2" x14ac:dyDescent="0.15">
      <c r="A211280" t="s">
        <v>184950</v>
      </c>
      <c r="B211280">
        <v>1</v>
      </c>
    </row>
    <row r="211281" spans="1:2" x14ac:dyDescent="0.15">
      <c r="A211281" t="s">
        <v>184951</v>
      </c>
      <c r="B211281">
        <v>1</v>
      </c>
    </row>
    <row r="211282" spans="1:2" x14ac:dyDescent="0.15">
      <c r="A211282" t="s">
        <v>184952</v>
      </c>
      <c r="B211282">
        <v>1</v>
      </c>
    </row>
    <row r="211283" spans="1:2" x14ac:dyDescent="0.15">
      <c r="A211283" t="s">
        <v>184954</v>
      </c>
      <c r="B211283">
        <v>1</v>
      </c>
    </row>
    <row r="211284" spans="1:2" x14ac:dyDescent="0.15">
      <c r="A211284" t="s">
        <v>184955</v>
      </c>
      <c r="B211284">
        <v>1</v>
      </c>
    </row>
    <row r="211285" spans="1:2" x14ac:dyDescent="0.15">
      <c r="A211285" t="s">
        <v>184956</v>
      </c>
      <c r="B211285">
        <v>1</v>
      </c>
    </row>
    <row r="211286" spans="1:2" x14ac:dyDescent="0.15">
      <c r="A211286" t="s">
        <v>184958</v>
      </c>
      <c r="B211286">
        <v>1</v>
      </c>
    </row>
    <row r="211287" spans="1:2" x14ac:dyDescent="0.15">
      <c r="A211287" t="s">
        <v>184959</v>
      </c>
      <c r="B211287">
        <v>1</v>
      </c>
    </row>
    <row r="211288" spans="1:2" x14ac:dyDescent="0.15">
      <c r="A211288" t="s">
        <v>184962</v>
      </c>
      <c r="B211288">
        <v>1</v>
      </c>
    </row>
    <row r="211289" spans="1:2" x14ac:dyDescent="0.15">
      <c r="A211289" t="s">
        <v>184964</v>
      </c>
      <c r="B211289">
        <v>1</v>
      </c>
    </row>
    <row r="211290" spans="1:2" x14ac:dyDescent="0.15">
      <c r="A211290" t="s">
        <v>184965</v>
      </c>
      <c r="B211290">
        <v>1</v>
      </c>
    </row>
    <row r="211291" spans="1:2" x14ac:dyDescent="0.15">
      <c r="A211291" t="s">
        <v>184966</v>
      </c>
      <c r="B211291">
        <v>1</v>
      </c>
    </row>
    <row r="211292" spans="1:2" x14ac:dyDescent="0.15">
      <c r="A211292" t="s">
        <v>184967</v>
      </c>
      <c r="B211292">
        <v>1</v>
      </c>
    </row>
    <row r="211293" spans="1:2" x14ac:dyDescent="0.15">
      <c r="A211293" t="s">
        <v>184968</v>
      </c>
      <c r="B211293">
        <v>1</v>
      </c>
    </row>
    <row r="211294" spans="1:2" x14ac:dyDescent="0.15">
      <c r="A211294" t="s">
        <v>184969</v>
      </c>
      <c r="B211294">
        <v>1</v>
      </c>
    </row>
    <row r="211295" spans="1:2" x14ac:dyDescent="0.15">
      <c r="A211295" t="s">
        <v>184971</v>
      </c>
      <c r="B211295">
        <v>1</v>
      </c>
    </row>
    <row r="211296" spans="1:2" x14ac:dyDescent="0.15">
      <c r="A211296" t="s">
        <v>184972</v>
      </c>
      <c r="B211296">
        <v>1</v>
      </c>
    </row>
    <row r="211297" spans="1:2" x14ac:dyDescent="0.15">
      <c r="A211297" t="s">
        <v>184973</v>
      </c>
      <c r="B211297">
        <v>1</v>
      </c>
    </row>
    <row r="211298" spans="1:2" x14ac:dyDescent="0.15">
      <c r="A211298" t="s">
        <v>184974</v>
      </c>
      <c r="B211298">
        <v>1</v>
      </c>
    </row>
    <row r="211299" spans="1:2" x14ac:dyDescent="0.15">
      <c r="A211299" t="s">
        <v>184975</v>
      </c>
      <c r="B211299">
        <v>1</v>
      </c>
    </row>
    <row r="211300" spans="1:2" x14ac:dyDescent="0.15">
      <c r="A211300" t="s">
        <v>184976</v>
      </c>
      <c r="B211300">
        <v>1</v>
      </c>
    </row>
    <row r="211301" spans="1:2" x14ac:dyDescent="0.15">
      <c r="A211301" t="s">
        <v>184977</v>
      </c>
      <c r="B211301">
        <v>1</v>
      </c>
    </row>
    <row r="211302" spans="1:2" x14ac:dyDescent="0.15">
      <c r="A211302" t="s">
        <v>184978</v>
      </c>
      <c r="B211302">
        <v>1</v>
      </c>
    </row>
    <row r="211303" spans="1:2" x14ac:dyDescent="0.15">
      <c r="A211303" t="s">
        <v>184980</v>
      </c>
      <c r="B211303">
        <v>1</v>
      </c>
    </row>
    <row r="211304" spans="1:2" x14ac:dyDescent="0.15">
      <c r="A211304" t="s">
        <v>184981</v>
      </c>
      <c r="B211304">
        <v>1</v>
      </c>
    </row>
    <row r="211305" spans="1:2" x14ac:dyDescent="0.15">
      <c r="A211305" t="s">
        <v>184982</v>
      </c>
      <c r="B211305">
        <v>1</v>
      </c>
    </row>
    <row r="211306" spans="1:2" x14ac:dyDescent="0.15">
      <c r="A211306" t="s">
        <v>184984</v>
      </c>
      <c r="B211306">
        <v>1</v>
      </c>
    </row>
    <row r="211307" spans="1:2" x14ac:dyDescent="0.15">
      <c r="A211307" t="s">
        <v>184985</v>
      </c>
      <c r="B211307">
        <v>1</v>
      </c>
    </row>
    <row r="211308" spans="1:2" x14ac:dyDescent="0.15">
      <c r="A211308" t="s">
        <v>184986</v>
      </c>
      <c r="B211308">
        <v>1</v>
      </c>
    </row>
    <row r="211309" spans="1:2" x14ac:dyDescent="0.15">
      <c r="A211309" t="s">
        <v>184987</v>
      </c>
      <c r="B211309">
        <v>1</v>
      </c>
    </row>
    <row r="211310" spans="1:2" x14ac:dyDescent="0.15">
      <c r="A211310" t="s">
        <v>184988</v>
      </c>
      <c r="B211310">
        <v>1</v>
      </c>
    </row>
    <row r="211311" spans="1:2" x14ac:dyDescent="0.15">
      <c r="A211311" t="s">
        <v>184989</v>
      </c>
      <c r="B211311">
        <v>1</v>
      </c>
    </row>
    <row r="211312" spans="1:2" x14ac:dyDescent="0.15">
      <c r="A211312" t="s">
        <v>184993</v>
      </c>
      <c r="B211312">
        <v>1</v>
      </c>
    </row>
    <row r="211313" spans="1:2" x14ac:dyDescent="0.15">
      <c r="A211313" t="s">
        <v>184994</v>
      </c>
      <c r="B211313">
        <v>1</v>
      </c>
    </row>
    <row r="211314" spans="1:2" x14ac:dyDescent="0.15">
      <c r="A211314" t="s">
        <v>184995</v>
      </c>
      <c r="B211314">
        <v>1</v>
      </c>
    </row>
    <row r="211315" spans="1:2" x14ac:dyDescent="0.15">
      <c r="A211315" t="s">
        <v>184997</v>
      </c>
      <c r="B211315">
        <v>1</v>
      </c>
    </row>
    <row r="211316" spans="1:2" x14ac:dyDescent="0.15">
      <c r="A211316" t="s">
        <v>184998</v>
      </c>
      <c r="B211316">
        <v>1</v>
      </c>
    </row>
    <row r="211317" spans="1:2" x14ac:dyDescent="0.15">
      <c r="A211317" t="s">
        <v>184999</v>
      </c>
      <c r="B211317">
        <v>1</v>
      </c>
    </row>
    <row r="211318" spans="1:2" x14ac:dyDescent="0.15">
      <c r="A211318" t="s">
        <v>185000</v>
      </c>
      <c r="B211318">
        <v>1</v>
      </c>
    </row>
    <row r="211319" spans="1:2" x14ac:dyDescent="0.15">
      <c r="A211319" t="s">
        <v>185001</v>
      </c>
      <c r="B211319">
        <v>1</v>
      </c>
    </row>
    <row r="211320" spans="1:2" x14ac:dyDescent="0.15">
      <c r="A211320" t="s">
        <v>185003</v>
      </c>
      <c r="B211320">
        <v>1</v>
      </c>
    </row>
    <row r="211321" spans="1:2" x14ac:dyDescent="0.15">
      <c r="A211321" t="s">
        <v>185004</v>
      </c>
      <c r="B211321">
        <v>1</v>
      </c>
    </row>
    <row r="211322" spans="1:2" x14ac:dyDescent="0.15">
      <c r="A211322" t="s">
        <v>185005</v>
      </c>
      <c r="B211322">
        <v>1</v>
      </c>
    </row>
    <row r="211323" spans="1:2" x14ac:dyDescent="0.15">
      <c r="A211323" t="s">
        <v>185006</v>
      </c>
      <c r="B211323">
        <v>1</v>
      </c>
    </row>
    <row r="211324" spans="1:2" x14ac:dyDescent="0.15">
      <c r="A211324" t="s">
        <v>185007</v>
      </c>
      <c r="B211324">
        <v>1</v>
      </c>
    </row>
    <row r="211325" spans="1:2" x14ac:dyDescent="0.15">
      <c r="A211325" t="s">
        <v>185008</v>
      </c>
      <c r="B211325">
        <v>1</v>
      </c>
    </row>
    <row r="211326" spans="1:2" x14ac:dyDescent="0.15">
      <c r="A211326" t="s">
        <v>185009</v>
      </c>
      <c r="B211326">
        <v>1</v>
      </c>
    </row>
    <row r="211327" spans="1:2" x14ac:dyDescent="0.15">
      <c r="A211327" t="s">
        <v>185010</v>
      </c>
      <c r="B211327">
        <v>1</v>
      </c>
    </row>
    <row r="211328" spans="1:2" x14ac:dyDescent="0.15">
      <c r="A211328" t="s">
        <v>185011</v>
      </c>
      <c r="B211328">
        <v>1</v>
      </c>
    </row>
    <row r="211329" spans="1:2" x14ac:dyDescent="0.15">
      <c r="A211329" t="s">
        <v>185012</v>
      </c>
      <c r="B211329">
        <v>1</v>
      </c>
    </row>
    <row r="211330" spans="1:2" x14ac:dyDescent="0.15">
      <c r="A211330" t="s">
        <v>185013</v>
      </c>
      <c r="B211330">
        <v>1</v>
      </c>
    </row>
    <row r="211331" spans="1:2" x14ac:dyDescent="0.15">
      <c r="A211331" t="s">
        <v>185014</v>
      </c>
      <c r="B211331">
        <v>1</v>
      </c>
    </row>
    <row r="211332" spans="1:2" x14ac:dyDescent="0.15">
      <c r="A211332" t="s">
        <v>185015</v>
      </c>
      <c r="B211332">
        <v>1</v>
      </c>
    </row>
    <row r="211333" spans="1:2" x14ac:dyDescent="0.15">
      <c r="A211333" t="s">
        <v>185016</v>
      </c>
      <c r="B211333">
        <v>1</v>
      </c>
    </row>
    <row r="211334" spans="1:2" x14ac:dyDescent="0.15">
      <c r="A211334" t="s">
        <v>185017</v>
      </c>
      <c r="B211334">
        <v>1</v>
      </c>
    </row>
    <row r="211335" spans="1:2" x14ac:dyDescent="0.15">
      <c r="A211335" t="s">
        <v>185018</v>
      </c>
      <c r="B211335">
        <v>1</v>
      </c>
    </row>
    <row r="211336" spans="1:2" x14ac:dyDescent="0.15">
      <c r="A211336" t="s">
        <v>185019</v>
      </c>
      <c r="B211336">
        <v>1</v>
      </c>
    </row>
    <row r="211337" spans="1:2" x14ac:dyDescent="0.15">
      <c r="A211337" t="s">
        <v>185020</v>
      </c>
      <c r="B211337">
        <v>1</v>
      </c>
    </row>
    <row r="211338" spans="1:2" x14ac:dyDescent="0.15">
      <c r="A211338" t="s">
        <v>185021</v>
      </c>
      <c r="B211338">
        <v>1</v>
      </c>
    </row>
    <row r="211339" spans="1:2" x14ac:dyDescent="0.15">
      <c r="A211339" t="s">
        <v>185022</v>
      </c>
      <c r="B211339">
        <v>1</v>
      </c>
    </row>
    <row r="211340" spans="1:2" x14ac:dyDescent="0.15">
      <c r="A211340" t="s">
        <v>185023</v>
      </c>
      <c r="B211340">
        <v>1</v>
      </c>
    </row>
    <row r="211341" spans="1:2" x14ac:dyDescent="0.15">
      <c r="A211341" t="s">
        <v>185024</v>
      </c>
      <c r="B211341">
        <v>1</v>
      </c>
    </row>
    <row r="211342" spans="1:2" x14ac:dyDescent="0.15">
      <c r="A211342" t="s">
        <v>185026</v>
      </c>
      <c r="B211342">
        <v>1</v>
      </c>
    </row>
    <row r="211343" spans="1:2" x14ac:dyDescent="0.15">
      <c r="A211343" t="s">
        <v>185027</v>
      </c>
      <c r="B211343">
        <v>1</v>
      </c>
    </row>
    <row r="211344" spans="1:2" x14ac:dyDescent="0.15">
      <c r="A211344" t="s">
        <v>185028</v>
      </c>
      <c r="B211344">
        <v>1</v>
      </c>
    </row>
    <row r="211345" spans="1:2" x14ac:dyDescent="0.15">
      <c r="A211345" t="s">
        <v>185029</v>
      </c>
      <c r="B211345">
        <v>1</v>
      </c>
    </row>
    <row r="211346" spans="1:2" x14ac:dyDescent="0.15">
      <c r="A211346" t="s">
        <v>185030</v>
      </c>
      <c r="B211346">
        <v>1</v>
      </c>
    </row>
    <row r="211347" spans="1:2" x14ac:dyDescent="0.15">
      <c r="A211347" t="s">
        <v>185032</v>
      </c>
      <c r="B211347">
        <v>1</v>
      </c>
    </row>
    <row r="211348" spans="1:2" x14ac:dyDescent="0.15">
      <c r="A211348" t="s">
        <v>185033</v>
      </c>
      <c r="B211348">
        <v>1</v>
      </c>
    </row>
    <row r="211349" spans="1:2" x14ac:dyDescent="0.15">
      <c r="A211349" t="s">
        <v>185034</v>
      </c>
      <c r="B211349">
        <v>1</v>
      </c>
    </row>
    <row r="211350" spans="1:2" x14ac:dyDescent="0.15">
      <c r="A211350" t="s">
        <v>185035</v>
      </c>
      <c r="B211350">
        <v>1</v>
      </c>
    </row>
    <row r="211351" spans="1:2" x14ac:dyDescent="0.15">
      <c r="A211351" t="s">
        <v>185036</v>
      </c>
      <c r="B211351">
        <v>1</v>
      </c>
    </row>
    <row r="211352" spans="1:2" x14ac:dyDescent="0.15">
      <c r="A211352" t="s">
        <v>185037</v>
      </c>
      <c r="B211352">
        <v>1</v>
      </c>
    </row>
    <row r="211353" spans="1:2" x14ac:dyDescent="0.15">
      <c r="A211353" t="s">
        <v>185038</v>
      </c>
      <c r="B211353">
        <v>1</v>
      </c>
    </row>
    <row r="211354" spans="1:2" x14ac:dyDescent="0.15">
      <c r="A211354" t="s">
        <v>185039</v>
      </c>
      <c r="B211354">
        <v>1</v>
      </c>
    </row>
    <row r="211355" spans="1:2" x14ac:dyDescent="0.15">
      <c r="A211355" t="s">
        <v>185040</v>
      </c>
      <c r="B211355">
        <v>1</v>
      </c>
    </row>
    <row r="211356" spans="1:2" x14ac:dyDescent="0.15">
      <c r="A211356" t="s">
        <v>185042</v>
      </c>
      <c r="B211356">
        <v>1</v>
      </c>
    </row>
    <row r="211357" spans="1:2" x14ac:dyDescent="0.15">
      <c r="A211357" t="s">
        <v>185043</v>
      </c>
      <c r="B211357">
        <v>1</v>
      </c>
    </row>
    <row r="211358" spans="1:2" x14ac:dyDescent="0.15">
      <c r="A211358" t="s">
        <v>185044</v>
      </c>
      <c r="B211358">
        <v>1</v>
      </c>
    </row>
    <row r="211359" spans="1:2" x14ac:dyDescent="0.15">
      <c r="A211359" t="s">
        <v>185045</v>
      </c>
      <c r="B211359">
        <v>1</v>
      </c>
    </row>
    <row r="211360" spans="1:2" x14ac:dyDescent="0.15">
      <c r="A211360" t="s">
        <v>185046</v>
      </c>
      <c r="B211360">
        <v>1</v>
      </c>
    </row>
    <row r="211361" spans="1:2" x14ac:dyDescent="0.15">
      <c r="A211361" t="s">
        <v>185047</v>
      </c>
      <c r="B211361">
        <v>1</v>
      </c>
    </row>
    <row r="211362" spans="1:2" x14ac:dyDescent="0.15">
      <c r="A211362" t="s">
        <v>185048</v>
      </c>
      <c r="B211362">
        <v>1</v>
      </c>
    </row>
    <row r="211363" spans="1:2" x14ac:dyDescent="0.15">
      <c r="A211363" t="s">
        <v>185049</v>
      </c>
      <c r="B211363">
        <v>1</v>
      </c>
    </row>
    <row r="211364" spans="1:2" x14ac:dyDescent="0.15">
      <c r="A211364" t="s">
        <v>185051</v>
      </c>
      <c r="B211364">
        <v>1</v>
      </c>
    </row>
    <row r="211365" spans="1:2" x14ac:dyDescent="0.15">
      <c r="A211365" t="s">
        <v>185052</v>
      </c>
      <c r="B211365">
        <v>1</v>
      </c>
    </row>
    <row r="211366" spans="1:2" x14ac:dyDescent="0.15">
      <c r="A211366" t="s">
        <v>185053</v>
      </c>
      <c r="B211366">
        <v>1</v>
      </c>
    </row>
    <row r="211367" spans="1:2" x14ac:dyDescent="0.15">
      <c r="A211367" t="s">
        <v>185055</v>
      </c>
      <c r="B211367">
        <v>1</v>
      </c>
    </row>
    <row r="211368" spans="1:2" x14ac:dyDescent="0.15">
      <c r="A211368" t="s">
        <v>185057</v>
      </c>
      <c r="B211368">
        <v>1</v>
      </c>
    </row>
    <row r="211369" spans="1:2" x14ac:dyDescent="0.15">
      <c r="A211369" t="s">
        <v>185058</v>
      </c>
      <c r="B211369">
        <v>1</v>
      </c>
    </row>
    <row r="211370" spans="1:2" x14ac:dyDescent="0.15">
      <c r="A211370" t="s">
        <v>185059</v>
      </c>
      <c r="B211370">
        <v>1</v>
      </c>
    </row>
    <row r="211371" spans="1:2" x14ac:dyDescent="0.15">
      <c r="A211371" t="s">
        <v>185060</v>
      </c>
      <c r="B211371">
        <v>1</v>
      </c>
    </row>
    <row r="211372" spans="1:2" x14ac:dyDescent="0.15">
      <c r="A211372" t="s">
        <v>185061</v>
      </c>
      <c r="B211372">
        <v>1</v>
      </c>
    </row>
    <row r="211373" spans="1:2" x14ac:dyDescent="0.15">
      <c r="A211373" t="s">
        <v>185062</v>
      </c>
      <c r="B211373">
        <v>1</v>
      </c>
    </row>
    <row r="211374" spans="1:2" x14ac:dyDescent="0.15">
      <c r="A211374" t="s">
        <v>185063</v>
      </c>
      <c r="B211374">
        <v>1</v>
      </c>
    </row>
    <row r="211375" spans="1:2" x14ac:dyDescent="0.15">
      <c r="A211375" t="s">
        <v>185065</v>
      </c>
      <c r="B211375">
        <v>1</v>
      </c>
    </row>
    <row r="211376" spans="1:2" x14ac:dyDescent="0.15">
      <c r="A211376" t="s">
        <v>185066</v>
      </c>
      <c r="B211376">
        <v>1</v>
      </c>
    </row>
    <row r="211377" spans="1:2" x14ac:dyDescent="0.15">
      <c r="A211377" t="s">
        <v>185067</v>
      </c>
      <c r="B211377">
        <v>1</v>
      </c>
    </row>
    <row r="211378" spans="1:2" x14ac:dyDescent="0.15">
      <c r="A211378" t="s">
        <v>185068</v>
      </c>
      <c r="B211378">
        <v>1</v>
      </c>
    </row>
    <row r="211379" spans="1:2" x14ac:dyDescent="0.15">
      <c r="A211379" t="s">
        <v>185069</v>
      </c>
      <c r="B211379">
        <v>1</v>
      </c>
    </row>
    <row r="211380" spans="1:2" x14ac:dyDescent="0.15">
      <c r="A211380" t="s">
        <v>185070</v>
      </c>
      <c r="B211380">
        <v>1</v>
      </c>
    </row>
    <row r="211381" spans="1:2" x14ac:dyDescent="0.15">
      <c r="A211381" t="s">
        <v>185071</v>
      </c>
      <c r="B211381">
        <v>1</v>
      </c>
    </row>
    <row r="211382" spans="1:2" x14ac:dyDescent="0.15">
      <c r="A211382" t="s">
        <v>185072</v>
      </c>
      <c r="B211382">
        <v>1</v>
      </c>
    </row>
    <row r="211383" spans="1:2" x14ac:dyDescent="0.15">
      <c r="A211383" t="s">
        <v>185073</v>
      </c>
      <c r="B211383">
        <v>1</v>
      </c>
    </row>
    <row r="211384" spans="1:2" x14ac:dyDescent="0.15">
      <c r="A211384" t="s">
        <v>185074</v>
      </c>
      <c r="B211384">
        <v>1</v>
      </c>
    </row>
    <row r="211385" spans="1:2" x14ac:dyDescent="0.15">
      <c r="A211385" t="s">
        <v>185075</v>
      </c>
      <c r="B211385">
        <v>1</v>
      </c>
    </row>
    <row r="211386" spans="1:2" x14ac:dyDescent="0.15">
      <c r="A211386" t="s">
        <v>185076</v>
      </c>
      <c r="B211386">
        <v>1</v>
      </c>
    </row>
    <row r="211387" spans="1:2" x14ac:dyDescent="0.15">
      <c r="A211387" t="s">
        <v>185077</v>
      </c>
      <c r="B211387">
        <v>1</v>
      </c>
    </row>
    <row r="211388" spans="1:2" x14ac:dyDescent="0.15">
      <c r="A211388" t="s">
        <v>185078</v>
      </c>
      <c r="B211388">
        <v>1</v>
      </c>
    </row>
    <row r="211389" spans="1:2" x14ac:dyDescent="0.15">
      <c r="A211389" t="s">
        <v>185079</v>
      </c>
      <c r="B211389">
        <v>1</v>
      </c>
    </row>
    <row r="211390" spans="1:2" x14ac:dyDescent="0.15">
      <c r="A211390" t="s">
        <v>185080</v>
      </c>
      <c r="B211390">
        <v>1</v>
      </c>
    </row>
    <row r="211391" spans="1:2" x14ac:dyDescent="0.15">
      <c r="A211391" t="s">
        <v>185082</v>
      </c>
      <c r="B211391">
        <v>1</v>
      </c>
    </row>
    <row r="211392" spans="1:2" x14ac:dyDescent="0.15">
      <c r="A211392" t="s">
        <v>185084</v>
      </c>
      <c r="B211392">
        <v>1</v>
      </c>
    </row>
    <row r="211393" spans="1:2" x14ac:dyDescent="0.15">
      <c r="A211393" t="s">
        <v>185085</v>
      </c>
      <c r="B211393">
        <v>1</v>
      </c>
    </row>
    <row r="211394" spans="1:2" x14ac:dyDescent="0.15">
      <c r="A211394" t="s">
        <v>185086</v>
      </c>
      <c r="B211394">
        <v>1</v>
      </c>
    </row>
    <row r="211395" spans="1:2" x14ac:dyDescent="0.15">
      <c r="A211395" t="s">
        <v>185087</v>
      </c>
      <c r="B211395">
        <v>1</v>
      </c>
    </row>
    <row r="211396" spans="1:2" x14ac:dyDescent="0.15">
      <c r="A211396" t="s">
        <v>185088</v>
      </c>
      <c r="B211396">
        <v>1</v>
      </c>
    </row>
    <row r="211397" spans="1:2" x14ac:dyDescent="0.15">
      <c r="A211397" t="s">
        <v>185089</v>
      </c>
      <c r="B211397">
        <v>1</v>
      </c>
    </row>
    <row r="211398" spans="1:2" x14ac:dyDescent="0.15">
      <c r="A211398" t="s">
        <v>185090</v>
      </c>
      <c r="B211398">
        <v>1</v>
      </c>
    </row>
    <row r="211399" spans="1:2" x14ac:dyDescent="0.15">
      <c r="A211399" t="s">
        <v>185092</v>
      </c>
      <c r="B211399">
        <v>1</v>
      </c>
    </row>
    <row r="211400" spans="1:2" x14ac:dyDescent="0.15">
      <c r="A211400" t="s">
        <v>185093</v>
      </c>
      <c r="B211400">
        <v>1</v>
      </c>
    </row>
    <row r="211401" spans="1:2" x14ac:dyDescent="0.15">
      <c r="A211401" t="s">
        <v>185094</v>
      </c>
      <c r="B211401">
        <v>1</v>
      </c>
    </row>
    <row r="211402" spans="1:2" x14ac:dyDescent="0.15">
      <c r="A211402" t="s">
        <v>185096</v>
      </c>
      <c r="B211402">
        <v>1</v>
      </c>
    </row>
    <row r="211403" spans="1:2" x14ac:dyDescent="0.15">
      <c r="A211403" t="s">
        <v>185098</v>
      </c>
      <c r="B211403">
        <v>1</v>
      </c>
    </row>
    <row r="211404" spans="1:2" x14ac:dyDescent="0.15">
      <c r="A211404" t="s">
        <v>185099</v>
      </c>
      <c r="B211404">
        <v>1</v>
      </c>
    </row>
    <row r="211405" spans="1:2" x14ac:dyDescent="0.15">
      <c r="A211405" t="s">
        <v>185102</v>
      </c>
      <c r="B211405">
        <v>1</v>
      </c>
    </row>
    <row r="211406" spans="1:2" x14ac:dyDescent="0.15">
      <c r="A211406" t="s">
        <v>185103</v>
      </c>
      <c r="B211406">
        <v>1</v>
      </c>
    </row>
    <row r="211407" spans="1:2" x14ac:dyDescent="0.15">
      <c r="A211407" t="s">
        <v>185104</v>
      </c>
      <c r="B211407">
        <v>1</v>
      </c>
    </row>
    <row r="211408" spans="1:2" x14ac:dyDescent="0.15">
      <c r="A211408" t="s">
        <v>185105</v>
      </c>
      <c r="B211408">
        <v>1</v>
      </c>
    </row>
    <row r="211409" spans="1:2" x14ac:dyDescent="0.15">
      <c r="A211409" t="s">
        <v>185106</v>
      </c>
      <c r="B211409">
        <v>1</v>
      </c>
    </row>
    <row r="211410" spans="1:2" x14ac:dyDescent="0.15">
      <c r="A211410" t="s">
        <v>185107</v>
      </c>
      <c r="B211410">
        <v>1</v>
      </c>
    </row>
    <row r="211411" spans="1:2" x14ac:dyDescent="0.15">
      <c r="A211411" t="s">
        <v>185108</v>
      </c>
      <c r="B211411">
        <v>1</v>
      </c>
    </row>
    <row r="211412" spans="1:2" x14ac:dyDescent="0.15">
      <c r="A211412" t="s">
        <v>185109</v>
      </c>
      <c r="B211412">
        <v>1</v>
      </c>
    </row>
    <row r="211413" spans="1:2" x14ac:dyDescent="0.15">
      <c r="A211413" t="s">
        <v>185111</v>
      </c>
      <c r="B211413">
        <v>1</v>
      </c>
    </row>
    <row r="211414" spans="1:2" x14ac:dyDescent="0.15">
      <c r="A211414" t="s">
        <v>185112</v>
      </c>
      <c r="B211414">
        <v>1</v>
      </c>
    </row>
    <row r="211415" spans="1:2" x14ac:dyDescent="0.15">
      <c r="A211415" t="s">
        <v>185113</v>
      </c>
      <c r="B211415">
        <v>1</v>
      </c>
    </row>
    <row r="211416" spans="1:2" x14ac:dyDescent="0.15">
      <c r="A211416" t="s">
        <v>185114</v>
      </c>
      <c r="B211416">
        <v>1</v>
      </c>
    </row>
    <row r="211417" spans="1:2" x14ac:dyDescent="0.15">
      <c r="A211417" t="s">
        <v>185115</v>
      </c>
      <c r="B211417">
        <v>1</v>
      </c>
    </row>
    <row r="211418" spans="1:2" x14ac:dyDescent="0.15">
      <c r="A211418" t="s">
        <v>185118</v>
      </c>
      <c r="B211418">
        <v>1</v>
      </c>
    </row>
    <row r="211419" spans="1:2" x14ac:dyDescent="0.15">
      <c r="A211419" t="s">
        <v>185119</v>
      </c>
      <c r="B211419">
        <v>1</v>
      </c>
    </row>
    <row r="211420" spans="1:2" x14ac:dyDescent="0.15">
      <c r="A211420" t="s">
        <v>185121</v>
      </c>
      <c r="B211420">
        <v>1</v>
      </c>
    </row>
    <row r="211421" spans="1:2" x14ac:dyDescent="0.15">
      <c r="A211421" t="s">
        <v>185122</v>
      </c>
      <c r="B211421">
        <v>1</v>
      </c>
    </row>
    <row r="211422" spans="1:2" x14ac:dyDescent="0.15">
      <c r="A211422" t="s">
        <v>185123</v>
      </c>
      <c r="B211422">
        <v>1</v>
      </c>
    </row>
    <row r="211423" spans="1:2" x14ac:dyDescent="0.15">
      <c r="A211423" t="s">
        <v>185124</v>
      </c>
      <c r="B211423">
        <v>1</v>
      </c>
    </row>
    <row r="211424" spans="1:2" x14ac:dyDescent="0.15">
      <c r="A211424" t="s">
        <v>185125</v>
      </c>
      <c r="B211424">
        <v>1</v>
      </c>
    </row>
    <row r="211425" spans="1:2" x14ac:dyDescent="0.15">
      <c r="A211425" t="s">
        <v>185126</v>
      </c>
      <c r="B211425">
        <v>1</v>
      </c>
    </row>
    <row r="211426" spans="1:2" x14ac:dyDescent="0.15">
      <c r="A211426" t="s">
        <v>185127</v>
      </c>
      <c r="B211426">
        <v>1</v>
      </c>
    </row>
    <row r="211427" spans="1:2" x14ac:dyDescent="0.15">
      <c r="A211427" t="s">
        <v>185128</v>
      </c>
      <c r="B211427">
        <v>1</v>
      </c>
    </row>
    <row r="211428" spans="1:2" x14ac:dyDescent="0.15">
      <c r="A211428" t="s">
        <v>185129</v>
      </c>
      <c r="B211428">
        <v>1</v>
      </c>
    </row>
    <row r="211429" spans="1:2" x14ac:dyDescent="0.15">
      <c r="A211429" t="s">
        <v>185130</v>
      </c>
      <c r="B211429">
        <v>1</v>
      </c>
    </row>
    <row r="211430" spans="1:2" x14ac:dyDescent="0.15">
      <c r="A211430" t="s">
        <v>185131</v>
      </c>
      <c r="B211430">
        <v>1</v>
      </c>
    </row>
    <row r="211431" spans="1:2" x14ac:dyDescent="0.15">
      <c r="A211431" t="s">
        <v>185132</v>
      </c>
      <c r="B211431">
        <v>1</v>
      </c>
    </row>
    <row r="211432" spans="1:2" x14ac:dyDescent="0.15">
      <c r="A211432" t="s">
        <v>185133</v>
      </c>
      <c r="B211432">
        <v>1</v>
      </c>
    </row>
    <row r="211433" spans="1:2" x14ac:dyDescent="0.15">
      <c r="A211433" t="s">
        <v>185134</v>
      </c>
      <c r="B211433">
        <v>1</v>
      </c>
    </row>
    <row r="211434" spans="1:2" x14ac:dyDescent="0.15">
      <c r="A211434" t="s">
        <v>185136</v>
      </c>
      <c r="B211434">
        <v>1</v>
      </c>
    </row>
    <row r="211435" spans="1:2" x14ac:dyDescent="0.15">
      <c r="A211435" t="s">
        <v>185137</v>
      </c>
      <c r="B211435">
        <v>1</v>
      </c>
    </row>
    <row r="211436" spans="1:2" x14ac:dyDescent="0.15">
      <c r="A211436" t="s">
        <v>185138</v>
      </c>
      <c r="B211436">
        <v>1</v>
      </c>
    </row>
    <row r="211437" spans="1:2" x14ac:dyDescent="0.15">
      <c r="A211437" t="s">
        <v>185139</v>
      </c>
      <c r="B211437">
        <v>1</v>
      </c>
    </row>
    <row r="211438" spans="1:2" x14ac:dyDescent="0.15">
      <c r="A211438" t="s">
        <v>185140</v>
      </c>
      <c r="B211438">
        <v>1</v>
      </c>
    </row>
    <row r="211439" spans="1:2" x14ac:dyDescent="0.15">
      <c r="A211439" t="s">
        <v>185141</v>
      </c>
      <c r="B211439">
        <v>1</v>
      </c>
    </row>
    <row r="211440" spans="1:2" x14ac:dyDescent="0.15">
      <c r="A211440" t="s">
        <v>185142</v>
      </c>
      <c r="B211440">
        <v>1</v>
      </c>
    </row>
    <row r="211441" spans="1:2" x14ac:dyDescent="0.15">
      <c r="A211441" t="s">
        <v>185143</v>
      </c>
      <c r="B211441">
        <v>1</v>
      </c>
    </row>
    <row r="211442" spans="1:2" x14ac:dyDescent="0.15">
      <c r="A211442" t="s">
        <v>185145</v>
      </c>
      <c r="B211442">
        <v>1</v>
      </c>
    </row>
    <row r="211443" spans="1:2" x14ac:dyDescent="0.15">
      <c r="A211443" t="s">
        <v>185146</v>
      </c>
      <c r="B211443">
        <v>1</v>
      </c>
    </row>
    <row r="211444" spans="1:2" x14ac:dyDescent="0.15">
      <c r="A211444" t="s">
        <v>185147</v>
      </c>
      <c r="B211444">
        <v>1</v>
      </c>
    </row>
    <row r="211445" spans="1:2" x14ac:dyDescent="0.15">
      <c r="A211445" t="s">
        <v>185148</v>
      </c>
      <c r="B211445">
        <v>1</v>
      </c>
    </row>
    <row r="211446" spans="1:2" x14ac:dyDescent="0.15">
      <c r="A211446" t="s">
        <v>185149</v>
      </c>
      <c r="B211446">
        <v>1</v>
      </c>
    </row>
    <row r="211447" spans="1:2" x14ac:dyDescent="0.15">
      <c r="A211447" t="s">
        <v>185150</v>
      </c>
      <c r="B211447">
        <v>1</v>
      </c>
    </row>
    <row r="211448" spans="1:2" x14ac:dyDescent="0.15">
      <c r="A211448" t="s">
        <v>185151</v>
      </c>
      <c r="B211448">
        <v>1</v>
      </c>
    </row>
    <row r="211449" spans="1:2" x14ac:dyDescent="0.15">
      <c r="A211449" t="s">
        <v>185152</v>
      </c>
      <c r="B211449">
        <v>1</v>
      </c>
    </row>
    <row r="211450" spans="1:2" x14ac:dyDescent="0.15">
      <c r="A211450" t="s">
        <v>185153</v>
      </c>
      <c r="B211450">
        <v>1</v>
      </c>
    </row>
    <row r="211451" spans="1:2" x14ac:dyDescent="0.15">
      <c r="A211451" t="s">
        <v>185155</v>
      </c>
      <c r="B211451">
        <v>1</v>
      </c>
    </row>
    <row r="211452" spans="1:2" x14ac:dyDescent="0.15">
      <c r="A211452" t="s">
        <v>185156</v>
      </c>
      <c r="B211452">
        <v>1</v>
      </c>
    </row>
    <row r="211453" spans="1:2" x14ac:dyDescent="0.15">
      <c r="A211453" t="s">
        <v>185158</v>
      </c>
      <c r="B211453">
        <v>1</v>
      </c>
    </row>
    <row r="211454" spans="1:2" x14ac:dyDescent="0.15">
      <c r="A211454" t="s">
        <v>185159</v>
      </c>
      <c r="B211454">
        <v>1</v>
      </c>
    </row>
    <row r="211455" spans="1:2" x14ac:dyDescent="0.15">
      <c r="A211455" t="s">
        <v>185160</v>
      </c>
      <c r="B211455">
        <v>1</v>
      </c>
    </row>
    <row r="211456" spans="1:2" x14ac:dyDescent="0.15">
      <c r="A211456" t="s">
        <v>185161</v>
      </c>
      <c r="B211456">
        <v>1</v>
      </c>
    </row>
    <row r="211457" spans="1:2" x14ac:dyDescent="0.15">
      <c r="A211457" t="s">
        <v>185162</v>
      </c>
      <c r="B211457">
        <v>1</v>
      </c>
    </row>
    <row r="211458" spans="1:2" x14ac:dyDescent="0.15">
      <c r="A211458" t="s">
        <v>185163</v>
      </c>
      <c r="B211458">
        <v>1</v>
      </c>
    </row>
    <row r="211459" spans="1:2" x14ac:dyDescent="0.15">
      <c r="A211459" t="s">
        <v>185164</v>
      </c>
      <c r="B211459">
        <v>1</v>
      </c>
    </row>
    <row r="211460" spans="1:2" x14ac:dyDescent="0.15">
      <c r="A211460" t="s">
        <v>185167</v>
      </c>
      <c r="B211460">
        <v>1</v>
      </c>
    </row>
    <row r="211461" spans="1:2" x14ac:dyDescent="0.15">
      <c r="A211461" t="s">
        <v>185168</v>
      </c>
      <c r="B211461">
        <v>1</v>
      </c>
    </row>
    <row r="211462" spans="1:2" x14ac:dyDescent="0.15">
      <c r="A211462" t="s">
        <v>185169</v>
      </c>
      <c r="B211462">
        <v>1</v>
      </c>
    </row>
    <row r="211463" spans="1:2" x14ac:dyDescent="0.15">
      <c r="A211463" t="s">
        <v>185171</v>
      </c>
      <c r="B211463">
        <v>1</v>
      </c>
    </row>
    <row r="211464" spans="1:2" x14ac:dyDescent="0.15">
      <c r="A211464" t="s">
        <v>185172</v>
      </c>
      <c r="B211464">
        <v>1</v>
      </c>
    </row>
    <row r="211465" spans="1:2" x14ac:dyDescent="0.15">
      <c r="A211465" t="s">
        <v>185174</v>
      </c>
      <c r="B211465">
        <v>1</v>
      </c>
    </row>
    <row r="211466" spans="1:2" x14ac:dyDescent="0.15">
      <c r="A211466" t="s">
        <v>185175</v>
      </c>
      <c r="B211466">
        <v>1</v>
      </c>
    </row>
    <row r="211467" spans="1:2" x14ac:dyDescent="0.15">
      <c r="A211467" t="s">
        <v>185176</v>
      </c>
      <c r="B211467">
        <v>1</v>
      </c>
    </row>
    <row r="211468" spans="1:2" x14ac:dyDescent="0.15">
      <c r="A211468" t="s">
        <v>185177</v>
      </c>
      <c r="B211468">
        <v>1</v>
      </c>
    </row>
    <row r="211469" spans="1:2" x14ac:dyDescent="0.15">
      <c r="A211469" t="s">
        <v>185178</v>
      </c>
      <c r="B211469">
        <v>1</v>
      </c>
    </row>
    <row r="211470" spans="1:2" x14ac:dyDescent="0.15">
      <c r="A211470" t="s">
        <v>185180</v>
      </c>
      <c r="B211470">
        <v>1</v>
      </c>
    </row>
    <row r="211471" spans="1:2" x14ac:dyDescent="0.15">
      <c r="A211471" t="s">
        <v>185181</v>
      </c>
      <c r="B211471">
        <v>1</v>
      </c>
    </row>
    <row r="211472" spans="1:2" x14ac:dyDescent="0.15">
      <c r="A211472" t="s">
        <v>185182</v>
      </c>
      <c r="B211472">
        <v>1</v>
      </c>
    </row>
    <row r="211473" spans="1:2" x14ac:dyDescent="0.15">
      <c r="A211473" t="s">
        <v>185183</v>
      </c>
      <c r="B211473">
        <v>1</v>
      </c>
    </row>
    <row r="211474" spans="1:2" x14ac:dyDescent="0.15">
      <c r="A211474" t="s">
        <v>185186</v>
      </c>
      <c r="B211474">
        <v>1</v>
      </c>
    </row>
    <row r="211475" spans="1:2" x14ac:dyDescent="0.15">
      <c r="A211475" t="s">
        <v>185187</v>
      </c>
      <c r="B211475">
        <v>1</v>
      </c>
    </row>
    <row r="211476" spans="1:2" x14ac:dyDescent="0.15">
      <c r="A211476" t="s">
        <v>185188</v>
      </c>
      <c r="B211476">
        <v>1</v>
      </c>
    </row>
    <row r="211477" spans="1:2" x14ac:dyDescent="0.15">
      <c r="A211477" t="s">
        <v>185189</v>
      </c>
      <c r="B211477">
        <v>1</v>
      </c>
    </row>
    <row r="211478" spans="1:2" x14ac:dyDescent="0.15">
      <c r="A211478" t="s">
        <v>185191</v>
      </c>
      <c r="B211478">
        <v>1</v>
      </c>
    </row>
    <row r="211479" spans="1:2" x14ac:dyDescent="0.15">
      <c r="A211479" t="s">
        <v>185192</v>
      </c>
      <c r="B211479">
        <v>1</v>
      </c>
    </row>
    <row r="211480" spans="1:2" x14ac:dyDescent="0.15">
      <c r="A211480" t="s">
        <v>185193</v>
      </c>
      <c r="B211480">
        <v>1</v>
      </c>
    </row>
    <row r="211481" spans="1:2" x14ac:dyDescent="0.15">
      <c r="A211481" t="s">
        <v>185194</v>
      </c>
      <c r="B211481">
        <v>1</v>
      </c>
    </row>
    <row r="211482" spans="1:2" x14ac:dyDescent="0.15">
      <c r="A211482" t="s">
        <v>185196</v>
      </c>
      <c r="B211482">
        <v>1</v>
      </c>
    </row>
    <row r="211483" spans="1:2" x14ac:dyDescent="0.15">
      <c r="A211483" t="s">
        <v>185197</v>
      </c>
      <c r="B211483">
        <v>1</v>
      </c>
    </row>
    <row r="211484" spans="1:2" x14ac:dyDescent="0.15">
      <c r="A211484" t="s">
        <v>185198</v>
      </c>
      <c r="B211484">
        <v>1</v>
      </c>
    </row>
    <row r="211485" spans="1:2" x14ac:dyDescent="0.15">
      <c r="A211485" t="s">
        <v>185199</v>
      </c>
      <c r="B211485">
        <v>1</v>
      </c>
    </row>
    <row r="211486" spans="1:2" x14ac:dyDescent="0.15">
      <c r="A211486" t="s">
        <v>185200</v>
      </c>
      <c r="B211486">
        <v>1</v>
      </c>
    </row>
    <row r="211487" spans="1:2" x14ac:dyDescent="0.15">
      <c r="A211487" t="s">
        <v>185201</v>
      </c>
      <c r="B211487">
        <v>1</v>
      </c>
    </row>
    <row r="211488" spans="1:2" x14ac:dyDescent="0.15">
      <c r="A211488" t="s">
        <v>185202</v>
      </c>
      <c r="B211488">
        <v>1</v>
      </c>
    </row>
    <row r="211489" spans="1:2" x14ac:dyDescent="0.15">
      <c r="A211489" t="s">
        <v>185203</v>
      </c>
      <c r="B211489">
        <v>1</v>
      </c>
    </row>
    <row r="211490" spans="1:2" x14ac:dyDescent="0.15">
      <c r="A211490" t="s">
        <v>185204</v>
      </c>
      <c r="B211490">
        <v>1</v>
      </c>
    </row>
    <row r="211491" spans="1:2" x14ac:dyDescent="0.15">
      <c r="A211491" t="s">
        <v>185205</v>
      </c>
      <c r="B211491">
        <v>1</v>
      </c>
    </row>
    <row r="211492" spans="1:2" x14ac:dyDescent="0.15">
      <c r="A211492" t="s">
        <v>185206</v>
      </c>
      <c r="B211492">
        <v>1</v>
      </c>
    </row>
    <row r="211493" spans="1:2" x14ac:dyDescent="0.15">
      <c r="A211493" t="s">
        <v>185207</v>
      </c>
      <c r="B211493">
        <v>1</v>
      </c>
    </row>
    <row r="211494" spans="1:2" x14ac:dyDescent="0.15">
      <c r="A211494" t="s">
        <v>185208</v>
      </c>
      <c r="B211494">
        <v>1</v>
      </c>
    </row>
    <row r="211495" spans="1:2" x14ac:dyDescent="0.15">
      <c r="A211495" t="s">
        <v>185209</v>
      </c>
      <c r="B211495">
        <v>1</v>
      </c>
    </row>
    <row r="211496" spans="1:2" x14ac:dyDescent="0.15">
      <c r="A211496" t="s">
        <v>185210</v>
      </c>
      <c r="B211496">
        <v>1</v>
      </c>
    </row>
    <row r="211497" spans="1:2" x14ac:dyDescent="0.15">
      <c r="A211497" t="s">
        <v>185211</v>
      </c>
      <c r="B211497">
        <v>1</v>
      </c>
    </row>
    <row r="211498" spans="1:2" x14ac:dyDescent="0.15">
      <c r="A211498" t="s">
        <v>185212</v>
      </c>
      <c r="B211498">
        <v>1</v>
      </c>
    </row>
    <row r="211499" spans="1:2" x14ac:dyDescent="0.15">
      <c r="A211499" t="s">
        <v>185213</v>
      </c>
      <c r="B211499">
        <v>1</v>
      </c>
    </row>
    <row r="211500" spans="1:2" x14ac:dyDescent="0.15">
      <c r="A211500" t="s">
        <v>185215</v>
      </c>
      <c r="B211500">
        <v>1</v>
      </c>
    </row>
    <row r="211501" spans="1:2" x14ac:dyDescent="0.15">
      <c r="A211501" t="s">
        <v>185216</v>
      </c>
      <c r="B211501">
        <v>1</v>
      </c>
    </row>
    <row r="211502" spans="1:2" x14ac:dyDescent="0.15">
      <c r="A211502" t="s">
        <v>185218</v>
      </c>
      <c r="B211502">
        <v>1</v>
      </c>
    </row>
    <row r="211503" spans="1:2" x14ac:dyDescent="0.15">
      <c r="A211503" t="s">
        <v>185219</v>
      </c>
      <c r="B211503">
        <v>1</v>
      </c>
    </row>
    <row r="211504" spans="1:2" x14ac:dyDescent="0.15">
      <c r="A211504" t="s">
        <v>185220</v>
      </c>
      <c r="B211504">
        <v>1</v>
      </c>
    </row>
    <row r="211505" spans="1:2" x14ac:dyDescent="0.15">
      <c r="A211505" t="s">
        <v>185222</v>
      </c>
      <c r="B211505">
        <v>1</v>
      </c>
    </row>
    <row r="211506" spans="1:2" x14ac:dyDescent="0.15">
      <c r="A211506" t="s">
        <v>185223</v>
      </c>
      <c r="B211506">
        <v>1</v>
      </c>
    </row>
    <row r="211507" spans="1:2" x14ac:dyDescent="0.15">
      <c r="A211507" t="s">
        <v>185226</v>
      </c>
      <c r="B211507">
        <v>1</v>
      </c>
    </row>
    <row r="211508" spans="1:2" x14ac:dyDescent="0.15">
      <c r="A211508" t="s">
        <v>185227</v>
      </c>
      <c r="B211508">
        <v>1</v>
      </c>
    </row>
    <row r="211509" spans="1:2" x14ac:dyDescent="0.15">
      <c r="A211509" t="s">
        <v>185229</v>
      </c>
      <c r="B211509">
        <v>1</v>
      </c>
    </row>
    <row r="211510" spans="1:2" x14ac:dyDescent="0.15">
      <c r="A211510" t="s">
        <v>185230</v>
      </c>
      <c r="B211510">
        <v>1</v>
      </c>
    </row>
    <row r="211511" spans="1:2" x14ac:dyDescent="0.15">
      <c r="A211511" t="s">
        <v>185231</v>
      </c>
      <c r="B211511">
        <v>1</v>
      </c>
    </row>
    <row r="211512" spans="1:2" x14ac:dyDescent="0.15">
      <c r="A211512" t="s">
        <v>185232</v>
      </c>
      <c r="B211512">
        <v>1</v>
      </c>
    </row>
    <row r="211513" spans="1:2" x14ac:dyDescent="0.15">
      <c r="A211513" t="s">
        <v>185233</v>
      </c>
      <c r="B211513">
        <v>1</v>
      </c>
    </row>
    <row r="211514" spans="1:2" x14ac:dyDescent="0.15">
      <c r="A211514" t="s">
        <v>185235</v>
      </c>
      <c r="B211514">
        <v>1</v>
      </c>
    </row>
    <row r="211515" spans="1:2" x14ac:dyDescent="0.15">
      <c r="A211515" t="s">
        <v>185236</v>
      </c>
      <c r="B211515">
        <v>1</v>
      </c>
    </row>
    <row r="211516" spans="1:2" x14ac:dyDescent="0.15">
      <c r="A211516" t="s">
        <v>185237</v>
      </c>
      <c r="B211516">
        <v>1</v>
      </c>
    </row>
    <row r="211517" spans="1:2" x14ac:dyDescent="0.15">
      <c r="A211517" t="s">
        <v>185239</v>
      </c>
      <c r="B211517">
        <v>1</v>
      </c>
    </row>
    <row r="211518" spans="1:2" x14ac:dyDescent="0.15">
      <c r="A211518" t="s">
        <v>185241</v>
      </c>
      <c r="B211518">
        <v>1</v>
      </c>
    </row>
    <row r="211519" spans="1:2" x14ac:dyDescent="0.15">
      <c r="A211519" t="s">
        <v>185242</v>
      </c>
      <c r="B211519">
        <v>1</v>
      </c>
    </row>
    <row r="211520" spans="1:2" x14ac:dyDescent="0.15">
      <c r="A211520" t="s">
        <v>185243</v>
      </c>
      <c r="B211520">
        <v>1</v>
      </c>
    </row>
    <row r="211521" spans="1:2" x14ac:dyDescent="0.15">
      <c r="A211521" t="s">
        <v>185244</v>
      </c>
      <c r="B211521">
        <v>1</v>
      </c>
    </row>
    <row r="211522" spans="1:2" x14ac:dyDescent="0.15">
      <c r="A211522" t="s">
        <v>185246</v>
      </c>
      <c r="B211522">
        <v>1</v>
      </c>
    </row>
    <row r="211523" spans="1:2" x14ac:dyDescent="0.15">
      <c r="A211523" t="s">
        <v>185247</v>
      </c>
      <c r="B211523">
        <v>1</v>
      </c>
    </row>
    <row r="211524" spans="1:2" x14ac:dyDescent="0.15">
      <c r="A211524" t="s">
        <v>185248</v>
      </c>
      <c r="B211524">
        <v>1</v>
      </c>
    </row>
    <row r="211525" spans="1:2" x14ac:dyDescent="0.15">
      <c r="A211525" t="s">
        <v>185249</v>
      </c>
      <c r="B211525">
        <v>1</v>
      </c>
    </row>
    <row r="211526" spans="1:2" x14ac:dyDescent="0.15">
      <c r="A211526" t="s">
        <v>185250</v>
      </c>
      <c r="B211526">
        <v>1</v>
      </c>
    </row>
    <row r="211527" spans="1:2" x14ac:dyDescent="0.15">
      <c r="A211527" t="s">
        <v>185252</v>
      </c>
      <c r="B211527">
        <v>1</v>
      </c>
    </row>
    <row r="211528" spans="1:2" x14ac:dyDescent="0.15">
      <c r="A211528" t="s">
        <v>185254</v>
      </c>
      <c r="B211528">
        <v>1</v>
      </c>
    </row>
    <row r="211529" spans="1:2" x14ac:dyDescent="0.15">
      <c r="A211529" t="s">
        <v>185256</v>
      </c>
      <c r="B211529">
        <v>1</v>
      </c>
    </row>
    <row r="211530" spans="1:2" x14ac:dyDescent="0.15">
      <c r="A211530" t="s">
        <v>185258</v>
      </c>
      <c r="B211530">
        <v>1</v>
      </c>
    </row>
    <row r="211531" spans="1:2" x14ac:dyDescent="0.15">
      <c r="A211531" t="s">
        <v>185259</v>
      </c>
      <c r="B211531">
        <v>1</v>
      </c>
    </row>
    <row r="211532" spans="1:2" x14ac:dyDescent="0.15">
      <c r="A211532" t="s">
        <v>185261</v>
      </c>
      <c r="B211532">
        <v>1</v>
      </c>
    </row>
    <row r="211533" spans="1:2" x14ac:dyDescent="0.15">
      <c r="A211533" t="s">
        <v>185262</v>
      </c>
      <c r="B211533">
        <v>1</v>
      </c>
    </row>
    <row r="211534" spans="1:2" x14ac:dyDescent="0.15">
      <c r="A211534" t="s">
        <v>185264</v>
      </c>
      <c r="B211534">
        <v>1</v>
      </c>
    </row>
    <row r="211535" spans="1:2" x14ac:dyDescent="0.15">
      <c r="A211535" t="s">
        <v>185265</v>
      </c>
      <c r="B211535">
        <v>1</v>
      </c>
    </row>
    <row r="211536" spans="1:2" x14ac:dyDescent="0.15">
      <c r="A211536" t="s">
        <v>185266</v>
      </c>
      <c r="B211536">
        <v>1</v>
      </c>
    </row>
    <row r="211537" spans="1:2" x14ac:dyDescent="0.15">
      <c r="A211537" t="s">
        <v>185267</v>
      </c>
      <c r="B211537">
        <v>1</v>
      </c>
    </row>
    <row r="211538" spans="1:2" x14ac:dyDescent="0.15">
      <c r="A211538" t="s">
        <v>185269</v>
      </c>
      <c r="B211538">
        <v>1</v>
      </c>
    </row>
    <row r="211539" spans="1:2" x14ac:dyDescent="0.15">
      <c r="A211539" t="s">
        <v>185270</v>
      </c>
      <c r="B211539">
        <v>1</v>
      </c>
    </row>
    <row r="211540" spans="1:2" x14ac:dyDescent="0.15">
      <c r="A211540" t="s">
        <v>185271</v>
      </c>
      <c r="B211540">
        <v>1</v>
      </c>
    </row>
    <row r="211541" spans="1:2" x14ac:dyDescent="0.15">
      <c r="A211541" t="s">
        <v>185273</v>
      </c>
      <c r="B211541">
        <v>1</v>
      </c>
    </row>
    <row r="211542" spans="1:2" x14ac:dyDescent="0.15">
      <c r="A211542" t="s">
        <v>185274</v>
      </c>
      <c r="B211542">
        <v>1</v>
      </c>
    </row>
    <row r="211543" spans="1:2" x14ac:dyDescent="0.15">
      <c r="A211543" t="s">
        <v>185275</v>
      </c>
      <c r="B211543">
        <v>1</v>
      </c>
    </row>
    <row r="211544" spans="1:2" x14ac:dyDescent="0.15">
      <c r="A211544" t="s">
        <v>185276</v>
      </c>
      <c r="B211544">
        <v>1</v>
      </c>
    </row>
    <row r="211545" spans="1:2" x14ac:dyDescent="0.15">
      <c r="A211545" t="s">
        <v>185277</v>
      </c>
      <c r="B211545">
        <v>1</v>
      </c>
    </row>
    <row r="211546" spans="1:2" x14ac:dyDescent="0.15">
      <c r="A211546" t="s">
        <v>185280</v>
      </c>
      <c r="B211546">
        <v>1</v>
      </c>
    </row>
    <row r="211547" spans="1:2" x14ac:dyDescent="0.15">
      <c r="A211547" t="s">
        <v>185281</v>
      </c>
      <c r="B211547">
        <v>1</v>
      </c>
    </row>
    <row r="211548" spans="1:2" x14ac:dyDescent="0.15">
      <c r="A211548" t="s">
        <v>185282</v>
      </c>
      <c r="B211548">
        <v>1</v>
      </c>
    </row>
    <row r="211549" spans="1:2" x14ac:dyDescent="0.15">
      <c r="A211549" t="s">
        <v>185283</v>
      </c>
      <c r="B211549">
        <v>1</v>
      </c>
    </row>
    <row r="211550" spans="1:2" x14ac:dyDescent="0.15">
      <c r="A211550" t="s">
        <v>185284</v>
      </c>
      <c r="B211550">
        <v>1</v>
      </c>
    </row>
    <row r="211551" spans="1:2" x14ac:dyDescent="0.15">
      <c r="A211551" t="s">
        <v>185285</v>
      </c>
      <c r="B211551">
        <v>1</v>
      </c>
    </row>
    <row r="211552" spans="1:2" x14ac:dyDescent="0.15">
      <c r="A211552" t="s">
        <v>185286</v>
      </c>
      <c r="B211552">
        <v>1</v>
      </c>
    </row>
    <row r="211553" spans="1:2" x14ac:dyDescent="0.15">
      <c r="A211553" t="s">
        <v>185287</v>
      </c>
      <c r="B211553">
        <v>1</v>
      </c>
    </row>
    <row r="211554" spans="1:2" x14ac:dyDescent="0.15">
      <c r="A211554" t="s">
        <v>185288</v>
      </c>
      <c r="B211554">
        <v>1</v>
      </c>
    </row>
    <row r="211555" spans="1:2" x14ac:dyDescent="0.15">
      <c r="A211555" t="s">
        <v>185289</v>
      </c>
      <c r="B211555">
        <v>1</v>
      </c>
    </row>
    <row r="211556" spans="1:2" x14ac:dyDescent="0.15">
      <c r="A211556" t="s">
        <v>185290</v>
      </c>
      <c r="B211556">
        <v>1</v>
      </c>
    </row>
    <row r="211557" spans="1:2" x14ac:dyDescent="0.15">
      <c r="A211557" t="s">
        <v>185291</v>
      </c>
      <c r="B211557">
        <v>1</v>
      </c>
    </row>
    <row r="211558" spans="1:2" x14ac:dyDescent="0.15">
      <c r="A211558" t="s">
        <v>185293</v>
      </c>
      <c r="B211558">
        <v>1</v>
      </c>
    </row>
    <row r="211559" spans="1:2" x14ac:dyDescent="0.15">
      <c r="A211559" t="s">
        <v>185295</v>
      </c>
      <c r="B211559">
        <v>1</v>
      </c>
    </row>
    <row r="211560" spans="1:2" x14ac:dyDescent="0.15">
      <c r="A211560" t="s">
        <v>185296</v>
      </c>
      <c r="B211560">
        <v>1</v>
      </c>
    </row>
    <row r="211561" spans="1:2" x14ac:dyDescent="0.15">
      <c r="A211561" t="s">
        <v>185298</v>
      </c>
      <c r="B211561">
        <v>1</v>
      </c>
    </row>
    <row r="211562" spans="1:2" x14ac:dyDescent="0.15">
      <c r="A211562" t="s">
        <v>185301</v>
      </c>
      <c r="B211562">
        <v>1</v>
      </c>
    </row>
    <row r="211563" spans="1:2" x14ac:dyDescent="0.15">
      <c r="A211563" t="s">
        <v>185302</v>
      </c>
      <c r="B211563">
        <v>1</v>
      </c>
    </row>
    <row r="211564" spans="1:2" x14ac:dyDescent="0.15">
      <c r="A211564" t="s">
        <v>185303</v>
      </c>
      <c r="B211564">
        <v>1</v>
      </c>
    </row>
    <row r="211565" spans="1:2" x14ac:dyDescent="0.15">
      <c r="A211565" t="s">
        <v>185304</v>
      </c>
      <c r="B211565">
        <v>1</v>
      </c>
    </row>
    <row r="211566" spans="1:2" x14ac:dyDescent="0.15">
      <c r="A211566" t="s">
        <v>185305</v>
      </c>
      <c r="B211566">
        <v>1</v>
      </c>
    </row>
    <row r="211567" spans="1:2" x14ac:dyDescent="0.15">
      <c r="A211567" t="s">
        <v>185306</v>
      </c>
      <c r="B211567">
        <v>1</v>
      </c>
    </row>
    <row r="211568" spans="1:2" x14ac:dyDescent="0.15">
      <c r="A211568" t="s">
        <v>185308</v>
      </c>
      <c r="B211568">
        <v>1</v>
      </c>
    </row>
    <row r="211569" spans="1:2" x14ac:dyDescent="0.15">
      <c r="A211569" t="s">
        <v>185309</v>
      </c>
      <c r="B211569">
        <v>1</v>
      </c>
    </row>
    <row r="211570" spans="1:2" x14ac:dyDescent="0.15">
      <c r="A211570" t="s">
        <v>185310</v>
      </c>
      <c r="B211570">
        <v>1</v>
      </c>
    </row>
    <row r="211571" spans="1:2" x14ac:dyDescent="0.15">
      <c r="A211571" t="s">
        <v>185311</v>
      </c>
      <c r="B211571">
        <v>1</v>
      </c>
    </row>
    <row r="211572" spans="1:2" x14ac:dyDescent="0.15">
      <c r="A211572" t="s">
        <v>185313</v>
      </c>
      <c r="B211572">
        <v>1</v>
      </c>
    </row>
    <row r="211573" spans="1:2" x14ac:dyDescent="0.15">
      <c r="A211573" t="s">
        <v>185314</v>
      </c>
      <c r="B211573">
        <v>1</v>
      </c>
    </row>
    <row r="211574" spans="1:2" x14ac:dyDescent="0.15">
      <c r="A211574" t="s">
        <v>185315</v>
      </c>
      <c r="B211574">
        <v>1</v>
      </c>
    </row>
    <row r="211575" spans="1:2" x14ac:dyDescent="0.15">
      <c r="A211575" t="s">
        <v>185316</v>
      </c>
      <c r="B211575">
        <v>1</v>
      </c>
    </row>
    <row r="211576" spans="1:2" x14ac:dyDescent="0.15">
      <c r="A211576" t="s">
        <v>185317</v>
      </c>
      <c r="B211576">
        <v>1</v>
      </c>
    </row>
    <row r="211577" spans="1:2" x14ac:dyDescent="0.15">
      <c r="A211577" t="s">
        <v>185318</v>
      </c>
      <c r="B211577">
        <v>1</v>
      </c>
    </row>
    <row r="211578" spans="1:2" x14ac:dyDescent="0.15">
      <c r="A211578" t="s">
        <v>185319</v>
      </c>
      <c r="B211578">
        <v>1</v>
      </c>
    </row>
    <row r="211579" spans="1:2" x14ac:dyDescent="0.15">
      <c r="A211579" t="s">
        <v>185320</v>
      </c>
      <c r="B211579">
        <v>1</v>
      </c>
    </row>
    <row r="211580" spans="1:2" x14ac:dyDescent="0.15">
      <c r="A211580" t="s">
        <v>185321</v>
      </c>
      <c r="B211580">
        <v>1</v>
      </c>
    </row>
    <row r="211581" spans="1:2" x14ac:dyDescent="0.15">
      <c r="A211581" t="s">
        <v>185322</v>
      </c>
      <c r="B211581">
        <v>1</v>
      </c>
    </row>
    <row r="211582" spans="1:2" x14ac:dyDescent="0.15">
      <c r="A211582" t="s">
        <v>185323</v>
      </c>
      <c r="B211582">
        <v>1</v>
      </c>
    </row>
    <row r="211583" spans="1:2" x14ac:dyDescent="0.15">
      <c r="A211583" t="s">
        <v>185325</v>
      </c>
      <c r="B211583">
        <v>1</v>
      </c>
    </row>
    <row r="211584" spans="1:2" x14ac:dyDescent="0.15">
      <c r="A211584" t="s">
        <v>185326</v>
      </c>
      <c r="B211584">
        <v>1</v>
      </c>
    </row>
    <row r="211585" spans="1:2" x14ac:dyDescent="0.15">
      <c r="A211585" t="s">
        <v>185329</v>
      </c>
      <c r="B211585">
        <v>1</v>
      </c>
    </row>
    <row r="211586" spans="1:2" x14ac:dyDescent="0.15">
      <c r="A211586" t="s">
        <v>185330</v>
      </c>
      <c r="B211586">
        <v>1</v>
      </c>
    </row>
    <row r="211587" spans="1:2" x14ac:dyDescent="0.15">
      <c r="A211587" t="s">
        <v>185331</v>
      </c>
      <c r="B211587">
        <v>1</v>
      </c>
    </row>
    <row r="211588" spans="1:2" x14ac:dyDescent="0.15">
      <c r="A211588" t="s">
        <v>185332</v>
      </c>
      <c r="B211588">
        <v>1</v>
      </c>
    </row>
    <row r="211589" spans="1:2" x14ac:dyDescent="0.15">
      <c r="A211589" t="s">
        <v>185334</v>
      </c>
      <c r="B211589">
        <v>1</v>
      </c>
    </row>
    <row r="211590" spans="1:2" x14ac:dyDescent="0.15">
      <c r="A211590" t="s">
        <v>185335</v>
      </c>
      <c r="B211590">
        <v>1</v>
      </c>
    </row>
    <row r="211591" spans="1:2" x14ac:dyDescent="0.15">
      <c r="A211591" t="s">
        <v>185337</v>
      </c>
      <c r="B211591">
        <v>1</v>
      </c>
    </row>
    <row r="211592" spans="1:2" x14ac:dyDescent="0.15">
      <c r="A211592" t="s">
        <v>185338</v>
      </c>
      <c r="B211592">
        <v>1</v>
      </c>
    </row>
    <row r="211593" spans="1:2" x14ac:dyDescent="0.15">
      <c r="A211593" t="s">
        <v>185339</v>
      </c>
      <c r="B211593">
        <v>1</v>
      </c>
    </row>
    <row r="211594" spans="1:2" x14ac:dyDescent="0.15">
      <c r="A211594" t="s">
        <v>185340</v>
      </c>
      <c r="B211594">
        <v>1</v>
      </c>
    </row>
    <row r="211595" spans="1:2" x14ac:dyDescent="0.15">
      <c r="A211595" t="s">
        <v>185341</v>
      </c>
      <c r="B211595">
        <v>1</v>
      </c>
    </row>
    <row r="211596" spans="1:2" x14ac:dyDescent="0.15">
      <c r="A211596" t="s">
        <v>185342</v>
      </c>
      <c r="B211596">
        <v>1</v>
      </c>
    </row>
    <row r="211597" spans="1:2" x14ac:dyDescent="0.15">
      <c r="A211597" t="s">
        <v>185343</v>
      </c>
      <c r="B211597">
        <v>1</v>
      </c>
    </row>
    <row r="211598" spans="1:2" x14ac:dyDescent="0.15">
      <c r="A211598" t="s">
        <v>185346</v>
      </c>
      <c r="B211598">
        <v>1</v>
      </c>
    </row>
    <row r="211599" spans="1:2" x14ac:dyDescent="0.15">
      <c r="A211599" t="s">
        <v>185347</v>
      </c>
      <c r="B211599">
        <v>1</v>
      </c>
    </row>
    <row r="211600" spans="1:2" x14ac:dyDescent="0.15">
      <c r="A211600" t="s">
        <v>185348</v>
      </c>
      <c r="B211600">
        <v>1</v>
      </c>
    </row>
    <row r="211601" spans="1:2" x14ac:dyDescent="0.15">
      <c r="A211601" t="s">
        <v>185350</v>
      </c>
      <c r="B211601">
        <v>1</v>
      </c>
    </row>
    <row r="211602" spans="1:2" x14ac:dyDescent="0.15">
      <c r="A211602" t="s">
        <v>185351</v>
      </c>
      <c r="B211602">
        <v>1</v>
      </c>
    </row>
    <row r="211603" spans="1:2" x14ac:dyDescent="0.15">
      <c r="A211603" t="s">
        <v>185352</v>
      </c>
      <c r="B211603">
        <v>1</v>
      </c>
    </row>
    <row r="211604" spans="1:2" x14ac:dyDescent="0.15">
      <c r="A211604" t="s">
        <v>185354</v>
      </c>
      <c r="B211604">
        <v>1</v>
      </c>
    </row>
    <row r="211605" spans="1:2" x14ac:dyDescent="0.15">
      <c r="A211605" t="s">
        <v>185355</v>
      </c>
      <c r="B211605">
        <v>1</v>
      </c>
    </row>
    <row r="211606" spans="1:2" x14ac:dyDescent="0.15">
      <c r="A211606" t="s">
        <v>185356</v>
      </c>
      <c r="B211606">
        <v>1</v>
      </c>
    </row>
    <row r="211607" spans="1:2" x14ac:dyDescent="0.15">
      <c r="A211607" t="s">
        <v>185357</v>
      </c>
      <c r="B211607">
        <v>1</v>
      </c>
    </row>
    <row r="211608" spans="1:2" x14ac:dyDescent="0.15">
      <c r="A211608" t="s">
        <v>185358</v>
      </c>
      <c r="B211608">
        <v>1</v>
      </c>
    </row>
    <row r="211609" spans="1:2" x14ac:dyDescent="0.15">
      <c r="A211609" t="s">
        <v>185360</v>
      </c>
      <c r="B211609">
        <v>1</v>
      </c>
    </row>
    <row r="211610" spans="1:2" x14ac:dyDescent="0.15">
      <c r="A211610" t="s">
        <v>185361</v>
      </c>
      <c r="B211610">
        <v>1</v>
      </c>
    </row>
    <row r="211611" spans="1:2" x14ac:dyDescent="0.15">
      <c r="A211611" t="s">
        <v>185363</v>
      </c>
      <c r="B211611">
        <v>1</v>
      </c>
    </row>
    <row r="211612" spans="1:2" x14ac:dyDescent="0.15">
      <c r="A211612" t="s">
        <v>185365</v>
      </c>
      <c r="B211612">
        <v>1</v>
      </c>
    </row>
    <row r="211613" spans="1:2" x14ac:dyDescent="0.15">
      <c r="A211613" t="s">
        <v>185366</v>
      </c>
      <c r="B211613">
        <v>1</v>
      </c>
    </row>
    <row r="211614" spans="1:2" x14ac:dyDescent="0.15">
      <c r="A211614" t="s">
        <v>185367</v>
      </c>
      <c r="B211614">
        <v>1</v>
      </c>
    </row>
    <row r="211615" spans="1:2" x14ac:dyDescent="0.15">
      <c r="A211615" t="s">
        <v>185368</v>
      </c>
      <c r="B211615">
        <v>1</v>
      </c>
    </row>
    <row r="211616" spans="1:2" x14ac:dyDescent="0.15">
      <c r="A211616" t="s">
        <v>185369</v>
      </c>
      <c r="B211616">
        <v>1</v>
      </c>
    </row>
    <row r="211617" spans="1:2" x14ac:dyDescent="0.15">
      <c r="A211617" t="s">
        <v>185370</v>
      </c>
      <c r="B211617">
        <v>1</v>
      </c>
    </row>
    <row r="211618" spans="1:2" x14ac:dyDescent="0.15">
      <c r="A211618" t="s">
        <v>185371</v>
      </c>
      <c r="B211618">
        <v>1</v>
      </c>
    </row>
    <row r="211619" spans="1:2" x14ac:dyDescent="0.15">
      <c r="A211619" t="s">
        <v>185373</v>
      </c>
      <c r="B211619">
        <v>1</v>
      </c>
    </row>
    <row r="211620" spans="1:2" x14ac:dyDescent="0.15">
      <c r="A211620" t="s">
        <v>185374</v>
      </c>
      <c r="B211620">
        <v>1</v>
      </c>
    </row>
    <row r="211621" spans="1:2" x14ac:dyDescent="0.15">
      <c r="A211621" t="s">
        <v>185375</v>
      </c>
      <c r="B211621">
        <v>1</v>
      </c>
    </row>
    <row r="211622" spans="1:2" x14ac:dyDescent="0.15">
      <c r="A211622" t="s">
        <v>185376</v>
      </c>
      <c r="B211622">
        <v>1</v>
      </c>
    </row>
    <row r="211623" spans="1:2" x14ac:dyDescent="0.15">
      <c r="A211623" t="s">
        <v>185377</v>
      </c>
      <c r="B211623">
        <v>1</v>
      </c>
    </row>
    <row r="211624" spans="1:2" x14ac:dyDescent="0.15">
      <c r="A211624" t="s">
        <v>185378</v>
      </c>
      <c r="B211624">
        <v>1</v>
      </c>
    </row>
    <row r="211625" spans="1:2" x14ac:dyDescent="0.15">
      <c r="A211625" t="s">
        <v>185381</v>
      </c>
      <c r="B211625">
        <v>1</v>
      </c>
    </row>
    <row r="211626" spans="1:2" x14ac:dyDescent="0.15">
      <c r="A211626" t="s">
        <v>185382</v>
      </c>
      <c r="B211626">
        <v>1</v>
      </c>
    </row>
    <row r="211627" spans="1:2" x14ac:dyDescent="0.15">
      <c r="A211627" t="s">
        <v>185383</v>
      </c>
      <c r="B211627">
        <v>1</v>
      </c>
    </row>
    <row r="211628" spans="1:2" x14ac:dyDescent="0.15">
      <c r="A211628" t="s">
        <v>185384</v>
      </c>
      <c r="B211628">
        <v>1</v>
      </c>
    </row>
    <row r="211629" spans="1:2" x14ac:dyDescent="0.15">
      <c r="A211629" t="s">
        <v>185385</v>
      </c>
      <c r="B211629">
        <v>1</v>
      </c>
    </row>
    <row r="211630" spans="1:2" x14ac:dyDescent="0.15">
      <c r="A211630" t="s">
        <v>185386</v>
      </c>
      <c r="B211630">
        <v>1</v>
      </c>
    </row>
    <row r="211631" spans="1:2" x14ac:dyDescent="0.15">
      <c r="A211631" t="s">
        <v>185389</v>
      </c>
      <c r="B211631">
        <v>1</v>
      </c>
    </row>
    <row r="211632" spans="1:2" x14ac:dyDescent="0.15">
      <c r="A211632" t="s">
        <v>185390</v>
      </c>
      <c r="B211632">
        <v>1</v>
      </c>
    </row>
    <row r="211633" spans="1:2" x14ac:dyDescent="0.15">
      <c r="A211633" t="s">
        <v>185391</v>
      </c>
      <c r="B211633">
        <v>1</v>
      </c>
    </row>
    <row r="211634" spans="1:2" x14ac:dyDescent="0.15">
      <c r="A211634" t="s">
        <v>185392</v>
      </c>
      <c r="B211634">
        <v>1</v>
      </c>
    </row>
    <row r="211635" spans="1:2" x14ac:dyDescent="0.15">
      <c r="A211635" t="s">
        <v>185394</v>
      </c>
      <c r="B211635">
        <v>1</v>
      </c>
    </row>
    <row r="211636" spans="1:2" x14ac:dyDescent="0.15">
      <c r="A211636" t="s">
        <v>185395</v>
      </c>
      <c r="B211636">
        <v>1</v>
      </c>
    </row>
    <row r="211637" spans="1:2" x14ac:dyDescent="0.15">
      <c r="A211637" t="s">
        <v>185397</v>
      </c>
      <c r="B211637">
        <v>1</v>
      </c>
    </row>
    <row r="211638" spans="1:2" x14ac:dyDescent="0.15">
      <c r="A211638" t="s">
        <v>185398</v>
      </c>
      <c r="B211638">
        <v>1</v>
      </c>
    </row>
    <row r="211639" spans="1:2" x14ac:dyDescent="0.15">
      <c r="A211639" t="s">
        <v>185399</v>
      </c>
      <c r="B211639">
        <v>1</v>
      </c>
    </row>
    <row r="211640" spans="1:2" x14ac:dyDescent="0.15">
      <c r="A211640" t="s">
        <v>185400</v>
      </c>
      <c r="B211640">
        <v>1</v>
      </c>
    </row>
    <row r="211641" spans="1:2" x14ac:dyDescent="0.15">
      <c r="A211641" t="s">
        <v>185402</v>
      </c>
      <c r="B211641">
        <v>1</v>
      </c>
    </row>
    <row r="211642" spans="1:2" x14ac:dyDescent="0.15">
      <c r="A211642" t="s">
        <v>185403</v>
      </c>
      <c r="B211642">
        <v>1</v>
      </c>
    </row>
    <row r="211643" spans="1:2" x14ac:dyDescent="0.15">
      <c r="A211643" t="s">
        <v>185404</v>
      </c>
      <c r="B211643">
        <v>1</v>
      </c>
    </row>
    <row r="211644" spans="1:2" x14ac:dyDescent="0.15">
      <c r="A211644" t="s">
        <v>185406</v>
      </c>
      <c r="B211644">
        <v>1</v>
      </c>
    </row>
    <row r="211645" spans="1:2" x14ac:dyDescent="0.15">
      <c r="A211645" t="s">
        <v>185407</v>
      </c>
      <c r="B211645">
        <v>1</v>
      </c>
    </row>
    <row r="211646" spans="1:2" x14ac:dyDescent="0.15">
      <c r="A211646" t="s">
        <v>185410</v>
      </c>
      <c r="B211646">
        <v>1</v>
      </c>
    </row>
    <row r="211647" spans="1:2" x14ac:dyDescent="0.15">
      <c r="A211647" t="s">
        <v>185411</v>
      </c>
      <c r="B211647">
        <v>1</v>
      </c>
    </row>
    <row r="211648" spans="1:2" x14ac:dyDescent="0.15">
      <c r="A211648" t="s">
        <v>185412</v>
      </c>
      <c r="B211648">
        <v>1</v>
      </c>
    </row>
    <row r="211649" spans="1:2" x14ac:dyDescent="0.15">
      <c r="A211649" t="s">
        <v>185414</v>
      </c>
      <c r="B211649">
        <v>1</v>
      </c>
    </row>
    <row r="211650" spans="1:2" x14ac:dyDescent="0.15">
      <c r="A211650" t="s">
        <v>185416</v>
      </c>
      <c r="B211650">
        <v>1</v>
      </c>
    </row>
    <row r="211651" spans="1:2" x14ac:dyDescent="0.15">
      <c r="A211651" t="s">
        <v>185417</v>
      </c>
      <c r="B211651">
        <v>1</v>
      </c>
    </row>
    <row r="211652" spans="1:2" x14ac:dyDescent="0.15">
      <c r="A211652" t="s">
        <v>185418</v>
      </c>
      <c r="B211652">
        <v>1</v>
      </c>
    </row>
    <row r="211653" spans="1:2" x14ac:dyDescent="0.15">
      <c r="A211653" t="s">
        <v>185419</v>
      </c>
      <c r="B211653">
        <v>1</v>
      </c>
    </row>
    <row r="211654" spans="1:2" x14ac:dyDescent="0.15">
      <c r="A211654" t="s">
        <v>185420</v>
      </c>
      <c r="B211654">
        <v>1</v>
      </c>
    </row>
    <row r="211655" spans="1:2" x14ac:dyDescent="0.15">
      <c r="A211655" t="s">
        <v>185421</v>
      </c>
      <c r="B211655">
        <v>1</v>
      </c>
    </row>
    <row r="211656" spans="1:2" x14ac:dyDescent="0.15">
      <c r="A211656" t="s">
        <v>185422</v>
      </c>
      <c r="B211656">
        <v>1</v>
      </c>
    </row>
    <row r="211657" spans="1:2" x14ac:dyDescent="0.15">
      <c r="A211657" t="s">
        <v>185423</v>
      </c>
      <c r="B211657">
        <v>1</v>
      </c>
    </row>
    <row r="211658" spans="1:2" x14ac:dyDescent="0.15">
      <c r="A211658" t="s">
        <v>185425</v>
      </c>
      <c r="B211658">
        <v>1</v>
      </c>
    </row>
    <row r="211659" spans="1:2" x14ac:dyDescent="0.15">
      <c r="A211659" t="s">
        <v>185426</v>
      </c>
      <c r="B211659">
        <v>1</v>
      </c>
    </row>
    <row r="211660" spans="1:2" x14ac:dyDescent="0.15">
      <c r="A211660" t="s">
        <v>185427</v>
      </c>
      <c r="B211660">
        <v>1</v>
      </c>
    </row>
    <row r="211661" spans="1:2" x14ac:dyDescent="0.15">
      <c r="A211661" t="s">
        <v>185428</v>
      </c>
      <c r="B211661">
        <v>1</v>
      </c>
    </row>
    <row r="211662" spans="1:2" x14ac:dyDescent="0.15">
      <c r="A211662" t="s">
        <v>185429</v>
      </c>
      <c r="B211662">
        <v>1</v>
      </c>
    </row>
    <row r="211663" spans="1:2" x14ac:dyDescent="0.15">
      <c r="A211663" t="s">
        <v>185430</v>
      </c>
      <c r="B211663">
        <v>1</v>
      </c>
    </row>
    <row r="211664" spans="1:2" x14ac:dyDescent="0.15">
      <c r="A211664" t="s">
        <v>185431</v>
      </c>
      <c r="B211664">
        <v>1</v>
      </c>
    </row>
    <row r="211665" spans="1:2" x14ac:dyDescent="0.15">
      <c r="A211665" t="s">
        <v>185433</v>
      </c>
      <c r="B211665">
        <v>1</v>
      </c>
    </row>
    <row r="211666" spans="1:2" x14ac:dyDescent="0.15">
      <c r="A211666" t="s">
        <v>185434</v>
      </c>
      <c r="B211666">
        <v>1</v>
      </c>
    </row>
    <row r="211667" spans="1:2" x14ac:dyDescent="0.15">
      <c r="A211667" t="s">
        <v>185435</v>
      </c>
      <c r="B211667">
        <v>1</v>
      </c>
    </row>
    <row r="211668" spans="1:2" x14ac:dyDescent="0.15">
      <c r="A211668" t="s">
        <v>185436</v>
      </c>
      <c r="B211668">
        <v>1</v>
      </c>
    </row>
    <row r="211669" spans="1:2" x14ac:dyDescent="0.15">
      <c r="A211669" t="s">
        <v>185437</v>
      </c>
      <c r="B211669">
        <v>1</v>
      </c>
    </row>
    <row r="211670" spans="1:2" x14ac:dyDescent="0.15">
      <c r="A211670" t="s">
        <v>185438</v>
      </c>
      <c r="B211670">
        <v>1</v>
      </c>
    </row>
    <row r="211671" spans="1:2" x14ac:dyDescent="0.15">
      <c r="A211671" t="s">
        <v>185439</v>
      </c>
      <c r="B211671">
        <v>1</v>
      </c>
    </row>
    <row r="211672" spans="1:2" x14ac:dyDescent="0.15">
      <c r="A211672" t="s">
        <v>185440</v>
      </c>
      <c r="B211672">
        <v>1</v>
      </c>
    </row>
    <row r="211673" spans="1:2" x14ac:dyDescent="0.15">
      <c r="A211673" t="s">
        <v>185442</v>
      </c>
      <c r="B211673">
        <v>1</v>
      </c>
    </row>
    <row r="211674" spans="1:2" x14ac:dyDescent="0.15">
      <c r="A211674" t="s">
        <v>185443</v>
      </c>
      <c r="B211674">
        <v>1</v>
      </c>
    </row>
    <row r="211675" spans="1:2" x14ac:dyDescent="0.15">
      <c r="A211675" t="s">
        <v>185444</v>
      </c>
      <c r="B211675">
        <v>1</v>
      </c>
    </row>
    <row r="211676" spans="1:2" x14ac:dyDescent="0.15">
      <c r="A211676" t="s">
        <v>185445</v>
      </c>
      <c r="B211676">
        <v>1</v>
      </c>
    </row>
    <row r="211677" spans="1:2" x14ac:dyDescent="0.15">
      <c r="A211677" t="s">
        <v>185446</v>
      </c>
      <c r="B211677">
        <v>1</v>
      </c>
    </row>
    <row r="211678" spans="1:2" x14ac:dyDescent="0.15">
      <c r="A211678" t="s">
        <v>185447</v>
      </c>
      <c r="B211678">
        <v>1</v>
      </c>
    </row>
    <row r="211679" spans="1:2" x14ac:dyDescent="0.15">
      <c r="A211679" t="s">
        <v>185448</v>
      </c>
      <c r="B211679">
        <v>1</v>
      </c>
    </row>
    <row r="211680" spans="1:2" x14ac:dyDescent="0.15">
      <c r="A211680" t="s">
        <v>185449</v>
      </c>
      <c r="B211680">
        <v>1</v>
      </c>
    </row>
    <row r="211681" spans="1:2" x14ac:dyDescent="0.15">
      <c r="A211681" t="s">
        <v>185451</v>
      </c>
      <c r="B211681">
        <v>1</v>
      </c>
    </row>
    <row r="211682" spans="1:2" x14ac:dyDescent="0.15">
      <c r="A211682" t="s">
        <v>185452</v>
      </c>
      <c r="B211682">
        <v>1</v>
      </c>
    </row>
    <row r="211683" spans="1:2" x14ac:dyDescent="0.15">
      <c r="A211683" t="s">
        <v>185455</v>
      </c>
      <c r="B211683">
        <v>1</v>
      </c>
    </row>
    <row r="211684" spans="1:2" x14ac:dyDescent="0.15">
      <c r="A211684" t="s">
        <v>185456</v>
      </c>
      <c r="B211684">
        <v>1</v>
      </c>
    </row>
    <row r="211685" spans="1:2" x14ac:dyDescent="0.15">
      <c r="A211685" t="s">
        <v>185457</v>
      </c>
      <c r="B211685">
        <v>1</v>
      </c>
    </row>
    <row r="211686" spans="1:2" x14ac:dyDescent="0.15">
      <c r="A211686" t="s">
        <v>185458</v>
      </c>
      <c r="B211686">
        <v>1</v>
      </c>
    </row>
    <row r="211687" spans="1:2" x14ac:dyDescent="0.15">
      <c r="A211687" t="s">
        <v>185459</v>
      </c>
      <c r="B211687">
        <v>1</v>
      </c>
    </row>
    <row r="211688" spans="1:2" x14ac:dyDescent="0.15">
      <c r="A211688" t="s">
        <v>185460</v>
      </c>
      <c r="B211688">
        <v>1</v>
      </c>
    </row>
    <row r="211689" spans="1:2" x14ac:dyDescent="0.15">
      <c r="A211689" t="s">
        <v>185461</v>
      </c>
      <c r="B211689">
        <v>1</v>
      </c>
    </row>
    <row r="211690" spans="1:2" x14ac:dyDescent="0.15">
      <c r="A211690" t="s">
        <v>185462</v>
      </c>
      <c r="B211690">
        <v>1</v>
      </c>
    </row>
    <row r="211691" spans="1:2" x14ac:dyDescent="0.15">
      <c r="A211691" t="s">
        <v>185463</v>
      </c>
      <c r="B211691">
        <v>1</v>
      </c>
    </row>
    <row r="211692" spans="1:2" x14ac:dyDescent="0.15">
      <c r="A211692" t="s">
        <v>185464</v>
      </c>
      <c r="B211692">
        <v>1</v>
      </c>
    </row>
    <row r="211693" spans="1:2" x14ac:dyDescent="0.15">
      <c r="A211693" t="s">
        <v>185465</v>
      </c>
      <c r="B211693">
        <v>1</v>
      </c>
    </row>
    <row r="211694" spans="1:2" x14ac:dyDescent="0.15">
      <c r="A211694" t="s">
        <v>185468</v>
      </c>
      <c r="B211694">
        <v>1</v>
      </c>
    </row>
    <row r="211695" spans="1:2" x14ac:dyDescent="0.15">
      <c r="A211695" t="s">
        <v>185469</v>
      </c>
      <c r="B211695">
        <v>1</v>
      </c>
    </row>
    <row r="211696" spans="1:2" x14ac:dyDescent="0.15">
      <c r="A211696" t="s">
        <v>185470</v>
      </c>
      <c r="B211696">
        <v>1</v>
      </c>
    </row>
    <row r="211697" spans="1:2" x14ac:dyDescent="0.15">
      <c r="A211697" t="s">
        <v>185471</v>
      </c>
      <c r="B211697">
        <v>1</v>
      </c>
    </row>
    <row r="211698" spans="1:2" x14ac:dyDescent="0.15">
      <c r="A211698" t="s">
        <v>185472</v>
      </c>
      <c r="B211698">
        <v>1</v>
      </c>
    </row>
    <row r="211699" spans="1:2" x14ac:dyDescent="0.15">
      <c r="A211699" t="s">
        <v>185474</v>
      </c>
      <c r="B211699">
        <v>1</v>
      </c>
    </row>
    <row r="211700" spans="1:2" x14ac:dyDescent="0.15">
      <c r="A211700" t="s">
        <v>185475</v>
      </c>
      <c r="B211700">
        <v>1</v>
      </c>
    </row>
    <row r="211701" spans="1:2" x14ac:dyDescent="0.15">
      <c r="A211701" t="s">
        <v>185477</v>
      </c>
      <c r="B211701">
        <v>1</v>
      </c>
    </row>
    <row r="211702" spans="1:2" x14ac:dyDescent="0.15">
      <c r="A211702" t="s">
        <v>185478</v>
      </c>
      <c r="B211702">
        <v>1</v>
      </c>
    </row>
    <row r="211703" spans="1:2" x14ac:dyDescent="0.15">
      <c r="A211703" t="s">
        <v>185479</v>
      </c>
      <c r="B211703">
        <v>1</v>
      </c>
    </row>
    <row r="211704" spans="1:2" x14ac:dyDescent="0.15">
      <c r="A211704" t="s">
        <v>185480</v>
      </c>
      <c r="B211704">
        <v>1</v>
      </c>
    </row>
    <row r="211705" spans="1:2" x14ac:dyDescent="0.15">
      <c r="A211705" t="s">
        <v>185481</v>
      </c>
      <c r="B211705">
        <v>1</v>
      </c>
    </row>
    <row r="211706" spans="1:2" x14ac:dyDescent="0.15">
      <c r="A211706" t="s">
        <v>185482</v>
      </c>
      <c r="B211706">
        <v>1</v>
      </c>
    </row>
    <row r="211707" spans="1:2" x14ac:dyDescent="0.15">
      <c r="A211707" t="s">
        <v>185483</v>
      </c>
      <c r="B211707">
        <v>1</v>
      </c>
    </row>
    <row r="211708" spans="1:2" x14ac:dyDescent="0.15">
      <c r="A211708" t="s">
        <v>185484</v>
      </c>
      <c r="B211708">
        <v>1</v>
      </c>
    </row>
    <row r="211709" spans="1:2" x14ac:dyDescent="0.15">
      <c r="A211709" t="s">
        <v>185485</v>
      </c>
      <c r="B211709">
        <v>1</v>
      </c>
    </row>
    <row r="211710" spans="1:2" x14ac:dyDescent="0.15">
      <c r="A211710" t="s">
        <v>185486</v>
      </c>
      <c r="B211710">
        <v>1</v>
      </c>
    </row>
    <row r="211711" spans="1:2" x14ac:dyDescent="0.15">
      <c r="A211711" t="s">
        <v>185488</v>
      </c>
      <c r="B211711">
        <v>1</v>
      </c>
    </row>
    <row r="211712" spans="1:2" x14ac:dyDescent="0.15">
      <c r="A211712" t="s">
        <v>185489</v>
      </c>
      <c r="B211712">
        <v>1</v>
      </c>
    </row>
    <row r="211713" spans="1:2" x14ac:dyDescent="0.15">
      <c r="A211713" t="s">
        <v>185490</v>
      </c>
      <c r="B211713">
        <v>1</v>
      </c>
    </row>
    <row r="211714" spans="1:2" x14ac:dyDescent="0.15">
      <c r="A211714" t="s">
        <v>185491</v>
      </c>
      <c r="B211714">
        <v>1</v>
      </c>
    </row>
    <row r="211715" spans="1:2" x14ac:dyDescent="0.15">
      <c r="A211715" t="s">
        <v>185492</v>
      </c>
      <c r="B211715">
        <v>1</v>
      </c>
    </row>
    <row r="211716" spans="1:2" x14ac:dyDescent="0.15">
      <c r="A211716" t="s">
        <v>185495</v>
      </c>
      <c r="B211716">
        <v>1</v>
      </c>
    </row>
    <row r="211717" spans="1:2" x14ac:dyDescent="0.15">
      <c r="A211717" t="s">
        <v>185496</v>
      </c>
      <c r="B211717">
        <v>1</v>
      </c>
    </row>
    <row r="211718" spans="1:2" x14ac:dyDescent="0.15">
      <c r="A211718" t="s">
        <v>185498</v>
      </c>
      <c r="B211718">
        <v>1</v>
      </c>
    </row>
    <row r="211719" spans="1:2" x14ac:dyDescent="0.15">
      <c r="A211719" t="s">
        <v>185500</v>
      </c>
      <c r="B211719">
        <v>1</v>
      </c>
    </row>
    <row r="211720" spans="1:2" x14ac:dyDescent="0.15">
      <c r="A211720" t="s">
        <v>185501</v>
      </c>
      <c r="B211720">
        <v>1</v>
      </c>
    </row>
    <row r="211721" spans="1:2" x14ac:dyDescent="0.15">
      <c r="A211721" t="s">
        <v>185502</v>
      </c>
      <c r="B211721">
        <v>1</v>
      </c>
    </row>
    <row r="211722" spans="1:2" x14ac:dyDescent="0.15">
      <c r="A211722" t="s">
        <v>185503</v>
      </c>
      <c r="B211722">
        <v>1</v>
      </c>
    </row>
    <row r="211723" spans="1:2" x14ac:dyDescent="0.15">
      <c r="A211723" t="s">
        <v>185504</v>
      </c>
      <c r="B211723">
        <v>1</v>
      </c>
    </row>
    <row r="211724" spans="1:2" x14ac:dyDescent="0.15">
      <c r="A211724" t="s">
        <v>185505</v>
      </c>
      <c r="B211724">
        <v>1</v>
      </c>
    </row>
    <row r="211725" spans="1:2" x14ac:dyDescent="0.15">
      <c r="A211725" t="s">
        <v>185506</v>
      </c>
      <c r="B211725">
        <v>1</v>
      </c>
    </row>
    <row r="211726" spans="1:2" x14ac:dyDescent="0.15">
      <c r="A211726" t="s">
        <v>185507</v>
      </c>
      <c r="B211726">
        <v>1</v>
      </c>
    </row>
    <row r="211727" spans="1:2" x14ac:dyDescent="0.15">
      <c r="A211727" t="s">
        <v>185508</v>
      </c>
      <c r="B211727">
        <v>1</v>
      </c>
    </row>
    <row r="211728" spans="1:2" x14ac:dyDescent="0.15">
      <c r="A211728" t="s">
        <v>185509</v>
      </c>
      <c r="B211728">
        <v>1</v>
      </c>
    </row>
    <row r="211729" spans="1:2" x14ac:dyDescent="0.15">
      <c r="A211729" t="s">
        <v>185510</v>
      </c>
      <c r="B211729">
        <v>1</v>
      </c>
    </row>
    <row r="211730" spans="1:2" x14ac:dyDescent="0.15">
      <c r="A211730" t="s">
        <v>185511</v>
      </c>
      <c r="B211730">
        <v>1</v>
      </c>
    </row>
    <row r="211731" spans="1:2" x14ac:dyDescent="0.15">
      <c r="A211731" t="s">
        <v>185512</v>
      </c>
      <c r="B211731">
        <v>1</v>
      </c>
    </row>
    <row r="211732" spans="1:2" x14ac:dyDescent="0.15">
      <c r="A211732" t="s">
        <v>185513</v>
      </c>
      <c r="B211732">
        <v>1</v>
      </c>
    </row>
    <row r="211733" spans="1:2" x14ac:dyDescent="0.15">
      <c r="A211733" t="s">
        <v>185514</v>
      </c>
      <c r="B211733">
        <v>1</v>
      </c>
    </row>
    <row r="211734" spans="1:2" x14ac:dyDescent="0.15">
      <c r="A211734" t="s">
        <v>185516</v>
      </c>
      <c r="B211734">
        <v>1</v>
      </c>
    </row>
    <row r="211735" spans="1:2" x14ac:dyDescent="0.15">
      <c r="A211735" t="s">
        <v>185517</v>
      </c>
      <c r="B211735">
        <v>1</v>
      </c>
    </row>
    <row r="211736" spans="1:2" x14ac:dyDescent="0.15">
      <c r="A211736" t="s">
        <v>185518</v>
      </c>
      <c r="B211736">
        <v>1</v>
      </c>
    </row>
    <row r="211737" spans="1:2" x14ac:dyDescent="0.15">
      <c r="A211737" t="s">
        <v>185519</v>
      </c>
      <c r="B211737">
        <v>1</v>
      </c>
    </row>
    <row r="211738" spans="1:2" x14ac:dyDescent="0.15">
      <c r="A211738" t="s">
        <v>185520</v>
      </c>
      <c r="B211738">
        <v>1</v>
      </c>
    </row>
    <row r="211739" spans="1:2" x14ac:dyDescent="0.15">
      <c r="A211739" t="s">
        <v>185521</v>
      </c>
      <c r="B211739">
        <v>1</v>
      </c>
    </row>
    <row r="211740" spans="1:2" x14ac:dyDescent="0.15">
      <c r="A211740" t="s">
        <v>185522</v>
      </c>
      <c r="B211740">
        <v>1</v>
      </c>
    </row>
    <row r="211741" spans="1:2" x14ac:dyDescent="0.15">
      <c r="A211741" t="s">
        <v>185523</v>
      </c>
      <c r="B211741">
        <v>1</v>
      </c>
    </row>
    <row r="211742" spans="1:2" x14ac:dyDescent="0.15">
      <c r="A211742" t="s">
        <v>185524</v>
      </c>
      <c r="B211742">
        <v>1</v>
      </c>
    </row>
    <row r="211743" spans="1:2" x14ac:dyDescent="0.15">
      <c r="A211743" t="s">
        <v>185527</v>
      </c>
      <c r="B211743">
        <v>1</v>
      </c>
    </row>
    <row r="211744" spans="1:2" x14ac:dyDescent="0.15">
      <c r="A211744" t="s">
        <v>185529</v>
      </c>
      <c r="B211744">
        <v>1</v>
      </c>
    </row>
    <row r="211745" spans="1:2" x14ac:dyDescent="0.15">
      <c r="A211745" t="s">
        <v>185530</v>
      </c>
      <c r="B211745">
        <v>1</v>
      </c>
    </row>
    <row r="211746" spans="1:2" x14ac:dyDescent="0.15">
      <c r="A211746" t="s">
        <v>185531</v>
      </c>
      <c r="B211746">
        <v>1</v>
      </c>
    </row>
    <row r="211747" spans="1:2" x14ac:dyDescent="0.15">
      <c r="A211747" t="s">
        <v>185532</v>
      </c>
      <c r="B211747">
        <v>1</v>
      </c>
    </row>
    <row r="211748" spans="1:2" x14ac:dyDescent="0.15">
      <c r="A211748" t="s">
        <v>185534</v>
      </c>
      <c r="B211748">
        <v>1</v>
      </c>
    </row>
    <row r="211749" spans="1:2" x14ac:dyDescent="0.15">
      <c r="A211749" t="s">
        <v>185535</v>
      </c>
      <c r="B211749">
        <v>1</v>
      </c>
    </row>
    <row r="211750" spans="1:2" x14ac:dyDescent="0.15">
      <c r="A211750" t="s">
        <v>185536</v>
      </c>
      <c r="B211750">
        <v>1</v>
      </c>
    </row>
    <row r="211751" spans="1:2" x14ac:dyDescent="0.15">
      <c r="A211751" t="s">
        <v>185537</v>
      </c>
      <c r="B211751">
        <v>1</v>
      </c>
    </row>
    <row r="211752" spans="1:2" x14ac:dyDescent="0.15">
      <c r="A211752" t="s">
        <v>185538</v>
      </c>
      <c r="B211752">
        <v>1</v>
      </c>
    </row>
    <row r="211753" spans="1:2" x14ac:dyDescent="0.15">
      <c r="A211753" t="s">
        <v>185540</v>
      </c>
      <c r="B211753">
        <v>1</v>
      </c>
    </row>
    <row r="211754" spans="1:2" x14ac:dyDescent="0.15">
      <c r="A211754" t="s">
        <v>185542</v>
      </c>
      <c r="B211754">
        <v>1</v>
      </c>
    </row>
    <row r="211755" spans="1:2" x14ac:dyDescent="0.15">
      <c r="A211755" t="s">
        <v>185544</v>
      </c>
      <c r="B211755">
        <v>1</v>
      </c>
    </row>
    <row r="211756" spans="1:2" x14ac:dyDescent="0.15">
      <c r="A211756" t="s">
        <v>185547</v>
      </c>
      <c r="B211756">
        <v>1</v>
      </c>
    </row>
    <row r="211757" spans="1:2" x14ac:dyDescent="0.15">
      <c r="A211757" t="s">
        <v>185548</v>
      </c>
      <c r="B211757">
        <v>1</v>
      </c>
    </row>
    <row r="211758" spans="1:2" x14ac:dyDescent="0.15">
      <c r="A211758" t="s">
        <v>185549</v>
      </c>
      <c r="B211758">
        <v>1</v>
      </c>
    </row>
    <row r="211759" spans="1:2" x14ac:dyDescent="0.15">
      <c r="A211759" t="s">
        <v>185550</v>
      </c>
      <c r="B211759">
        <v>1</v>
      </c>
    </row>
    <row r="211760" spans="1:2" x14ac:dyDescent="0.15">
      <c r="A211760" t="s">
        <v>185551</v>
      </c>
      <c r="B211760">
        <v>1</v>
      </c>
    </row>
    <row r="211761" spans="1:2" x14ac:dyDescent="0.15">
      <c r="A211761" t="s">
        <v>185552</v>
      </c>
      <c r="B211761">
        <v>1</v>
      </c>
    </row>
    <row r="211762" spans="1:2" x14ac:dyDescent="0.15">
      <c r="A211762" t="s">
        <v>185553</v>
      </c>
      <c r="B211762">
        <v>1</v>
      </c>
    </row>
    <row r="211763" spans="1:2" x14ac:dyDescent="0.15">
      <c r="A211763" t="s">
        <v>185555</v>
      </c>
      <c r="B211763">
        <v>1</v>
      </c>
    </row>
    <row r="211764" spans="1:2" x14ac:dyDescent="0.15">
      <c r="A211764" t="s">
        <v>185556</v>
      </c>
      <c r="B211764">
        <v>1</v>
      </c>
    </row>
    <row r="211765" spans="1:2" x14ac:dyDescent="0.15">
      <c r="A211765" t="s">
        <v>185557</v>
      </c>
      <c r="B211765">
        <v>1</v>
      </c>
    </row>
    <row r="211766" spans="1:2" x14ac:dyDescent="0.15">
      <c r="A211766" t="s">
        <v>185559</v>
      </c>
      <c r="B211766">
        <v>1</v>
      </c>
    </row>
    <row r="211767" spans="1:2" x14ac:dyDescent="0.15">
      <c r="A211767" t="s">
        <v>185560</v>
      </c>
      <c r="B211767">
        <v>1</v>
      </c>
    </row>
    <row r="211768" spans="1:2" x14ac:dyDescent="0.15">
      <c r="A211768" t="s">
        <v>185562</v>
      </c>
      <c r="B211768">
        <v>1</v>
      </c>
    </row>
    <row r="211769" spans="1:2" x14ac:dyDescent="0.15">
      <c r="A211769" t="s">
        <v>185564</v>
      </c>
      <c r="B211769">
        <v>1</v>
      </c>
    </row>
    <row r="211770" spans="1:2" x14ac:dyDescent="0.15">
      <c r="A211770" t="s">
        <v>185565</v>
      </c>
      <c r="B211770">
        <v>1</v>
      </c>
    </row>
    <row r="211771" spans="1:2" x14ac:dyDescent="0.15">
      <c r="A211771" t="s">
        <v>185566</v>
      </c>
      <c r="B211771">
        <v>1</v>
      </c>
    </row>
    <row r="211772" spans="1:2" x14ac:dyDescent="0.15">
      <c r="A211772" t="s">
        <v>185567</v>
      </c>
      <c r="B211772">
        <v>1</v>
      </c>
    </row>
    <row r="211773" spans="1:2" x14ac:dyDescent="0.15">
      <c r="A211773" t="s">
        <v>185568</v>
      </c>
      <c r="B211773">
        <v>1</v>
      </c>
    </row>
    <row r="211774" spans="1:2" x14ac:dyDescent="0.15">
      <c r="A211774" t="s">
        <v>185569</v>
      </c>
      <c r="B211774">
        <v>1</v>
      </c>
    </row>
    <row r="211775" spans="1:2" x14ac:dyDescent="0.15">
      <c r="A211775" t="s">
        <v>185570</v>
      </c>
      <c r="B211775">
        <v>1</v>
      </c>
    </row>
    <row r="211776" spans="1:2" x14ac:dyDescent="0.15">
      <c r="A211776" t="s">
        <v>185571</v>
      </c>
      <c r="B211776">
        <v>1</v>
      </c>
    </row>
    <row r="211777" spans="1:2" x14ac:dyDescent="0.15">
      <c r="A211777" t="s">
        <v>185574</v>
      </c>
      <c r="B211777">
        <v>1</v>
      </c>
    </row>
    <row r="211778" spans="1:2" x14ac:dyDescent="0.15">
      <c r="A211778" t="s">
        <v>185575</v>
      </c>
      <c r="B211778">
        <v>1</v>
      </c>
    </row>
    <row r="211779" spans="1:2" x14ac:dyDescent="0.15">
      <c r="A211779" t="s">
        <v>185578</v>
      </c>
      <c r="B211779">
        <v>1</v>
      </c>
    </row>
    <row r="211780" spans="1:2" x14ac:dyDescent="0.15">
      <c r="A211780" t="s">
        <v>185579</v>
      </c>
      <c r="B211780">
        <v>1</v>
      </c>
    </row>
    <row r="211781" spans="1:2" x14ac:dyDescent="0.15">
      <c r="A211781" t="s">
        <v>185580</v>
      </c>
      <c r="B211781">
        <v>1</v>
      </c>
    </row>
    <row r="211782" spans="1:2" x14ac:dyDescent="0.15">
      <c r="A211782" t="s">
        <v>185581</v>
      </c>
      <c r="B211782">
        <v>1</v>
      </c>
    </row>
    <row r="211783" spans="1:2" x14ac:dyDescent="0.15">
      <c r="A211783" t="s">
        <v>185582</v>
      </c>
      <c r="B211783">
        <v>1</v>
      </c>
    </row>
    <row r="211784" spans="1:2" x14ac:dyDescent="0.15">
      <c r="A211784" t="s">
        <v>185583</v>
      </c>
      <c r="B211784">
        <v>1</v>
      </c>
    </row>
    <row r="211785" spans="1:2" x14ac:dyDescent="0.15">
      <c r="A211785" t="s">
        <v>185585</v>
      </c>
      <c r="B211785">
        <v>1</v>
      </c>
    </row>
    <row r="211786" spans="1:2" x14ac:dyDescent="0.15">
      <c r="A211786" t="s">
        <v>185586</v>
      </c>
      <c r="B211786">
        <v>1</v>
      </c>
    </row>
    <row r="211787" spans="1:2" x14ac:dyDescent="0.15">
      <c r="A211787" t="s">
        <v>185587</v>
      </c>
      <c r="B211787">
        <v>1</v>
      </c>
    </row>
    <row r="211788" spans="1:2" x14ac:dyDescent="0.15">
      <c r="A211788" t="s">
        <v>185588</v>
      </c>
      <c r="B211788">
        <v>1</v>
      </c>
    </row>
    <row r="211789" spans="1:2" x14ac:dyDescent="0.15">
      <c r="A211789" t="s">
        <v>185589</v>
      </c>
      <c r="B211789">
        <v>1</v>
      </c>
    </row>
    <row r="211790" spans="1:2" x14ac:dyDescent="0.15">
      <c r="A211790" t="s">
        <v>185592</v>
      </c>
      <c r="B211790">
        <v>1</v>
      </c>
    </row>
    <row r="211791" spans="1:2" x14ac:dyDescent="0.15">
      <c r="A211791" t="s">
        <v>185593</v>
      </c>
      <c r="B211791">
        <v>1</v>
      </c>
    </row>
    <row r="211792" spans="1:2" x14ac:dyDescent="0.15">
      <c r="A211792" t="s">
        <v>185594</v>
      </c>
      <c r="B211792">
        <v>1</v>
      </c>
    </row>
    <row r="211793" spans="1:2" x14ac:dyDescent="0.15">
      <c r="A211793" t="s">
        <v>185596</v>
      </c>
      <c r="B211793">
        <v>1</v>
      </c>
    </row>
    <row r="211794" spans="1:2" x14ac:dyDescent="0.15">
      <c r="A211794" t="s">
        <v>185597</v>
      </c>
      <c r="B211794">
        <v>1</v>
      </c>
    </row>
    <row r="211795" spans="1:2" x14ac:dyDescent="0.15">
      <c r="A211795" t="s">
        <v>185598</v>
      </c>
      <c r="B211795">
        <v>1</v>
      </c>
    </row>
    <row r="211796" spans="1:2" x14ac:dyDescent="0.15">
      <c r="A211796" t="s">
        <v>185599</v>
      </c>
      <c r="B211796">
        <v>1</v>
      </c>
    </row>
    <row r="211797" spans="1:2" x14ac:dyDescent="0.15">
      <c r="A211797" t="s">
        <v>185600</v>
      </c>
      <c r="B211797">
        <v>1</v>
      </c>
    </row>
    <row r="211798" spans="1:2" x14ac:dyDescent="0.15">
      <c r="A211798" t="s">
        <v>185601</v>
      </c>
      <c r="B211798">
        <v>1</v>
      </c>
    </row>
    <row r="211799" spans="1:2" x14ac:dyDescent="0.15">
      <c r="A211799" t="s">
        <v>185602</v>
      </c>
      <c r="B211799">
        <v>1</v>
      </c>
    </row>
    <row r="211800" spans="1:2" x14ac:dyDescent="0.15">
      <c r="A211800" t="s">
        <v>185603</v>
      </c>
      <c r="B211800">
        <v>1</v>
      </c>
    </row>
    <row r="211801" spans="1:2" x14ac:dyDescent="0.15">
      <c r="A211801" t="s">
        <v>185605</v>
      </c>
      <c r="B211801">
        <v>1</v>
      </c>
    </row>
    <row r="211802" spans="1:2" x14ac:dyDescent="0.15">
      <c r="A211802" t="s">
        <v>185608</v>
      </c>
      <c r="B211802">
        <v>1</v>
      </c>
    </row>
    <row r="211803" spans="1:2" x14ac:dyDescent="0.15">
      <c r="A211803" t="s">
        <v>185610</v>
      </c>
      <c r="B211803">
        <v>1</v>
      </c>
    </row>
    <row r="211804" spans="1:2" x14ac:dyDescent="0.15">
      <c r="A211804" t="s">
        <v>185611</v>
      </c>
      <c r="B211804">
        <v>1</v>
      </c>
    </row>
    <row r="211805" spans="1:2" x14ac:dyDescent="0.15">
      <c r="A211805" t="s">
        <v>185612</v>
      </c>
      <c r="B211805">
        <v>1</v>
      </c>
    </row>
    <row r="211806" spans="1:2" x14ac:dyDescent="0.15">
      <c r="A211806" t="s">
        <v>185613</v>
      </c>
      <c r="B211806">
        <v>1</v>
      </c>
    </row>
    <row r="211807" spans="1:2" x14ac:dyDescent="0.15">
      <c r="A211807" t="s">
        <v>185614</v>
      </c>
      <c r="B211807">
        <v>1</v>
      </c>
    </row>
    <row r="211808" spans="1:2" x14ac:dyDescent="0.15">
      <c r="A211808" t="s">
        <v>185615</v>
      </c>
      <c r="B211808">
        <v>1</v>
      </c>
    </row>
    <row r="211809" spans="1:2" x14ac:dyDescent="0.15">
      <c r="A211809" t="s">
        <v>185616</v>
      </c>
      <c r="B211809">
        <v>1</v>
      </c>
    </row>
    <row r="211810" spans="1:2" x14ac:dyDescent="0.15">
      <c r="A211810" t="s">
        <v>185617</v>
      </c>
      <c r="B211810">
        <v>1</v>
      </c>
    </row>
    <row r="211811" spans="1:2" x14ac:dyDescent="0.15">
      <c r="A211811" t="s">
        <v>185618</v>
      </c>
      <c r="B211811">
        <v>1</v>
      </c>
    </row>
    <row r="211812" spans="1:2" x14ac:dyDescent="0.15">
      <c r="A211812" t="s">
        <v>185619</v>
      </c>
      <c r="B211812">
        <v>1</v>
      </c>
    </row>
    <row r="211813" spans="1:2" x14ac:dyDescent="0.15">
      <c r="A211813" t="s">
        <v>185620</v>
      </c>
      <c r="B211813">
        <v>1</v>
      </c>
    </row>
    <row r="211814" spans="1:2" x14ac:dyDescent="0.15">
      <c r="A211814" t="s">
        <v>185621</v>
      </c>
      <c r="B211814">
        <v>1</v>
      </c>
    </row>
    <row r="211815" spans="1:2" x14ac:dyDescent="0.15">
      <c r="A211815" t="s">
        <v>185622</v>
      </c>
      <c r="B211815">
        <v>1</v>
      </c>
    </row>
    <row r="211816" spans="1:2" x14ac:dyDescent="0.15">
      <c r="A211816" t="s">
        <v>185623</v>
      </c>
      <c r="B211816">
        <v>1</v>
      </c>
    </row>
    <row r="211817" spans="1:2" x14ac:dyDescent="0.15">
      <c r="A211817" t="s">
        <v>185624</v>
      </c>
      <c r="B211817">
        <v>1</v>
      </c>
    </row>
    <row r="211818" spans="1:2" x14ac:dyDescent="0.15">
      <c r="A211818" t="s">
        <v>185626</v>
      </c>
      <c r="B211818">
        <v>1</v>
      </c>
    </row>
    <row r="211819" spans="1:2" x14ac:dyDescent="0.15">
      <c r="A211819" t="s">
        <v>185628</v>
      </c>
      <c r="B211819">
        <v>1</v>
      </c>
    </row>
    <row r="211820" spans="1:2" x14ac:dyDescent="0.15">
      <c r="A211820" t="s">
        <v>185629</v>
      </c>
      <c r="B211820">
        <v>1</v>
      </c>
    </row>
    <row r="211821" spans="1:2" x14ac:dyDescent="0.15">
      <c r="A211821" t="s">
        <v>185630</v>
      </c>
      <c r="B211821">
        <v>1</v>
      </c>
    </row>
    <row r="211822" spans="1:2" x14ac:dyDescent="0.15">
      <c r="A211822" t="s">
        <v>185631</v>
      </c>
      <c r="B211822">
        <v>1</v>
      </c>
    </row>
    <row r="211823" spans="1:2" x14ac:dyDescent="0.15">
      <c r="A211823" t="s">
        <v>185632</v>
      </c>
      <c r="B211823">
        <v>1</v>
      </c>
    </row>
    <row r="211824" spans="1:2" x14ac:dyDescent="0.15">
      <c r="A211824" t="s">
        <v>185633</v>
      </c>
      <c r="B211824">
        <v>1</v>
      </c>
    </row>
    <row r="211825" spans="1:2" x14ac:dyDescent="0.15">
      <c r="A211825" t="s">
        <v>185635</v>
      </c>
      <c r="B211825">
        <v>1</v>
      </c>
    </row>
    <row r="211826" spans="1:2" x14ac:dyDescent="0.15">
      <c r="A211826" t="s">
        <v>185636</v>
      </c>
      <c r="B211826">
        <v>1</v>
      </c>
    </row>
    <row r="211827" spans="1:2" x14ac:dyDescent="0.15">
      <c r="A211827" t="s">
        <v>185638</v>
      </c>
      <c r="B211827">
        <v>1</v>
      </c>
    </row>
    <row r="211828" spans="1:2" x14ac:dyDescent="0.15">
      <c r="A211828" t="s">
        <v>185639</v>
      </c>
      <c r="B211828">
        <v>1</v>
      </c>
    </row>
    <row r="211829" spans="1:2" x14ac:dyDescent="0.15">
      <c r="A211829" t="s">
        <v>185640</v>
      </c>
      <c r="B211829">
        <v>1</v>
      </c>
    </row>
    <row r="211830" spans="1:2" x14ac:dyDescent="0.15">
      <c r="A211830" t="s">
        <v>185641</v>
      </c>
      <c r="B211830">
        <v>1</v>
      </c>
    </row>
    <row r="211831" spans="1:2" x14ac:dyDescent="0.15">
      <c r="A211831" t="s">
        <v>185642</v>
      </c>
      <c r="B211831">
        <v>1</v>
      </c>
    </row>
    <row r="211832" spans="1:2" x14ac:dyDescent="0.15">
      <c r="A211832" t="s">
        <v>185643</v>
      </c>
      <c r="B211832">
        <v>1</v>
      </c>
    </row>
    <row r="211833" spans="1:2" x14ac:dyDescent="0.15">
      <c r="A211833" t="s">
        <v>185644</v>
      </c>
      <c r="B211833">
        <v>1</v>
      </c>
    </row>
    <row r="211834" spans="1:2" x14ac:dyDescent="0.15">
      <c r="A211834" t="s">
        <v>185645</v>
      </c>
      <c r="B211834">
        <v>1</v>
      </c>
    </row>
    <row r="211835" spans="1:2" x14ac:dyDescent="0.15">
      <c r="A211835" t="s">
        <v>185646</v>
      </c>
      <c r="B211835">
        <v>1</v>
      </c>
    </row>
    <row r="211836" spans="1:2" x14ac:dyDescent="0.15">
      <c r="A211836" t="s">
        <v>185647</v>
      </c>
      <c r="B211836">
        <v>1</v>
      </c>
    </row>
    <row r="211837" spans="1:2" x14ac:dyDescent="0.15">
      <c r="A211837" t="s">
        <v>185648</v>
      </c>
      <c r="B211837">
        <v>1</v>
      </c>
    </row>
    <row r="211838" spans="1:2" x14ac:dyDescent="0.15">
      <c r="A211838" t="s">
        <v>185649</v>
      </c>
      <c r="B211838">
        <v>1</v>
      </c>
    </row>
    <row r="211839" spans="1:2" x14ac:dyDescent="0.15">
      <c r="A211839" t="s">
        <v>185650</v>
      </c>
      <c r="B211839">
        <v>1</v>
      </c>
    </row>
    <row r="211840" spans="1:2" x14ac:dyDescent="0.15">
      <c r="A211840" t="s">
        <v>185651</v>
      </c>
      <c r="B211840">
        <v>1</v>
      </c>
    </row>
    <row r="211841" spans="1:2" x14ac:dyDescent="0.15">
      <c r="A211841" t="s">
        <v>185652</v>
      </c>
      <c r="B211841">
        <v>1</v>
      </c>
    </row>
    <row r="211842" spans="1:2" x14ac:dyDescent="0.15">
      <c r="A211842" t="s">
        <v>185653</v>
      </c>
      <c r="B211842">
        <v>1</v>
      </c>
    </row>
    <row r="211843" spans="1:2" x14ac:dyDescent="0.15">
      <c r="A211843" t="s">
        <v>185654</v>
      </c>
      <c r="B211843">
        <v>1</v>
      </c>
    </row>
    <row r="211844" spans="1:2" x14ac:dyDescent="0.15">
      <c r="A211844" t="s">
        <v>185656</v>
      </c>
      <c r="B211844">
        <v>1</v>
      </c>
    </row>
    <row r="211845" spans="1:2" x14ac:dyDescent="0.15">
      <c r="A211845" t="s">
        <v>185657</v>
      </c>
      <c r="B211845">
        <v>1</v>
      </c>
    </row>
    <row r="211846" spans="1:2" x14ac:dyDescent="0.15">
      <c r="A211846" t="s">
        <v>185658</v>
      </c>
      <c r="B211846">
        <v>1</v>
      </c>
    </row>
    <row r="211847" spans="1:2" x14ac:dyDescent="0.15">
      <c r="A211847" t="s">
        <v>185659</v>
      </c>
      <c r="B211847">
        <v>1</v>
      </c>
    </row>
    <row r="211848" spans="1:2" x14ac:dyDescent="0.15">
      <c r="A211848" t="s">
        <v>185660</v>
      </c>
      <c r="B211848">
        <v>1</v>
      </c>
    </row>
    <row r="211849" spans="1:2" x14ac:dyDescent="0.15">
      <c r="A211849" t="s">
        <v>185661</v>
      </c>
      <c r="B211849">
        <v>1</v>
      </c>
    </row>
    <row r="211850" spans="1:2" x14ac:dyDescent="0.15">
      <c r="A211850" t="s">
        <v>185662</v>
      </c>
      <c r="B211850">
        <v>1</v>
      </c>
    </row>
    <row r="211851" spans="1:2" x14ac:dyDescent="0.15">
      <c r="A211851" t="s">
        <v>185663</v>
      </c>
      <c r="B211851">
        <v>1</v>
      </c>
    </row>
    <row r="211852" spans="1:2" x14ac:dyDescent="0.15">
      <c r="A211852" t="s">
        <v>185664</v>
      </c>
      <c r="B211852">
        <v>1</v>
      </c>
    </row>
    <row r="211853" spans="1:2" x14ac:dyDescent="0.15">
      <c r="A211853" t="s">
        <v>185665</v>
      </c>
      <c r="B211853">
        <v>1</v>
      </c>
    </row>
    <row r="211854" spans="1:2" x14ac:dyDescent="0.15">
      <c r="A211854" t="s">
        <v>185666</v>
      </c>
      <c r="B211854">
        <v>1</v>
      </c>
    </row>
    <row r="211855" spans="1:2" x14ac:dyDescent="0.15">
      <c r="A211855" t="s">
        <v>185667</v>
      </c>
      <c r="B211855">
        <v>1</v>
      </c>
    </row>
    <row r="211856" spans="1:2" x14ac:dyDescent="0.15">
      <c r="A211856" t="s">
        <v>185668</v>
      </c>
      <c r="B211856">
        <v>1</v>
      </c>
    </row>
    <row r="211857" spans="1:2" x14ac:dyDescent="0.15">
      <c r="A211857" t="s">
        <v>185670</v>
      </c>
      <c r="B211857">
        <v>1</v>
      </c>
    </row>
    <row r="211858" spans="1:2" x14ac:dyDescent="0.15">
      <c r="A211858" t="s">
        <v>185671</v>
      </c>
      <c r="B211858">
        <v>1</v>
      </c>
    </row>
    <row r="211859" spans="1:2" x14ac:dyDescent="0.15">
      <c r="A211859" t="s">
        <v>185672</v>
      </c>
      <c r="B211859">
        <v>1</v>
      </c>
    </row>
    <row r="211860" spans="1:2" x14ac:dyDescent="0.15">
      <c r="A211860" t="s">
        <v>185674</v>
      </c>
      <c r="B211860">
        <v>1</v>
      </c>
    </row>
    <row r="211861" spans="1:2" x14ac:dyDescent="0.15">
      <c r="A211861" t="s">
        <v>185675</v>
      </c>
      <c r="B211861">
        <v>1</v>
      </c>
    </row>
    <row r="211862" spans="1:2" x14ac:dyDescent="0.15">
      <c r="A211862" t="s">
        <v>185678</v>
      </c>
      <c r="B211862">
        <v>1</v>
      </c>
    </row>
    <row r="211863" spans="1:2" x14ac:dyDescent="0.15">
      <c r="A211863" t="s">
        <v>185679</v>
      </c>
      <c r="B211863">
        <v>1</v>
      </c>
    </row>
    <row r="211864" spans="1:2" x14ac:dyDescent="0.15">
      <c r="A211864" t="s">
        <v>185680</v>
      </c>
      <c r="B211864">
        <v>1</v>
      </c>
    </row>
    <row r="211865" spans="1:2" x14ac:dyDescent="0.15">
      <c r="A211865" t="s">
        <v>185681</v>
      </c>
      <c r="B211865">
        <v>1</v>
      </c>
    </row>
    <row r="211866" spans="1:2" x14ac:dyDescent="0.15">
      <c r="A211866" t="s">
        <v>185682</v>
      </c>
      <c r="B211866">
        <v>1</v>
      </c>
    </row>
    <row r="211867" spans="1:2" x14ac:dyDescent="0.15">
      <c r="A211867" t="s">
        <v>185684</v>
      </c>
      <c r="B211867">
        <v>1</v>
      </c>
    </row>
    <row r="211868" spans="1:2" x14ac:dyDescent="0.15">
      <c r="A211868" t="s">
        <v>185685</v>
      </c>
      <c r="B211868">
        <v>1</v>
      </c>
    </row>
    <row r="211869" spans="1:2" x14ac:dyDescent="0.15">
      <c r="A211869" t="s">
        <v>185687</v>
      </c>
      <c r="B211869">
        <v>1</v>
      </c>
    </row>
    <row r="211870" spans="1:2" x14ac:dyDescent="0.15">
      <c r="A211870" t="s">
        <v>185689</v>
      </c>
      <c r="B211870">
        <v>1</v>
      </c>
    </row>
    <row r="211871" spans="1:2" x14ac:dyDescent="0.15">
      <c r="A211871" t="s">
        <v>185690</v>
      </c>
      <c r="B211871">
        <v>1</v>
      </c>
    </row>
    <row r="211872" spans="1:2" x14ac:dyDescent="0.15">
      <c r="A211872" t="s">
        <v>185691</v>
      </c>
      <c r="B211872">
        <v>1</v>
      </c>
    </row>
    <row r="211873" spans="1:2" x14ac:dyDescent="0.15">
      <c r="A211873" t="s">
        <v>185693</v>
      </c>
      <c r="B211873">
        <v>1</v>
      </c>
    </row>
    <row r="211874" spans="1:2" x14ac:dyDescent="0.15">
      <c r="A211874" t="s">
        <v>185694</v>
      </c>
      <c r="B211874">
        <v>1</v>
      </c>
    </row>
    <row r="211875" spans="1:2" x14ac:dyDescent="0.15">
      <c r="A211875" t="s">
        <v>185695</v>
      </c>
      <c r="B211875">
        <v>1</v>
      </c>
    </row>
    <row r="211876" spans="1:2" x14ac:dyDescent="0.15">
      <c r="A211876" t="s">
        <v>185696</v>
      </c>
      <c r="B211876">
        <v>1</v>
      </c>
    </row>
    <row r="211877" spans="1:2" x14ac:dyDescent="0.15">
      <c r="A211877" t="s">
        <v>185699</v>
      </c>
      <c r="B211877">
        <v>1</v>
      </c>
    </row>
    <row r="211878" spans="1:2" x14ac:dyDescent="0.15">
      <c r="A211878" t="s">
        <v>185700</v>
      </c>
      <c r="B211878">
        <v>1</v>
      </c>
    </row>
    <row r="211879" spans="1:2" x14ac:dyDescent="0.15">
      <c r="A211879" t="s">
        <v>185701</v>
      </c>
      <c r="B211879">
        <v>1</v>
      </c>
    </row>
    <row r="211880" spans="1:2" x14ac:dyDescent="0.15">
      <c r="A211880" t="s">
        <v>185702</v>
      </c>
      <c r="B211880">
        <v>1</v>
      </c>
    </row>
    <row r="211881" spans="1:2" x14ac:dyDescent="0.15">
      <c r="A211881" t="s">
        <v>185703</v>
      </c>
      <c r="B211881">
        <v>1</v>
      </c>
    </row>
    <row r="211882" spans="1:2" x14ac:dyDescent="0.15">
      <c r="A211882" t="s">
        <v>185704</v>
      </c>
      <c r="B211882">
        <v>1</v>
      </c>
    </row>
    <row r="211883" spans="1:2" x14ac:dyDescent="0.15">
      <c r="A211883" t="s">
        <v>185706</v>
      </c>
      <c r="B211883">
        <v>1</v>
      </c>
    </row>
    <row r="211884" spans="1:2" x14ac:dyDescent="0.15">
      <c r="A211884" t="s">
        <v>185707</v>
      </c>
      <c r="B211884">
        <v>1</v>
      </c>
    </row>
    <row r="211885" spans="1:2" x14ac:dyDescent="0.15">
      <c r="A211885" t="s">
        <v>185708</v>
      </c>
      <c r="B211885">
        <v>1</v>
      </c>
    </row>
    <row r="211886" spans="1:2" x14ac:dyDescent="0.15">
      <c r="A211886" t="s">
        <v>185709</v>
      </c>
      <c r="B211886">
        <v>1</v>
      </c>
    </row>
    <row r="211887" spans="1:2" x14ac:dyDescent="0.15">
      <c r="A211887" t="s">
        <v>185711</v>
      </c>
      <c r="B211887">
        <v>1</v>
      </c>
    </row>
    <row r="211888" spans="1:2" x14ac:dyDescent="0.15">
      <c r="A211888" t="s">
        <v>185714</v>
      </c>
      <c r="B211888">
        <v>1</v>
      </c>
    </row>
    <row r="211889" spans="1:2" x14ac:dyDescent="0.15">
      <c r="A211889" t="s">
        <v>185716</v>
      </c>
      <c r="B211889">
        <v>1</v>
      </c>
    </row>
    <row r="211890" spans="1:2" x14ac:dyDescent="0.15">
      <c r="A211890" t="s">
        <v>185717</v>
      </c>
      <c r="B211890">
        <v>1</v>
      </c>
    </row>
    <row r="211891" spans="1:2" x14ac:dyDescent="0.15">
      <c r="A211891" t="s">
        <v>185718</v>
      </c>
      <c r="B211891">
        <v>1</v>
      </c>
    </row>
    <row r="211892" spans="1:2" x14ac:dyDescent="0.15">
      <c r="A211892" t="s">
        <v>185719</v>
      </c>
      <c r="B211892">
        <v>1</v>
      </c>
    </row>
    <row r="211893" spans="1:2" x14ac:dyDescent="0.15">
      <c r="A211893" t="s">
        <v>185721</v>
      </c>
      <c r="B211893">
        <v>1</v>
      </c>
    </row>
    <row r="211894" spans="1:2" x14ac:dyDescent="0.15">
      <c r="A211894" t="s">
        <v>185722</v>
      </c>
      <c r="B211894">
        <v>1</v>
      </c>
    </row>
    <row r="211895" spans="1:2" x14ac:dyDescent="0.15">
      <c r="A211895" t="s">
        <v>185723</v>
      </c>
      <c r="B211895">
        <v>1</v>
      </c>
    </row>
    <row r="211896" spans="1:2" x14ac:dyDescent="0.15">
      <c r="A211896" t="s">
        <v>185724</v>
      </c>
      <c r="B211896">
        <v>1</v>
      </c>
    </row>
    <row r="211897" spans="1:2" x14ac:dyDescent="0.15">
      <c r="A211897" t="s">
        <v>185725</v>
      </c>
      <c r="B211897">
        <v>1</v>
      </c>
    </row>
    <row r="211898" spans="1:2" x14ac:dyDescent="0.15">
      <c r="A211898" t="s">
        <v>185726</v>
      </c>
      <c r="B211898">
        <v>1</v>
      </c>
    </row>
    <row r="211899" spans="1:2" x14ac:dyDescent="0.15">
      <c r="A211899" t="s">
        <v>185727</v>
      </c>
      <c r="B211899">
        <v>1</v>
      </c>
    </row>
    <row r="211900" spans="1:2" x14ac:dyDescent="0.15">
      <c r="A211900" t="s">
        <v>185728</v>
      </c>
      <c r="B211900">
        <v>1</v>
      </c>
    </row>
    <row r="211901" spans="1:2" x14ac:dyDescent="0.15">
      <c r="A211901" t="s">
        <v>185730</v>
      </c>
      <c r="B211901">
        <v>1</v>
      </c>
    </row>
    <row r="211902" spans="1:2" x14ac:dyDescent="0.15">
      <c r="A211902" t="s">
        <v>185731</v>
      </c>
      <c r="B211902">
        <v>1</v>
      </c>
    </row>
    <row r="211903" spans="1:2" x14ac:dyDescent="0.15">
      <c r="A211903" t="s">
        <v>185732</v>
      </c>
      <c r="B211903">
        <v>1</v>
      </c>
    </row>
    <row r="211904" spans="1:2" x14ac:dyDescent="0.15">
      <c r="A211904" t="s">
        <v>185733</v>
      </c>
      <c r="B211904">
        <v>1</v>
      </c>
    </row>
    <row r="211905" spans="1:2" x14ac:dyDescent="0.15">
      <c r="A211905" t="s">
        <v>185735</v>
      </c>
      <c r="B211905">
        <v>1</v>
      </c>
    </row>
    <row r="211906" spans="1:2" x14ac:dyDescent="0.15">
      <c r="A211906" t="s">
        <v>185736</v>
      </c>
      <c r="B211906">
        <v>1</v>
      </c>
    </row>
    <row r="211907" spans="1:2" x14ac:dyDescent="0.15">
      <c r="A211907" t="s">
        <v>185738</v>
      </c>
      <c r="B211907">
        <v>1</v>
      </c>
    </row>
    <row r="211908" spans="1:2" x14ac:dyDescent="0.15">
      <c r="A211908" t="s">
        <v>185739</v>
      </c>
      <c r="B211908">
        <v>1</v>
      </c>
    </row>
    <row r="211909" spans="1:2" x14ac:dyDescent="0.15">
      <c r="A211909" t="s">
        <v>185741</v>
      </c>
      <c r="B211909">
        <v>1</v>
      </c>
    </row>
    <row r="211910" spans="1:2" x14ac:dyDescent="0.15">
      <c r="A211910" t="s">
        <v>185742</v>
      </c>
      <c r="B211910">
        <v>1</v>
      </c>
    </row>
    <row r="211911" spans="1:2" x14ac:dyDescent="0.15">
      <c r="A211911" t="s">
        <v>185743</v>
      </c>
      <c r="B211911">
        <v>1</v>
      </c>
    </row>
    <row r="211912" spans="1:2" x14ac:dyDescent="0.15">
      <c r="A211912" t="s">
        <v>185745</v>
      </c>
      <c r="B211912">
        <v>1</v>
      </c>
    </row>
    <row r="211913" spans="1:2" x14ac:dyDescent="0.15">
      <c r="A211913" t="s">
        <v>185746</v>
      </c>
      <c r="B211913">
        <v>1</v>
      </c>
    </row>
    <row r="211914" spans="1:2" x14ac:dyDescent="0.15">
      <c r="A211914" t="s">
        <v>185747</v>
      </c>
      <c r="B211914">
        <v>1</v>
      </c>
    </row>
    <row r="211915" spans="1:2" x14ac:dyDescent="0.15">
      <c r="A211915" t="s">
        <v>185748</v>
      </c>
      <c r="B211915">
        <v>1</v>
      </c>
    </row>
    <row r="211916" spans="1:2" x14ac:dyDescent="0.15">
      <c r="A211916" t="s">
        <v>185749</v>
      </c>
      <c r="B211916">
        <v>1</v>
      </c>
    </row>
    <row r="211917" spans="1:2" x14ac:dyDescent="0.15">
      <c r="A211917" t="s">
        <v>185750</v>
      </c>
      <c r="B211917">
        <v>1</v>
      </c>
    </row>
    <row r="211918" spans="1:2" x14ac:dyDescent="0.15">
      <c r="A211918" t="s">
        <v>185751</v>
      </c>
      <c r="B211918">
        <v>1</v>
      </c>
    </row>
    <row r="211919" spans="1:2" x14ac:dyDescent="0.15">
      <c r="A211919" t="s">
        <v>185752</v>
      </c>
      <c r="B211919">
        <v>1</v>
      </c>
    </row>
    <row r="211920" spans="1:2" x14ac:dyDescent="0.15">
      <c r="A211920" t="s">
        <v>185753</v>
      </c>
      <c r="B211920">
        <v>1</v>
      </c>
    </row>
    <row r="211921" spans="1:2" x14ac:dyDescent="0.15">
      <c r="A211921" t="s">
        <v>185756</v>
      </c>
      <c r="B211921">
        <v>1</v>
      </c>
    </row>
    <row r="211922" spans="1:2" x14ac:dyDescent="0.15">
      <c r="A211922" t="s">
        <v>185759</v>
      </c>
      <c r="B211922">
        <v>1</v>
      </c>
    </row>
    <row r="211923" spans="1:2" x14ac:dyDescent="0.15">
      <c r="A211923" t="s">
        <v>185760</v>
      </c>
      <c r="B211923">
        <v>1</v>
      </c>
    </row>
    <row r="211924" spans="1:2" x14ac:dyDescent="0.15">
      <c r="A211924" t="s">
        <v>185761</v>
      </c>
      <c r="B211924">
        <v>1</v>
      </c>
    </row>
    <row r="211925" spans="1:2" x14ac:dyDescent="0.15">
      <c r="A211925" t="s">
        <v>185763</v>
      </c>
      <c r="B211925">
        <v>1</v>
      </c>
    </row>
    <row r="211926" spans="1:2" x14ac:dyDescent="0.15">
      <c r="A211926" t="s">
        <v>185764</v>
      </c>
      <c r="B211926">
        <v>1</v>
      </c>
    </row>
    <row r="211927" spans="1:2" x14ac:dyDescent="0.15">
      <c r="A211927" t="s">
        <v>185765</v>
      </c>
      <c r="B211927">
        <v>1</v>
      </c>
    </row>
    <row r="211928" spans="1:2" x14ac:dyDescent="0.15">
      <c r="A211928" t="s">
        <v>185767</v>
      </c>
      <c r="B211928">
        <v>1</v>
      </c>
    </row>
    <row r="211929" spans="1:2" x14ac:dyDescent="0.15">
      <c r="A211929" t="s">
        <v>185768</v>
      </c>
      <c r="B211929">
        <v>1</v>
      </c>
    </row>
    <row r="211930" spans="1:2" x14ac:dyDescent="0.15">
      <c r="A211930" t="s">
        <v>185770</v>
      </c>
      <c r="B211930">
        <v>1</v>
      </c>
    </row>
    <row r="211931" spans="1:2" x14ac:dyDescent="0.15">
      <c r="A211931" t="s">
        <v>185771</v>
      </c>
      <c r="B211931">
        <v>1</v>
      </c>
    </row>
    <row r="211932" spans="1:2" x14ac:dyDescent="0.15">
      <c r="A211932" t="s">
        <v>185773</v>
      </c>
      <c r="B211932">
        <v>1</v>
      </c>
    </row>
    <row r="211933" spans="1:2" x14ac:dyDescent="0.15">
      <c r="A211933" t="s">
        <v>185775</v>
      </c>
      <c r="B211933">
        <v>1</v>
      </c>
    </row>
    <row r="211934" spans="1:2" x14ac:dyDescent="0.15">
      <c r="A211934" t="s">
        <v>185776</v>
      </c>
      <c r="B211934">
        <v>1</v>
      </c>
    </row>
    <row r="211935" spans="1:2" x14ac:dyDescent="0.15">
      <c r="A211935" t="s">
        <v>185777</v>
      </c>
      <c r="B211935">
        <v>1</v>
      </c>
    </row>
    <row r="211936" spans="1:2" x14ac:dyDescent="0.15">
      <c r="A211936" t="s">
        <v>185780</v>
      </c>
      <c r="B211936">
        <v>1</v>
      </c>
    </row>
    <row r="211937" spans="1:2" x14ac:dyDescent="0.15">
      <c r="A211937" t="s">
        <v>185781</v>
      </c>
      <c r="B211937">
        <v>1</v>
      </c>
    </row>
    <row r="211938" spans="1:2" x14ac:dyDescent="0.15">
      <c r="A211938" t="s">
        <v>185783</v>
      </c>
      <c r="B211938">
        <v>1</v>
      </c>
    </row>
    <row r="211939" spans="1:2" x14ac:dyDescent="0.15">
      <c r="A211939" t="s">
        <v>185784</v>
      </c>
      <c r="B211939">
        <v>1</v>
      </c>
    </row>
    <row r="211940" spans="1:2" x14ac:dyDescent="0.15">
      <c r="A211940" t="s">
        <v>185785</v>
      </c>
      <c r="B211940">
        <v>1</v>
      </c>
    </row>
    <row r="211941" spans="1:2" x14ac:dyDescent="0.15">
      <c r="A211941" t="s">
        <v>185786</v>
      </c>
      <c r="B211941">
        <v>1</v>
      </c>
    </row>
    <row r="211942" spans="1:2" x14ac:dyDescent="0.15">
      <c r="A211942" t="s">
        <v>185787</v>
      </c>
      <c r="B211942">
        <v>1</v>
      </c>
    </row>
    <row r="211943" spans="1:2" x14ac:dyDescent="0.15">
      <c r="A211943" t="s">
        <v>185788</v>
      </c>
      <c r="B211943">
        <v>1</v>
      </c>
    </row>
    <row r="211944" spans="1:2" x14ac:dyDescent="0.15">
      <c r="A211944" t="s">
        <v>185789</v>
      </c>
      <c r="B211944">
        <v>1</v>
      </c>
    </row>
    <row r="211945" spans="1:2" x14ac:dyDescent="0.15">
      <c r="A211945" t="s">
        <v>185790</v>
      </c>
      <c r="B211945">
        <v>1</v>
      </c>
    </row>
    <row r="211946" spans="1:2" x14ac:dyDescent="0.15">
      <c r="A211946" t="s">
        <v>185791</v>
      </c>
      <c r="B211946">
        <v>1</v>
      </c>
    </row>
    <row r="211947" spans="1:2" x14ac:dyDescent="0.15">
      <c r="A211947" t="s">
        <v>185794</v>
      </c>
      <c r="B211947">
        <v>1</v>
      </c>
    </row>
    <row r="211948" spans="1:2" x14ac:dyDescent="0.15">
      <c r="A211948" t="s">
        <v>185795</v>
      </c>
      <c r="B211948">
        <v>1</v>
      </c>
    </row>
    <row r="211949" spans="1:2" x14ac:dyDescent="0.15">
      <c r="A211949" t="s">
        <v>185796</v>
      </c>
      <c r="B211949">
        <v>1</v>
      </c>
    </row>
    <row r="211950" spans="1:2" x14ac:dyDescent="0.15">
      <c r="A211950" t="s">
        <v>185797</v>
      </c>
      <c r="B211950">
        <v>1</v>
      </c>
    </row>
    <row r="211951" spans="1:2" x14ac:dyDescent="0.15">
      <c r="A211951" t="s">
        <v>185798</v>
      </c>
      <c r="B211951">
        <v>1</v>
      </c>
    </row>
    <row r="211952" spans="1:2" x14ac:dyDescent="0.15">
      <c r="A211952" t="s">
        <v>185799</v>
      </c>
      <c r="B211952">
        <v>1</v>
      </c>
    </row>
    <row r="211953" spans="1:2" x14ac:dyDescent="0.15">
      <c r="A211953" t="s">
        <v>185800</v>
      </c>
      <c r="B211953">
        <v>1</v>
      </c>
    </row>
    <row r="211954" spans="1:2" x14ac:dyDescent="0.15">
      <c r="A211954" t="s">
        <v>185801</v>
      </c>
      <c r="B211954">
        <v>1</v>
      </c>
    </row>
    <row r="211955" spans="1:2" x14ac:dyDescent="0.15">
      <c r="A211955" t="s">
        <v>185804</v>
      </c>
      <c r="B211955">
        <v>1</v>
      </c>
    </row>
    <row r="211956" spans="1:2" x14ac:dyDescent="0.15">
      <c r="A211956" t="s">
        <v>185805</v>
      </c>
      <c r="B211956">
        <v>1</v>
      </c>
    </row>
    <row r="211957" spans="1:2" x14ac:dyDescent="0.15">
      <c r="A211957" t="s">
        <v>185806</v>
      </c>
      <c r="B211957">
        <v>1</v>
      </c>
    </row>
    <row r="211958" spans="1:2" x14ac:dyDescent="0.15">
      <c r="A211958" t="s">
        <v>185807</v>
      </c>
      <c r="B211958">
        <v>1</v>
      </c>
    </row>
    <row r="211959" spans="1:2" x14ac:dyDescent="0.15">
      <c r="A211959" t="s">
        <v>185808</v>
      </c>
      <c r="B211959">
        <v>1</v>
      </c>
    </row>
    <row r="211960" spans="1:2" x14ac:dyDescent="0.15">
      <c r="A211960" t="s">
        <v>185809</v>
      </c>
      <c r="B211960">
        <v>1</v>
      </c>
    </row>
    <row r="211961" spans="1:2" x14ac:dyDescent="0.15">
      <c r="A211961" t="s">
        <v>185810</v>
      </c>
      <c r="B211961">
        <v>1</v>
      </c>
    </row>
    <row r="211962" spans="1:2" x14ac:dyDescent="0.15">
      <c r="A211962" t="s">
        <v>185813</v>
      </c>
      <c r="B211962">
        <v>1</v>
      </c>
    </row>
    <row r="211963" spans="1:2" x14ac:dyDescent="0.15">
      <c r="A211963" t="s">
        <v>185814</v>
      </c>
      <c r="B211963">
        <v>1</v>
      </c>
    </row>
    <row r="211964" spans="1:2" x14ac:dyDescent="0.15">
      <c r="A211964" t="s">
        <v>185815</v>
      </c>
      <c r="B211964">
        <v>1</v>
      </c>
    </row>
    <row r="211965" spans="1:2" x14ac:dyDescent="0.15">
      <c r="A211965" t="s">
        <v>185816</v>
      </c>
      <c r="B211965">
        <v>1</v>
      </c>
    </row>
    <row r="211966" spans="1:2" x14ac:dyDescent="0.15">
      <c r="A211966" t="s">
        <v>185818</v>
      </c>
      <c r="B211966">
        <v>1</v>
      </c>
    </row>
    <row r="211967" spans="1:2" x14ac:dyDescent="0.15">
      <c r="A211967" t="s">
        <v>185821</v>
      </c>
      <c r="B211967">
        <v>1</v>
      </c>
    </row>
    <row r="211968" spans="1:2" x14ac:dyDescent="0.15">
      <c r="A211968" t="s">
        <v>185822</v>
      </c>
      <c r="B211968">
        <v>1</v>
      </c>
    </row>
    <row r="211969" spans="1:2" x14ac:dyDescent="0.15">
      <c r="A211969" t="s">
        <v>185823</v>
      </c>
      <c r="B211969">
        <v>1</v>
      </c>
    </row>
    <row r="211970" spans="1:2" x14ac:dyDescent="0.15">
      <c r="A211970" t="s">
        <v>185824</v>
      </c>
      <c r="B211970">
        <v>1</v>
      </c>
    </row>
    <row r="211971" spans="1:2" x14ac:dyDescent="0.15">
      <c r="A211971" t="s">
        <v>185825</v>
      </c>
      <c r="B211971">
        <v>1</v>
      </c>
    </row>
    <row r="211972" spans="1:2" x14ac:dyDescent="0.15">
      <c r="A211972" t="s">
        <v>185826</v>
      </c>
      <c r="B211972">
        <v>1</v>
      </c>
    </row>
    <row r="211973" spans="1:2" x14ac:dyDescent="0.15">
      <c r="A211973" t="s">
        <v>185827</v>
      </c>
      <c r="B211973">
        <v>1</v>
      </c>
    </row>
    <row r="211974" spans="1:2" x14ac:dyDescent="0.15">
      <c r="A211974" t="s">
        <v>185829</v>
      </c>
      <c r="B211974">
        <v>1</v>
      </c>
    </row>
    <row r="211975" spans="1:2" x14ac:dyDescent="0.15">
      <c r="A211975" t="s">
        <v>185830</v>
      </c>
      <c r="B211975">
        <v>1</v>
      </c>
    </row>
    <row r="211976" spans="1:2" x14ac:dyDescent="0.15">
      <c r="A211976" t="s">
        <v>185831</v>
      </c>
      <c r="B211976">
        <v>1</v>
      </c>
    </row>
    <row r="211977" spans="1:2" x14ac:dyDescent="0.15">
      <c r="A211977" t="s">
        <v>185832</v>
      </c>
      <c r="B211977">
        <v>1</v>
      </c>
    </row>
    <row r="211978" spans="1:2" x14ac:dyDescent="0.15">
      <c r="A211978" t="s">
        <v>185833</v>
      </c>
      <c r="B211978">
        <v>1</v>
      </c>
    </row>
    <row r="211979" spans="1:2" x14ac:dyDescent="0.15">
      <c r="A211979" t="s">
        <v>185834</v>
      </c>
      <c r="B211979">
        <v>1</v>
      </c>
    </row>
    <row r="211980" spans="1:2" x14ac:dyDescent="0.15">
      <c r="A211980" t="s">
        <v>185836</v>
      </c>
      <c r="B211980">
        <v>1</v>
      </c>
    </row>
    <row r="211981" spans="1:2" x14ac:dyDescent="0.15">
      <c r="A211981" t="s">
        <v>185837</v>
      </c>
      <c r="B211981">
        <v>1</v>
      </c>
    </row>
    <row r="211982" spans="1:2" x14ac:dyDescent="0.15">
      <c r="A211982" t="s">
        <v>185838</v>
      </c>
      <c r="B211982">
        <v>1</v>
      </c>
    </row>
    <row r="211983" spans="1:2" x14ac:dyDescent="0.15">
      <c r="A211983" t="s">
        <v>185839</v>
      </c>
      <c r="B211983">
        <v>1</v>
      </c>
    </row>
    <row r="211984" spans="1:2" x14ac:dyDescent="0.15">
      <c r="A211984" t="s">
        <v>185841</v>
      </c>
      <c r="B211984">
        <v>1</v>
      </c>
    </row>
    <row r="211985" spans="1:2" x14ac:dyDescent="0.15">
      <c r="A211985" t="s">
        <v>185842</v>
      </c>
      <c r="B211985">
        <v>1</v>
      </c>
    </row>
    <row r="211986" spans="1:2" x14ac:dyDescent="0.15">
      <c r="A211986" t="s">
        <v>185843</v>
      </c>
      <c r="B211986">
        <v>1</v>
      </c>
    </row>
    <row r="211987" spans="1:2" x14ac:dyDescent="0.15">
      <c r="A211987" t="s">
        <v>185844</v>
      </c>
      <c r="B211987">
        <v>1</v>
      </c>
    </row>
    <row r="211988" spans="1:2" x14ac:dyDescent="0.15">
      <c r="A211988" t="s">
        <v>185845</v>
      </c>
      <c r="B211988">
        <v>1</v>
      </c>
    </row>
    <row r="211989" spans="1:2" x14ac:dyDescent="0.15">
      <c r="A211989" t="s">
        <v>185846</v>
      </c>
      <c r="B211989">
        <v>1</v>
      </c>
    </row>
    <row r="211990" spans="1:2" x14ac:dyDescent="0.15">
      <c r="A211990" t="s">
        <v>185849</v>
      </c>
      <c r="B211990">
        <v>1</v>
      </c>
    </row>
    <row r="211991" spans="1:2" x14ac:dyDescent="0.15">
      <c r="A211991" t="s">
        <v>185850</v>
      </c>
      <c r="B211991">
        <v>1</v>
      </c>
    </row>
    <row r="211992" spans="1:2" x14ac:dyDescent="0.15">
      <c r="A211992" t="s">
        <v>185851</v>
      </c>
      <c r="B211992">
        <v>1</v>
      </c>
    </row>
    <row r="211993" spans="1:2" x14ac:dyDescent="0.15">
      <c r="A211993" t="s">
        <v>185852</v>
      </c>
      <c r="B211993">
        <v>1</v>
      </c>
    </row>
    <row r="211994" spans="1:2" x14ac:dyDescent="0.15">
      <c r="A211994" t="s">
        <v>185853</v>
      </c>
      <c r="B211994">
        <v>1</v>
      </c>
    </row>
    <row r="211995" spans="1:2" x14ac:dyDescent="0.15">
      <c r="A211995" t="s">
        <v>185854</v>
      </c>
      <c r="B211995">
        <v>1</v>
      </c>
    </row>
    <row r="211996" spans="1:2" x14ac:dyDescent="0.15">
      <c r="A211996" t="s">
        <v>185855</v>
      </c>
      <c r="B211996">
        <v>1</v>
      </c>
    </row>
    <row r="211997" spans="1:2" x14ac:dyDescent="0.15">
      <c r="A211997" t="s">
        <v>185856</v>
      </c>
      <c r="B211997">
        <v>1</v>
      </c>
    </row>
    <row r="211998" spans="1:2" x14ac:dyDescent="0.15">
      <c r="A211998" t="s">
        <v>185857</v>
      </c>
      <c r="B211998">
        <v>1</v>
      </c>
    </row>
    <row r="211999" spans="1:2" x14ac:dyDescent="0.15">
      <c r="A211999" t="s">
        <v>185859</v>
      </c>
      <c r="B211999">
        <v>1</v>
      </c>
    </row>
    <row r="212000" spans="1:2" x14ac:dyDescent="0.15">
      <c r="A212000" t="s">
        <v>185860</v>
      </c>
      <c r="B212000">
        <v>1</v>
      </c>
    </row>
    <row r="212001" spans="1:2" x14ac:dyDescent="0.15">
      <c r="A212001" t="s">
        <v>185861</v>
      </c>
      <c r="B212001">
        <v>1</v>
      </c>
    </row>
    <row r="212002" spans="1:2" x14ac:dyDescent="0.15">
      <c r="A212002" t="s">
        <v>185862</v>
      </c>
      <c r="B212002">
        <v>1</v>
      </c>
    </row>
    <row r="212003" spans="1:2" x14ac:dyDescent="0.15">
      <c r="A212003" t="s">
        <v>185863</v>
      </c>
      <c r="B212003">
        <v>1</v>
      </c>
    </row>
    <row r="212004" spans="1:2" x14ac:dyDescent="0.15">
      <c r="A212004" t="s">
        <v>185864</v>
      </c>
      <c r="B212004">
        <v>1</v>
      </c>
    </row>
    <row r="212005" spans="1:2" x14ac:dyDescent="0.15">
      <c r="A212005" t="s">
        <v>185865</v>
      </c>
      <c r="B212005">
        <v>1</v>
      </c>
    </row>
    <row r="212006" spans="1:2" x14ac:dyDescent="0.15">
      <c r="A212006" t="s">
        <v>185866</v>
      </c>
      <c r="B212006">
        <v>1</v>
      </c>
    </row>
    <row r="212007" spans="1:2" x14ac:dyDescent="0.15">
      <c r="A212007" t="s">
        <v>185868</v>
      </c>
      <c r="B212007">
        <v>1</v>
      </c>
    </row>
    <row r="212008" spans="1:2" x14ac:dyDescent="0.15">
      <c r="A212008" t="s">
        <v>185869</v>
      </c>
      <c r="B212008">
        <v>1</v>
      </c>
    </row>
    <row r="212009" spans="1:2" x14ac:dyDescent="0.15">
      <c r="A212009" t="s">
        <v>185870</v>
      </c>
      <c r="B212009">
        <v>1</v>
      </c>
    </row>
    <row r="212010" spans="1:2" x14ac:dyDescent="0.15">
      <c r="A212010" t="s">
        <v>185871</v>
      </c>
      <c r="B212010">
        <v>1</v>
      </c>
    </row>
    <row r="212011" spans="1:2" x14ac:dyDescent="0.15">
      <c r="A212011" t="s">
        <v>185872</v>
      </c>
      <c r="B212011">
        <v>1</v>
      </c>
    </row>
    <row r="212012" spans="1:2" x14ac:dyDescent="0.15">
      <c r="A212012" t="s">
        <v>185873</v>
      </c>
      <c r="B212012">
        <v>1</v>
      </c>
    </row>
    <row r="212013" spans="1:2" x14ac:dyDescent="0.15">
      <c r="A212013" t="s">
        <v>185874</v>
      </c>
      <c r="B212013">
        <v>1</v>
      </c>
    </row>
    <row r="212014" spans="1:2" x14ac:dyDescent="0.15">
      <c r="A212014" t="s">
        <v>185876</v>
      </c>
      <c r="B212014">
        <v>1</v>
      </c>
    </row>
    <row r="212015" spans="1:2" x14ac:dyDescent="0.15">
      <c r="A212015" t="s">
        <v>185877</v>
      </c>
      <c r="B212015">
        <v>1</v>
      </c>
    </row>
    <row r="212016" spans="1:2" x14ac:dyDescent="0.15">
      <c r="A212016" t="s">
        <v>185878</v>
      </c>
      <c r="B212016">
        <v>1</v>
      </c>
    </row>
    <row r="212017" spans="1:2" x14ac:dyDescent="0.15">
      <c r="A212017" t="s">
        <v>185879</v>
      </c>
      <c r="B212017">
        <v>1</v>
      </c>
    </row>
    <row r="212018" spans="1:2" x14ac:dyDescent="0.15">
      <c r="A212018" t="s">
        <v>185880</v>
      </c>
      <c r="B212018">
        <v>1</v>
      </c>
    </row>
    <row r="212019" spans="1:2" x14ac:dyDescent="0.15">
      <c r="A212019" t="s">
        <v>185881</v>
      </c>
      <c r="B212019">
        <v>1</v>
      </c>
    </row>
    <row r="212020" spans="1:2" x14ac:dyDescent="0.15">
      <c r="A212020" t="s">
        <v>185882</v>
      </c>
      <c r="B212020">
        <v>1</v>
      </c>
    </row>
    <row r="212021" spans="1:2" x14ac:dyDescent="0.15">
      <c r="A212021" t="s">
        <v>185883</v>
      </c>
      <c r="B212021">
        <v>1</v>
      </c>
    </row>
    <row r="212022" spans="1:2" x14ac:dyDescent="0.15">
      <c r="A212022" t="s">
        <v>185885</v>
      </c>
      <c r="B212022">
        <v>1</v>
      </c>
    </row>
    <row r="212023" spans="1:2" x14ac:dyDescent="0.15">
      <c r="A212023" t="s">
        <v>185886</v>
      </c>
      <c r="B212023">
        <v>1</v>
      </c>
    </row>
    <row r="212024" spans="1:2" x14ac:dyDescent="0.15">
      <c r="A212024" t="s">
        <v>185888</v>
      </c>
      <c r="B212024">
        <v>1</v>
      </c>
    </row>
    <row r="212025" spans="1:2" x14ac:dyDescent="0.15">
      <c r="A212025" t="s">
        <v>185889</v>
      </c>
      <c r="B212025">
        <v>1</v>
      </c>
    </row>
    <row r="212026" spans="1:2" x14ac:dyDescent="0.15">
      <c r="A212026" t="s">
        <v>185891</v>
      </c>
      <c r="B212026">
        <v>1</v>
      </c>
    </row>
    <row r="212027" spans="1:2" x14ac:dyDescent="0.15">
      <c r="A212027" t="s">
        <v>185893</v>
      </c>
      <c r="B212027">
        <v>1</v>
      </c>
    </row>
    <row r="212028" spans="1:2" x14ac:dyDescent="0.15">
      <c r="A212028" t="s">
        <v>185894</v>
      </c>
      <c r="B212028">
        <v>1</v>
      </c>
    </row>
    <row r="212029" spans="1:2" x14ac:dyDescent="0.15">
      <c r="A212029" t="s">
        <v>185895</v>
      </c>
      <c r="B212029">
        <v>1</v>
      </c>
    </row>
    <row r="212030" spans="1:2" x14ac:dyDescent="0.15">
      <c r="A212030" t="s">
        <v>185896</v>
      </c>
      <c r="B212030">
        <v>1</v>
      </c>
    </row>
    <row r="212031" spans="1:2" x14ac:dyDescent="0.15">
      <c r="A212031" t="s">
        <v>185897</v>
      </c>
      <c r="B212031">
        <v>1</v>
      </c>
    </row>
    <row r="212032" spans="1:2" x14ac:dyDescent="0.15">
      <c r="A212032" t="s">
        <v>185898</v>
      </c>
      <c r="B212032">
        <v>1</v>
      </c>
    </row>
    <row r="212033" spans="1:2" x14ac:dyDescent="0.15">
      <c r="A212033" t="s">
        <v>185899</v>
      </c>
      <c r="B212033">
        <v>1</v>
      </c>
    </row>
    <row r="212034" spans="1:2" x14ac:dyDescent="0.15">
      <c r="A212034" t="s">
        <v>185901</v>
      </c>
      <c r="B212034">
        <v>1</v>
      </c>
    </row>
    <row r="212035" spans="1:2" x14ac:dyDescent="0.15">
      <c r="A212035" t="s">
        <v>185902</v>
      </c>
      <c r="B212035">
        <v>1</v>
      </c>
    </row>
    <row r="212036" spans="1:2" x14ac:dyDescent="0.15">
      <c r="A212036" t="s">
        <v>185904</v>
      </c>
      <c r="B212036">
        <v>1</v>
      </c>
    </row>
    <row r="212037" spans="1:2" x14ac:dyDescent="0.15">
      <c r="A212037" t="s">
        <v>185905</v>
      </c>
      <c r="B212037">
        <v>1</v>
      </c>
    </row>
    <row r="212038" spans="1:2" x14ac:dyDescent="0.15">
      <c r="A212038" t="s">
        <v>185906</v>
      </c>
      <c r="B212038">
        <v>1</v>
      </c>
    </row>
    <row r="212039" spans="1:2" x14ac:dyDescent="0.15">
      <c r="A212039" t="s">
        <v>185907</v>
      </c>
      <c r="B212039">
        <v>1</v>
      </c>
    </row>
    <row r="212040" spans="1:2" x14ac:dyDescent="0.15">
      <c r="A212040" t="s">
        <v>185908</v>
      </c>
      <c r="B212040">
        <v>1</v>
      </c>
    </row>
    <row r="212041" spans="1:2" x14ac:dyDescent="0.15">
      <c r="A212041" t="s">
        <v>185909</v>
      </c>
      <c r="B212041">
        <v>1</v>
      </c>
    </row>
    <row r="212042" spans="1:2" x14ac:dyDescent="0.15">
      <c r="A212042" t="s">
        <v>185910</v>
      </c>
      <c r="B212042">
        <v>1</v>
      </c>
    </row>
    <row r="212043" spans="1:2" x14ac:dyDescent="0.15">
      <c r="A212043" t="s">
        <v>185911</v>
      </c>
      <c r="B212043">
        <v>1</v>
      </c>
    </row>
    <row r="212044" spans="1:2" x14ac:dyDescent="0.15">
      <c r="A212044" t="s">
        <v>185912</v>
      </c>
      <c r="B212044">
        <v>1</v>
      </c>
    </row>
    <row r="212045" spans="1:2" x14ac:dyDescent="0.15">
      <c r="A212045" t="s">
        <v>185914</v>
      </c>
      <c r="B212045">
        <v>1</v>
      </c>
    </row>
    <row r="212046" spans="1:2" x14ac:dyDescent="0.15">
      <c r="A212046" t="s">
        <v>185915</v>
      </c>
      <c r="B212046">
        <v>1</v>
      </c>
    </row>
    <row r="212047" spans="1:2" x14ac:dyDescent="0.15">
      <c r="A212047" t="s">
        <v>185916</v>
      </c>
      <c r="B212047">
        <v>1</v>
      </c>
    </row>
    <row r="212048" spans="1:2" x14ac:dyDescent="0.15">
      <c r="A212048" t="s">
        <v>185917</v>
      </c>
      <c r="B212048">
        <v>1</v>
      </c>
    </row>
    <row r="212049" spans="1:2" x14ac:dyDescent="0.15">
      <c r="A212049" t="s">
        <v>185918</v>
      </c>
      <c r="B212049">
        <v>1</v>
      </c>
    </row>
    <row r="212050" spans="1:2" x14ac:dyDescent="0.15">
      <c r="A212050" t="s">
        <v>185919</v>
      </c>
      <c r="B212050">
        <v>1</v>
      </c>
    </row>
    <row r="212051" spans="1:2" x14ac:dyDescent="0.15">
      <c r="A212051" t="s">
        <v>185920</v>
      </c>
      <c r="B212051">
        <v>1</v>
      </c>
    </row>
    <row r="212052" spans="1:2" x14ac:dyDescent="0.15">
      <c r="A212052" t="s">
        <v>185925</v>
      </c>
      <c r="B212052">
        <v>1</v>
      </c>
    </row>
    <row r="212053" spans="1:2" x14ac:dyDescent="0.15">
      <c r="A212053" t="s">
        <v>185926</v>
      </c>
      <c r="B212053">
        <v>1</v>
      </c>
    </row>
    <row r="212054" spans="1:2" x14ac:dyDescent="0.15">
      <c r="A212054" t="s">
        <v>185927</v>
      </c>
      <c r="B212054">
        <v>1</v>
      </c>
    </row>
    <row r="212055" spans="1:2" x14ac:dyDescent="0.15">
      <c r="A212055" t="s">
        <v>185928</v>
      </c>
      <c r="B212055">
        <v>1</v>
      </c>
    </row>
    <row r="212056" spans="1:2" x14ac:dyDescent="0.15">
      <c r="A212056" t="s">
        <v>185929</v>
      </c>
      <c r="B212056">
        <v>1</v>
      </c>
    </row>
    <row r="212057" spans="1:2" x14ac:dyDescent="0.15">
      <c r="A212057" t="s">
        <v>185932</v>
      </c>
      <c r="B212057">
        <v>1</v>
      </c>
    </row>
    <row r="212058" spans="1:2" x14ac:dyDescent="0.15">
      <c r="A212058" t="s">
        <v>185933</v>
      </c>
      <c r="B212058">
        <v>1</v>
      </c>
    </row>
    <row r="212059" spans="1:2" x14ac:dyDescent="0.15">
      <c r="A212059" t="s">
        <v>185934</v>
      </c>
      <c r="B212059">
        <v>1</v>
      </c>
    </row>
    <row r="212060" spans="1:2" x14ac:dyDescent="0.15">
      <c r="A212060" t="s">
        <v>185935</v>
      </c>
      <c r="B212060">
        <v>1</v>
      </c>
    </row>
    <row r="212061" spans="1:2" x14ac:dyDescent="0.15">
      <c r="A212061" t="s">
        <v>185936</v>
      </c>
      <c r="B212061">
        <v>1</v>
      </c>
    </row>
    <row r="212062" spans="1:2" x14ac:dyDescent="0.15">
      <c r="A212062" t="s">
        <v>185939</v>
      </c>
      <c r="B212062">
        <v>1</v>
      </c>
    </row>
    <row r="212063" spans="1:2" x14ac:dyDescent="0.15">
      <c r="A212063" t="s">
        <v>185941</v>
      </c>
      <c r="B212063">
        <v>1</v>
      </c>
    </row>
    <row r="212064" spans="1:2" x14ac:dyDescent="0.15">
      <c r="A212064" t="s">
        <v>185943</v>
      </c>
      <c r="B212064">
        <v>1</v>
      </c>
    </row>
    <row r="212065" spans="1:2" x14ac:dyDescent="0.15">
      <c r="A212065" t="s">
        <v>185944</v>
      </c>
      <c r="B212065">
        <v>1</v>
      </c>
    </row>
    <row r="212066" spans="1:2" x14ac:dyDescent="0.15">
      <c r="A212066" t="s">
        <v>185945</v>
      </c>
      <c r="B212066">
        <v>1</v>
      </c>
    </row>
    <row r="212067" spans="1:2" x14ac:dyDescent="0.15">
      <c r="A212067" t="s">
        <v>185946</v>
      </c>
      <c r="B212067">
        <v>1</v>
      </c>
    </row>
    <row r="212068" spans="1:2" x14ac:dyDescent="0.15">
      <c r="A212068" t="s">
        <v>185947</v>
      </c>
      <c r="B212068">
        <v>1</v>
      </c>
    </row>
    <row r="212069" spans="1:2" x14ac:dyDescent="0.15">
      <c r="A212069" t="s">
        <v>185949</v>
      </c>
      <c r="B212069">
        <v>1</v>
      </c>
    </row>
    <row r="212070" spans="1:2" x14ac:dyDescent="0.15">
      <c r="A212070" t="s">
        <v>185950</v>
      </c>
      <c r="B212070">
        <v>1</v>
      </c>
    </row>
    <row r="212071" spans="1:2" x14ac:dyDescent="0.15">
      <c r="A212071" t="s">
        <v>185951</v>
      </c>
      <c r="B212071">
        <v>1</v>
      </c>
    </row>
    <row r="212072" spans="1:2" x14ac:dyDescent="0.15">
      <c r="A212072" t="s">
        <v>185952</v>
      </c>
      <c r="B212072">
        <v>1</v>
      </c>
    </row>
    <row r="212073" spans="1:2" x14ac:dyDescent="0.15">
      <c r="A212073" t="s">
        <v>185953</v>
      </c>
      <c r="B212073">
        <v>1</v>
      </c>
    </row>
    <row r="212074" spans="1:2" x14ac:dyDescent="0.15">
      <c r="A212074" t="s">
        <v>185954</v>
      </c>
      <c r="B212074">
        <v>1</v>
      </c>
    </row>
    <row r="212075" spans="1:2" x14ac:dyDescent="0.15">
      <c r="A212075" t="s">
        <v>185956</v>
      </c>
      <c r="B212075">
        <v>1</v>
      </c>
    </row>
    <row r="212076" spans="1:2" x14ac:dyDescent="0.15">
      <c r="A212076" t="s">
        <v>185957</v>
      </c>
      <c r="B212076">
        <v>1</v>
      </c>
    </row>
    <row r="212077" spans="1:2" x14ac:dyDescent="0.15">
      <c r="A212077" t="s">
        <v>185958</v>
      </c>
      <c r="B212077">
        <v>1</v>
      </c>
    </row>
    <row r="212078" spans="1:2" x14ac:dyDescent="0.15">
      <c r="A212078" t="s">
        <v>185959</v>
      </c>
      <c r="B212078">
        <v>1</v>
      </c>
    </row>
    <row r="212079" spans="1:2" x14ac:dyDescent="0.15">
      <c r="A212079" t="s">
        <v>185960</v>
      </c>
      <c r="B212079">
        <v>1</v>
      </c>
    </row>
    <row r="212080" spans="1:2" x14ac:dyDescent="0.15">
      <c r="A212080" t="s">
        <v>185961</v>
      </c>
      <c r="B212080">
        <v>1</v>
      </c>
    </row>
    <row r="212081" spans="1:2" x14ac:dyDescent="0.15">
      <c r="A212081" t="s">
        <v>185962</v>
      </c>
      <c r="B212081">
        <v>1</v>
      </c>
    </row>
    <row r="212082" spans="1:2" x14ac:dyDescent="0.15">
      <c r="A212082" t="s">
        <v>185963</v>
      </c>
      <c r="B212082">
        <v>1</v>
      </c>
    </row>
    <row r="212083" spans="1:2" x14ac:dyDescent="0.15">
      <c r="A212083" t="s">
        <v>185964</v>
      </c>
      <c r="B212083">
        <v>1</v>
      </c>
    </row>
    <row r="212084" spans="1:2" x14ac:dyDescent="0.15">
      <c r="A212084" t="s">
        <v>185965</v>
      </c>
      <c r="B212084">
        <v>1</v>
      </c>
    </row>
    <row r="212085" spans="1:2" x14ac:dyDescent="0.15">
      <c r="A212085" t="s">
        <v>185966</v>
      </c>
      <c r="B212085">
        <v>1</v>
      </c>
    </row>
    <row r="212086" spans="1:2" x14ac:dyDescent="0.15">
      <c r="A212086" t="s">
        <v>185967</v>
      </c>
      <c r="B212086">
        <v>1</v>
      </c>
    </row>
    <row r="212087" spans="1:2" x14ac:dyDescent="0.15">
      <c r="A212087" t="s">
        <v>185968</v>
      </c>
      <c r="B212087">
        <v>1</v>
      </c>
    </row>
    <row r="212088" spans="1:2" x14ac:dyDescent="0.15">
      <c r="A212088" t="s">
        <v>185969</v>
      </c>
      <c r="B212088">
        <v>1</v>
      </c>
    </row>
    <row r="212089" spans="1:2" x14ac:dyDescent="0.15">
      <c r="A212089" t="s">
        <v>185970</v>
      </c>
      <c r="B212089">
        <v>1</v>
      </c>
    </row>
    <row r="212090" spans="1:2" x14ac:dyDescent="0.15">
      <c r="A212090" t="s">
        <v>185971</v>
      </c>
      <c r="B212090">
        <v>1</v>
      </c>
    </row>
    <row r="212091" spans="1:2" x14ac:dyDescent="0.15">
      <c r="A212091" t="s">
        <v>185974</v>
      </c>
      <c r="B212091">
        <v>1</v>
      </c>
    </row>
    <row r="212092" spans="1:2" x14ac:dyDescent="0.15">
      <c r="A212092" t="s">
        <v>185975</v>
      </c>
      <c r="B212092">
        <v>1</v>
      </c>
    </row>
    <row r="212093" spans="1:2" x14ac:dyDescent="0.15">
      <c r="A212093" t="s">
        <v>185977</v>
      </c>
      <c r="B212093">
        <v>1</v>
      </c>
    </row>
    <row r="212094" spans="1:2" x14ac:dyDescent="0.15">
      <c r="A212094" t="s">
        <v>185978</v>
      </c>
      <c r="B212094">
        <v>1</v>
      </c>
    </row>
    <row r="212095" spans="1:2" x14ac:dyDescent="0.15">
      <c r="A212095" t="s">
        <v>185979</v>
      </c>
      <c r="B212095">
        <v>1</v>
      </c>
    </row>
    <row r="212096" spans="1:2" x14ac:dyDescent="0.15">
      <c r="A212096" t="s">
        <v>185980</v>
      </c>
      <c r="B212096">
        <v>1</v>
      </c>
    </row>
    <row r="212097" spans="1:2" x14ac:dyDescent="0.15">
      <c r="A212097" t="s">
        <v>185981</v>
      </c>
      <c r="B212097">
        <v>1</v>
      </c>
    </row>
    <row r="212098" spans="1:2" x14ac:dyDescent="0.15">
      <c r="A212098" t="s">
        <v>185982</v>
      </c>
      <c r="B212098">
        <v>1</v>
      </c>
    </row>
    <row r="212099" spans="1:2" x14ac:dyDescent="0.15">
      <c r="A212099" t="s">
        <v>185983</v>
      </c>
      <c r="B212099">
        <v>1</v>
      </c>
    </row>
    <row r="212100" spans="1:2" x14ac:dyDescent="0.15">
      <c r="A212100" t="s">
        <v>185984</v>
      </c>
      <c r="B212100">
        <v>1</v>
      </c>
    </row>
    <row r="212101" spans="1:2" x14ac:dyDescent="0.15">
      <c r="A212101" t="s">
        <v>185985</v>
      </c>
      <c r="B212101">
        <v>1</v>
      </c>
    </row>
    <row r="212102" spans="1:2" x14ac:dyDescent="0.15">
      <c r="A212102" t="s">
        <v>185986</v>
      </c>
      <c r="B212102">
        <v>1</v>
      </c>
    </row>
    <row r="212103" spans="1:2" x14ac:dyDescent="0.15">
      <c r="A212103" t="s">
        <v>185987</v>
      </c>
      <c r="B212103">
        <v>1</v>
      </c>
    </row>
    <row r="212104" spans="1:2" x14ac:dyDescent="0.15">
      <c r="A212104" t="s">
        <v>185989</v>
      </c>
      <c r="B212104">
        <v>1</v>
      </c>
    </row>
    <row r="212105" spans="1:2" x14ac:dyDescent="0.15">
      <c r="A212105" t="s">
        <v>185991</v>
      </c>
      <c r="B212105">
        <v>1</v>
      </c>
    </row>
    <row r="212106" spans="1:2" x14ac:dyDescent="0.15">
      <c r="A212106" t="s">
        <v>185992</v>
      </c>
      <c r="B212106">
        <v>1</v>
      </c>
    </row>
    <row r="212107" spans="1:2" x14ac:dyDescent="0.15">
      <c r="A212107" t="s">
        <v>185993</v>
      </c>
      <c r="B212107">
        <v>1</v>
      </c>
    </row>
    <row r="212108" spans="1:2" x14ac:dyDescent="0.15">
      <c r="A212108" t="s">
        <v>185994</v>
      </c>
      <c r="B212108">
        <v>1</v>
      </c>
    </row>
    <row r="212109" spans="1:2" x14ac:dyDescent="0.15">
      <c r="A212109" t="s">
        <v>185996</v>
      </c>
      <c r="B212109">
        <v>1</v>
      </c>
    </row>
    <row r="212110" spans="1:2" x14ac:dyDescent="0.15">
      <c r="A212110" t="s">
        <v>185997</v>
      </c>
      <c r="B212110">
        <v>1</v>
      </c>
    </row>
    <row r="212111" spans="1:2" x14ac:dyDescent="0.15">
      <c r="A212111" t="s">
        <v>185999</v>
      </c>
      <c r="B212111">
        <v>1</v>
      </c>
    </row>
    <row r="212112" spans="1:2" x14ac:dyDescent="0.15">
      <c r="A212112" t="s">
        <v>186000</v>
      </c>
      <c r="B212112">
        <v>1</v>
      </c>
    </row>
    <row r="212113" spans="1:2" x14ac:dyDescent="0.15">
      <c r="A212113" t="s">
        <v>186001</v>
      </c>
      <c r="B212113">
        <v>1</v>
      </c>
    </row>
    <row r="212114" spans="1:2" x14ac:dyDescent="0.15">
      <c r="A212114" t="s">
        <v>186003</v>
      </c>
      <c r="B212114">
        <v>1</v>
      </c>
    </row>
    <row r="212115" spans="1:2" x14ac:dyDescent="0.15">
      <c r="A212115" t="s">
        <v>186004</v>
      </c>
      <c r="B212115">
        <v>1</v>
      </c>
    </row>
    <row r="212116" spans="1:2" x14ac:dyDescent="0.15">
      <c r="A212116" t="s">
        <v>186007</v>
      </c>
      <c r="B212116">
        <v>1</v>
      </c>
    </row>
    <row r="212117" spans="1:2" x14ac:dyDescent="0.15">
      <c r="A212117" t="s">
        <v>186008</v>
      </c>
      <c r="B212117">
        <v>1</v>
      </c>
    </row>
    <row r="212118" spans="1:2" x14ac:dyDescent="0.15">
      <c r="A212118" t="s">
        <v>186009</v>
      </c>
      <c r="B212118">
        <v>1</v>
      </c>
    </row>
    <row r="212119" spans="1:2" x14ac:dyDescent="0.15">
      <c r="A212119" t="s">
        <v>186010</v>
      </c>
      <c r="B212119">
        <v>1</v>
      </c>
    </row>
    <row r="212120" spans="1:2" x14ac:dyDescent="0.15">
      <c r="A212120" t="s">
        <v>186012</v>
      </c>
      <c r="B212120">
        <v>1</v>
      </c>
    </row>
    <row r="212121" spans="1:2" x14ac:dyDescent="0.15">
      <c r="A212121" t="s">
        <v>186013</v>
      </c>
      <c r="B212121">
        <v>1</v>
      </c>
    </row>
    <row r="212122" spans="1:2" x14ac:dyDescent="0.15">
      <c r="A212122" t="s">
        <v>186015</v>
      </c>
      <c r="B212122">
        <v>1</v>
      </c>
    </row>
    <row r="212123" spans="1:2" x14ac:dyDescent="0.15">
      <c r="A212123" t="s">
        <v>186017</v>
      </c>
      <c r="B212123">
        <v>1</v>
      </c>
    </row>
    <row r="212124" spans="1:2" x14ac:dyDescent="0.15">
      <c r="A212124" t="s">
        <v>186018</v>
      </c>
      <c r="B212124">
        <v>1</v>
      </c>
    </row>
    <row r="212125" spans="1:2" x14ac:dyDescent="0.15">
      <c r="A212125" t="s">
        <v>186019</v>
      </c>
      <c r="B212125">
        <v>1</v>
      </c>
    </row>
    <row r="212126" spans="1:2" x14ac:dyDescent="0.15">
      <c r="A212126" t="s">
        <v>186020</v>
      </c>
      <c r="B212126">
        <v>1</v>
      </c>
    </row>
    <row r="212127" spans="1:2" x14ac:dyDescent="0.15">
      <c r="A212127" t="s">
        <v>186021</v>
      </c>
      <c r="B212127">
        <v>1</v>
      </c>
    </row>
    <row r="212128" spans="1:2" x14ac:dyDescent="0.15">
      <c r="A212128" t="s">
        <v>186022</v>
      </c>
      <c r="B212128">
        <v>1</v>
      </c>
    </row>
    <row r="212129" spans="1:2" x14ac:dyDescent="0.15">
      <c r="A212129" t="s">
        <v>186023</v>
      </c>
      <c r="B212129">
        <v>1</v>
      </c>
    </row>
    <row r="212130" spans="1:2" x14ac:dyDescent="0.15">
      <c r="A212130" t="s">
        <v>186024</v>
      </c>
      <c r="B212130">
        <v>1</v>
      </c>
    </row>
    <row r="212131" spans="1:2" x14ac:dyDescent="0.15">
      <c r="A212131" t="s">
        <v>186029</v>
      </c>
      <c r="B212131">
        <v>1</v>
      </c>
    </row>
    <row r="212132" spans="1:2" x14ac:dyDescent="0.15">
      <c r="A212132" t="s">
        <v>186031</v>
      </c>
      <c r="B212132">
        <v>1</v>
      </c>
    </row>
    <row r="212133" spans="1:2" x14ac:dyDescent="0.15">
      <c r="A212133" t="s">
        <v>186032</v>
      </c>
      <c r="B212133">
        <v>1</v>
      </c>
    </row>
    <row r="212134" spans="1:2" x14ac:dyDescent="0.15">
      <c r="A212134" t="s">
        <v>186033</v>
      </c>
      <c r="B212134">
        <v>1</v>
      </c>
    </row>
    <row r="212135" spans="1:2" x14ac:dyDescent="0.15">
      <c r="A212135" t="s">
        <v>186034</v>
      </c>
      <c r="B212135">
        <v>1</v>
      </c>
    </row>
    <row r="212136" spans="1:2" x14ac:dyDescent="0.15">
      <c r="A212136" t="s">
        <v>186035</v>
      </c>
      <c r="B212136">
        <v>1</v>
      </c>
    </row>
    <row r="212137" spans="1:2" x14ac:dyDescent="0.15">
      <c r="A212137" t="s">
        <v>186036</v>
      </c>
      <c r="B212137">
        <v>1</v>
      </c>
    </row>
    <row r="212138" spans="1:2" x14ac:dyDescent="0.15">
      <c r="A212138" t="s">
        <v>186037</v>
      </c>
      <c r="B212138">
        <v>1</v>
      </c>
    </row>
    <row r="212139" spans="1:2" x14ac:dyDescent="0.15">
      <c r="A212139" t="s">
        <v>186038</v>
      </c>
      <c r="B212139">
        <v>1</v>
      </c>
    </row>
    <row r="212140" spans="1:2" x14ac:dyDescent="0.15">
      <c r="A212140" t="s">
        <v>186041</v>
      </c>
      <c r="B212140">
        <v>1</v>
      </c>
    </row>
    <row r="212141" spans="1:2" x14ac:dyDescent="0.15">
      <c r="A212141" t="s">
        <v>186042</v>
      </c>
      <c r="B212141">
        <v>1</v>
      </c>
    </row>
    <row r="212142" spans="1:2" x14ac:dyDescent="0.15">
      <c r="A212142" t="s">
        <v>186044</v>
      </c>
      <c r="B212142">
        <v>1</v>
      </c>
    </row>
    <row r="212143" spans="1:2" x14ac:dyDescent="0.15">
      <c r="A212143" t="s">
        <v>186045</v>
      </c>
      <c r="B212143">
        <v>1</v>
      </c>
    </row>
    <row r="212144" spans="1:2" x14ac:dyDescent="0.15">
      <c r="A212144" t="s">
        <v>186046</v>
      </c>
      <c r="B212144">
        <v>1</v>
      </c>
    </row>
    <row r="212145" spans="1:2" x14ac:dyDescent="0.15">
      <c r="A212145" t="s">
        <v>186048</v>
      </c>
      <c r="B212145">
        <v>1</v>
      </c>
    </row>
    <row r="212146" spans="1:2" x14ac:dyDescent="0.15">
      <c r="A212146" t="s">
        <v>186049</v>
      </c>
      <c r="B212146">
        <v>1</v>
      </c>
    </row>
    <row r="212147" spans="1:2" x14ac:dyDescent="0.15">
      <c r="A212147" t="s">
        <v>186051</v>
      </c>
      <c r="B212147">
        <v>1</v>
      </c>
    </row>
    <row r="212148" spans="1:2" x14ac:dyDescent="0.15">
      <c r="A212148" t="s">
        <v>186054</v>
      </c>
      <c r="B212148">
        <v>1</v>
      </c>
    </row>
    <row r="212149" spans="1:2" x14ac:dyDescent="0.15">
      <c r="A212149" t="s">
        <v>186056</v>
      </c>
      <c r="B212149">
        <v>1</v>
      </c>
    </row>
    <row r="212150" spans="1:2" x14ac:dyDescent="0.15">
      <c r="A212150" t="s">
        <v>186057</v>
      </c>
      <c r="B212150">
        <v>1</v>
      </c>
    </row>
    <row r="212151" spans="1:2" x14ac:dyDescent="0.15">
      <c r="A212151" t="s">
        <v>186058</v>
      </c>
      <c r="B212151">
        <v>1</v>
      </c>
    </row>
    <row r="212152" spans="1:2" x14ac:dyDescent="0.15">
      <c r="A212152" t="s">
        <v>186059</v>
      </c>
      <c r="B212152">
        <v>1</v>
      </c>
    </row>
    <row r="212153" spans="1:2" x14ac:dyDescent="0.15">
      <c r="A212153" t="s">
        <v>186060</v>
      </c>
      <c r="B212153">
        <v>1</v>
      </c>
    </row>
    <row r="212154" spans="1:2" x14ac:dyDescent="0.15">
      <c r="A212154" t="s">
        <v>186061</v>
      </c>
      <c r="B212154">
        <v>1</v>
      </c>
    </row>
    <row r="212155" spans="1:2" x14ac:dyDescent="0.15">
      <c r="A212155" t="s">
        <v>186062</v>
      </c>
      <c r="B212155">
        <v>1</v>
      </c>
    </row>
    <row r="212156" spans="1:2" x14ac:dyDescent="0.15">
      <c r="A212156" t="s">
        <v>186063</v>
      </c>
      <c r="B212156">
        <v>1</v>
      </c>
    </row>
    <row r="212157" spans="1:2" x14ac:dyDescent="0.15">
      <c r="A212157" t="s">
        <v>186064</v>
      </c>
      <c r="B212157">
        <v>1</v>
      </c>
    </row>
    <row r="212158" spans="1:2" x14ac:dyDescent="0.15">
      <c r="A212158" t="s">
        <v>186065</v>
      </c>
      <c r="B212158">
        <v>1</v>
      </c>
    </row>
    <row r="212159" spans="1:2" x14ac:dyDescent="0.15">
      <c r="A212159" t="s">
        <v>186067</v>
      </c>
      <c r="B212159">
        <v>1</v>
      </c>
    </row>
    <row r="212160" spans="1:2" x14ac:dyDescent="0.15">
      <c r="A212160" t="s">
        <v>186068</v>
      </c>
      <c r="B212160">
        <v>1</v>
      </c>
    </row>
    <row r="212161" spans="1:2" x14ac:dyDescent="0.15">
      <c r="A212161" t="s">
        <v>186069</v>
      </c>
      <c r="B212161">
        <v>1</v>
      </c>
    </row>
    <row r="212162" spans="1:2" x14ac:dyDescent="0.15">
      <c r="A212162" t="s">
        <v>186070</v>
      </c>
      <c r="B212162">
        <v>1</v>
      </c>
    </row>
    <row r="212163" spans="1:2" x14ac:dyDescent="0.15">
      <c r="A212163" t="s">
        <v>186071</v>
      </c>
      <c r="B212163">
        <v>1</v>
      </c>
    </row>
    <row r="212164" spans="1:2" x14ac:dyDescent="0.15">
      <c r="A212164" t="s">
        <v>186072</v>
      </c>
      <c r="B212164">
        <v>1</v>
      </c>
    </row>
    <row r="212165" spans="1:2" x14ac:dyDescent="0.15">
      <c r="A212165" t="s">
        <v>186073</v>
      </c>
      <c r="B212165">
        <v>1</v>
      </c>
    </row>
    <row r="212166" spans="1:2" x14ac:dyDescent="0.15">
      <c r="A212166" t="s">
        <v>186074</v>
      </c>
      <c r="B212166">
        <v>1</v>
      </c>
    </row>
    <row r="212167" spans="1:2" x14ac:dyDescent="0.15">
      <c r="A212167" t="s">
        <v>186076</v>
      </c>
      <c r="B212167">
        <v>1</v>
      </c>
    </row>
    <row r="212168" spans="1:2" x14ac:dyDescent="0.15">
      <c r="A212168" t="s">
        <v>186077</v>
      </c>
      <c r="B212168">
        <v>1</v>
      </c>
    </row>
    <row r="212169" spans="1:2" x14ac:dyDescent="0.15">
      <c r="A212169" t="s">
        <v>186078</v>
      </c>
      <c r="B212169">
        <v>1</v>
      </c>
    </row>
    <row r="212170" spans="1:2" x14ac:dyDescent="0.15">
      <c r="A212170" t="s">
        <v>186080</v>
      </c>
      <c r="B212170">
        <v>1</v>
      </c>
    </row>
    <row r="212171" spans="1:2" x14ac:dyDescent="0.15">
      <c r="A212171" t="s">
        <v>186081</v>
      </c>
      <c r="B212171">
        <v>1</v>
      </c>
    </row>
    <row r="212172" spans="1:2" x14ac:dyDescent="0.15">
      <c r="A212172" t="s">
        <v>186082</v>
      </c>
      <c r="B212172">
        <v>1</v>
      </c>
    </row>
    <row r="212173" spans="1:2" x14ac:dyDescent="0.15">
      <c r="A212173" t="s">
        <v>186083</v>
      </c>
      <c r="B212173">
        <v>1</v>
      </c>
    </row>
    <row r="212174" spans="1:2" x14ac:dyDescent="0.15">
      <c r="A212174" t="s">
        <v>186084</v>
      </c>
      <c r="B212174">
        <v>1</v>
      </c>
    </row>
    <row r="212175" spans="1:2" x14ac:dyDescent="0.15">
      <c r="A212175" t="s">
        <v>186085</v>
      </c>
      <c r="B212175">
        <v>1</v>
      </c>
    </row>
    <row r="212176" spans="1:2" x14ac:dyDescent="0.15">
      <c r="A212176" t="s">
        <v>186087</v>
      </c>
      <c r="B212176">
        <v>1</v>
      </c>
    </row>
    <row r="212177" spans="1:2" x14ac:dyDescent="0.15">
      <c r="A212177" t="s">
        <v>186088</v>
      </c>
      <c r="B212177">
        <v>1</v>
      </c>
    </row>
    <row r="212178" spans="1:2" x14ac:dyDescent="0.15">
      <c r="A212178" t="s">
        <v>186089</v>
      </c>
      <c r="B212178">
        <v>1</v>
      </c>
    </row>
    <row r="212179" spans="1:2" x14ac:dyDescent="0.15">
      <c r="A212179" t="s">
        <v>186091</v>
      </c>
      <c r="B212179">
        <v>1</v>
      </c>
    </row>
    <row r="212180" spans="1:2" x14ac:dyDescent="0.15">
      <c r="A212180" t="s">
        <v>186092</v>
      </c>
      <c r="B212180">
        <v>1</v>
      </c>
    </row>
    <row r="212181" spans="1:2" x14ac:dyDescent="0.15">
      <c r="A212181" t="s">
        <v>186094</v>
      </c>
      <c r="B212181">
        <v>1</v>
      </c>
    </row>
    <row r="212182" spans="1:2" x14ac:dyDescent="0.15">
      <c r="A212182" t="s">
        <v>186095</v>
      </c>
      <c r="B212182">
        <v>1</v>
      </c>
    </row>
    <row r="212183" spans="1:2" x14ac:dyDescent="0.15">
      <c r="A212183" t="s">
        <v>186097</v>
      </c>
      <c r="B212183">
        <v>1</v>
      </c>
    </row>
    <row r="212184" spans="1:2" x14ac:dyDescent="0.15">
      <c r="A212184" t="s">
        <v>186098</v>
      </c>
      <c r="B212184">
        <v>1</v>
      </c>
    </row>
    <row r="212185" spans="1:2" x14ac:dyDescent="0.15">
      <c r="A212185" t="s">
        <v>186099</v>
      </c>
      <c r="B212185">
        <v>1</v>
      </c>
    </row>
    <row r="212186" spans="1:2" x14ac:dyDescent="0.15">
      <c r="A212186" t="s">
        <v>186101</v>
      </c>
      <c r="B212186">
        <v>1</v>
      </c>
    </row>
    <row r="212187" spans="1:2" x14ac:dyDescent="0.15">
      <c r="A212187" t="s">
        <v>186103</v>
      </c>
      <c r="B212187">
        <v>1</v>
      </c>
    </row>
    <row r="212188" spans="1:2" x14ac:dyDescent="0.15">
      <c r="A212188" t="s">
        <v>186104</v>
      </c>
      <c r="B212188">
        <v>1</v>
      </c>
    </row>
    <row r="212189" spans="1:2" x14ac:dyDescent="0.15">
      <c r="A212189" t="s">
        <v>186105</v>
      </c>
      <c r="B212189">
        <v>1</v>
      </c>
    </row>
    <row r="212190" spans="1:2" x14ac:dyDescent="0.15">
      <c r="A212190" t="s">
        <v>186106</v>
      </c>
      <c r="B212190">
        <v>1</v>
      </c>
    </row>
    <row r="212191" spans="1:2" x14ac:dyDescent="0.15">
      <c r="A212191" t="s">
        <v>186107</v>
      </c>
      <c r="B212191">
        <v>1</v>
      </c>
    </row>
    <row r="212192" spans="1:2" x14ac:dyDescent="0.15">
      <c r="A212192" t="s">
        <v>186108</v>
      </c>
      <c r="B212192">
        <v>1</v>
      </c>
    </row>
    <row r="212193" spans="1:2" x14ac:dyDescent="0.15">
      <c r="A212193" t="s">
        <v>186110</v>
      </c>
      <c r="B212193">
        <v>1</v>
      </c>
    </row>
    <row r="212194" spans="1:2" x14ac:dyDescent="0.15">
      <c r="A212194" t="s">
        <v>186111</v>
      </c>
      <c r="B212194">
        <v>1</v>
      </c>
    </row>
    <row r="212195" spans="1:2" x14ac:dyDescent="0.15">
      <c r="A212195" t="s">
        <v>186112</v>
      </c>
      <c r="B212195">
        <v>1</v>
      </c>
    </row>
    <row r="212196" spans="1:2" x14ac:dyDescent="0.15">
      <c r="A212196" t="s">
        <v>186116</v>
      </c>
      <c r="B212196">
        <v>1</v>
      </c>
    </row>
    <row r="212197" spans="1:2" x14ac:dyDescent="0.15">
      <c r="A212197" t="s">
        <v>186117</v>
      </c>
      <c r="B212197">
        <v>1</v>
      </c>
    </row>
    <row r="212198" spans="1:2" x14ac:dyDescent="0.15">
      <c r="A212198" t="s">
        <v>186118</v>
      </c>
      <c r="B212198">
        <v>1</v>
      </c>
    </row>
    <row r="212199" spans="1:2" x14ac:dyDescent="0.15">
      <c r="A212199" t="s">
        <v>186119</v>
      </c>
      <c r="B212199">
        <v>1</v>
      </c>
    </row>
    <row r="212200" spans="1:2" x14ac:dyDescent="0.15">
      <c r="A212200" t="s">
        <v>186120</v>
      </c>
      <c r="B212200">
        <v>1</v>
      </c>
    </row>
    <row r="212201" spans="1:2" x14ac:dyDescent="0.15">
      <c r="A212201" t="s">
        <v>186121</v>
      </c>
      <c r="B212201">
        <v>1</v>
      </c>
    </row>
    <row r="212202" spans="1:2" x14ac:dyDescent="0.15">
      <c r="A212202" t="s">
        <v>186122</v>
      </c>
      <c r="B212202">
        <v>1</v>
      </c>
    </row>
    <row r="212203" spans="1:2" x14ac:dyDescent="0.15">
      <c r="A212203" t="s">
        <v>186123</v>
      </c>
      <c r="B212203">
        <v>1</v>
      </c>
    </row>
    <row r="212204" spans="1:2" x14ac:dyDescent="0.15">
      <c r="A212204" t="s">
        <v>186125</v>
      </c>
      <c r="B212204">
        <v>1</v>
      </c>
    </row>
    <row r="212205" spans="1:2" x14ac:dyDescent="0.15">
      <c r="A212205" t="s">
        <v>186128</v>
      </c>
      <c r="B212205">
        <v>1</v>
      </c>
    </row>
    <row r="212206" spans="1:2" x14ac:dyDescent="0.15">
      <c r="A212206" t="s">
        <v>186130</v>
      </c>
      <c r="B212206">
        <v>1</v>
      </c>
    </row>
    <row r="212207" spans="1:2" x14ac:dyDescent="0.15">
      <c r="A212207" t="s">
        <v>186131</v>
      </c>
      <c r="B212207">
        <v>1</v>
      </c>
    </row>
    <row r="212208" spans="1:2" x14ac:dyDescent="0.15">
      <c r="A212208" t="s">
        <v>186132</v>
      </c>
      <c r="B212208">
        <v>1</v>
      </c>
    </row>
    <row r="212209" spans="1:2" x14ac:dyDescent="0.15">
      <c r="A212209" t="s">
        <v>186133</v>
      </c>
      <c r="B212209">
        <v>1</v>
      </c>
    </row>
    <row r="212210" spans="1:2" x14ac:dyDescent="0.15">
      <c r="A212210" t="s">
        <v>186135</v>
      </c>
      <c r="B212210">
        <v>1</v>
      </c>
    </row>
    <row r="212211" spans="1:2" x14ac:dyDescent="0.15">
      <c r="A212211" t="s">
        <v>186137</v>
      </c>
      <c r="B212211">
        <v>1</v>
      </c>
    </row>
    <row r="212212" spans="1:2" x14ac:dyDescent="0.15">
      <c r="A212212" t="s">
        <v>186138</v>
      </c>
      <c r="B212212">
        <v>1</v>
      </c>
    </row>
    <row r="212213" spans="1:2" x14ac:dyDescent="0.15">
      <c r="A212213" t="s">
        <v>186139</v>
      </c>
      <c r="B212213">
        <v>1</v>
      </c>
    </row>
    <row r="212214" spans="1:2" x14ac:dyDescent="0.15">
      <c r="A212214" t="s">
        <v>186140</v>
      </c>
      <c r="B212214">
        <v>1</v>
      </c>
    </row>
    <row r="212215" spans="1:2" x14ac:dyDescent="0.15">
      <c r="A212215" t="s">
        <v>186141</v>
      </c>
      <c r="B212215">
        <v>1</v>
      </c>
    </row>
    <row r="212216" spans="1:2" x14ac:dyDescent="0.15">
      <c r="A212216" t="s">
        <v>186142</v>
      </c>
      <c r="B212216">
        <v>1</v>
      </c>
    </row>
    <row r="212217" spans="1:2" x14ac:dyDescent="0.15">
      <c r="A212217" t="s">
        <v>186143</v>
      </c>
      <c r="B212217">
        <v>1</v>
      </c>
    </row>
    <row r="212218" spans="1:2" x14ac:dyDescent="0.15">
      <c r="A212218" t="s">
        <v>186144</v>
      </c>
      <c r="B212218">
        <v>1</v>
      </c>
    </row>
    <row r="212219" spans="1:2" x14ac:dyDescent="0.15">
      <c r="A212219" t="s">
        <v>186145</v>
      </c>
      <c r="B212219">
        <v>1</v>
      </c>
    </row>
    <row r="212220" spans="1:2" x14ac:dyDescent="0.15">
      <c r="A212220" t="s">
        <v>186146</v>
      </c>
      <c r="B212220">
        <v>1</v>
      </c>
    </row>
    <row r="212221" spans="1:2" x14ac:dyDescent="0.15">
      <c r="A212221" t="s">
        <v>186148</v>
      </c>
      <c r="B212221">
        <v>1</v>
      </c>
    </row>
    <row r="212222" spans="1:2" x14ac:dyDescent="0.15">
      <c r="A212222" t="s">
        <v>186149</v>
      </c>
      <c r="B212222">
        <v>1</v>
      </c>
    </row>
    <row r="212223" spans="1:2" x14ac:dyDescent="0.15">
      <c r="A212223" t="s">
        <v>186150</v>
      </c>
      <c r="B212223">
        <v>1</v>
      </c>
    </row>
    <row r="212224" spans="1:2" x14ac:dyDescent="0.15">
      <c r="A212224" t="s">
        <v>186152</v>
      </c>
      <c r="B212224">
        <v>1</v>
      </c>
    </row>
    <row r="212225" spans="1:2" x14ac:dyDescent="0.15">
      <c r="A212225" t="s">
        <v>186153</v>
      </c>
      <c r="B212225">
        <v>1</v>
      </c>
    </row>
    <row r="212226" spans="1:2" x14ac:dyDescent="0.15">
      <c r="A212226" t="s">
        <v>186154</v>
      </c>
      <c r="B212226">
        <v>1</v>
      </c>
    </row>
    <row r="212227" spans="1:2" x14ac:dyDescent="0.15">
      <c r="A212227" t="s">
        <v>186155</v>
      </c>
      <c r="B212227">
        <v>1</v>
      </c>
    </row>
    <row r="212228" spans="1:2" x14ac:dyDescent="0.15">
      <c r="A212228" t="s">
        <v>186157</v>
      </c>
      <c r="B212228">
        <v>1</v>
      </c>
    </row>
    <row r="212229" spans="1:2" x14ac:dyDescent="0.15">
      <c r="A212229" t="s">
        <v>186158</v>
      </c>
      <c r="B212229">
        <v>1</v>
      </c>
    </row>
    <row r="212230" spans="1:2" x14ac:dyDescent="0.15">
      <c r="A212230" t="s">
        <v>186159</v>
      </c>
      <c r="B212230">
        <v>1</v>
      </c>
    </row>
    <row r="212231" spans="1:2" x14ac:dyDescent="0.15">
      <c r="A212231" t="s">
        <v>186160</v>
      </c>
      <c r="B212231">
        <v>1</v>
      </c>
    </row>
    <row r="212232" spans="1:2" x14ac:dyDescent="0.15">
      <c r="A212232" t="s">
        <v>186161</v>
      </c>
      <c r="B212232">
        <v>1</v>
      </c>
    </row>
    <row r="212233" spans="1:2" x14ac:dyDescent="0.15">
      <c r="A212233" t="s">
        <v>186162</v>
      </c>
      <c r="B212233">
        <v>1</v>
      </c>
    </row>
    <row r="212234" spans="1:2" x14ac:dyDescent="0.15">
      <c r="A212234" t="s">
        <v>186163</v>
      </c>
      <c r="B212234">
        <v>1</v>
      </c>
    </row>
    <row r="212235" spans="1:2" x14ac:dyDescent="0.15">
      <c r="A212235" t="s">
        <v>186164</v>
      </c>
      <c r="B212235">
        <v>1</v>
      </c>
    </row>
    <row r="212236" spans="1:2" x14ac:dyDescent="0.15">
      <c r="A212236" t="s">
        <v>186166</v>
      </c>
      <c r="B212236">
        <v>1</v>
      </c>
    </row>
    <row r="212237" spans="1:2" x14ac:dyDescent="0.15">
      <c r="A212237" t="s">
        <v>186168</v>
      </c>
      <c r="B212237">
        <v>1</v>
      </c>
    </row>
    <row r="212238" spans="1:2" x14ac:dyDescent="0.15">
      <c r="A212238" t="s">
        <v>186169</v>
      </c>
      <c r="B212238">
        <v>1</v>
      </c>
    </row>
    <row r="212239" spans="1:2" x14ac:dyDescent="0.15">
      <c r="A212239" t="s">
        <v>186171</v>
      </c>
      <c r="B212239">
        <v>1</v>
      </c>
    </row>
    <row r="212240" spans="1:2" x14ac:dyDescent="0.15">
      <c r="A212240" t="s">
        <v>186172</v>
      </c>
      <c r="B212240">
        <v>1</v>
      </c>
    </row>
    <row r="212241" spans="1:2" x14ac:dyDescent="0.15">
      <c r="A212241" t="s">
        <v>186174</v>
      </c>
      <c r="B212241">
        <v>1</v>
      </c>
    </row>
    <row r="212242" spans="1:2" x14ac:dyDescent="0.15">
      <c r="A212242" t="s">
        <v>186178</v>
      </c>
      <c r="B212242">
        <v>1</v>
      </c>
    </row>
    <row r="212243" spans="1:2" x14ac:dyDescent="0.15">
      <c r="A212243" t="s">
        <v>186179</v>
      </c>
      <c r="B212243">
        <v>1</v>
      </c>
    </row>
    <row r="212244" spans="1:2" x14ac:dyDescent="0.15">
      <c r="A212244" t="s">
        <v>186180</v>
      </c>
      <c r="B212244">
        <v>1</v>
      </c>
    </row>
    <row r="212245" spans="1:2" x14ac:dyDescent="0.15">
      <c r="A212245" t="s">
        <v>186181</v>
      </c>
      <c r="B212245">
        <v>1</v>
      </c>
    </row>
    <row r="212246" spans="1:2" x14ac:dyDescent="0.15">
      <c r="A212246" t="s">
        <v>186184</v>
      </c>
      <c r="B212246">
        <v>1</v>
      </c>
    </row>
    <row r="212247" spans="1:2" x14ac:dyDescent="0.15">
      <c r="A212247" t="s">
        <v>186185</v>
      </c>
      <c r="B212247">
        <v>1</v>
      </c>
    </row>
    <row r="212248" spans="1:2" x14ac:dyDescent="0.15">
      <c r="A212248" t="s">
        <v>186186</v>
      </c>
      <c r="B212248">
        <v>1</v>
      </c>
    </row>
    <row r="212249" spans="1:2" x14ac:dyDescent="0.15">
      <c r="A212249" t="s">
        <v>186187</v>
      </c>
      <c r="B212249">
        <v>1</v>
      </c>
    </row>
    <row r="212250" spans="1:2" x14ac:dyDescent="0.15">
      <c r="A212250" t="s">
        <v>186189</v>
      </c>
      <c r="B212250">
        <v>1</v>
      </c>
    </row>
    <row r="212251" spans="1:2" x14ac:dyDescent="0.15">
      <c r="A212251" t="s">
        <v>186190</v>
      </c>
      <c r="B212251">
        <v>1</v>
      </c>
    </row>
    <row r="212252" spans="1:2" x14ac:dyDescent="0.15">
      <c r="A212252" t="s">
        <v>186191</v>
      </c>
      <c r="B212252">
        <v>1</v>
      </c>
    </row>
    <row r="212253" spans="1:2" x14ac:dyDescent="0.15">
      <c r="A212253" t="s">
        <v>186196</v>
      </c>
      <c r="B212253">
        <v>1</v>
      </c>
    </row>
    <row r="212254" spans="1:2" x14ac:dyDescent="0.15">
      <c r="A212254" t="s">
        <v>186197</v>
      </c>
      <c r="B212254">
        <v>1</v>
      </c>
    </row>
    <row r="212255" spans="1:2" x14ac:dyDescent="0.15">
      <c r="A212255" t="s">
        <v>186198</v>
      </c>
      <c r="B212255">
        <v>1</v>
      </c>
    </row>
    <row r="212256" spans="1:2" x14ac:dyDescent="0.15">
      <c r="A212256" t="s">
        <v>186199</v>
      </c>
      <c r="B212256">
        <v>1</v>
      </c>
    </row>
    <row r="212257" spans="1:2" x14ac:dyDescent="0.15">
      <c r="A212257" t="s">
        <v>186200</v>
      </c>
      <c r="B212257">
        <v>1</v>
      </c>
    </row>
    <row r="212258" spans="1:2" x14ac:dyDescent="0.15">
      <c r="A212258" t="s">
        <v>186201</v>
      </c>
      <c r="B212258">
        <v>1</v>
      </c>
    </row>
    <row r="212259" spans="1:2" x14ac:dyDescent="0.15">
      <c r="A212259" t="s">
        <v>186202</v>
      </c>
      <c r="B212259">
        <v>1</v>
      </c>
    </row>
    <row r="212260" spans="1:2" x14ac:dyDescent="0.15">
      <c r="A212260" t="s">
        <v>186203</v>
      </c>
      <c r="B212260">
        <v>1</v>
      </c>
    </row>
    <row r="212261" spans="1:2" x14ac:dyDescent="0.15">
      <c r="A212261" t="s">
        <v>186204</v>
      </c>
      <c r="B212261">
        <v>1</v>
      </c>
    </row>
    <row r="212262" spans="1:2" x14ac:dyDescent="0.15">
      <c r="A212262" t="s">
        <v>186205</v>
      </c>
      <c r="B212262">
        <v>1</v>
      </c>
    </row>
    <row r="212263" spans="1:2" x14ac:dyDescent="0.15">
      <c r="A212263" t="s">
        <v>186206</v>
      </c>
      <c r="B212263">
        <v>1</v>
      </c>
    </row>
    <row r="212264" spans="1:2" x14ac:dyDescent="0.15">
      <c r="A212264" t="s">
        <v>186207</v>
      </c>
      <c r="B212264">
        <v>1</v>
      </c>
    </row>
    <row r="212265" spans="1:2" x14ac:dyDescent="0.15">
      <c r="A212265" t="s">
        <v>186209</v>
      </c>
      <c r="B212265">
        <v>1</v>
      </c>
    </row>
    <row r="212266" spans="1:2" x14ac:dyDescent="0.15">
      <c r="A212266" t="s">
        <v>186210</v>
      </c>
      <c r="B212266">
        <v>1</v>
      </c>
    </row>
    <row r="212267" spans="1:2" x14ac:dyDescent="0.15">
      <c r="A212267" t="s">
        <v>186211</v>
      </c>
      <c r="B212267">
        <v>1</v>
      </c>
    </row>
    <row r="212268" spans="1:2" x14ac:dyDescent="0.15">
      <c r="A212268" t="s">
        <v>186212</v>
      </c>
      <c r="B212268">
        <v>1</v>
      </c>
    </row>
    <row r="212269" spans="1:2" x14ac:dyDescent="0.15">
      <c r="A212269" t="s">
        <v>186213</v>
      </c>
      <c r="B212269">
        <v>1</v>
      </c>
    </row>
    <row r="212270" spans="1:2" x14ac:dyDescent="0.15">
      <c r="A212270" t="s">
        <v>186214</v>
      </c>
      <c r="B212270">
        <v>1</v>
      </c>
    </row>
    <row r="212271" spans="1:2" x14ac:dyDescent="0.15">
      <c r="A212271" t="s">
        <v>186215</v>
      </c>
      <c r="B212271">
        <v>1</v>
      </c>
    </row>
    <row r="212272" spans="1:2" x14ac:dyDescent="0.15">
      <c r="A212272" t="s">
        <v>186216</v>
      </c>
      <c r="B212272">
        <v>1</v>
      </c>
    </row>
    <row r="212273" spans="1:2" x14ac:dyDescent="0.15">
      <c r="A212273" t="s">
        <v>186217</v>
      </c>
      <c r="B212273">
        <v>1</v>
      </c>
    </row>
    <row r="212274" spans="1:2" x14ac:dyDescent="0.15">
      <c r="A212274" t="s">
        <v>186218</v>
      </c>
      <c r="B212274">
        <v>1</v>
      </c>
    </row>
    <row r="212275" spans="1:2" x14ac:dyDescent="0.15">
      <c r="A212275" t="s">
        <v>186220</v>
      </c>
      <c r="B212275">
        <v>1</v>
      </c>
    </row>
    <row r="212276" spans="1:2" x14ac:dyDescent="0.15">
      <c r="A212276" t="s">
        <v>186221</v>
      </c>
      <c r="B212276">
        <v>1</v>
      </c>
    </row>
    <row r="212277" spans="1:2" x14ac:dyDescent="0.15">
      <c r="A212277" t="s">
        <v>186223</v>
      </c>
      <c r="B212277">
        <v>1</v>
      </c>
    </row>
    <row r="212278" spans="1:2" x14ac:dyDescent="0.15">
      <c r="A212278" t="s">
        <v>186224</v>
      </c>
      <c r="B212278">
        <v>1</v>
      </c>
    </row>
    <row r="212279" spans="1:2" x14ac:dyDescent="0.15">
      <c r="A212279" t="s">
        <v>186225</v>
      </c>
      <c r="B212279">
        <v>1</v>
      </c>
    </row>
    <row r="212280" spans="1:2" x14ac:dyDescent="0.15">
      <c r="A212280" t="s">
        <v>186226</v>
      </c>
      <c r="B212280">
        <v>1</v>
      </c>
    </row>
    <row r="212281" spans="1:2" x14ac:dyDescent="0.15">
      <c r="A212281" t="s">
        <v>186227</v>
      </c>
      <c r="B212281">
        <v>1</v>
      </c>
    </row>
    <row r="212282" spans="1:2" x14ac:dyDescent="0.15">
      <c r="A212282" t="s">
        <v>186228</v>
      </c>
      <c r="B212282">
        <v>1</v>
      </c>
    </row>
    <row r="212283" spans="1:2" x14ac:dyDescent="0.15">
      <c r="A212283" t="s">
        <v>186229</v>
      </c>
      <c r="B212283">
        <v>1</v>
      </c>
    </row>
    <row r="212284" spans="1:2" x14ac:dyDescent="0.15">
      <c r="A212284" t="s">
        <v>186231</v>
      </c>
      <c r="B212284">
        <v>1</v>
      </c>
    </row>
    <row r="212285" spans="1:2" x14ac:dyDescent="0.15">
      <c r="A212285" t="s">
        <v>186232</v>
      </c>
      <c r="B212285">
        <v>1</v>
      </c>
    </row>
    <row r="212286" spans="1:2" x14ac:dyDescent="0.15">
      <c r="A212286" t="s">
        <v>186234</v>
      </c>
      <c r="B212286">
        <v>1</v>
      </c>
    </row>
    <row r="212287" spans="1:2" x14ac:dyDescent="0.15">
      <c r="A212287" t="s">
        <v>186235</v>
      </c>
      <c r="B212287">
        <v>1</v>
      </c>
    </row>
    <row r="212288" spans="1:2" x14ac:dyDescent="0.15">
      <c r="A212288" t="s">
        <v>186236</v>
      </c>
      <c r="B212288">
        <v>1</v>
      </c>
    </row>
    <row r="212289" spans="1:2" x14ac:dyDescent="0.15">
      <c r="A212289" t="s">
        <v>186237</v>
      </c>
      <c r="B212289">
        <v>1</v>
      </c>
    </row>
    <row r="212290" spans="1:2" x14ac:dyDescent="0.15">
      <c r="A212290" t="s">
        <v>186239</v>
      </c>
      <c r="B212290">
        <v>1</v>
      </c>
    </row>
    <row r="212291" spans="1:2" x14ac:dyDescent="0.15">
      <c r="A212291" t="s">
        <v>186241</v>
      </c>
      <c r="B212291">
        <v>1</v>
      </c>
    </row>
    <row r="212292" spans="1:2" x14ac:dyDescent="0.15">
      <c r="A212292" t="s">
        <v>186243</v>
      </c>
      <c r="B212292">
        <v>1</v>
      </c>
    </row>
    <row r="212293" spans="1:2" x14ac:dyDescent="0.15">
      <c r="A212293" t="s">
        <v>186245</v>
      </c>
      <c r="B212293">
        <v>1</v>
      </c>
    </row>
    <row r="212294" spans="1:2" x14ac:dyDescent="0.15">
      <c r="A212294" t="s">
        <v>186246</v>
      </c>
      <c r="B212294">
        <v>1</v>
      </c>
    </row>
    <row r="212295" spans="1:2" x14ac:dyDescent="0.15">
      <c r="A212295" t="s">
        <v>186247</v>
      </c>
      <c r="B212295">
        <v>1</v>
      </c>
    </row>
    <row r="212296" spans="1:2" x14ac:dyDescent="0.15">
      <c r="A212296" t="s">
        <v>186250</v>
      </c>
      <c r="B212296">
        <v>1</v>
      </c>
    </row>
    <row r="212297" spans="1:2" x14ac:dyDescent="0.15">
      <c r="A212297" t="s">
        <v>186251</v>
      </c>
      <c r="B212297">
        <v>1</v>
      </c>
    </row>
    <row r="212298" spans="1:2" x14ac:dyDescent="0.15">
      <c r="A212298" t="s">
        <v>186252</v>
      </c>
      <c r="B212298">
        <v>1</v>
      </c>
    </row>
    <row r="212299" spans="1:2" x14ac:dyDescent="0.15">
      <c r="A212299" t="s">
        <v>186253</v>
      </c>
      <c r="B212299">
        <v>1</v>
      </c>
    </row>
    <row r="212300" spans="1:2" x14ac:dyDescent="0.15">
      <c r="A212300" t="s">
        <v>186254</v>
      </c>
      <c r="B212300">
        <v>1</v>
      </c>
    </row>
    <row r="212301" spans="1:2" x14ac:dyDescent="0.15">
      <c r="A212301" t="s">
        <v>186255</v>
      </c>
      <c r="B212301">
        <v>1</v>
      </c>
    </row>
    <row r="212302" spans="1:2" x14ac:dyDescent="0.15">
      <c r="A212302" t="s">
        <v>186256</v>
      </c>
      <c r="B212302">
        <v>1</v>
      </c>
    </row>
    <row r="212303" spans="1:2" x14ac:dyDescent="0.15">
      <c r="A212303" t="s">
        <v>186257</v>
      </c>
      <c r="B212303">
        <v>1</v>
      </c>
    </row>
    <row r="212304" spans="1:2" x14ac:dyDescent="0.15">
      <c r="A212304" t="s">
        <v>186259</v>
      </c>
      <c r="B212304">
        <v>1</v>
      </c>
    </row>
    <row r="212305" spans="1:2" x14ac:dyDescent="0.15">
      <c r="A212305" t="s">
        <v>186260</v>
      </c>
      <c r="B212305">
        <v>1</v>
      </c>
    </row>
    <row r="212306" spans="1:2" x14ac:dyDescent="0.15">
      <c r="A212306" t="s">
        <v>186261</v>
      </c>
      <c r="B212306">
        <v>1</v>
      </c>
    </row>
    <row r="212307" spans="1:2" x14ac:dyDescent="0.15">
      <c r="A212307" t="s">
        <v>186263</v>
      </c>
      <c r="B212307">
        <v>1</v>
      </c>
    </row>
    <row r="212308" spans="1:2" x14ac:dyDescent="0.15">
      <c r="A212308" t="s">
        <v>186265</v>
      </c>
      <c r="B212308">
        <v>1</v>
      </c>
    </row>
    <row r="212309" spans="1:2" x14ac:dyDescent="0.15">
      <c r="A212309" t="s">
        <v>186266</v>
      </c>
      <c r="B212309">
        <v>1</v>
      </c>
    </row>
    <row r="212310" spans="1:2" x14ac:dyDescent="0.15">
      <c r="A212310" t="s">
        <v>186267</v>
      </c>
      <c r="B212310">
        <v>1</v>
      </c>
    </row>
    <row r="212311" spans="1:2" x14ac:dyDescent="0.15">
      <c r="A212311" t="s">
        <v>186268</v>
      </c>
      <c r="B212311">
        <v>1</v>
      </c>
    </row>
    <row r="212312" spans="1:2" x14ac:dyDescent="0.15">
      <c r="A212312" t="s">
        <v>186269</v>
      </c>
      <c r="B212312">
        <v>1</v>
      </c>
    </row>
    <row r="212313" spans="1:2" x14ac:dyDescent="0.15">
      <c r="A212313" t="s">
        <v>186270</v>
      </c>
      <c r="B212313">
        <v>1</v>
      </c>
    </row>
    <row r="212314" spans="1:2" x14ac:dyDescent="0.15">
      <c r="A212314" t="s">
        <v>186272</v>
      </c>
      <c r="B212314">
        <v>1</v>
      </c>
    </row>
    <row r="212315" spans="1:2" x14ac:dyDescent="0.15">
      <c r="A212315" t="s">
        <v>186273</v>
      </c>
      <c r="B212315">
        <v>1</v>
      </c>
    </row>
    <row r="212316" spans="1:2" x14ac:dyDescent="0.15">
      <c r="A212316" t="s">
        <v>186275</v>
      </c>
      <c r="B212316">
        <v>1</v>
      </c>
    </row>
    <row r="212317" spans="1:2" x14ac:dyDescent="0.15">
      <c r="A212317" t="s">
        <v>186277</v>
      </c>
      <c r="B212317">
        <v>1</v>
      </c>
    </row>
    <row r="212318" spans="1:2" x14ac:dyDescent="0.15">
      <c r="A212318" t="s">
        <v>186278</v>
      </c>
      <c r="B212318">
        <v>1</v>
      </c>
    </row>
    <row r="212319" spans="1:2" x14ac:dyDescent="0.15">
      <c r="A212319" t="s">
        <v>186279</v>
      </c>
      <c r="B212319">
        <v>1</v>
      </c>
    </row>
    <row r="212320" spans="1:2" x14ac:dyDescent="0.15">
      <c r="A212320" t="s">
        <v>186280</v>
      </c>
      <c r="B212320">
        <v>1</v>
      </c>
    </row>
    <row r="212321" spans="1:2" x14ac:dyDescent="0.15">
      <c r="A212321" t="s">
        <v>186281</v>
      </c>
      <c r="B212321">
        <v>1</v>
      </c>
    </row>
    <row r="212322" spans="1:2" x14ac:dyDescent="0.15">
      <c r="A212322" t="s">
        <v>186282</v>
      </c>
      <c r="B212322">
        <v>1</v>
      </c>
    </row>
    <row r="212323" spans="1:2" x14ac:dyDescent="0.15">
      <c r="A212323" t="s">
        <v>186284</v>
      </c>
      <c r="B212323">
        <v>1</v>
      </c>
    </row>
    <row r="212324" spans="1:2" x14ac:dyDescent="0.15">
      <c r="A212324" t="s">
        <v>186286</v>
      </c>
      <c r="B212324">
        <v>1</v>
      </c>
    </row>
    <row r="212325" spans="1:2" x14ac:dyDescent="0.15">
      <c r="A212325" t="s">
        <v>186287</v>
      </c>
      <c r="B212325">
        <v>1</v>
      </c>
    </row>
    <row r="212326" spans="1:2" x14ac:dyDescent="0.15">
      <c r="A212326" t="s">
        <v>186288</v>
      </c>
      <c r="B212326">
        <v>1</v>
      </c>
    </row>
    <row r="212327" spans="1:2" x14ac:dyDescent="0.15">
      <c r="A212327" t="s">
        <v>186289</v>
      </c>
      <c r="B212327">
        <v>1</v>
      </c>
    </row>
    <row r="212328" spans="1:2" x14ac:dyDescent="0.15">
      <c r="A212328" t="s">
        <v>186290</v>
      </c>
      <c r="B212328">
        <v>1</v>
      </c>
    </row>
    <row r="212329" spans="1:2" x14ac:dyDescent="0.15">
      <c r="A212329" t="s">
        <v>186293</v>
      </c>
      <c r="B212329">
        <v>1</v>
      </c>
    </row>
    <row r="212330" spans="1:2" x14ac:dyDescent="0.15">
      <c r="A212330" t="s">
        <v>186294</v>
      </c>
      <c r="B212330">
        <v>1</v>
      </c>
    </row>
    <row r="212331" spans="1:2" x14ac:dyDescent="0.15">
      <c r="A212331" t="s">
        <v>186295</v>
      </c>
      <c r="B212331">
        <v>1</v>
      </c>
    </row>
    <row r="212332" spans="1:2" x14ac:dyDescent="0.15">
      <c r="A212332" t="s">
        <v>186297</v>
      </c>
      <c r="B212332">
        <v>1</v>
      </c>
    </row>
    <row r="212333" spans="1:2" x14ac:dyDescent="0.15">
      <c r="A212333" t="s">
        <v>186298</v>
      </c>
      <c r="B212333">
        <v>1</v>
      </c>
    </row>
    <row r="212334" spans="1:2" x14ac:dyDescent="0.15">
      <c r="A212334" t="s">
        <v>186300</v>
      </c>
      <c r="B212334">
        <v>1</v>
      </c>
    </row>
    <row r="212335" spans="1:2" x14ac:dyDescent="0.15">
      <c r="A212335" t="s">
        <v>186304</v>
      </c>
      <c r="B212335">
        <v>1</v>
      </c>
    </row>
    <row r="212336" spans="1:2" x14ac:dyDescent="0.15">
      <c r="A212336" t="s">
        <v>186305</v>
      </c>
      <c r="B212336">
        <v>1</v>
      </c>
    </row>
    <row r="212337" spans="1:2" x14ac:dyDescent="0.15">
      <c r="A212337" t="s">
        <v>186306</v>
      </c>
      <c r="B212337">
        <v>1</v>
      </c>
    </row>
    <row r="212338" spans="1:2" x14ac:dyDescent="0.15">
      <c r="A212338" t="s">
        <v>186307</v>
      </c>
      <c r="B212338">
        <v>1</v>
      </c>
    </row>
    <row r="212339" spans="1:2" x14ac:dyDescent="0.15">
      <c r="A212339" t="s">
        <v>186308</v>
      </c>
      <c r="B212339">
        <v>1</v>
      </c>
    </row>
    <row r="212340" spans="1:2" x14ac:dyDescent="0.15">
      <c r="A212340" t="s">
        <v>186309</v>
      </c>
      <c r="B212340">
        <v>1</v>
      </c>
    </row>
    <row r="212341" spans="1:2" x14ac:dyDescent="0.15">
      <c r="A212341" t="s">
        <v>186310</v>
      </c>
      <c r="B212341">
        <v>1</v>
      </c>
    </row>
    <row r="212342" spans="1:2" x14ac:dyDescent="0.15">
      <c r="A212342" t="s">
        <v>186311</v>
      </c>
      <c r="B212342">
        <v>1</v>
      </c>
    </row>
    <row r="212343" spans="1:2" x14ac:dyDescent="0.15">
      <c r="A212343" t="s">
        <v>186312</v>
      </c>
      <c r="B212343">
        <v>1</v>
      </c>
    </row>
    <row r="212344" spans="1:2" x14ac:dyDescent="0.15">
      <c r="A212344" t="s">
        <v>186313</v>
      </c>
      <c r="B212344">
        <v>1</v>
      </c>
    </row>
    <row r="212345" spans="1:2" x14ac:dyDescent="0.15">
      <c r="A212345" t="s">
        <v>186314</v>
      </c>
      <c r="B212345">
        <v>1</v>
      </c>
    </row>
    <row r="212346" spans="1:2" x14ac:dyDescent="0.15">
      <c r="A212346" t="s">
        <v>186316</v>
      </c>
      <c r="B212346">
        <v>1</v>
      </c>
    </row>
    <row r="212347" spans="1:2" x14ac:dyDescent="0.15">
      <c r="A212347" t="s">
        <v>186317</v>
      </c>
      <c r="B212347">
        <v>1</v>
      </c>
    </row>
    <row r="212348" spans="1:2" x14ac:dyDescent="0.15">
      <c r="A212348" t="s">
        <v>186318</v>
      </c>
      <c r="B212348">
        <v>1</v>
      </c>
    </row>
    <row r="212349" spans="1:2" x14ac:dyDescent="0.15">
      <c r="A212349" t="s">
        <v>186319</v>
      </c>
      <c r="B212349">
        <v>1</v>
      </c>
    </row>
    <row r="212350" spans="1:2" x14ac:dyDescent="0.15">
      <c r="A212350" t="s">
        <v>186320</v>
      </c>
      <c r="B212350">
        <v>1</v>
      </c>
    </row>
    <row r="212351" spans="1:2" x14ac:dyDescent="0.15">
      <c r="A212351" t="s">
        <v>186321</v>
      </c>
      <c r="B212351">
        <v>1</v>
      </c>
    </row>
    <row r="212352" spans="1:2" x14ac:dyDescent="0.15">
      <c r="A212352" t="s">
        <v>186322</v>
      </c>
      <c r="B212352">
        <v>1</v>
      </c>
    </row>
    <row r="212353" spans="1:2" x14ac:dyDescent="0.15">
      <c r="A212353" t="s">
        <v>186324</v>
      </c>
      <c r="B212353">
        <v>1</v>
      </c>
    </row>
    <row r="212354" spans="1:2" x14ac:dyDescent="0.15">
      <c r="A212354" t="s">
        <v>186326</v>
      </c>
      <c r="B212354">
        <v>1</v>
      </c>
    </row>
    <row r="212355" spans="1:2" x14ac:dyDescent="0.15">
      <c r="A212355" t="s">
        <v>186328</v>
      </c>
      <c r="B212355">
        <v>1</v>
      </c>
    </row>
    <row r="212356" spans="1:2" x14ac:dyDescent="0.15">
      <c r="A212356" t="s">
        <v>186330</v>
      </c>
      <c r="B212356">
        <v>1</v>
      </c>
    </row>
    <row r="212357" spans="1:2" x14ac:dyDescent="0.15">
      <c r="A212357" t="s">
        <v>186331</v>
      </c>
      <c r="B212357">
        <v>1</v>
      </c>
    </row>
    <row r="212358" spans="1:2" x14ac:dyDescent="0.15">
      <c r="A212358" t="s">
        <v>186333</v>
      </c>
      <c r="B212358">
        <v>1</v>
      </c>
    </row>
    <row r="212359" spans="1:2" x14ac:dyDescent="0.15">
      <c r="A212359" t="s">
        <v>186334</v>
      </c>
      <c r="B212359">
        <v>1</v>
      </c>
    </row>
    <row r="212360" spans="1:2" x14ac:dyDescent="0.15">
      <c r="A212360" t="s">
        <v>186335</v>
      </c>
      <c r="B212360">
        <v>1</v>
      </c>
    </row>
    <row r="212361" spans="1:2" x14ac:dyDescent="0.15">
      <c r="A212361" t="s">
        <v>186336</v>
      </c>
      <c r="B212361">
        <v>1</v>
      </c>
    </row>
    <row r="212362" spans="1:2" x14ac:dyDescent="0.15">
      <c r="A212362" t="s">
        <v>186337</v>
      </c>
      <c r="B212362">
        <v>1</v>
      </c>
    </row>
    <row r="212363" spans="1:2" x14ac:dyDescent="0.15">
      <c r="A212363" t="s">
        <v>186338</v>
      </c>
      <c r="B212363">
        <v>1</v>
      </c>
    </row>
    <row r="212364" spans="1:2" x14ac:dyDescent="0.15">
      <c r="A212364" t="s">
        <v>186339</v>
      </c>
      <c r="B212364">
        <v>1</v>
      </c>
    </row>
    <row r="212365" spans="1:2" x14ac:dyDescent="0.15">
      <c r="A212365" t="s">
        <v>186340</v>
      </c>
      <c r="B212365">
        <v>1</v>
      </c>
    </row>
    <row r="212366" spans="1:2" x14ac:dyDescent="0.15">
      <c r="A212366" t="s">
        <v>186341</v>
      </c>
      <c r="B212366">
        <v>1</v>
      </c>
    </row>
    <row r="212367" spans="1:2" x14ac:dyDescent="0.15">
      <c r="A212367" t="s">
        <v>186342</v>
      </c>
      <c r="B212367">
        <v>1</v>
      </c>
    </row>
    <row r="212368" spans="1:2" x14ac:dyDescent="0.15">
      <c r="A212368" t="s">
        <v>186343</v>
      </c>
      <c r="B212368">
        <v>1</v>
      </c>
    </row>
    <row r="212369" spans="1:2" x14ac:dyDescent="0.15">
      <c r="A212369" t="s">
        <v>186344</v>
      </c>
      <c r="B212369">
        <v>1</v>
      </c>
    </row>
    <row r="212370" spans="1:2" x14ac:dyDescent="0.15">
      <c r="A212370" t="s">
        <v>186346</v>
      </c>
      <c r="B212370">
        <v>1</v>
      </c>
    </row>
    <row r="212371" spans="1:2" x14ac:dyDescent="0.15">
      <c r="A212371" t="s">
        <v>186347</v>
      </c>
      <c r="B212371">
        <v>1</v>
      </c>
    </row>
    <row r="212372" spans="1:2" x14ac:dyDescent="0.15">
      <c r="A212372" t="s">
        <v>186348</v>
      </c>
      <c r="B212372">
        <v>1</v>
      </c>
    </row>
    <row r="212373" spans="1:2" x14ac:dyDescent="0.15">
      <c r="A212373" t="s">
        <v>186349</v>
      </c>
      <c r="B212373">
        <v>1</v>
      </c>
    </row>
    <row r="212374" spans="1:2" x14ac:dyDescent="0.15">
      <c r="A212374" t="s">
        <v>186352</v>
      </c>
      <c r="B212374">
        <v>1</v>
      </c>
    </row>
    <row r="212375" spans="1:2" x14ac:dyDescent="0.15">
      <c r="A212375" t="s">
        <v>186353</v>
      </c>
      <c r="B212375">
        <v>1</v>
      </c>
    </row>
    <row r="212376" spans="1:2" x14ac:dyDescent="0.15">
      <c r="A212376" t="s">
        <v>186354</v>
      </c>
      <c r="B212376">
        <v>1</v>
      </c>
    </row>
    <row r="212377" spans="1:2" x14ac:dyDescent="0.15">
      <c r="A212377" t="s">
        <v>186355</v>
      </c>
      <c r="B212377">
        <v>1</v>
      </c>
    </row>
    <row r="212378" spans="1:2" x14ac:dyDescent="0.15">
      <c r="A212378" t="s">
        <v>186356</v>
      </c>
      <c r="B212378">
        <v>1</v>
      </c>
    </row>
    <row r="212379" spans="1:2" x14ac:dyDescent="0.15">
      <c r="A212379" t="s">
        <v>186357</v>
      </c>
      <c r="B212379">
        <v>1</v>
      </c>
    </row>
    <row r="212380" spans="1:2" x14ac:dyDescent="0.15">
      <c r="A212380" t="s">
        <v>186358</v>
      </c>
      <c r="B212380">
        <v>1</v>
      </c>
    </row>
    <row r="212381" spans="1:2" x14ac:dyDescent="0.15">
      <c r="A212381" t="s">
        <v>186360</v>
      </c>
      <c r="B212381">
        <v>1</v>
      </c>
    </row>
    <row r="212382" spans="1:2" x14ac:dyDescent="0.15">
      <c r="A212382" t="s">
        <v>186362</v>
      </c>
      <c r="B212382">
        <v>1</v>
      </c>
    </row>
    <row r="212383" spans="1:2" x14ac:dyDescent="0.15">
      <c r="A212383" t="s">
        <v>186363</v>
      </c>
      <c r="B212383">
        <v>1</v>
      </c>
    </row>
    <row r="212384" spans="1:2" x14ac:dyDescent="0.15">
      <c r="A212384" t="s">
        <v>186364</v>
      </c>
      <c r="B212384">
        <v>1</v>
      </c>
    </row>
    <row r="212385" spans="1:2" x14ac:dyDescent="0.15">
      <c r="A212385" t="s">
        <v>186367</v>
      </c>
      <c r="B212385">
        <v>1</v>
      </c>
    </row>
    <row r="212386" spans="1:2" x14ac:dyDescent="0.15">
      <c r="A212386" t="s">
        <v>186368</v>
      </c>
      <c r="B212386">
        <v>1</v>
      </c>
    </row>
    <row r="212387" spans="1:2" x14ac:dyDescent="0.15">
      <c r="A212387" t="s">
        <v>186371</v>
      </c>
      <c r="B212387">
        <v>1</v>
      </c>
    </row>
    <row r="212388" spans="1:2" x14ac:dyDescent="0.15">
      <c r="A212388" t="s">
        <v>186372</v>
      </c>
      <c r="B212388">
        <v>1</v>
      </c>
    </row>
    <row r="212389" spans="1:2" x14ac:dyDescent="0.15">
      <c r="A212389" t="s">
        <v>186373</v>
      </c>
      <c r="B212389">
        <v>1</v>
      </c>
    </row>
    <row r="212390" spans="1:2" x14ac:dyDescent="0.15">
      <c r="A212390" t="s">
        <v>186374</v>
      </c>
      <c r="B212390">
        <v>1</v>
      </c>
    </row>
    <row r="212391" spans="1:2" x14ac:dyDescent="0.15">
      <c r="A212391" t="s">
        <v>186375</v>
      </c>
      <c r="B212391">
        <v>1</v>
      </c>
    </row>
    <row r="212392" spans="1:2" x14ac:dyDescent="0.15">
      <c r="A212392" t="s">
        <v>186376</v>
      </c>
      <c r="B212392">
        <v>1</v>
      </c>
    </row>
    <row r="212393" spans="1:2" x14ac:dyDescent="0.15">
      <c r="A212393" t="s">
        <v>186377</v>
      </c>
      <c r="B212393">
        <v>1</v>
      </c>
    </row>
    <row r="212394" spans="1:2" x14ac:dyDescent="0.15">
      <c r="A212394" t="s">
        <v>186378</v>
      </c>
      <c r="B212394">
        <v>1</v>
      </c>
    </row>
    <row r="212395" spans="1:2" x14ac:dyDescent="0.15">
      <c r="A212395" t="s">
        <v>186381</v>
      </c>
      <c r="B212395">
        <v>1</v>
      </c>
    </row>
    <row r="212396" spans="1:2" x14ac:dyDescent="0.15">
      <c r="A212396" t="s">
        <v>186382</v>
      </c>
      <c r="B212396">
        <v>1</v>
      </c>
    </row>
    <row r="212397" spans="1:2" x14ac:dyDescent="0.15">
      <c r="A212397" t="s">
        <v>186386</v>
      </c>
      <c r="B212397">
        <v>1</v>
      </c>
    </row>
    <row r="212398" spans="1:2" x14ac:dyDescent="0.15">
      <c r="A212398" t="s">
        <v>186387</v>
      </c>
      <c r="B212398">
        <v>1</v>
      </c>
    </row>
    <row r="212399" spans="1:2" x14ac:dyDescent="0.15">
      <c r="A212399" t="s">
        <v>186389</v>
      </c>
      <c r="B212399">
        <v>1</v>
      </c>
    </row>
    <row r="212400" spans="1:2" x14ac:dyDescent="0.15">
      <c r="A212400" t="s">
        <v>186390</v>
      </c>
      <c r="B212400">
        <v>1</v>
      </c>
    </row>
    <row r="212401" spans="1:2" x14ac:dyDescent="0.15">
      <c r="A212401" t="s">
        <v>186391</v>
      </c>
      <c r="B212401">
        <v>1</v>
      </c>
    </row>
    <row r="212402" spans="1:2" x14ac:dyDescent="0.15">
      <c r="A212402" t="s">
        <v>186392</v>
      </c>
      <c r="B212402">
        <v>1</v>
      </c>
    </row>
    <row r="212403" spans="1:2" x14ac:dyDescent="0.15">
      <c r="A212403" t="s">
        <v>186393</v>
      </c>
      <c r="B212403">
        <v>1</v>
      </c>
    </row>
    <row r="212404" spans="1:2" x14ac:dyDescent="0.15">
      <c r="A212404" t="s">
        <v>186394</v>
      </c>
      <c r="B212404">
        <v>1</v>
      </c>
    </row>
    <row r="212405" spans="1:2" x14ac:dyDescent="0.15">
      <c r="A212405" t="s">
        <v>186395</v>
      </c>
      <c r="B212405">
        <v>1</v>
      </c>
    </row>
    <row r="212406" spans="1:2" x14ac:dyDescent="0.15">
      <c r="A212406" t="s">
        <v>186396</v>
      </c>
      <c r="B212406">
        <v>1</v>
      </c>
    </row>
    <row r="212407" spans="1:2" x14ac:dyDescent="0.15">
      <c r="A212407" t="s">
        <v>186397</v>
      </c>
      <c r="B212407">
        <v>1</v>
      </c>
    </row>
    <row r="212408" spans="1:2" x14ac:dyDescent="0.15">
      <c r="A212408" t="s">
        <v>186398</v>
      </c>
      <c r="B212408">
        <v>1</v>
      </c>
    </row>
    <row r="212409" spans="1:2" x14ac:dyDescent="0.15">
      <c r="A212409" t="s">
        <v>186399</v>
      </c>
      <c r="B212409">
        <v>1</v>
      </c>
    </row>
    <row r="212410" spans="1:2" x14ac:dyDescent="0.15">
      <c r="A212410" t="s">
        <v>186400</v>
      </c>
      <c r="B212410">
        <v>1</v>
      </c>
    </row>
    <row r="212411" spans="1:2" x14ac:dyDescent="0.15">
      <c r="A212411" t="s">
        <v>186401</v>
      </c>
      <c r="B212411">
        <v>1</v>
      </c>
    </row>
    <row r="212412" spans="1:2" x14ac:dyDescent="0.15">
      <c r="A212412" t="s">
        <v>186403</v>
      </c>
      <c r="B212412">
        <v>1</v>
      </c>
    </row>
    <row r="212413" spans="1:2" x14ac:dyDescent="0.15">
      <c r="A212413" t="s">
        <v>186404</v>
      </c>
      <c r="B212413">
        <v>1</v>
      </c>
    </row>
    <row r="212414" spans="1:2" x14ac:dyDescent="0.15">
      <c r="A212414" t="s">
        <v>186405</v>
      </c>
      <c r="B212414">
        <v>1</v>
      </c>
    </row>
    <row r="212415" spans="1:2" x14ac:dyDescent="0.15">
      <c r="A212415" t="s">
        <v>186406</v>
      </c>
      <c r="B212415">
        <v>1</v>
      </c>
    </row>
    <row r="212416" spans="1:2" x14ac:dyDescent="0.15">
      <c r="A212416" t="s">
        <v>186407</v>
      </c>
      <c r="B212416">
        <v>1</v>
      </c>
    </row>
    <row r="212417" spans="1:2" x14ac:dyDescent="0.15">
      <c r="A212417" t="s">
        <v>186408</v>
      </c>
      <c r="B212417">
        <v>1</v>
      </c>
    </row>
    <row r="212418" spans="1:2" x14ac:dyDescent="0.15">
      <c r="A212418" t="s">
        <v>186409</v>
      </c>
      <c r="B212418">
        <v>1</v>
      </c>
    </row>
    <row r="212419" spans="1:2" x14ac:dyDescent="0.15">
      <c r="A212419" t="s">
        <v>186411</v>
      </c>
      <c r="B212419">
        <v>1</v>
      </c>
    </row>
    <row r="212420" spans="1:2" x14ac:dyDescent="0.15">
      <c r="A212420" t="s">
        <v>186414</v>
      </c>
      <c r="B212420">
        <v>1</v>
      </c>
    </row>
    <row r="212421" spans="1:2" x14ac:dyDescent="0.15">
      <c r="A212421" t="s">
        <v>186415</v>
      </c>
      <c r="B212421">
        <v>1</v>
      </c>
    </row>
    <row r="212422" spans="1:2" x14ac:dyDescent="0.15">
      <c r="A212422" t="s">
        <v>186416</v>
      </c>
      <c r="B212422">
        <v>1</v>
      </c>
    </row>
    <row r="212423" spans="1:2" x14ac:dyDescent="0.15">
      <c r="A212423" t="s">
        <v>186417</v>
      </c>
      <c r="B212423">
        <v>1</v>
      </c>
    </row>
    <row r="212424" spans="1:2" x14ac:dyDescent="0.15">
      <c r="A212424" t="s">
        <v>186418</v>
      </c>
      <c r="B212424">
        <v>1</v>
      </c>
    </row>
    <row r="212425" spans="1:2" x14ac:dyDescent="0.15">
      <c r="A212425" t="s">
        <v>186419</v>
      </c>
      <c r="B212425">
        <v>1</v>
      </c>
    </row>
    <row r="212426" spans="1:2" x14ac:dyDescent="0.15">
      <c r="A212426" t="s">
        <v>186420</v>
      </c>
      <c r="B212426">
        <v>1</v>
      </c>
    </row>
    <row r="212427" spans="1:2" x14ac:dyDescent="0.15">
      <c r="A212427" t="s">
        <v>186421</v>
      </c>
      <c r="B212427">
        <v>1</v>
      </c>
    </row>
    <row r="212428" spans="1:2" x14ac:dyDescent="0.15">
      <c r="A212428" t="s">
        <v>186423</v>
      </c>
      <c r="B212428">
        <v>1</v>
      </c>
    </row>
    <row r="212429" spans="1:2" x14ac:dyDescent="0.15">
      <c r="A212429" t="s">
        <v>186424</v>
      </c>
      <c r="B212429">
        <v>1</v>
      </c>
    </row>
    <row r="212430" spans="1:2" x14ac:dyDescent="0.15">
      <c r="A212430" t="s">
        <v>186426</v>
      </c>
      <c r="B212430">
        <v>1</v>
      </c>
    </row>
    <row r="212431" spans="1:2" x14ac:dyDescent="0.15">
      <c r="A212431" t="s">
        <v>186428</v>
      </c>
      <c r="B212431">
        <v>1</v>
      </c>
    </row>
    <row r="212432" spans="1:2" x14ac:dyDescent="0.15">
      <c r="A212432" t="s">
        <v>186429</v>
      </c>
      <c r="B212432">
        <v>1</v>
      </c>
    </row>
    <row r="212433" spans="1:2" x14ac:dyDescent="0.15">
      <c r="A212433" t="s">
        <v>186430</v>
      </c>
      <c r="B212433">
        <v>1</v>
      </c>
    </row>
    <row r="212434" spans="1:2" x14ac:dyDescent="0.15">
      <c r="A212434" t="s">
        <v>186431</v>
      </c>
      <c r="B212434">
        <v>1</v>
      </c>
    </row>
    <row r="212435" spans="1:2" x14ac:dyDescent="0.15">
      <c r="A212435" t="s">
        <v>186432</v>
      </c>
      <c r="B212435">
        <v>1</v>
      </c>
    </row>
    <row r="212436" spans="1:2" x14ac:dyDescent="0.15">
      <c r="A212436" t="s">
        <v>186433</v>
      </c>
      <c r="B212436">
        <v>1</v>
      </c>
    </row>
    <row r="212437" spans="1:2" x14ac:dyDescent="0.15">
      <c r="A212437" t="s">
        <v>186434</v>
      </c>
      <c r="B212437">
        <v>1</v>
      </c>
    </row>
    <row r="212438" spans="1:2" x14ac:dyDescent="0.15">
      <c r="A212438" t="s">
        <v>186435</v>
      </c>
      <c r="B212438">
        <v>1</v>
      </c>
    </row>
    <row r="212439" spans="1:2" x14ac:dyDescent="0.15">
      <c r="A212439" t="s">
        <v>186436</v>
      </c>
      <c r="B212439">
        <v>1</v>
      </c>
    </row>
    <row r="212440" spans="1:2" x14ac:dyDescent="0.15">
      <c r="A212440" t="s">
        <v>186437</v>
      </c>
      <c r="B212440">
        <v>1</v>
      </c>
    </row>
    <row r="212441" spans="1:2" x14ac:dyDescent="0.15">
      <c r="A212441" t="s">
        <v>186439</v>
      </c>
      <c r="B212441">
        <v>1</v>
      </c>
    </row>
    <row r="212442" spans="1:2" x14ac:dyDescent="0.15">
      <c r="A212442" t="s">
        <v>186440</v>
      </c>
      <c r="B212442">
        <v>1</v>
      </c>
    </row>
    <row r="212443" spans="1:2" x14ac:dyDescent="0.15">
      <c r="A212443" t="s">
        <v>186441</v>
      </c>
      <c r="B212443">
        <v>1</v>
      </c>
    </row>
    <row r="212444" spans="1:2" x14ac:dyDescent="0.15">
      <c r="A212444" t="s">
        <v>186442</v>
      </c>
      <c r="B212444">
        <v>1</v>
      </c>
    </row>
    <row r="212445" spans="1:2" x14ac:dyDescent="0.15">
      <c r="A212445" t="s">
        <v>186443</v>
      </c>
      <c r="B212445">
        <v>1</v>
      </c>
    </row>
    <row r="212446" spans="1:2" x14ac:dyDescent="0.15">
      <c r="A212446" t="s">
        <v>186444</v>
      </c>
      <c r="B212446">
        <v>1</v>
      </c>
    </row>
    <row r="212447" spans="1:2" x14ac:dyDescent="0.15">
      <c r="A212447" t="s">
        <v>186445</v>
      </c>
      <c r="B212447">
        <v>1</v>
      </c>
    </row>
    <row r="212448" spans="1:2" x14ac:dyDescent="0.15">
      <c r="A212448" t="s">
        <v>186446</v>
      </c>
      <c r="B212448">
        <v>1</v>
      </c>
    </row>
    <row r="212449" spans="1:2" x14ac:dyDescent="0.15">
      <c r="A212449" t="s">
        <v>186447</v>
      </c>
      <c r="B212449">
        <v>1</v>
      </c>
    </row>
    <row r="212450" spans="1:2" x14ac:dyDescent="0.15">
      <c r="A212450" t="s">
        <v>186449</v>
      </c>
      <c r="B212450">
        <v>1</v>
      </c>
    </row>
    <row r="212451" spans="1:2" x14ac:dyDescent="0.15">
      <c r="A212451" t="s">
        <v>186450</v>
      </c>
      <c r="B212451">
        <v>1</v>
      </c>
    </row>
    <row r="212452" spans="1:2" x14ac:dyDescent="0.15">
      <c r="A212452" t="s">
        <v>186451</v>
      </c>
      <c r="B212452">
        <v>1</v>
      </c>
    </row>
    <row r="212453" spans="1:2" x14ac:dyDescent="0.15">
      <c r="A212453" t="s">
        <v>186454</v>
      </c>
      <c r="B212453">
        <v>1</v>
      </c>
    </row>
    <row r="212454" spans="1:2" x14ac:dyDescent="0.15">
      <c r="A212454" t="s">
        <v>186456</v>
      </c>
      <c r="B212454">
        <v>1</v>
      </c>
    </row>
    <row r="212455" spans="1:2" x14ac:dyDescent="0.15">
      <c r="A212455" t="s">
        <v>186458</v>
      </c>
      <c r="B212455">
        <v>1</v>
      </c>
    </row>
    <row r="212456" spans="1:2" x14ac:dyDescent="0.15">
      <c r="A212456" t="s">
        <v>186461</v>
      </c>
      <c r="B212456">
        <v>1</v>
      </c>
    </row>
    <row r="212457" spans="1:2" x14ac:dyDescent="0.15">
      <c r="A212457" t="s">
        <v>186462</v>
      </c>
      <c r="B212457">
        <v>1</v>
      </c>
    </row>
    <row r="212458" spans="1:2" x14ac:dyDescent="0.15">
      <c r="A212458" t="s">
        <v>186463</v>
      </c>
      <c r="B212458">
        <v>1</v>
      </c>
    </row>
    <row r="212459" spans="1:2" x14ac:dyDescent="0.15">
      <c r="A212459" t="s">
        <v>186464</v>
      </c>
      <c r="B212459">
        <v>1</v>
      </c>
    </row>
    <row r="212460" spans="1:2" x14ac:dyDescent="0.15">
      <c r="A212460" t="s">
        <v>186467</v>
      </c>
      <c r="B212460">
        <v>1</v>
      </c>
    </row>
    <row r="212461" spans="1:2" x14ac:dyDescent="0.15">
      <c r="A212461" t="s">
        <v>186468</v>
      </c>
      <c r="B212461">
        <v>1</v>
      </c>
    </row>
    <row r="212462" spans="1:2" x14ac:dyDescent="0.15">
      <c r="A212462" t="s">
        <v>186469</v>
      </c>
      <c r="B212462">
        <v>1</v>
      </c>
    </row>
    <row r="212463" spans="1:2" x14ac:dyDescent="0.15">
      <c r="A212463" t="s">
        <v>186470</v>
      </c>
      <c r="B212463">
        <v>1</v>
      </c>
    </row>
    <row r="212464" spans="1:2" x14ac:dyDescent="0.15">
      <c r="A212464" t="s">
        <v>186471</v>
      </c>
      <c r="B212464">
        <v>1</v>
      </c>
    </row>
    <row r="212465" spans="1:2" x14ac:dyDescent="0.15">
      <c r="A212465" t="s">
        <v>186472</v>
      </c>
      <c r="B212465">
        <v>1</v>
      </c>
    </row>
    <row r="212466" spans="1:2" x14ac:dyDescent="0.15">
      <c r="A212466" t="s">
        <v>186474</v>
      </c>
      <c r="B212466">
        <v>1</v>
      </c>
    </row>
    <row r="212467" spans="1:2" x14ac:dyDescent="0.15">
      <c r="A212467" t="s">
        <v>186475</v>
      </c>
      <c r="B212467">
        <v>1</v>
      </c>
    </row>
    <row r="212468" spans="1:2" x14ac:dyDescent="0.15">
      <c r="A212468" t="s">
        <v>186476</v>
      </c>
      <c r="B212468">
        <v>1</v>
      </c>
    </row>
    <row r="212469" spans="1:2" x14ac:dyDescent="0.15">
      <c r="A212469" t="s">
        <v>186477</v>
      </c>
      <c r="B212469">
        <v>1</v>
      </c>
    </row>
    <row r="212470" spans="1:2" x14ac:dyDescent="0.15">
      <c r="A212470" t="s">
        <v>186478</v>
      </c>
      <c r="B212470">
        <v>1</v>
      </c>
    </row>
    <row r="212471" spans="1:2" x14ac:dyDescent="0.15">
      <c r="A212471" t="s">
        <v>186479</v>
      </c>
      <c r="B212471">
        <v>1</v>
      </c>
    </row>
    <row r="212472" spans="1:2" x14ac:dyDescent="0.15">
      <c r="A212472" t="s">
        <v>186480</v>
      </c>
      <c r="B212472">
        <v>1</v>
      </c>
    </row>
    <row r="212473" spans="1:2" x14ac:dyDescent="0.15">
      <c r="A212473" t="s">
        <v>186481</v>
      </c>
      <c r="B212473">
        <v>1</v>
      </c>
    </row>
    <row r="212474" spans="1:2" x14ac:dyDescent="0.15">
      <c r="A212474" t="s">
        <v>186482</v>
      </c>
      <c r="B212474">
        <v>1</v>
      </c>
    </row>
    <row r="212475" spans="1:2" x14ac:dyDescent="0.15">
      <c r="A212475" t="s">
        <v>186483</v>
      </c>
      <c r="B212475">
        <v>1</v>
      </c>
    </row>
    <row r="212476" spans="1:2" x14ac:dyDescent="0.15">
      <c r="A212476" t="s">
        <v>186485</v>
      </c>
      <c r="B212476">
        <v>1</v>
      </c>
    </row>
    <row r="212477" spans="1:2" x14ac:dyDescent="0.15">
      <c r="A212477" t="s">
        <v>186487</v>
      </c>
      <c r="B212477">
        <v>1</v>
      </c>
    </row>
    <row r="212478" spans="1:2" x14ac:dyDescent="0.15">
      <c r="A212478" t="s">
        <v>186490</v>
      </c>
      <c r="B212478">
        <v>1</v>
      </c>
    </row>
    <row r="212479" spans="1:2" x14ac:dyDescent="0.15">
      <c r="A212479" t="s">
        <v>186491</v>
      </c>
      <c r="B212479">
        <v>1</v>
      </c>
    </row>
    <row r="212480" spans="1:2" x14ac:dyDescent="0.15">
      <c r="A212480" t="s">
        <v>186492</v>
      </c>
      <c r="B212480">
        <v>1</v>
      </c>
    </row>
    <row r="212481" spans="1:2" x14ac:dyDescent="0.15">
      <c r="A212481" t="s">
        <v>186493</v>
      </c>
      <c r="B212481">
        <v>1</v>
      </c>
    </row>
    <row r="212482" spans="1:2" x14ac:dyDescent="0.15">
      <c r="A212482" t="s">
        <v>186494</v>
      </c>
      <c r="B212482">
        <v>1</v>
      </c>
    </row>
    <row r="212483" spans="1:2" x14ac:dyDescent="0.15">
      <c r="A212483" t="s">
        <v>186495</v>
      </c>
      <c r="B212483">
        <v>1</v>
      </c>
    </row>
    <row r="212484" spans="1:2" x14ac:dyDescent="0.15">
      <c r="A212484" t="s">
        <v>186496</v>
      </c>
      <c r="B212484">
        <v>1</v>
      </c>
    </row>
    <row r="212485" spans="1:2" x14ac:dyDescent="0.15">
      <c r="A212485" t="s">
        <v>186497</v>
      </c>
      <c r="B212485">
        <v>1</v>
      </c>
    </row>
    <row r="212486" spans="1:2" x14ac:dyDescent="0.15">
      <c r="A212486" t="s">
        <v>186498</v>
      </c>
      <c r="B212486">
        <v>1</v>
      </c>
    </row>
    <row r="212487" spans="1:2" x14ac:dyDescent="0.15">
      <c r="A212487" t="s">
        <v>186499</v>
      </c>
      <c r="B212487">
        <v>1</v>
      </c>
    </row>
    <row r="212488" spans="1:2" x14ac:dyDescent="0.15">
      <c r="A212488" t="s">
        <v>186500</v>
      </c>
      <c r="B212488">
        <v>1</v>
      </c>
    </row>
    <row r="212489" spans="1:2" x14ac:dyDescent="0.15">
      <c r="A212489" t="s">
        <v>186502</v>
      </c>
      <c r="B212489">
        <v>1</v>
      </c>
    </row>
    <row r="212490" spans="1:2" x14ac:dyDescent="0.15">
      <c r="A212490" t="s">
        <v>186504</v>
      </c>
      <c r="B212490">
        <v>1</v>
      </c>
    </row>
    <row r="212491" spans="1:2" x14ac:dyDescent="0.15">
      <c r="A212491" t="s">
        <v>186505</v>
      </c>
      <c r="B212491">
        <v>1</v>
      </c>
    </row>
    <row r="212492" spans="1:2" x14ac:dyDescent="0.15">
      <c r="A212492" t="s">
        <v>186508</v>
      </c>
      <c r="B212492">
        <v>1</v>
      </c>
    </row>
    <row r="212493" spans="1:2" x14ac:dyDescent="0.15">
      <c r="A212493" t="s">
        <v>186509</v>
      </c>
      <c r="B212493">
        <v>1</v>
      </c>
    </row>
    <row r="212494" spans="1:2" x14ac:dyDescent="0.15">
      <c r="A212494" t="s">
        <v>186511</v>
      </c>
      <c r="B212494">
        <v>1</v>
      </c>
    </row>
    <row r="212495" spans="1:2" x14ac:dyDescent="0.15">
      <c r="A212495" t="s">
        <v>186512</v>
      </c>
      <c r="B212495">
        <v>1</v>
      </c>
    </row>
    <row r="212496" spans="1:2" x14ac:dyDescent="0.15">
      <c r="A212496" t="s">
        <v>186513</v>
      </c>
      <c r="B212496">
        <v>1</v>
      </c>
    </row>
    <row r="212497" spans="1:2" x14ac:dyDescent="0.15">
      <c r="A212497" t="s">
        <v>186516</v>
      </c>
      <c r="B212497">
        <v>1</v>
      </c>
    </row>
    <row r="212498" spans="1:2" x14ac:dyDescent="0.15">
      <c r="A212498" t="s">
        <v>186517</v>
      </c>
      <c r="B212498">
        <v>1</v>
      </c>
    </row>
    <row r="212499" spans="1:2" x14ac:dyDescent="0.15">
      <c r="A212499" t="s">
        <v>186519</v>
      </c>
      <c r="B212499">
        <v>1</v>
      </c>
    </row>
    <row r="212500" spans="1:2" x14ac:dyDescent="0.15">
      <c r="A212500" t="s">
        <v>186520</v>
      </c>
      <c r="B212500">
        <v>1</v>
      </c>
    </row>
    <row r="212501" spans="1:2" x14ac:dyDescent="0.15">
      <c r="A212501" t="s">
        <v>186521</v>
      </c>
      <c r="B212501">
        <v>1</v>
      </c>
    </row>
    <row r="212502" spans="1:2" x14ac:dyDescent="0.15">
      <c r="A212502" t="s">
        <v>186522</v>
      </c>
      <c r="B212502">
        <v>1</v>
      </c>
    </row>
    <row r="212503" spans="1:2" x14ac:dyDescent="0.15">
      <c r="A212503" t="s">
        <v>186523</v>
      </c>
      <c r="B212503">
        <v>1</v>
      </c>
    </row>
    <row r="212504" spans="1:2" x14ac:dyDescent="0.15">
      <c r="A212504" t="s">
        <v>186524</v>
      </c>
      <c r="B212504">
        <v>1</v>
      </c>
    </row>
    <row r="212505" spans="1:2" x14ac:dyDescent="0.15">
      <c r="A212505" t="s">
        <v>186527</v>
      </c>
      <c r="B212505">
        <v>1</v>
      </c>
    </row>
    <row r="212506" spans="1:2" x14ac:dyDescent="0.15">
      <c r="A212506" t="s">
        <v>186528</v>
      </c>
      <c r="B212506">
        <v>1</v>
      </c>
    </row>
    <row r="212507" spans="1:2" x14ac:dyDescent="0.15">
      <c r="A212507" t="s">
        <v>186529</v>
      </c>
      <c r="B212507">
        <v>1</v>
      </c>
    </row>
    <row r="212508" spans="1:2" x14ac:dyDescent="0.15">
      <c r="A212508" t="s">
        <v>186530</v>
      </c>
      <c r="B212508">
        <v>1</v>
      </c>
    </row>
    <row r="212509" spans="1:2" x14ac:dyDescent="0.15">
      <c r="A212509" t="s">
        <v>186532</v>
      </c>
      <c r="B212509">
        <v>1</v>
      </c>
    </row>
    <row r="212510" spans="1:2" x14ac:dyDescent="0.15">
      <c r="A212510" t="s">
        <v>186533</v>
      </c>
      <c r="B212510">
        <v>1</v>
      </c>
    </row>
    <row r="212511" spans="1:2" x14ac:dyDescent="0.15">
      <c r="A212511" t="s">
        <v>186534</v>
      </c>
      <c r="B212511">
        <v>1</v>
      </c>
    </row>
    <row r="212512" spans="1:2" x14ac:dyDescent="0.15">
      <c r="A212512" t="s">
        <v>186535</v>
      </c>
      <c r="B212512">
        <v>1</v>
      </c>
    </row>
    <row r="212513" spans="1:2" x14ac:dyDescent="0.15">
      <c r="A212513" t="s">
        <v>186536</v>
      </c>
      <c r="B212513">
        <v>1</v>
      </c>
    </row>
    <row r="212514" spans="1:2" x14ac:dyDescent="0.15">
      <c r="A212514" t="s">
        <v>186537</v>
      </c>
      <c r="B212514">
        <v>1</v>
      </c>
    </row>
    <row r="212515" spans="1:2" x14ac:dyDescent="0.15">
      <c r="A212515" t="s">
        <v>186538</v>
      </c>
      <c r="B212515">
        <v>1</v>
      </c>
    </row>
    <row r="212516" spans="1:2" x14ac:dyDescent="0.15">
      <c r="A212516" t="s">
        <v>186541</v>
      </c>
      <c r="B212516">
        <v>1</v>
      </c>
    </row>
    <row r="212517" spans="1:2" x14ac:dyDescent="0.15">
      <c r="A212517" t="s">
        <v>186542</v>
      </c>
      <c r="B212517">
        <v>1</v>
      </c>
    </row>
    <row r="212518" spans="1:2" x14ac:dyDescent="0.15">
      <c r="A212518" t="s">
        <v>186543</v>
      </c>
      <c r="B212518">
        <v>1</v>
      </c>
    </row>
    <row r="212519" spans="1:2" x14ac:dyDescent="0.15">
      <c r="A212519" t="s">
        <v>186544</v>
      </c>
      <c r="B212519">
        <v>1</v>
      </c>
    </row>
    <row r="212520" spans="1:2" x14ac:dyDescent="0.15">
      <c r="A212520" t="s">
        <v>186546</v>
      </c>
      <c r="B212520">
        <v>1</v>
      </c>
    </row>
    <row r="212521" spans="1:2" x14ac:dyDescent="0.15">
      <c r="A212521" t="s">
        <v>186548</v>
      </c>
      <c r="B212521">
        <v>1</v>
      </c>
    </row>
    <row r="212522" spans="1:2" x14ac:dyDescent="0.15">
      <c r="A212522" t="s">
        <v>186549</v>
      </c>
      <c r="B212522">
        <v>1</v>
      </c>
    </row>
    <row r="212523" spans="1:2" x14ac:dyDescent="0.15">
      <c r="A212523" t="s">
        <v>186550</v>
      </c>
      <c r="B212523">
        <v>1</v>
      </c>
    </row>
    <row r="212524" spans="1:2" x14ac:dyDescent="0.15">
      <c r="A212524" t="s">
        <v>186551</v>
      </c>
      <c r="B212524">
        <v>1</v>
      </c>
    </row>
    <row r="212525" spans="1:2" x14ac:dyDescent="0.15">
      <c r="A212525" t="s">
        <v>186552</v>
      </c>
      <c r="B212525">
        <v>1</v>
      </c>
    </row>
    <row r="212526" spans="1:2" x14ac:dyDescent="0.15">
      <c r="A212526" t="s">
        <v>186555</v>
      </c>
      <c r="B212526">
        <v>1</v>
      </c>
    </row>
    <row r="212527" spans="1:2" x14ac:dyDescent="0.15">
      <c r="A212527" t="s">
        <v>186556</v>
      </c>
      <c r="B212527">
        <v>1</v>
      </c>
    </row>
    <row r="212528" spans="1:2" x14ac:dyDescent="0.15">
      <c r="A212528" t="s">
        <v>186557</v>
      </c>
      <c r="B212528">
        <v>1</v>
      </c>
    </row>
    <row r="212529" spans="1:2" x14ac:dyDescent="0.15">
      <c r="A212529" t="s">
        <v>186558</v>
      </c>
      <c r="B212529">
        <v>1</v>
      </c>
    </row>
    <row r="212530" spans="1:2" x14ac:dyDescent="0.15">
      <c r="A212530" t="s">
        <v>186560</v>
      </c>
      <c r="B212530">
        <v>1</v>
      </c>
    </row>
    <row r="212531" spans="1:2" x14ac:dyDescent="0.15">
      <c r="A212531" t="s">
        <v>186561</v>
      </c>
      <c r="B212531">
        <v>1</v>
      </c>
    </row>
    <row r="212532" spans="1:2" x14ac:dyDescent="0.15">
      <c r="A212532" t="s">
        <v>186563</v>
      </c>
      <c r="B212532">
        <v>1</v>
      </c>
    </row>
    <row r="212533" spans="1:2" x14ac:dyDescent="0.15">
      <c r="A212533" t="s">
        <v>186564</v>
      </c>
      <c r="B212533">
        <v>1</v>
      </c>
    </row>
    <row r="212534" spans="1:2" x14ac:dyDescent="0.15">
      <c r="A212534" t="s">
        <v>186565</v>
      </c>
      <c r="B212534">
        <v>1</v>
      </c>
    </row>
    <row r="212535" spans="1:2" x14ac:dyDescent="0.15">
      <c r="A212535" t="s">
        <v>186566</v>
      </c>
      <c r="B212535">
        <v>1</v>
      </c>
    </row>
    <row r="212536" spans="1:2" x14ac:dyDescent="0.15">
      <c r="A212536" t="s">
        <v>186568</v>
      </c>
      <c r="B212536">
        <v>1</v>
      </c>
    </row>
    <row r="212537" spans="1:2" x14ac:dyDescent="0.15">
      <c r="A212537" t="s">
        <v>186569</v>
      </c>
      <c r="B212537">
        <v>1</v>
      </c>
    </row>
    <row r="212538" spans="1:2" x14ac:dyDescent="0.15">
      <c r="A212538" t="s">
        <v>186570</v>
      </c>
      <c r="B212538">
        <v>1</v>
      </c>
    </row>
    <row r="212539" spans="1:2" x14ac:dyDescent="0.15">
      <c r="A212539" t="s">
        <v>186573</v>
      </c>
      <c r="B212539">
        <v>1</v>
      </c>
    </row>
    <row r="212540" spans="1:2" x14ac:dyDescent="0.15">
      <c r="A212540" t="s">
        <v>186575</v>
      </c>
      <c r="B212540">
        <v>1</v>
      </c>
    </row>
    <row r="212541" spans="1:2" x14ac:dyDescent="0.15">
      <c r="A212541" t="s">
        <v>186576</v>
      </c>
      <c r="B212541">
        <v>1</v>
      </c>
    </row>
    <row r="212542" spans="1:2" x14ac:dyDescent="0.15">
      <c r="A212542" t="s">
        <v>186577</v>
      </c>
      <c r="B212542">
        <v>1</v>
      </c>
    </row>
    <row r="212543" spans="1:2" x14ac:dyDescent="0.15">
      <c r="A212543" t="s">
        <v>186578</v>
      </c>
      <c r="B212543">
        <v>1</v>
      </c>
    </row>
    <row r="212544" spans="1:2" x14ac:dyDescent="0.15">
      <c r="A212544" t="s">
        <v>186580</v>
      </c>
      <c r="B212544">
        <v>1</v>
      </c>
    </row>
    <row r="212545" spans="1:2" x14ac:dyDescent="0.15">
      <c r="A212545" t="s">
        <v>186581</v>
      </c>
      <c r="B212545">
        <v>1</v>
      </c>
    </row>
    <row r="212546" spans="1:2" x14ac:dyDescent="0.15">
      <c r="A212546" t="s">
        <v>186582</v>
      </c>
      <c r="B212546">
        <v>1</v>
      </c>
    </row>
    <row r="212547" spans="1:2" x14ac:dyDescent="0.15">
      <c r="A212547" t="s">
        <v>186583</v>
      </c>
      <c r="B212547">
        <v>1</v>
      </c>
    </row>
    <row r="212548" spans="1:2" x14ac:dyDescent="0.15">
      <c r="A212548" t="s">
        <v>186584</v>
      </c>
      <c r="B212548">
        <v>1</v>
      </c>
    </row>
    <row r="212549" spans="1:2" x14ac:dyDescent="0.15">
      <c r="A212549" t="s">
        <v>186587</v>
      </c>
      <c r="B212549">
        <v>1</v>
      </c>
    </row>
    <row r="212550" spans="1:2" x14ac:dyDescent="0.15">
      <c r="A212550" t="s">
        <v>186588</v>
      </c>
      <c r="B212550">
        <v>1</v>
      </c>
    </row>
    <row r="212551" spans="1:2" x14ac:dyDescent="0.15">
      <c r="A212551" t="s">
        <v>186591</v>
      </c>
      <c r="B212551">
        <v>1</v>
      </c>
    </row>
    <row r="212552" spans="1:2" x14ac:dyDescent="0.15">
      <c r="A212552" t="s">
        <v>186595</v>
      </c>
      <c r="B212552">
        <v>1</v>
      </c>
    </row>
    <row r="212553" spans="1:2" x14ac:dyDescent="0.15">
      <c r="A212553" t="s">
        <v>186596</v>
      </c>
      <c r="B212553">
        <v>1</v>
      </c>
    </row>
    <row r="212554" spans="1:2" x14ac:dyDescent="0.15">
      <c r="A212554" t="s">
        <v>186597</v>
      </c>
      <c r="B212554">
        <v>1</v>
      </c>
    </row>
    <row r="212555" spans="1:2" x14ac:dyDescent="0.15">
      <c r="A212555" t="s">
        <v>186598</v>
      </c>
      <c r="B212555">
        <v>1</v>
      </c>
    </row>
    <row r="212556" spans="1:2" x14ac:dyDescent="0.15">
      <c r="A212556" t="s">
        <v>186599</v>
      </c>
      <c r="B212556">
        <v>1</v>
      </c>
    </row>
    <row r="212557" spans="1:2" x14ac:dyDescent="0.15">
      <c r="A212557" t="s">
        <v>186600</v>
      </c>
      <c r="B212557">
        <v>1</v>
      </c>
    </row>
    <row r="212558" spans="1:2" x14ac:dyDescent="0.15">
      <c r="A212558" t="s">
        <v>186601</v>
      </c>
      <c r="B212558">
        <v>1</v>
      </c>
    </row>
    <row r="212559" spans="1:2" x14ac:dyDescent="0.15">
      <c r="A212559" t="s">
        <v>186602</v>
      </c>
      <c r="B212559">
        <v>1</v>
      </c>
    </row>
    <row r="212560" spans="1:2" x14ac:dyDescent="0.15">
      <c r="A212560" t="s">
        <v>186604</v>
      </c>
      <c r="B212560">
        <v>1</v>
      </c>
    </row>
    <row r="212561" spans="1:2" x14ac:dyDescent="0.15">
      <c r="A212561" t="s">
        <v>186606</v>
      </c>
      <c r="B212561">
        <v>1</v>
      </c>
    </row>
    <row r="212562" spans="1:2" x14ac:dyDescent="0.15">
      <c r="A212562" t="s">
        <v>186607</v>
      </c>
      <c r="B212562">
        <v>1</v>
      </c>
    </row>
    <row r="212563" spans="1:2" x14ac:dyDescent="0.15">
      <c r="A212563" t="s">
        <v>186608</v>
      </c>
      <c r="B212563">
        <v>1</v>
      </c>
    </row>
    <row r="212564" spans="1:2" x14ac:dyDescent="0.15">
      <c r="A212564" t="s">
        <v>186609</v>
      </c>
      <c r="B212564">
        <v>1</v>
      </c>
    </row>
    <row r="212565" spans="1:2" x14ac:dyDescent="0.15">
      <c r="A212565" t="s">
        <v>186610</v>
      </c>
      <c r="B212565">
        <v>1</v>
      </c>
    </row>
    <row r="212566" spans="1:2" x14ac:dyDescent="0.15">
      <c r="A212566" t="s">
        <v>186611</v>
      </c>
      <c r="B212566">
        <v>1</v>
      </c>
    </row>
    <row r="212567" spans="1:2" x14ac:dyDescent="0.15">
      <c r="A212567" t="s">
        <v>186612</v>
      </c>
      <c r="B212567">
        <v>1</v>
      </c>
    </row>
    <row r="212568" spans="1:2" x14ac:dyDescent="0.15">
      <c r="A212568" t="s">
        <v>186613</v>
      </c>
      <c r="B212568">
        <v>1</v>
      </c>
    </row>
    <row r="212569" spans="1:2" x14ac:dyDescent="0.15">
      <c r="A212569" t="s">
        <v>186617</v>
      </c>
      <c r="B212569">
        <v>1</v>
      </c>
    </row>
    <row r="212570" spans="1:2" x14ac:dyDescent="0.15">
      <c r="A212570" t="s">
        <v>186618</v>
      </c>
      <c r="B212570">
        <v>1</v>
      </c>
    </row>
    <row r="212571" spans="1:2" x14ac:dyDescent="0.15">
      <c r="A212571" t="s">
        <v>186619</v>
      </c>
      <c r="B212571">
        <v>1</v>
      </c>
    </row>
    <row r="212572" spans="1:2" x14ac:dyDescent="0.15">
      <c r="A212572" t="s">
        <v>186621</v>
      </c>
      <c r="B212572">
        <v>1</v>
      </c>
    </row>
    <row r="212573" spans="1:2" x14ac:dyDescent="0.15">
      <c r="A212573" t="s">
        <v>186623</v>
      </c>
      <c r="B212573">
        <v>1</v>
      </c>
    </row>
    <row r="212574" spans="1:2" x14ac:dyDescent="0.15">
      <c r="A212574" t="s">
        <v>186624</v>
      </c>
      <c r="B212574">
        <v>1</v>
      </c>
    </row>
    <row r="212575" spans="1:2" x14ac:dyDescent="0.15">
      <c r="A212575" t="s">
        <v>186627</v>
      </c>
      <c r="B212575">
        <v>1</v>
      </c>
    </row>
    <row r="212576" spans="1:2" x14ac:dyDescent="0.15">
      <c r="A212576" t="s">
        <v>186628</v>
      </c>
      <c r="B212576">
        <v>1</v>
      </c>
    </row>
    <row r="212577" spans="1:2" x14ac:dyDescent="0.15">
      <c r="A212577" t="s">
        <v>186629</v>
      </c>
      <c r="B212577">
        <v>1</v>
      </c>
    </row>
    <row r="212578" spans="1:2" x14ac:dyDescent="0.15">
      <c r="A212578" t="s">
        <v>186630</v>
      </c>
      <c r="B212578">
        <v>1</v>
      </c>
    </row>
    <row r="212579" spans="1:2" x14ac:dyDescent="0.15">
      <c r="A212579" t="s">
        <v>186634</v>
      </c>
      <c r="B212579">
        <v>1</v>
      </c>
    </row>
    <row r="212580" spans="1:2" x14ac:dyDescent="0.15">
      <c r="A212580" t="s">
        <v>186635</v>
      </c>
      <c r="B212580">
        <v>1</v>
      </c>
    </row>
    <row r="212581" spans="1:2" x14ac:dyDescent="0.15">
      <c r="A212581" t="s">
        <v>186637</v>
      </c>
      <c r="B212581">
        <v>1</v>
      </c>
    </row>
    <row r="212582" spans="1:2" x14ac:dyDescent="0.15">
      <c r="A212582" t="s">
        <v>186638</v>
      </c>
      <c r="B212582">
        <v>1</v>
      </c>
    </row>
    <row r="212583" spans="1:2" x14ac:dyDescent="0.15">
      <c r="A212583" t="s">
        <v>186639</v>
      </c>
      <c r="B212583">
        <v>1</v>
      </c>
    </row>
    <row r="212584" spans="1:2" x14ac:dyDescent="0.15">
      <c r="A212584" t="s">
        <v>186640</v>
      </c>
      <c r="B212584">
        <v>1</v>
      </c>
    </row>
    <row r="212585" spans="1:2" x14ac:dyDescent="0.15">
      <c r="A212585" t="s">
        <v>186641</v>
      </c>
      <c r="B212585">
        <v>1</v>
      </c>
    </row>
    <row r="212586" spans="1:2" x14ac:dyDescent="0.15">
      <c r="A212586" t="s">
        <v>186642</v>
      </c>
      <c r="B212586">
        <v>1</v>
      </c>
    </row>
    <row r="212587" spans="1:2" x14ac:dyDescent="0.15">
      <c r="A212587" t="s">
        <v>186644</v>
      </c>
      <c r="B212587">
        <v>1</v>
      </c>
    </row>
    <row r="212588" spans="1:2" x14ac:dyDescent="0.15">
      <c r="A212588" t="s">
        <v>186645</v>
      </c>
      <c r="B212588">
        <v>1</v>
      </c>
    </row>
    <row r="212589" spans="1:2" x14ac:dyDescent="0.15">
      <c r="A212589" t="s">
        <v>186646</v>
      </c>
      <c r="B212589">
        <v>1</v>
      </c>
    </row>
    <row r="212590" spans="1:2" x14ac:dyDescent="0.15">
      <c r="A212590" t="s">
        <v>186647</v>
      </c>
      <c r="B212590">
        <v>1</v>
      </c>
    </row>
    <row r="212591" spans="1:2" x14ac:dyDescent="0.15">
      <c r="A212591" t="s">
        <v>186648</v>
      </c>
      <c r="B212591">
        <v>1</v>
      </c>
    </row>
    <row r="212592" spans="1:2" x14ac:dyDescent="0.15">
      <c r="A212592" t="s">
        <v>186650</v>
      </c>
      <c r="B212592">
        <v>1</v>
      </c>
    </row>
    <row r="212593" spans="1:2" x14ac:dyDescent="0.15">
      <c r="A212593" t="s">
        <v>186652</v>
      </c>
      <c r="B212593">
        <v>1</v>
      </c>
    </row>
    <row r="212594" spans="1:2" x14ac:dyDescent="0.15">
      <c r="A212594" t="s">
        <v>186653</v>
      </c>
      <c r="B212594">
        <v>1</v>
      </c>
    </row>
    <row r="212595" spans="1:2" x14ac:dyDescent="0.15">
      <c r="A212595" t="s">
        <v>186655</v>
      </c>
      <c r="B212595">
        <v>1</v>
      </c>
    </row>
    <row r="212596" spans="1:2" x14ac:dyDescent="0.15">
      <c r="A212596" t="s">
        <v>186656</v>
      </c>
      <c r="B212596">
        <v>1</v>
      </c>
    </row>
    <row r="212597" spans="1:2" x14ac:dyDescent="0.15">
      <c r="A212597" t="s">
        <v>186657</v>
      </c>
      <c r="B212597">
        <v>1</v>
      </c>
    </row>
    <row r="212598" spans="1:2" x14ac:dyDescent="0.15">
      <c r="A212598" t="s">
        <v>186659</v>
      </c>
      <c r="B212598">
        <v>1</v>
      </c>
    </row>
    <row r="212599" spans="1:2" x14ac:dyDescent="0.15">
      <c r="A212599" t="s">
        <v>186660</v>
      </c>
      <c r="B212599">
        <v>1</v>
      </c>
    </row>
    <row r="212600" spans="1:2" x14ac:dyDescent="0.15">
      <c r="A212600" t="s">
        <v>186661</v>
      </c>
      <c r="B212600">
        <v>1</v>
      </c>
    </row>
    <row r="212601" spans="1:2" x14ac:dyDescent="0.15">
      <c r="A212601" t="s">
        <v>186664</v>
      </c>
      <c r="B212601">
        <v>1</v>
      </c>
    </row>
    <row r="212602" spans="1:2" x14ac:dyDescent="0.15">
      <c r="A212602" t="s">
        <v>186665</v>
      </c>
      <c r="B212602">
        <v>1</v>
      </c>
    </row>
    <row r="212603" spans="1:2" x14ac:dyDescent="0.15">
      <c r="A212603" t="s">
        <v>186667</v>
      </c>
      <c r="B212603">
        <v>1</v>
      </c>
    </row>
    <row r="212604" spans="1:2" x14ac:dyDescent="0.15">
      <c r="A212604" t="s">
        <v>186668</v>
      </c>
      <c r="B212604">
        <v>1</v>
      </c>
    </row>
    <row r="212605" spans="1:2" x14ac:dyDescent="0.15">
      <c r="A212605" t="s">
        <v>186669</v>
      </c>
      <c r="B212605">
        <v>1</v>
      </c>
    </row>
    <row r="212606" spans="1:2" x14ac:dyDescent="0.15">
      <c r="A212606" t="s">
        <v>186671</v>
      </c>
      <c r="B212606">
        <v>1</v>
      </c>
    </row>
    <row r="212607" spans="1:2" x14ac:dyDescent="0.15">
      <c r="A212607" t="s">
        <v>186673</v>
      </c>
      <c r="B212607">
        <v>1</v>
      </c>
    </row>
    <row r="212608" spans="1:2" x14ac:dyDescent="0.15">
      <c r="A212608" t="s">
        <v>186674</v>
      </c>
      <c r="B212608">
        <v>1</v>
      </c>
    </row>
    <row r="212609" spans="1:2" x14ac:dyDescent="0.15">
      <c r="A212609" t="s">
        <v>186675</v>
      </c>
      <c r="B212609">
        <v>1</v>
      </c>
    </row>
    <row r="212610" spans="1:2" x14ac:dyDescent="0.15">
      <c r="A212610" t="s">
        <v>186676</v>
      </c>
      <c r="B212610">
        <v>1</v>
      </c>
    </row>
    <row r="212611" spans="1:2" x14ac:dyDescent="0.15">
      <c r="A212611" t="s">
        <v>186677</v>
      </c>
      <c r="B212611">
        <v>1</v>
      </c>
    </row>
    <row r="212612" spans="1:2" x14ac:dyDescent="0.15">
      <c r="A212612" t="s">
        <v>186678</v>
      </c>
      <c r="B212612">
        <v>1</v>
      </c>
    </row>
    <row r="212613" spans="1:2" x14ac:dyDescent="0.15">
      <c r="A212613" t="s">
        <v>186679</v>
      </c>
      <c r="B212613">
        <v>1</v>
      </c>
    </row>
    <row r="212614" spans="1:2" x14ac:dyDescent="0.15">
      <c r="A212614" t="s">
        <v>186681</v>
      </c>
      <c r="B212614">
        <v>1</v>
      </c>
    </row>
    <row r="212615" spans="1:2" x14ac:dyDescent="0.15">
      <c r="A212615" t="s">
        <v>186682</v>
      </c>
      <c r="B212615">
        <v>1</v>
      </c>
    </row>
    <row r="212616" spans="1:2" x14ac:dyDescent="0.15">
      <c r="A212616" t="s">
        <v>186684</v>
      </c>
      <c r="B212616">
        <v>1</v>
      </c>
    </row>
    <row r="212617" spans="1:2" x14ac:dyDescent="0.15">
      <c r="A212617" t="s">
        <v>186685</v>
      </c>
      <c r="B212617">
        <v>1</v>
      </c>
    </row>
    <row r="212618" spans="1:2" x14ac:dyDescent="0.15">
      <c r="A212618" t="s">
        <v>186686</v>
      </c>
      <c r="B212618">
        <v>1</v>
      </c>
    </row>
    <row r="212619" spans="1:2" x14ac:dyDescent="0.15">
      <c r="A212619" t="s">
        <v>186687</v>
      </c>
      <c r="B212619">
        <v>1</v>
      </c>
    </row>
    <row r="212620" spans="1:2" x14ac:dyDescent="0.15">
      <c r="A212620" t="s">
        <v>186688</v>
      </c>
      <c r="B212620">
        <v>1</v>
      </c>
    </row>
    <row r="212621" spans="1:2" x14ac:dyDescent="0.15">
      <c r="A212621" t="s">
        <v>186689</v>
      </c>
      <c r="B212621">
        <v>1</v>
      </c>
    </row>
    <row r="212622" spans="1:2" x14ac:dyDescent="0.15">
      <c r="A212622" t="s">
        <v>186690</v>
      </c>
      <c r="B212622">
        <v>1</v>
      </c>
    </row>
    <row r="212623" spans="1:2" x14ac:dyDescent="0.15">
      <c r="A212623" t="s">
        <v>186691</v>
      </c>
      <c r="B212623">
        <v>1</v>
      </c>
    </row>
    <row r="212624" spans="1:2" x14ac:dyDescent="0.15">
      <c r="A212624" t="s">
        <v>186693</v>
      </c>
      <c r="B212624">
        <v>1</v>
      </c>
    </row>
    <row r="212625" spans="1:2" x14ac:dyDescent="0.15">
      <c r="A212625" t="s">
        <v>186694</v>
      </c>
      <c r="B212625">
        <v>1</v>
      </c>
    </row>
    <row r="212626" spans="1:2" x14ac:dyDescent="0.15">
      <c r="A212626" t="s">
        <v>186697</v>
      </c>
      <c r="B212626">
        <v>1</v>
      </c>
    </row>
    <row r="212627" spans="1:2" x14ac:dyDescent="0.15">
      <c r="A212627" t="s">
        <v>186698</v>
      </c>
      <c r="B212627">
        <v>1</v>
      </c>
    </row>
    <row r="212628" spans="1:2" x14ac:dyDescent="0.15">
      <c r="A212628" t="s">
        <v>186700</v>
      </c>
      <c r="B212628">
        <v>1</v>
      </c>
    </row>
    <row r="212629" spans="1:2" x14ac:dyDescent="0.15">
      <c r="A212629" t="s">
        <v>186701</v>
      </c>
      <c r="B212629">
        <v>1</v>
      </c>
    </row>
    <row r="212630" spans="1:2" x14ac:dyDescent="0.15">
      <c r="A212630" t="s">
        <v>186702</v>
      </c>
      <c r="B212630">
        <v>1</v>
      </c>
    </row>
    <row r="212631" spans="1:2" x14ac:dyDescent="0.15">
      <c r="A212631" t="s">
        <v>186706</v>
      </c>
      <c r="B212631">
        <v>1</v>
      </c>
    </row>
    <row r="212632" spans="1:2" x14ac:dyDescent="0.15">
      <c r="A212632" t="s">
        <v>186708</v>
      </c>
      <c r="B212632">
        <v>1</v>
      </c>
    </row>
    <row r="212633" spans="1:2" x14ac:dyDescent="0.15">
      <c r="A212633" t="s">
        <v>186710</v>
      </c>
      <c r="B212633">
        <v>1</v>
      </c>
    </row>
    <row r="212634" spans="1:2" x14ac:dyDescent="0.15">
      <c r="A212634" t="s">
        <v>186711</v>
      </c>
      <c r="B212634">
        <v>1</v>
      </c>
    </row>
    <row r="212635" spans="1:2" x14ac:dyDescent="0.15">
      <c r="A212635" t="s">
        <v>186712</v>
      </c>
      <c r="B212635">
        <v>1</v>
      </c>
    </row>
    <row r="212636" spans="1:2" x14ac:dyDescent="0.15">
      <c r="A212636" t="s">
        <v>186713</v>
      </c>
      <c r="B212636">
        <v>1</v>
      </c>
    </row>
    <row r="212637" spans="1:2" x14ac:dyDescent="0.15">
      <c r="A212637" t="s">
        <v>186715</v>
      </c>
      <c r="B212637">
        <v>1</v>
      </c>
    </row>
    <row r="212638" spans="1:2" x14ac:dyDescent="0.15">
      <c r="A212638" t="s">
        <v>186717</v>
      </c>
      <c r="B212638">
        <v>1</v>
      </c>
    </row>
    <row r="212639" spans="1:2" x14ac:dyDescent="0.15">
      <c r="A212639" t="s">
        <v>186718</v>
      </c>
      <c r="B212639">
        <v>1</v>
      </c>
    </row>
    <row r="212640" spans="1:2" x14ac:dyDescent="0.15">
      <c r="A212640" t="s">
        <v>186719</v>
      </c>
      <c r="B212640">
        <v>1</v>
      </c>
    </row>
    <row r="212641" spans="1:2" x14ac:dyDescent="0.15">
      <c r="A212641" t="s">
        <v>186720</v>
      </c>
      <c r="B212641">
        <v>1</v>
      </c>
    </row>
    <row r="212642" spans="1:2" x14ac:dyDescent="0.15">
      <c r="A212642" t="s">
        <v>186721</v>
      </c>
      <c r="B212642">
        <v>1</v>
      </c>
    </row>
    <row r="212643" spans="1:2" x14ac:dyDescent="0.15">
      <c r="A212643" t="s">
        <v>186722</v>
      </c>
      <c r="B212643">
        <v>1</v>
      </c>
    </row>
    <row r="212644" spans="1:2" x14ac:dyDescent="0.15">
      <c r="A212644" t="s">
        <v>186723</v>
      </c>
      <c r="B212644">
        <v>1</v>
      </c>
    </row>
    <row r="212645" spans="1:2" x14ac:dyDescent="0.15">
      <c r="A212645" t="s">
        <v>186724</v>
      </c>
      <c r="B212645">
        <v>1</v>
      </c>
    </row>
    <row r="212646" spans="1:2" x14ac:dyDescent="0.15">
      <c r="A212646" t="s">
        <v>186726</v>
      </c>
      <c r="B212646">
        <v>1</v>
      </c>
    </row>
    <row r="212647" spans="1:2" x14ac:dyDescent="0.15">
      <c r="A212647" t="s">
        <v>186727</v>
      </c>
      <c r="B212647">
        <v>1</v>
      </c>
    </row>
    <row r="212648" spans="1:2" x14ac:dyDescent="0.15">
      <c r="A212648" t="s">
        <v>186728</v>
      </c>
      <c r="B212648">
        <v>1</v>
      </c>
    </row>
    <row r="212649" spans="1:2" x14ac:dyDescent="0.15">
      <c r="A212649" t="s">
        <v>186729</v>
      </c>
      <c r="B212649">
        <v>1</v>
      </c>
    </row>
    <row r="212650" spans="1:2" x14ac:dyDescent="0.15">
      <c r="A212650" t="s">
        <v>186730</v>
      </c>
      <c r="B212650">
        <v>1</v>
      </c>
    </row>
    <row r="212651" spans="1:2" x14ac:dyDescent="0.15">
      <c r="A212651" t="s">
        <v>186731</v>
      </c>
      <c r="B212651">
        <v>1</v>
      </c>
    </row>
    <row r="212652" spans="1:2" x14ac:dyDescent="0.15">
      <c r="A212652" t="s">
        <v>186732</v>
      </c>
      <c r="B212652">
        <v>1</v>
      </c>
    </row>
    <row r="212653" spans="1:2" x14ac:dyDescent="0.15">
      <c r="A212653" t="s">
        <v>186733</v>
      </c>
      <c r="B212653">
        <v>1</v>
      </c>
    </row>
    <row r="212654" spans="1:2" x14ac:dyDescent="0.15">
      <c r="A212654" t="s">
        <v>186734</v>
      </c>
      <c r="B212654">
        <v>1</v>
      </c>
    </row>
    <row r="212655" spans="1:2" x14ac:dyDescent="0.15">
      <c r="A212655" t="s">
        <v>186735</v>
      </c>
      <c r="B212655">
        <v>1</v>
      </c>
    </row>
    <row r="212656" spans="1:2" x14ac:dyDescent="0.15">
      <c r="A212656" t="s">
        <v>186736</v>
      </c>
      <c r="B212656">
        <v>1</v>
      </c>
    </row>
    <row r="212657" spans="1:2" x14ac:dyDescent="0.15">
      <c r="A212657" t="s">
        <v>186737</v>
      </c>
      <c r="B212657">
        <v>1</v>
      </c>
    </row>
    <row r="212658" spans="1:2" x14ac:dyDescent="0.15">
      <c r="A212658" t="s">
        <v>186738</v>
      </c>
      <c r="B212658">
        <v>1</v>
      </c>
    </row>
    <row r="212659" spans="1:2" x14ac:dyDescent="0.15">
      <c r="A212659" t="s">
        <v>186739</v>
      </c>
      <c r="B212659">
        <v>1</v>
      </c>
    </row>
    <row r="212660" spans="1:2" x14ac:dyDescent="0.15">
      <c r="A212660" t="s">
        <v>186740</v>
      </c>
      <c r="B212660">
        <v>1</v>
      </c>
    </row>
    <row r="212661" spans="1:2" x14ac:dyDescent="0.15">
      <c r="A212661" t="s">
        <v>186741</v>
      </c>
      <c r="B212661">
        <v>1</v>
      </c>
    </row>
    <row r="212662" spans="1:2" x14ac:dyDescent="0.15">
      <c r="A212662" t="s">
        <v>186743</v>
      </c>
      <c r="B212662">
        <v>1</v>
      </c>
    </row>
    <row r="212663" spans="1:2" x14ac:dyDescent="0.15">
      <c r="A212663" t="s">
        <v>186744</v>
      </c>
      <c r="B212663">
        <v>1</v>
      </c>
    </row>
    <row r="212664" spans="1:2" x14ac:dyDescent="0.15">
      <c r="A212664" t="s">
        <v>186745</v>
      </c>
      <c r="B212664">
        <v>1</v>
      </c>
    </row>
    <row r="212665" spans="1:2" x14ac:dyDescent="0.15">
      <c r="A212665" t="s">
        <v>186747</v>
      </c>
      <c r="B212665">
        <v>1</v>
      </c>
    </row>
    <row r="212666" spans="1:2" x14ac:dyDescent="0.15">
      <c r="A212666" t="s">
        <v>186748</v>
      </c>
      <c r="B212666">
        <v>1</v>
      </c>
    </row>
    <row r="212667" spans="1:2" x14ac:dyDescent="0.15">
      <c r="A212667" t="s">
        <v>186750</v>
      </c>
      <c r="B212667">
        <v>1</v>
      </c>
    </row>
    <row r="212668" spans="1:2" x14ac:dyDescent="0.15">
      <c r="A212668" t="s">
        <v>186751</v>
      </c>
      <c r="B212668">
        <v>1</v>
      </c>
    </row>
    <row r="212669" spans="1:2" x14ac:dyDescent="0.15">
      <c r="A212669" t="s">
        <v>186754</v>
      </c>
      <c r="B212669">
        <v>1</v>
      </c>
    </row>
    <row r="212670" spans="1:2" x14ac:dyDescent="0.15">
      <c r="A212670" t="s">
        <v>186755</v>
      </c>
      <c r="B212670">
        <v>1</v>
      </c>
    </row>
    <row r="212671" spans="1:2" x14ac:dyDescent="0.15">
      <c r="A212671" t="s">
        <v>186756</v>
      </c>
      <c r="B212671">
        <v>1</v>
      </c>
    </row>
    <row r="212672" spans="1:2" x14ac:dyDescent="0.15">
      <c r="A212672" t="s">
        <v>186757</v>
      </c>
      <c r="B212672">
        <v>1</v>
      </c>
    </row>
    <row r="212673" spans="1:2" x14ac:dyDescent="0.15">
      <c r="A212673" t="s">
        <v>186759</v>
      </c>
      <c r="B212673">
        <v>1</v>
      </c>
    </row>
    <row r="212674" spans="1:2" x14ac:dyDescent="0.15">
      <c r="A212674" t="s">
        <v>186760</v>
      </c>
      <c r="B212674">
        <v>1</v>
      </c>
    </row>
    <row r="212675" spans="1:2" x14ac:dyDescent="0.15">
      <c r="A212675" t="s">
        <v>186761</v>
      </c>
      <c r="B212675">
        <v>1</v>
      </c>
    </row>
    <row r="212676" spans="1:2" x14ac:dyDescent="0.15">
      <c r="A212676" t="s">
        <v>186762</v>
      </c>
      <c r="B212676">
        <v>1</v>
      </c>
    </row>
    <row r="212677" spans="1:2" x14ac:dyDescent="0.15">
      <c r="A212677" t="s">
        <v>186763</v>
      </c>
      <c r="B212677">
        <v>1</v>
      </c>
    </row>
    <row r="212678" spans="1:2" x14ac:dyDescent="0.15">
      <c r="A212678" t="s">
        <v>186764</v>
      </c>
      <c r="B212678">
        <v>1</v>
      </c>
    </row>
    <row r="212679" spans="1:2" x14ac:dyDescent="0.15">
      <c r="A212679" t="s">
        <v>186766</v>
      </c>
      <c r="B212679">
        <v>1</v>
      </c>
    </row>
    <row r="212680" spans="1:2" x14ac:dyDescent="0.15">
      <c r="A212680" t="s">
        <v>186767</v>
      </c>
      <c r="B212680">
        <v>1</v>
      </c>
    </row>
    <row r="212681" spans="1:2" x14ac:dyDescent="0.15">
      <c r="A212681" t="s">
        <v>186768</v>
      </c>
      <c r="B212681">
        <v>1</v>
      </c>
    </row>
    <row r="212682" spans="1:2" x14ac:dyDescent="0.15">
      <c r="A212682" t="s">
        <v>186771</v>
      </c>
      <c r="B212682">
        <v>1</v>
      </c>
    </row>
    <row r="212683" spans="1:2" x14ac:dyDescent="0.15">
      <c r="A212683" t="s">
        <v>186773</v>
      </c>
      <c r="B212683">
        <v>1</v>
      </c>
    </row>
    <row r="212684" spans="1:2" x14ac:dyDescent="0.15">
      <c r="A212684" t="s">
        <v>186774</v>
      </c>
      <c r="B212684">
        <v>1</v>
      </c>
    </row>
    <row r="212685" spans="1:2" x14ac:dyDescent="0.15">
      <c r="A212685" t="s">
        <v>186775</v>
      </c>
      <c r="B212685">
        <v>1</v>
      </c>
    </row>
    <row r="212686" spans="1:2" x14ac:dyDescent="0.15">
      <c r="A212686" t="s">
        <v>186776</v>
      </c>
      <c r="B212686">
        <v>1</v>
      </c>
    </row>
    <row r="212687" spans="1:2" x14ac:dyDescent="0.15">
      <c r="A212687" t="s">
        <v>186778</v>
      </c>
      <c r="B212687">
        <v>1</v>
      </c>
    </row>
    <row r="212688" spans="1:2" x14ac:dyDescent="0.15">
      <c r="A212688" t="s">
        <v>186780</v>
      </c>
      <c r="B212688">
        <v>1</v>
      </c>
    </row>
    <row r="212689" spans="1:2" x14ac:dyDescent="0.15">
      <c r="A212689" t="s">
        <v>186781</v>
      </c>
      <c r="B212689">
        <v>1</v>
      </c>
    </row>
    <row r="212690" spans="1:2" x14ac:dyDescent="0.15">
      <c r="A212690" t="s">
        <v>186782</v>
      </c>
      <c r="B212690">
        <v>1</v>
      </c>
    </row>
    <row r="212691" spans="1:2" x14ac:dyDescent="0.15">
      <c r="A212691" t="s">
        <v>186783</v>
      </c>
      <c r="B212691">
        <v>1</v>
      </c>
    </row>
    <row r="212692" spans="1:2" x14ac:dyDescent="0.15">
      <c r="A212692" t="s">
        <v>186784</v>
      </c>
      <c r="B212692">
        <v>1</v>
      </c>
    </row>
    <row r="212693" spans="1:2" x14ac:dyDescent="0.15">
      <c r="A212693" t="s">
        <v>186786</v>
      </c>
      <c r="B212693">
        <v>1</v>
      </c>
    </row>
    <row r="212694" spans="1:2" x14ac:dyDescent="0.15">
      <c r="A212694" t="s">
        <v>186787</v>
      </c>
      <c r="B212694">
        <v>1</v>
      </c>
    </row>
    <row r="212695" spans="1:2" x14ac:dyDescent="0.15">
      <c r="A212695" t="s">
        <v>186789</v>
      </c>
      <c r="B212695">
        <v>1</v>
      </c>
    </row>
    <row r="212696" spans="1:2" x14ac:dyDescent="0.15">
      <c r="A212696" t="s">
        <v>186791</v>
      </c>
      <c r="B212696">
        <v>1</v>
      </c>
    </row>
    <row r="212697" spans="1:2" x14ac:dyDescent="0.15">
      <c r="A212697" t="s">
        <v>186792</v>
      </c>
      <c r="B212697">
        <v>1</v>
      </c>
    </row>
    <row r="212698" spans="1:2" x14ac:dyDescent="0.15">
      <c r="A212698" t="s">
        <v>186793</v>
      </c>
      <c r="B212698">
        <v>1</v>
      </c>
    </row>
    <row r="212699" spans="1:2" x14ac:dyDescent="0.15">
      <c r="A212699" t="s">
        <v>186794</v>
      </c>
      <c r="B212699">
        <v>1</v>
      </c>
    </row>
    <row r="212700" spans="1:2" x14ac:dyDescent="0.15">
      <c r="A212700" t="s">
        <v>186796</v>
      </c>
      <c r="B212700">
        <v>1</v>
      </c>
    </row>
    <row r="212701" spans="1:2" x14ac:dyDescent="0.15">
      <c r="A212701" t="s">
        <v>186799</v>
      </c>
      <c r="B212701">
        <v>1</v>
      </c>
    </row>
    <row r="212702" spans="1:2" x14ac:dyDescent="0.15">
      <c r="A212702" t="s">
        <v>186800</v>
      </c>
      <c r="B212702">
        <v>1</v>
      </c>
    </row>
    <row r="212703" spans="1:2" x14ac:dyDescent="0.15">
      <c r="A212703" t="s">
        <v>186802</v>
      </c>
      <c r="B212703">
        <v>1</v>
      </c>
    </row>
    <row r="212704" spans="1:2" x14ac:dyDescent="0.15">
      <c r="A212704" t="s">
        <v>186803</v>
      </c>
      <c r="B212704">
        <v>1</v>
      </c>
    </row>
    <row r="212705" spans="1:2" x14ac:dyDescent="0.15">
      <c r="A212705" t="s">
        <v>186804</v>
      </c>
      <c r="B212705">
        <v>1</v>
      </c>
    </row>
    <row r="212706" spans="1:2" x14ac:dyDescent="0.15">
      <c r="A212706" t="s">
        <v>186805</v>
      </c>
      <c r="B212706">
        <v>1</v>
      </c>
    </row>
    <row r="212707" spans="1:2" x14ac:dyDescent="0.15">
      <c r="A212707" t="s">
        <v>186806</v>
      </c>
      <c r="B212707">
        <v>1</v>
      </c>
    </row>
    <row r="212708" spans="1:2" x14ac:dyDescent="0.15">
      <c r="A212708" t="s">
        <v>186807</v>
      </c>
      <c r="B212708">
        <v>1</v>
      </c>
    </row>
    <row r="212709" spans="1:2" x14ac:dyDescent="0.15">
      <c r="A212709" t="s">
        <v>186808</v>
      </c>
      <c r="B212709">
        <v>1</v>
      </c>
    </row>
    <row r="212710" spans="1:2" x14ac:dyDescent="0.15">
      <c r="A212710" t="s">
        <v>186809</v>
      </c>
      <c r="B212710">
        <v>1</v>
      </c>
    </row>
    <row r="212711" spans="1:2" x14ac:dyDescent="0.15">
      <c r="A212711" t="s">
        <v>186811</v>
      </c>
      <c r="B212711">
        <v>1</v>
      </c>
    </row>
    <row r="212712" spans="1:2" x14ac:dyDescent="0.15">
      <c r="A212712" t="s">
        <v>186813</v>
      </c>
      <c r="B212712">
        <v>1</v>
      </c>
    </row>
    <row r="212713" spans="1:2" x14ac:dyDescent="0.15">
      <c r="A212713" t="s">
        <v>186814</v>
      </c>
      <c r="B212713">
        <v>1</v>
      </c>
    </row>
    <row r="212714" spans="1:2" x14ac:dyDescent="0.15">
      <c r="A212714" t="s">
        <v>186816</v>
      </c>
      <c r="B212714">
        <v>1</v>
      </c>
    </row>
    <row r="212715" spans="1:2" x14ac:dyDescent="0.15">
      <c r="A212715" t="s">
        <v>186817</v>
      </c>
      <c r="B212715">
        <v>1</v>
      </c>
    </row>
    <row r="212716" spans="1:2" x14ac:dyDescent="0.15">
      <c r="A212716" t="s">
        <v>186818</v>
      </c>
      <c r="B212716">
        <v>1</v>
      </c>
    </row>
    <row r="212717" spans="1:2" x14ac:dyDescent="0.15">
      <c r="A212717" t="s">
        <v>186819</v>
      </c>
      <c r="B212717">
        <v>1</v>
      </c>
    </row>
    <row r="212718" spans="1:2" x14ac:dyDescent="0.15">
      <c r="A212718" t="s">
        <v>186820</v>
      </c>
      <c r="B212718">
        <v>1</v>
      </c>
    </row>
    <row r="212719" spans="1:2" x14ac:dyDescent="0.15">
      <c r="A212719" t="s">
        <v>186821</v>
      </c>
      <c r="B212719">
        <v>1</v>
      </c>
    </row>
    <row r="212720" spans="1:2" x14ac:dyDescent="0.15">
      <c r="A212720" t="s">
        <v>186822</v>
      </c>
      <c r="B212720">
        <v>1</v>
      </c>
    </row>
    <row r="212721" spans="1:2" x14ac:dyDescent="0.15">
      <c r="A212721" t="s">
        <v>186823</v>
      </c>
      <c r="B212721">
        <v>1</v>
      </c>
    </row>
    <row r="212722" spans="1:2" x14ac:dyDescent="0.15">
      <c r="A212722" t="s">
        <v>186824</v>
      </c>
      <c r="B212722">
        <v>1</v>
      </c>
    </row>
    <row r="212723" spans="1:2" x14ac:dyDescent="0.15">
      <c r="A212723" t="s">
        <v>186826</v>
      </c>
      <c r="B212723">
        <v>1</v>
      </c>
    </row>
    <row r="212724" spans="1:2" x14ac:dyDescent="0.15">
      <c r="A212724" t="s">
        <v>186827</v>
      </c>
      <c r="B212724">
        <v>1</v>
      </c>
    </row>
    <row r="212725" spans="1:2" x14ac:dyDescent="0.15">
      <c r="A212725" t="s">
        <v>186828</v>
      </c>
      <c r="B212725">
        <v>1</v>
      </c>
    </row>
    <row r="212726" spans="1:2" x14ac:dyDescent="0.15">
      <c r="A212726" t="s">
        <v>186830</v>
      </c>
      <c r="B212726">
        <v>1</v>
      </c>
    </row>
    <row r="212727" spans="1:2" x14ac:dyDescent="0.15">
      <c r="A212727" t="s">
        <v>186831</v>
      </c>
      <c r="B212727">
        <v>1</v>
      </c>
    </row>
    <row r="212728" spans="1:2" x14ac:dyDescent="0.15">
      <c r="A212728" t="s">
        <v>186832</v>
      </c>
      <c r="B212728">
        <v>1</v>
      </c>
    </row>
    <row r="212729" spans="1:2" x14ac:dyDescent="0.15">
      <c r="A212729" t="s">
        <v>186833</v>
      </c>
      <c r="B212729">
        <v>1</v>
      </c>
    </row>
    <row r="212730" spans="1:2" x14ac:dyDescent="0.15">
      <c r="A212730" t="s">
        <v>186834</v>
      </c>
      <c r="B212730">
        <v>1</v>
      </c>
    </row>
    <row r="212731" spans="1:2" x14ac:dyDescent="0.15">
      <c r="A212731" t="s">
        <v>186835</v>
      </c>
      <c r="B212731">
        <v>1</v>
      </c>
    </row>
    <row r="212732" spans="1:2" x14ac:dyDescent="0.15">
      <c r="A212732" t="s">
        <v>186836</v>
      </c>
      <c r="B212732">
        <v>1</v>
      </c>
    </row>
    <row r="212733" spans="1:2" x14ac:dyDescent="0.15">
      <c r="A212733" t="s">
        <v>186837</v>
      </c>
      <c r="B212733">
        <v>1</v>
      </c>
    </row>
    <row r="212734" spans="1:2" x14ac:dyDescent="0.15">
      <c r="A212734" t="s">
        <v>186838</v>
      </c>
      <c r="B212734">
        <v>1</v>
      </c>
    </row>
    <row r="212735" spans="1:2" x14ac:dyDescent="0.15">
      <c r="A212735" t="s">
        <v>186839</v>
      </c>
      <c r="B212735">
        <v>1</v>
      </c>
    </row>
    <row r="212736" spans="1:2" x14ac:dyDescent="0.15">
      <c r="A212736" t="s">
        <v>186840</v>
      </c>
      <c r="B212736">
        <v>1</v>
      </c>
    </row>
    <row r="212737" spans="1:2" x14ac:dyDescent="0.15">
      <c r="A212737" t="s">
        <v>186843</v>
      </c>
      <c r="B212737">
        <v>1</v>
      </c>
    </row>
    <row r="212738" spans="1:2" x14ac:dyDescent="0.15">
      <c r="A212738" t="s">
        <v>186844</v>
      </c>
      <c r="B212738">
        <v>1</v>
      </c>
    </row>
    <row r="212739" spans="1:2" x14ac:dyDescent="0.15">
      <c r="A212739" t="s">
        <v>186845</v>
      </c>
      <c r="B212739">
        <v>1</v>
      </c>
    </row>
    <row r="212740" spans="1:2" x14ac:dyDescent="0.15">
      <c r="A212740" t="s">
        <v>186846</v>
      </c>
      <c r="B212740">
        <v>1</v>
      </c>
    </row>
    <row r="212741" spans="1:2" x14ac:dyDescent="0.15">
      <c r="A212741" t="s">
        <v>186847</v>
      </c>
      <c r="B212741">
        <v>1</v>
      </c>
    </row>
    <row r="212742" spans="1:2" x14ac:dyDescent="0.15">
      <c r="A212742" t="s">
        <v>186848</v>
      </c>
      <c r="B212742">
        <v>1</v>
      </c>
    </row>
    <row r="212743" spans="1:2" x14ac:dyDescent="0.15">
      <c r="A212743" t="s">
        <v>186849</v>
      </c>
      <c r="B212743">
        <v>1</v>
      </c>
    </row>
    <row r="212744" spans="1:2" x14ac:dyDescent="0.15">
      <c r="A212744" t="s">
        <v>186850</v>
      </c>
      <c r="B212744">
        <v>1</v>
      </c>
    </row>
    <row r="212745" spans="1:2" x14ac:dyDescent="0.15">
      <c r="A212745" t="s">
        <v>186855</v>
      </c>
      <c r="B212745">
        <v>1</v>
      </c>
    </row>
    <row r="212746" spans="1:2" x14ac:dyDescent="0.15">
      <c r="A212746" t="s">
        <v>186856</v>
      </c>
      <c r="B212746">
        <v>1</v>
      </c>
    </row>
    <row r="212747" spans="1:2" x14ac:dyDescent="0.15">
      <c r="A212747" t="s">
        <v>186858</v>
      </c>
      <c r="B212747">
        <v>1</v>
      </c>
    </row>
    <row r="212748" spans="1:2" x14ac:dyDescent="0.15">
      <c r="A212748" t="s">
        <v>186859</v>
      </c>
      <c r="B212748">
        <v>1</v>
      </c>
    </row>
    <row r="212749" spans="1:2" x14ac:dyDescent="0.15">
      <c r="A212749" t="s">
        <v>186860</v>
      </c>
      <c r="B212749">
        <v>1</v>
      </c>
    </row>
    <row r="212750" spans="1:2" x14ac:dyDescent="0.15">
      <c r="A212750" t="s">
        <v>186862</v>
      </c>
      <c r="B212750">
        <v>1</v>
      </c>
    </row>
    <row r="212751" spans="1:2" x14ac:dyDescent="0.15">
      <c r="A212751" t="s">
        <v>186863</v>
      </c>
      <c r="B212751">
        <v>1</v>
      </c>
    </row>
    <row r="212752" spans="1:2" x14ac:dyDescent="0.15">
      <c r="A212752" t="s">
        <v>186864</v>
      </c>
      <c r="B212752">
        <v>1</v>
      </c>
    </row>
    <row r="212753" spans="1:2" x14ac:dyDescent="0.15">
      <c r="A212753" t="s">
        <v>186865</v>
      </c>
      <c r="B212753">
        <v>1</v>
      </c>
    </row>
    <row r="212754" spans="1:2" x14ac:dyDescent="0.15">
      <c r="A212754" t="s">
        <v>186866</v>
      </c>
      <c r="B212754">
        <v>1</v>
      </c>
    </row>
    <row r="212755" spans="1:2" x14ac:dyDescent="0.15">
      <c r="A212755" t="s">
        <v>186867</v>
      </c>
      <c r="B212755">
        <v>1</v>
      </c>
    </row>
    <row r="212756" spans="1:2" x14ac:dyDescent="0.15">
      <c r="A212756" t="s">
        <v>186868</v>
      </c>
      <c r="B212756">
        <v>1</v>
      </c>
    </row>
    <row r="212757" spans="1:2" x14ac:dyDescent="0.15">
      <c r="A212757" t="s">
        <v>186870</v>
      </c>
      <c r="B212757">
        <v>1</v>
      </c>
    </row>
    <row r="212758" spans="1:2" x14ac:dyDescent="0.15">
      <c r="A212758" t="s">
        <v>186871</v>
      </c>
      <c r="B212758">
        <v>1</v>
      </c>
    </row>
    <row r="212759" spans="1:2" x14ac:dyDescent="0.15">
      <c r="A212759" t="s">
        <v>186873</v>
      </c>
      <c r="B212759">
        <v>1</v>
      </c>
    </row>
    <row r="212760" spans="1:2" x14ac:dyDescent="0.15">
      <c r="A212760" t="s">
        <v>186874</v>
      </c>
      <c r="B212760">
        <v>1</v>
      </c>
    </row>
    <row r="212761" spans="1:2" x14ac:dyDescent="0.15">
      <c r="A212761" t="s">
        <v>186875</v>
      </c>
      <c r="B212761">
        <v>1</v>
      </c>
    </row>
    <row r="212762" spans="1:2" x14ac:dyDescent="0.15">
      <c r="A212762" t="s">
        <v>186876</v>
      </c>
      <c r="B212762">
        <v>1</v>
      </c>
    </row>
    <row r="212763" spans="1:2" x14ac:dyDescent="0.15">
      <c r="A212763" t="s">
        <v>186877</v>
      </c>
      <c r="B212763">
        <v>1</v>
      </c>
    </row>
    <row r="212764" spans="1:2" x14ac:dyDescent="0.15">
      <c r="A212764" t="s">
        <v>186878</v>
      </c>
      <c r="B212764">
        <v>1</v>
      </c>
    </row>
    <row r="212765" spans="1:2" x14ac:dyDescent="0.15">
      <c r="A212765" t="s">
        <v>186879</v>
      </c>
      <c r="B212765">
        <v>1</v>
      </c>
    </row>
    <row r="212766" spans="1:2" x14ac:dyDescent="0.15">
      <c r="A212766" t="s">
        <v>186880</v>
      </c>
      <c r="B212766">
        <v>1</v>
      </c>
    </row>
    <row r="212767" spans="1:2" x14ac:dyDescent="0.15">
      <c r="A212767" t="s">
        <v>186881</v>
      </c>
      <c r="B212767">
        <v>1</v>
      </c>
    </row>
    <row r="212768" spans="1:2" x14ac:dyDescent="0.15">
      <c r="A212768" t="s">
        <v>186883</v>
      </c>
      <c r="B212768">
        <v>1</v>
      </c>
    </row>
    <row r="212769" spans="1:2" x14ac:dyDescent="0.15">
      <c r="A212769" t="s">
        <v>186884</v>
      </c>
      <c r="B212769">
        <v>1</v>
      </c>
    </row>
    <row r="212770" spans="1:2" x14ac:dyDescent="0.15">
      <c r="A212770" t="s">
        <v>186885</v>
      </c>
      <c r="B212770">
        <v>1</v>
      </c>
    </row>
    <row r="212771" spans="1:2" x14ac:dyDescent="0.15">
      <c r="A212771" t="s">
        <v>186886</v>
      </c>
      <c r="B212771">
        <v>1</v>
      </c>
    </row>
    <row r="212772" spans="1:2" x14ac:dyDescent="0.15">
      <c r="A212772" t="s">
        <v>186887</v>
      </c>
      <c r="B212772">
        <v>1</v>
      </c>
    </row>
    <row r="212773" spans="1:2" x14ac:dyDescent="0.15">
      <c r="A212773" t="s">
        <v>186888</v>
      </c>
      <c r="B212773">
        <v>1</v>
      </c>
    </row>
    <row r="212774" spans="1:2" x14ac:dyDescent="0.15">
      <c r="A212774" t="s">
        <v>186889</v>
      </c>
      <c r="B212774">
        <v>1</v>
      </c>
    </row>
    <row r="212775" spans="1:2" x14ac:dyDescent="0.15">
      <c r="A212775" t="s">
        <v>186890</v>
      </c>
      <c r="B212775">
        <v>1</v>
      </c>
    </row>
    <row r="212776" spans="1:2" x14ac:dyDescent="0.15">
      <c r="A212776" t="s">
        <v>186892</v>
      </c>
      <c r="B212776">
        <v>1</v>
      </c>
    </row>
    <row r="212777" spans="1:2" x14ac:dyDescent="0.15">
      <c r="A212777" t="s">
        <v>186894</v>
      </c>
      <c r="B212777">
        <v>1</v>
      </c>
    </row>
    <row r="212778" spans="1:2" x14ac:dyDescent="0.15">
      <c r="A212778" t="s">
        <v>186895</v>
      </c>
      <c r="B212778">
        <v>1</v>
      </c>
    </row>
    <row r="212779" spans="1:2" x14ac:dyDescent="0.15">
      <c r="A212779" t="s">
        <v>186896</v>
      </c>
      <c r="B212779">
        <v>1</v>
      </c>
    </row>
    <row r="212780" spans="1:2" x14ac:dyDescent="0.15">
      <c r="A212780" t="s">
        <v>186898</v>
      </c>
      <c r="B212780">
        <v>1</v>
      </c>
    </row>
    <row r="212781" spans="1:2" x14ac:dyDescent="0.15">
      <c r="A212781" t="s">
        <v>186899</v>
      </c>
      <c r="B212781">
        <v>1</v>
      </c>
    </row>
    <row r="212782" spans="1:2" x14ac:dyDescent="0.15">
      <c r="A212782" t="s">
        <v>186900</v>
      </c>
      <c r="B212782">
        <v>1</v>
      </c>
    </row>
    <row r="212783" spans="1:2" x14ac:dyDescent="0.15">
      <c r="A212783" t="s">
        <v>186901</v>
      </c>
      <c r="B212783">
        <v>1</v>
      </c>
    </row>
    <row r="212784" spans="1:2" x14ac:dyDescent="0.15">
      <c r="A212784" t="s">
        <v>186902</v>
      </c>
      <c r="B212784">
        <v>1</v>
      </c>
    </row>
    <row r="212785" spans="1:2" x14ac:dyDescent="0.15">
      <c r="A212785" t="s">
        <v>186903</v>
      </c>
      <c r="B212785">
        <v>1</v>
      </c>
    </row>
    <row r="212786" spans="1:2" x14ac:dyDescent="0.15">
      <c r="A212786" t="s">
        <v>186904</v>
      </c>
      <c r="B212786">
        <v>1</v>
      </c>
    </row>
    <row r="212787" spans="1:2" x14ac:dyDescent="0.15">
      <c r="A212787" t="s">
        <v>186905</v>
      </c>
      <c r="B212787">
        <v>1</v>
      </c>
    </row>
    <row r="212788" spans="1:2" x14ac:dyDescent="0.15">
      <c r="A212788" t="s">
        <v>186906</v>
      </c>
      <c r="B212788">
        <v>1</v>
      </c>
    </row>
    <row r="212789" spans="1:2" x14ac:dyDescent="0.15">
      <c r="A212789" t="s">
        <v>186909</v>
      </c>
      <c r="B212789">
        <v>1</v>
      </c>
    </row>
    <row r="212790" spans="1:2" x14ac:dyDescent="0.15">
      <c r="A212790" t="s">
        <v>186910</v>
      </c>
      <c r="B212790">
        <v>1</v>
      </c>
    </row>
    <row r="212791" spans="1:2" x14ac:dyDescent="0.15">
      <c r="A212791" t="s">
        <v>186911</v>
      </c>
      <c r="B212791">
        <v>1</v>
      </c>
    </row>
    <row r="212792" spans="1:2" x14ac:dyDescent="0.15">
      <c r="A212792" t="s">
        <v>186912</v>
      </c>
      <c r="B212792">
        <v>1</v>
      </c>
    </row>
    <row r="212793" spans="1:2" x14ac:dyDescent="0.15">
      <c r="A212793" t="s">
        <v>186913</v>
      </c>
      <c r="B212793">
        <v>1</v>
      </c>
    </row>
    <row r="212794" spans="1:2" x14ac:dyDescent="0.15">
      <c r="A212794" t="s">
        <v>186914</v>
      </c>
      <c r="B212794">
        <v>1</v>
      </c>
    </row>
    <row r="212795" spans="1:2" x14ac:dyDescent="0.15">
      <c r="A212795" t="s">
        <v>186915</v>
      </c>
      <c r="B212795">
        <v>1</v>
      </c>
    </row>
    <row r="212796" spans="1:2" x14ac:dyDescent="0.15">
      <c r="A212796" t="s">
        <v>186916</v>
      </c>
      <c r="B212796">
        <v>1</v>
      </c>
    </row>
    <row r="212797" spans="1:2" x14ac:dyDescent="0.15">
      <c r="A212797" t="s">
        <v>186917</v>
      </c>
      <c r="B212797">
        <v>1</v>
      </c>
    </row>
    <row r="212798" spans="1:2" x14ac:dyDescent="0.15">
      <c r="A212798" t="s">
        <v>186918</v>
      </c>
      <c r="B212798">
        <v>1</v>
      </c>
    </row>
    <row r="212799" spans="1:2" x14ac:dyDescent="0.15">
      <c r="A212799" t="s">
        <v>186920</v>
      </c>
      <c r="B212799">
        <v>1</v>
      </c>
    </row>
    <row r="212800" spans="1:2" x14ac:dyDescent="0.15">
      <c r="A212800" t="s">
        <v>186921</v>
      </c>
      <c r="B212800">
        <v>1</v>
      </c>
    </row>
    <row r="212801" spans="1:2" x14ac:dyDescent="0.15">
      <c r="A212801" t="s">
        <v>186922</v>
      </c>
      <c r="B212801">
        <v>1</v>
      </c>
    </row>
    <row r="212802" spans="1:2" x14ac:dyDescent="0.15">
      <c r="A212802" t="s">
        <v>186923</v>
      </c>
      <c r="B212802">
        <v>1</v>
      </c>
    </row>
    <row r="212803" spans="1:2" x14ac:dyDescent="0.15">
      <c r="A212803" t="s">
        <v>186925</v>
      </c>
      <c r="B212803">
        <v>1</v>
      </c>
    </row>
    <row r="212804" spans="1:2" x14ac:dyDescent="0.15">
      <c r="A212804" t="s">
        <v>186926</v>
      </c>
      <c r="B212804">
        <v>1</v>
      </c>
    </row>
    <row r="212805" spans="1:2" x14ac:dyDescent="0.15">
      <c r="A212805" t="s">
        <v>186927</v>
      </c>
      <c r="B212805">
        <v>1</v>
      </c>
    </row>
    <row r="212806" spans="1:2" x14ac:dyDescent="0.15">
      <c r="A212806" t="s">
        <v>186929</v>
      </c>
      <c r="B212806">
        <v>1</v>
      </c>
    </row>
    <row r="212807" spans="1:2" x14ac:dyDescent="0.15">
      <c r="A212807" t="s">
        <v>186930</v>
      </c>
      <c r="B212807">
        <v>1</v>
      </c>
    </row>
    <row r="212808" spans="1:2" x14ac:dyDescent="0.15">
      <c r="A212808" t="s">
        <v>186931</v>
      </c>
      <c r="B212808">
        <v>1</v>
      </c>
    </row>
    <row r="212809" spans="1:2" x14ac:dyDescent="0.15">
      <c r="A212809" t="s">
        <v>186932</v>
      </c>
      <c r="B212809">
        <v>1</v>
      </c>
    </row>
    <row r="212810" spans="1:2" x14ac:dyDescent="0.15">
      <c r="A212810" t="s">
        <v>186933</v>
      </c>
      <c r="B212810">
        <v>1</v>
      </c>
    </row>
    <row r="212811" spans="1:2" x14ac:dyDescent="0.15">
      <c r="A212811" t="s">
        <v>186934</v>
      </c>
      <c r="B212811">
        <v>1</v>
      </c>
    </row>
    <row r="212812" spans="1:2" x14ac:dyDescent="0.15">
      <c r="A212812" t="s">
        <v>186935</v>
      </c>
      <c r="B212812">
        <v>1</v>
      </c>
    </row>
    <row r="212813" spans="1:2" x14ac:dyDescent="0.15">
      <c r="A212813" t="s">
        <v>186936</v>
      </c>
      <c r="B212813">
        <v>1</v>
      </c>
    </row>
    <row r="212814" spans="1:2" x14ac:dyDescent="0.15">
      <c r="A212814" t="s">
        <v>186937</v>
      </c>
      <c r="B212814">
        <v>1</v>
      </c>
    </row>
    <row r="212815" spans="1:2" x14ac:dyDescent="0.15">
      <c r="A212815" t="s">
        <v>186938</v>
      </c>
      <c r="B212815">
        <v>1</v>
      </c>
    </row>
    <row r="212816" spans="1:2" x14ac:dyDescent="0.15">
      <c r="A212816" t="s">
        <v>186943</v>
      </c>
      <c r="B212816">
        <v>1</v>
      </c>
    </row>
    <row r="212817" spans="1:2" x14ac:dyDescent="0.15">
      <c r="A212817" t="s">
        <v>186946</v>
      </c>
      <c r="B212817">
        <v>1</v>
      </c>
    </row>
    <row r="212818" spans="1:2" x14ac:dyDescent="0.15">
      <c r="A212818" t="s">
        <v>186947</v>
      </c>
      <c r="B212818">
        <v>1</v>
      </c>
    </row>
    <row r="212819" spans="1:2" x14ac:dyDescent="0.15">
      <c r="A212819" t="s">
        <v>186949</v>
      </c>
      <c r="B212819">
        <v>1</v>
      </c>
    </row>
    <row r="212820" spans="1:2" x14ac:dyDescent="0.15">
      <c r="A212820" t="s">
        <v>186950</v>
      </c>
      <c r="B212820">
        <v>1</v>
      </c>
    </row>
    <row r="212821" spans="1:2" x14ac:dyDescent="0.15">
      <c r="A212821" t="s">
        <v>186951</v>
      </c>
      <c r="B212821">
        <v>1</v>
      </c>
    </row>
    <row r="212822" spans="1:2" x14ac:dyDescent="0.15">
      <c r="A212822" t="s">
        <v>186952</v>
      </c>
      <c r="B212822">
        <v>1</v>
      </c>
    </row>
    <row r="212823" spans="1:2" x14ac:dyDescent="0.15">
      <c r="A212823" t="s">
        <v>186954</v>
      </c>
      <c r="B212823">
        <v>1</v>
      </c>
    </row>
    <row r="212824" spans="1:2" x14ac:dyDescent="0.15">
      <c r="A212824" t="s">
        <v>186955</v>
      </c>
      <c r="B212824">
        <v>1</v>
      </c>
    </row>
    <row r="212825" spans="1:2" x14ac:dyDescent="0.15">
      <c r="A212825" t="s">
        <v>186956</v>
      </c>
      <c r="B212825">
        <v>1</v>
      </c>
    </row>
    <row r="212826" spans="1:2" x14ac:dyDescent="0.15">
      <c r="A212826" t="s">
        <v>186957</v>
      </c>
      <c r="B212826">
        <v>1</v>
      </c>
    </row>
    <row r="212827" spans="1:2" x14ac:dyDescent="0.15">
      <c r="A212827" t="s">
        <v>186958</v>
      </c>
      <c r="B212827">
        <v>1</v>
      </c>
    </row>
    <row r="212828" spans="1:2" x14ac:dyDescent="0.15">
      <c r="A212828" t="s">
        <v>186959</v>
      </c>
      <c r="B212828">
        <v>1</v>
      </c>
    </row>
    <row r="212829" spans="1:2" x14ac:dyDescent="0.15">
      <c r="A212829" t="s">
        <v>186960</v>
      </c>
      <c r="B212829">
        <v>1</v>
      </c>
    </row>
    <row r="212830" spans="1:2" x14ac:dyDescent="0.15">
      <c r="A212830" t="s">
        <v>186962</v>
      </c>
      <c r="B212830">
        <v>1</v>
      </c>
    </row>
    <row r="212831" spans="1:2" x14ac:dyDescent="0.15">
      <c r="A212831" t="s">
        <v>186964</v>
      </c>
      <c r="B212831">
        <v>1</v>
      </c>
    </row>
    <row r="212832" spans="1:2" x14ac:dyDescent="0.15">
      <c r="A212832" t="s">
        <v>186965</v>
      </c>
      <c r="B212832">
        <v>1</v>
      </c>
    </row>
    <row r="212833" spans="1:2" x14ac:dyDescent="0.15">
      <c r="A212833" t="s">
        <v>186966</v>
      </c>
      <c r="B212833">
        <v>1</v>
      </c>
    </row>
    <row r="212834" spans="1:2" x14ac:dyDescent="0.15">
      <c r="A212834" t="s">
        <v>186967</v>
      </c>
      <c r="B212834">
        <v>1</v>
      </c>
    </row>
    <row r="212835" spans="1:2" x14ac:dyDescent="0.15">
      <c r="A212835" t="s">
        <v>186968</v>
      </c>
      <c r="B212835">
        <v>1</v>
      </c>
    </row>
    <row r="212836" spans="1:2" x14ac:dyDescent="0.15">
      <c r="A212836" t="s">
        <v>186969</v>
      </c>
      <c r="B212836">
        <v>1</v>
      </c>
    </row>
    <row r="212837" spans="1:2" x14ac:dyDescent="0.15">
      <c r="A212837" t="s">
        <v>186970</v>
      </c>
      <c r="B212837">
        <v>1</v>
      </c>
    </row>
    <row r="212838" spans="1:2" x14ac:dyDescent="0.15">
      <c r="A212838" t="s">
        <v>186971</v>
      </c>
      <c r="B212838">
        <v>1</v>
      </c>
    </row>
    <row r="212839" spans="1:2" x14ac:dyDescent="0.15">
      <c r="A212839" t="s">
        <v>186973</v>
      </c>
      <c r="B212839">
        <v>1</v>
      </c>
    </row>
    <row r="212840" spans="1:2" x14ac:dyDescent="0.15">
      <c r="A212840" t="s">
        <v>186975</v>
      </c>
      <c r="B212840">
        <v>1</v>
      </c>
    </row>
    <row r="212841" spans="1:2" x14ac:dyDescent="0.15">
      <c r="A212841" t="s">
        <v>186977</v>
      </c>
      <c r="B212841">
        <v>1</v>
      </c>
    </row>
    <row r="212842" spans="1:2" x14ac:dyDescent="0.15">
      <c r="A212842" t="s">
        <v>186978</v>
      </c>
      <c r="B212842">
        <v>1</v>
      </c>
    </row>
    <row r="212843" spans="1:2" x14ac:dyDescent="0.15">
      <c r="A212843" t="s">
        <v>186980</v>
      </c>
      <c r="B212843">
        <v>1</v>
      </c>
    </row>
    <row r="212844" spans="1:2" x14ac:dyDescent="0.15">
      <c r="A212844" t="s">
        <v>186982</v>
      </c>
      <c r="B212844">
        <v>1</v>
      </c>
    </row>
    <row r="212845" spans="1:2" x14ac:dyDescent="0.15">
      <c r="A212845" t="s">
        <v>186983</v>
      </c>
      <c r="B212845">
        <v>1</v>
      </c>
    </row>
    <row r="212846" spans="1:2" x14ac:dyDescent="0.15">
      <c r="A212846" t="s">
        <v>186984</v>
      </c>
      <c r="B212846">
        <v>1</v>
      </c>
    </row>
    <row r="212847" spans="1:2" x14ac:dyDescent="0.15">
      <c r="A212847" t="s">
        <v>186985</v>
      </c>
      <c r="B212847">
        <v>1</v>
      </c>
    </row>
    <row r="212848" spans="1:2" x14ac:dyDescent="0.15">
      <c r="A212848" t="s">
        <v>186987</v>
      </c>
      <c r="B212848">
        <v>1</v>
      </c>
    </row>
    <row r="212849" spans="1:2" x14ac:dyDescent="0.15">
      <c r="A212849" t="s">
        <v>186988</v>
      </c>
      <c r="B212849">
        <v>1</v>
      </c>
    </row>
    <row r="212850" spans="1:2" x14ac:dyDescent="0.15">
      <c r="A212850" t="s">
        <v>186989</v>
      </c>
      <c r="B212850">
        <v>1</v>
      </c>
    </row>
    <row r="212851" spans="1:2" x14ac:dyDescent="0.15">
      <c r="A212851" t="s">
        <v>186990</v>
      </c>
      <c r="B212851">
        <v>1</v>
      </c>
    </row>
    <row r="212852" spans="1:2" x14ac:dyDescent="0.15">
      <c r="A212852" t="s">
        <v>186994</v>
      </c>
      <c r="B212852">
        <v>1</v>
      </c>
    </row>
    <row r="212853" spans="1:2" x14ac:dyDescent="0.15">
      <c r="A212853" t="s">
        <v>186995</v>
      </c>
      <c r="B212853">
        <v>1</v>
      </c>
    </row>
    <row r="212854" spans="1:2" x14ac:dyDescent="0.15">
      <c r="A212854" t="s">
        <v>186998</v>
      </c>
      <c r="B212854">
        <v>1</v>
      </c>
    </row>
    <row r="212855" spans="1:2" x14ac:dyDescent="0.15">
      <c r="A212855" t="s">
        <v>186999</v>
      </c>
      <c r="B212855">
        <v>1</v>
      </c>
    </row>
    <row r="212856" spans="1:2" x14ac:dyDescent="0.15">
      <c r="A212856" t="s">
        <v>187000</v>
      </c>
      <c r="B212856">
        <v>1</v>
      </c>
    </row>
    <row r="212857" spans="1:2" x14ac:dyDescent="0.15">
      <c r="A212857" t="s">
        <v>187001</v>
      </c>
      <c r="B212857">
        <v>1</v>
      </c>
    </row>
    <row r="212858" spans="1:2" x14ac:dyDescent="0.15">
      <c r="A212858" t="s">
        <v>187003</v>
      </c>
      <c r="B212858">
        <v>1</v>
      </c>
    </row>
    <row r="212859" spans="1:2" x14ac:dyDescent="0.15">
      <c r="A212859" t="s">
        <v>187004</v>
      </c>
      <c r="B212859">
        <v>1</v>
      </c>
    </row>
    <row r="212860" spans="1:2" x14ac:dyDescent="0.15">
      <c r="A212860" t="s">
        <v>187005</v>
      </c>
      <c r="B212860">
        <v>1</v>
      </c>
    </row>
    <row r="212861" spans="1:2" x14ac:dyDescent="0.15">
      <c r="A212861" t="s">
        <v>187007</v>
      </c>
      <c r="B212861">
        <v>1</v>
      </c>
    </row>
    <row r="212862" spans="1:2" x14ac:dyDescent="0.15">
      <c r="A212862" t="s">
        <v>187008</v>
      </c>
      <c r="B212862">
        <v>1</v>
      </c>
    </row>
    <row r="212863" spans="1:2" x14ac:dyDescent="0.15">
      <c r="A212863" t="s">
        <v>187009</v>
      </c>
      <c r="B212863">
        <v>1</v>
      </c>
    </row>
    <row r="212864" spans="1:2" x14ac:dyDescent="0.15">
      <c r="A212864" t="s">
        <v>187010</v>
      </c>
      <c r="B212864">
        <v>1</v>
      </c>
    </row>
    <row r="212865" spans="1:2" x14ac:dyDescent="0.15">
      <c r="A212865" t="s">
        <v>187012</v>
      </c>
      <c r="B212865">
        <v>1</v>
      </c>
    </row>
    <row r="212866" spans="1:2" x14ac:dyDescent="0.15">
      <c r="A212866" t="s">
        <v>187013</v>
      </c>
      <c r="B212866">
        <v>1</v>
      </c>
    </row>
    <row r="212867" spans="1:2" x14ac:dyDescent="0.15">
      <c r="A212867" t="s">
        <v>187014</v>
      </c>
      <c r="B212867">
        <v>1</v>
      </c>
    </row>
    <row r="212868" spans="1:2" x14ac:dyDescent="0.15">
      <c r="A212868" t="s">
        <v>187016</v>
      </c>
      <c r="B212868">
        <v>1</v>
      </c>
    </row>
    <row r="212869" spans="1:2" x14ac:dyDescent="0.15">
      <c r="A212869" t="s">
        <v>187017</v>
      </c>
      <c r="B212869">
        <v>1</v>
      </c>
    </row>
    <row r="212870" spans="1:2" x14ac:dyDescent="0.15">
      <c r="A212870" t="s">
        <v>187018</v>
      </c>
      <c r="B212870">
        <v>1</v>
      </c>
    </row>
    <row r="212871" spans="1:2" x14ac:dyDescent="0.15">
      <c r="A212871" t="s">
        <v>187020</v>
      </c>
      <c r="B212871">
        <v>1</v>
      </c>
    </row>
    <row r="212872" spans="1:2" x14ac:dyDescent="0.15">
      <c r="A212872" t="s">
        <v>187021</v>
      </c>
      <c r="B212872">
        <v>1</v>
      </c>
    </row>
    <row r="212873" spans="1:2" x14ac:dyDescent="0.15">
      <c r="A212873" t="s">
        <v>187023</v>
      </c>
      <c r="B212873">
        <v>1</v>
      </c>
    </row>
    <row r="212874" spans="1:2" x14ac:dyDescent="0.15">
      <c r="A212874" t="s">
        <v>187024</v>
      </c>
      <c r="B212874">
        <v>1</v>
      </c>
    </row>
    <row r="212875" spans="1:2" x14ac:dyDescent="0.15">
      <c r="A212875" t="s">
        <v>187025</v>
      </c>
      <c r="B212875">
        <v>1</v>
      </c>
    </row>
    <row r="212876" spans="1:2" x14ac:dyDescent="0.15">
      <c r="A212876" t="s">
        <v>187026</v>
      </c>
      <c r="B212876">
        <v>1</v>
      </c>
    </row>
    <row r="212877" spans="1:2" x14ac:dyDescent="0.15">
      <c r="A212877" t="s">
        <v>187027</v>
      </c>
      <c r="B212877">
        <v>1</v>
      </c>
    </row>
    <row r="212878" spans="1:2" x14ac:dyDescent="0.15">
      <c r="A212878" t="s">
        <v>187028</v>
      </c>
      <c r="B212878">
        <v>1</v>
      </c>
    </row>
    <row r="212879" spans="1:2" x14ac:dyDescent="0.15">
      <c r="A212879" t="s">
        <v>187030</v>
      </c>
      <c r="B212879">
        <v>1</v>
      </c>
    </row>
    <row r="212880" spans="1:2" x14ac:dyDescent="0.15">
      <c r="A212880" t="s">
        <v>187031</v>
      </c>
      <c r="B212880">
        <v>1</v>
      </c>
    </row>
    <row r="212881" spans="1:2" x14ac:dyDescent="0.15">
      <c r="A212881" t="s">
        <v>187032</v>
      </c>
      <c r="B212881">
        <v>1</v>
      </c>
    </row>
    <row r="212882" spans="1:2" x14ac:dyDescent="0.15">
      <c r="A212882" t="s">
        <v>187033</v>
      </c>
      <c r="B212882">
        <v>1</v>
      </c>
    </row>
    <row r="212883" spans="1:2" x14ac:dyDescent="0.15">
      <c r="A212883" t="s">
        <v>187034</v>
      </c>
      <c r="B212883">
        <v>1</v>
      </c>
    </row>
    <row r="212884" spans="1:2" x14ac:dyDescent="0.15">
      <c r="A212884" t="s">
        <v>187035</v>
      </c>
      <c r="B212884">
        <v>1</v>
      </c>
    </row>
    <row r="212885" spans="1:2" x14ac:dyDescent="0.15">
      <c r="A212885" t="s">
        <v>187036</v>
      </c>
      <c r="B212885">
        <v>1</v>
      </c>
    </row>
    <row r="212886" spans="1:2" x14ac:dyDescent="0.15">
      <c r="A212886" t="s">
        <v>187037</v>
      </c>
      <c r="B212886">
        <v>1</v>
      </c>
    </row>
    <row r="212887" spans="1:2" x14ac:dyDescent="0.15">
      <c r="A212887" t="s">
        <v>187038</v>
      </c>
      <c r="B212887">
        <v>1</v>
      </c>
    </row>
    <row r="212888" spans="1:2" x14ac:dyDescent="0.15">
      <c r="A212888" t="s">
        <v>187039</v>
      </c>
      <c r="B212888">
        <v>1</v>
      </c>
    </row>
    <row r="212889" spans="1:2" x14ac:dyDescent="0.15">
      <c r="A212889" t="s">
        <v>187040</v>
      </c>
      <c r="B212889">
        <v>1</v>
      </c>
    </row>
    <row r="212890" spans="1:2" x14ac:dyDescent="0.15">
      <c r="A212890" t="s">
        <v>187041</v>
      </c>
      <c r="B212890">
        <v>1</v>
      </c>
    </row>
    <row r="212891" spans="1:2" x14ac:dyDescent="0.15">
      <c r="A212891" t="s">
        <v>187043</v>
      </c>
      <c r="B212891">
        <v>1</v>
      </c>
    </row>
    <row r="212892" spans="1:2" x14ac:dyDescent="0.15">
      <c r="A212892" t="s">
        <v>187044</v>
      </c>
      <c r="B212892">
        <v>1</v>
      </c>
    </row>
    <row r="212893" spans="1:2" x14ac:dyDescent="0.15">
      <c r="A212893" t="s">
        <v>187045</v>
      </c>
      <c r="B212893">
        <v>1</v>
      </c>
    </row>
    <row r="212894" spans="1:2" x14ac:dyDescent="0.15">
      <c r="A212894" t="s">
        <v>187046</v>
      </c>
      <c r="B212894">
        <v>1</v>
      </c>
    </row>
    <row r="212895" spans="1:2" x14ac:dyDescent="0.15">
      <c r="A212895" t="s">
        <v>187048</v>
      </c>
      <c r="B212895">
        <v>1</v>
      </c>
    </row>
    <row r="212896" spans="1:2" x14ac:dyDescent="0.15">
      <c r="A212896" t="s">
        <v>187049</v>
      </c>
      <c r="B212896">
        <v>1</v>
      </c>
    </row>
    <row r="212897" spans="1:2" x14ac:dyDescent="0.15">
      <c r="A212897" t="s">
        <v>187050</v>
      </c>
      <c r="B212897">
        <v>1</v>
      </c>
    </row>
    <row r="212898" spans="1:2" x14ac:dyDescent="0.15">
      <c r="A212898" t="s">
        <v>187051</v>
      </c>
      <c r="B212898">
        <v>1</v>
      </c>
    </row>
    <row r="212899" spans="1:2" x14ac:dyDescent="0.15">
      <c r="A212899" t="s">
        <v>187052</v>
      </c>
      <c r="B212899">
        <v>1</v>
      </c>
    </row>
    <row r="212900" spans="1:2" x14ac:dyDescent="0.15">
      <c r="A212900" t="s">
        <v>187053</v>
      </c>
      <c r="B212900">
        <v>1</v>
      </c>
    </row>
    <row r="212901" spans="1:2" x14ac:dyDescent="0.15">
      <c r="A212901" t="s">
        <v>187056</v>
      </c>
      <c r="B212901">
        <v>1</v>
      </c>
    </row>
    <row r="212902" spans="1:2" x14ac:dyDescent="0.15">
      <c r="A212902" t="s">
        <v>187057</v>
      </c>
      <c r="B212902">
        <v>1</v>
      </c>
    </row>
    <row r="212903" spans="1:2" x14ac:dyDescent="0.15">
      <c r="A212903" t="s">
        <v>187058</v>
      </c>
      <c r="B212903">
        <v>1</v>
      </c>
    </row>
    <row r="212904" spans="1:2" x14ac:dyDescent="0.15">
      <c r="A212904" t="s">
        <v>187059</v>
      </c>
      <c r="B212904">
        <v>1</v>
      </c>
    </row>
    <row r="212905" spans="1:2" x14ac:dyDescent="0.15">
      <c r="A212905" t="s">
        <v>187060</v>
      </c>
      <c r="B212905">
        <v>1</v>
      </c>
    </row>
    <row r="212906" spans="1:2" x14ac:dyDescent="0.15">
      <c r="A212906" t="s">
        <v>187061</v>
      </c>
      <c r="B212906">
        <v>1</v>
      </c>
    </row>
    <row r="212907" spans="1:2" x14ac:dyDescent="0.15">
      <c r="A212907" t="s">
        <v>187063</v>
      </c>
      <c r="B212907">
        <v>1</v>
      </c>
    </row>
    <row r="212908" spans="1:2" x14ac:dyDescent="0.15">
      <c r="A212908" t="s">
        <v>187064</v>
      </c>
      <c r="B212908">
        <v>1</v>
      </c>
    </row>
    <row r="212909" spans="1:2" x14ac:dyDescent="0.15">
      <c r="A212909" t="s">
        <v>187065</v>
      </c>
      <c r="B212909">
        <v>1</v>
      </c>
    </row>
    <row r="212910" spans="1:2" x14ac:dyDescent="0.15">
      <c r="A212910" t="s">
        <v>187066</v>
      </c>
      <c r="B212910">
        <v>1</v>
      </c>
    </row>
    <row r="212911" spans="1:2" x14ac:dyDescent="0.15">
      <c r="A212911" t="s">
        <v>187068</v>
      </c>
      <c r="B212911">
        <v>1</v>
      </c>
    </row>
    <row r="212912" spans="1:2" x14ac:dyDescent="0.15">
      <c r="A212912" t="s">
        <v>187069</v>
      </c>
      <c r="B212912">
        <v>1</v>
      </c>
    </row>
    <row r="212913" spans="1:2" x14ac:dyDescent="0.15">
      <c r="A212913" t="s">
        <v>187070</v>
      </c>
      <c r="B212913">
        <v>1</v>
      </c>
    </row>
    <row r="212914" spans="1:2" x14ac:dyDescent="0.15">
      <c r="A212914" t="s">
        <v>187071</v>
      </c>
      <c r="B212914">
        <v>1</v>
      </c>
    </row>
    <row r="212915" spans="1:2" x14ac:dyDescent="0.15">
      <c r="A212915" t="s">
        <v>187072</v>
      </c>
      <c r="B212915">
        <v>1</v>
      </c>
    </row>
    <row r="212916" spans="1:2" x14ac:dyDescent="0.15">
      <c r="A212916" t="s">
        <v>187073</v>
      </c>
      <c r="B212916">
        <v>1</v>
      </c>
    </row>
    <row r="212917" spans="1:2" x14ac:dyDescent="0.15">
      <c r="A212917" t="s">
        <v>187075</v>
      </c>
      <c r="B212917">
        <v>1</v>
      </c>
    </row>
    <row r="212918" spans="1:2" x14ac:dyDescent="0.15">
      <c r="A212918" t="s">
        <v>187077</v>
      </c>
      <c r="B212918">
        <v>1</v>
      </c>
    </row>
    <row r="212919" spans="1:2" x14ac:dyDescent="0.15">
      <c r="A212919" t="s">
        <v>187078</v>
      </c>
      <c r="B212919">
        <v>1</v>
      </c>
    </row>
    <row r="212920" spans="1:2" x14ac:dyDescent="0.15">
      <c r="A212920" t="s">
        <v>187079</v>
      </c>
      <c r="B212920">
        <v>1</v>
      </c>
    </row>
    <row r="212921" spans="1:2" x14ac:dyDescent="0.15">
      <c r="A212921" t="s">
        <v>187080</v>
      </c>
      <c r="B212921">
        <v>1</v>
      </c>
    </row>
    <row r="212922" spans="1:2" x14ac:dyDescent="0.15">
      <c r="A212922" t="s">
        <v>187082</v>
      </c>
      <c r="B212922">
        <v>1</v>
      </c>
    </row>
    <row r="212923" spans="1:2" x14ac:dyDescent="0.15">
      <c r="A212923" t="s">
        <v>187083</v>
      </c>
      <c r="B212923">
        <v>1</v>
      </c>
    </row>
    <row r="212924" spans="1:2" x14ac:dyDescent="0.15">
      <c r="A212924" t="s">
        <v>187085</v>
      </c>
      <c r="B212924">
        <v>1</v>
      </c>
    </row>
    <row r="212925" spans="1:2" x14ac:dyDescent="0.15">
      <c r="A212925" t="s">
        <v>187086</v>
      </c>
      <c r="B212925">
        <v>1</v>
      </c>
    </row>
    <row r="212926" spans="1:2" x14ac:dyDescent="0.15">
      <c r="A212926" t="s">
        <v>187088</v>
      </c>
      <c r="B212926">
        <v>1</v>
      </c>
    </row>
    <row r="212927" spans="1:2" x14ac:dyDescent="0.15">
      <c r="A212927" t="s">
        <v>187089</v>
      </c>
      <c r="B212927">
        <v>1</v>
      </c>
    </row>
    <row r="212928" spans="1:2" x14ac:dyDescent="0.15">
      <c r="A212928" t="s">
        <v>187090</v>
      </c>
      <c r="B212928">
        <v>1</v>
      </c>
    </row>
    <row r="212929" spans="1:2" x14ac:dyDescent="0.15">
      <c r="A212929" t="s">
        <v>187093</v>
      </c>
      <c r="B212929">
        <v>1</v>
      </c>
    </row>
    <row r="212930" spans="1:2" x14ac:dyDescent="0.15">
      <c r="A212930" t="s">
        <v>187094</v>
      </c>
      <c r="B212930">
        <v>1</v>
      </c>
    </row>
    <row r="212931" spans="1:2" x14ac:dyDescent="0.15">
      <c r="A212931" t="s">
        <v>187095</v>
      </c>
      <c r="B212931">
        <v>1</v>
      </c>
    </row>
    <row r="212932" spans="1:2" x14ac:dyDescent="0.15">
      <c r="A212932" t="s">
        <v>187096</v>
      </c>
      <c r="B212932">
        <v>1</v>
      </c>
    </row>
    <row r="212933" spans="1:2" x14ac:dyDescent="0.15">
      <c r="A212933" t="s">
        <v>187097</v>
      </c>
      <c r="B212933">
        <v>1</v>
      </c>
    </row>
    <row r="212934" spans="1:2" x14ac:dyDescent="0.15">
      <c r="A212934" t="s">
        <v>187099</v>
      </c>
      <c r="B212934">
        <v>1</v>
      </c>
    </row>
    <row r="212935" spans="1:2" x14ac:dyDescent="0.15">
      <c r="A212935" t="s">
        <v>187101</v>
      </c>
      <c r="B212935">
        <v>1</v>
      </c>
    </row>
    <row r="212936" spans="1:2" x14ac:dyDescent="0.15">
      <c r="A212936" t="s">
        <v>187103</v>
      </c>
      <c r="B212936">
        <v>1</v>
      </c>
    </row>
    <row r="212937" spans="1:2" x14ac:dyDescent="0.15">
      <c r="A212937" t="s">
        <v>187106</v>
      </c>
      <c r="B212937">
        <v>1</v>
      </c>
    </row>
    <row r="212938" spans="1:2" x14ac:dyDescent="0.15">
      <c r="A212938" t="s">
        <v>187107</v>
      </c>
      <c r="B212938">
        <v>1</v>
      </c>
    </row>
    <row r="212939" spans="1:2" x14ac:dyDescent="0.15">
      <c r="A212939" t="s">
        <v>187108</v>
      </c>
      <c r="B212939">
        <v>1</v>
      </c>
    </row>
    <row r="212940" spans="1:2" x14ac:dyDescent="0.15">
      <c r="A212940" t="s">
        <v>187110</v>
      </c>
      <c r="B212940">
        <v>1</v>
      </c>
    </row>
    <row r="212941" spans="1:2" x14ac:dyDescent="0.15">
      <c r="A212941" t="s">
        <v>187115</v>
      </c>
      <c r="B212941">
        <v>1</v>
      </c>
    </row>
    <row r="212942" spans="1:2" x14ac:dyDescent="0.15">
      <c r="A212942" t="s">
        <v>187117</v>
      </c>
      <c r="B212942">
        <v>1</v>
      </c>
    </row>
    <row r="212943" spans="1:2" x14ac:dyDescent="0.15">
      <c r="A212943" t="s">
        <v>187118</v>
      </c>
      <c r="B212943">
        <v>1</v>
      </c>
    </row>
    <row r="212944" spans="1:2" x14ac:dyDescent="0.15">
      <c r="A212944" t="s">
        <v>187119</v>
      </c>
      <c r="B212944">
        <v>1</v>
      </c>
    </row>
    <row r="212945" spans="1:2" x14ac:dyDescent="0.15">
      <c r="A212945" t="s">
        <v>187120</v>
      </c>
      <c r="B212945">
        <v>1</v>
      </c>
    </row>
    <row r="212946" spans="1:2" x14ac:dyDescent="0.15">
      <c r="A212946" t="s">
        <v>187121</v>
      </c>
      <c r="B212946">
        <v>1</v>
      </c>
    </row>
    <row r="212947" spans="1:2" x14ac:dyDescent="0.15">
      <c r="A212947" t="s">
        <v>187122</v>
      </c>
      <c r="B212947">
        <v>1</v>
      </c>
    </row>
    <row r="212948" spans="1:2" x14ac:dyDescent="0.15">
      <c r="A212948" t="s">
        <v>187123</v>
      </c>
      <c r="B212948">
        <v>1</v>
      </c>
    </row>
    <row r="212949" spans="1:2" x14ac:dyDescent="0.15">
      <c r="A212949" t="s">
        <v>187124</v>
      </c>
      <c r="B212949">
        <v>1</v>
      </c>
    </row>
    <row r="212950" spans="1:2" x14ac:dyDescent="0.15">
      <c r="A212950" t="s">
        <v>187126</v>
      </c>
      <c r="B212950">
        <v>1</v>
      </c>
    </row>
    <row r="212951" spans="1:2" x14ac:dyDescent="0.15">
      <c r="A212951" t="s">
        <v>187127</v>
      </c>
      <c r="B212951">
        <v>1</v>
      </c>
    </row>
    <row r="212952" spans="1:2" x14ac:dyDescent="0.15">
      <c r="A212952" t="s">
        <v>187128</v>
      </c>
      <c r="B212952">
        <v>1</v>
      </c>
    </row>
    <row r="212953" spans="1:2" x14ac:dyDescent="0.15">
      <c r="A212953" t="s">
        <v>187129</v>
      </c>
      <c r="B212953">
        <v>1</v>
      </c>
    </row>
    <row r="212954" spans="1:2" x14ac:dyDescent="0.15">
      <c r="A212954" t="s">
        <v>187130</v>
      </c>
      <c r="B212954">
        <v>1</v>
      </c>
    </row>
    <row r="212955" spans="1:2" x14ac:dyDescent="0.15">
      <c r="A212955" t="s">
        <v>187131</v>
      </c>
      <c r="B212955">
        <v>1</v>
      </c>
    </row>
    <row r="212956" spans="1:2" x14ac:dyDescent="0.15">
      <c r="A212956" t="s">
        <v>187132</v>
      </c>
      <c r="B212956">
        <v>1</v>
      </c>
    </row>
    <row r="212957" spans="1:2" x14ac:dyDescent="0.15">
      <c r="A212957" t="s">
        <v>187133</v>
      </c>
      <c r="B212957">
        <v>1</v>
      </c>
    </row>
    <row r="212958" spans="1:2" x14ac:dyDescent="0.15">
      <c r="A212958" t="s">
        <v>187136</v>
      </c>
      <c r="B212958">
        <v>1</v>
      </c>
    </row>
    <row r="212959" spans="1:2" x14ac:dyDescent="0.15">
      <c r="A212959" t="s">
        <v>187138</v>
      </c>
      <c r="B212959">
        <v>1</v>
      </c>
    </row>
    <row r="212960" spans="1:2" x14ac:dyDescent="0.15">
      <c r="A212960" t="s">
        <v>187141</v>
      </c>
      <c r="B212960">
        <v>1</v>
      </c>
    </row>
    <row r="212961" spans="1:2" x14ac:dyDescent="0.15">
      <c r="A212961" t="s">
        <v>187142</v>
      </c>
      <c r="B212961">
        <v>1</v>
      </c>
    </row>
    <row r="212962" spans="1:2" x14ac:dyDescent="0.15">
      <c r="A212962" t="s">
        <v>187144</v>
      </c>
      <c r="B212962">
        <v>1</v>
      </c>
    </row>
    <row r="212963" spans="1:2" x14ac:dyDescent="0.15">
      <c r="A212963" t="s">
        <v>187146</v>
      </c>
      <c r="B212963">
        <v>1</v>
      </c>
    </row>
    <row r="212964" spans="1:2" x14ac:dyDescent="0.15">
      <c r="A212964" t="s">
        <v>187147</v>
      </c>
      <c r="B212964">
        <v>1</v>
      </c>
    </row>
    <row r="212965" spans="1:2" x14ac:dyDescent="0.15">
      <c r="A212965" t="s">
        <v>187148</v>
      </c>
      <c r="B212965">
        <v>1</v>
      </c>
    </row>
    <row r="212966" spans="1:2" x14ac:dyDescent="0.15">
      <c r="A212966" t="s">
        <v>187149</v>
      </c>
      <c r="B212966">
        <v>1</v>
      </c>
    </row>
    <row r="212967" spans="1:2" x14ac:dyDescent="0.15">
      <c r="A212967" t="s">
        <v>187150</v>
      </c>
      <c r="B212967">
        <v>1</v>
      </c>
    </row>
    <row r="212968" spans="1:2" x14ac:dyDescent="0.15">
      <c r="A212968" t="s">
        <v>187151</v>
      </c>
      <c r="B212968">
        <v>1</v>
      </c>
    </row>
    <row r="212969" spans="1:2" x14ac:dyDescent="0.15">
      <c r="A212969" t="s">
        <v>187152</v>
      </c>
      <c r="B212969">
        <v>1</v>
      </c>
    </row>
    <row r="212970" spans="1:2" x14ac:dyDescent="0.15">
      <c r="A212970" t="s">
        <v>187153</v>
      </c>
      <c r="B212970">
        <v>1</v>
      </c>
    </row>
    <row r="212971" spans="1:2" x14ac:dyDescent="0.15">
      <c r="A212971" t="s">
        <v>187157</v>
      </c>
      <c r="B212971">
        <v>1</v>
      </c>
    </row>
    <row r="212972" spans="1:2" x14ac:dyDescent="0.15">
      <c r="A212972" t="s">
        <v>187158</v>
      </c>
      <c r="B212972">
        <v>1</v>
      </c>
    </row>
    <row r="212973" spans="1:2" x14ac:dyDescent="0.15">
      <c r="A212973" t="s">
        <v>187159</v>
      </c>
      <c r="B212973">
        <v>1</v>
      </c>
    </row>
    <row r="212974" spans="1:2" x14ac:dyDescent="0.15">
      <c r="A212974" t="s">
        <v>187160</v>
      </c>
      <c r="B212974">
        <v>1</v>
      </c>
    </row>
    <row r="212975" spans="1:2" x14ac:dyDescent="0.15">
      <c r="A212975" t="s">
        <v>187161</v>
      </c>
      <c r="B212975">
        <v>1</v>
      </c>
    </row>
    <row r="212976" spans="1:2" x14ac:dyDescent="0.15">
      <c r="A212976" t="s">
        <v>187162</v>
      </c>
      <c r="B212976">
        <v>1</v>
      </c>
    </row>
    <row r="212977" spans="1:2" x14ac:dyDescent="0.15">
      <c r="A212977" t="s">
        <v>187163</v>
      </c>
      <c r="B212977">
        <v>1</v>
      </c>
    </row>
    <row r="212978" spans="1:2" x14ac:dyDescent="0.15">
      <c r="A212978" t="s">
        <v>187164</v>
      </c>
      <c r="B212978">
        <v>1</v>
      </c>
    </row>
    <row r="212979" spans="1:2" x14ac:dyDescent="0.15">
      <c r="A212979" t="s">
        <v>187166</v>
      </c>
      <c r="B212979">
        <v>1</v>
      </c>
    </row>
    <row r="212980" spans="1:2" x14ac:dyDescent="0.15">
      <c r="A212980" t="s">
        <v>187167</v>
      </c>
      <c r="B212980">
        <v>1</v>
      </c>
    </row>
    <row r="212981" spans="1:2" x14ac:dyDescent="0.15">
      <c r="A212981" t="s">
        <v>187170</v>
      </c>
      <c r="B212981">
        <v>1</v>
      </c>
    </row>
    <row r="212982" spans="1:2" x14ac:dyDescent="0.15">
      <c r="A212982" t="s">
        <v>187172</v>
      </c>
      <c r="B212982">
        <v>1</v>
      </c>
    </row>
    <row r="212983" spans="1:2" x14ac:dyDescent="0.15">
      <c r="A212983" t="s">
        <v>187173</v>
      </c>
      <c r="B212983">
        <v>1</v>
      </c>
    </row>
    <row r="212984" spans="1:2" x14ac:dyDescent="0.15">
      <c r="A212984" t="s">
        <v>187175</v>
      </c>
      <c r="B212984">
        <v>1</v>
      </c>
    </row>
    <row r="212985" spans="1:2" x14ac:dyDescent="0.15">
      <c r="A212985" t="s">
        <v>187176</v>
      </c>
      <c r="B212985">
        <v>1</v>
      </c>
    </row>
    <row r="212986" spans="1:2" x14ac:dyDescent="0.15">
      <c r="A212986" t="s">
        <v>187177</v>
      </c>
      <c r="B212986">
        <v>1</v>
      </c>
    </row>
    <row r="212987" spans="1:2" x14ac:dyDescent="0.15">
      <c r="A212987" t="s">
        <v>187179</v>
      </c>
      <c r="B212987">
        <v>1</v>
      </c>
    </row>
    <row r="212988" spans="1:2" x14ac:dyDescent="0.15">
      <c r="A212988" t="s">
        <v>187180</v>
      </c>
      <c r="B212988">
        <v>1</v>
      </c>
    </row>
    <row r="212989" spans="1:2" x14ac:dyDescent="0.15">
      <c r="A212989" t="s">
        <v>187181</v>
      </c>
      <c r="B212989">
        <v>1</v>
      </c>
    </row>
    <row r="212990" spans="1:2" x14ac:dyDescent="0.15">
      <c r="A212990" t="s">
        <v>187182</v>
      </c>
      <c r="B212990">
        <v>1</v>
      </c>
    </row>
    <row r="212991" spans="1:2" x14ac:dyDescent="0.15">
      <c r="A212991" t="s">
        <v>187183</v>
      </c>
      <c r="B212991">
        <v>1</v>
      </c>
    </row>
    <row r="212992" spans="1:2" x14ac:dyDescent="0.15">
      <c r="A212992" t="s">
        <v>187184</v>
      </c>
      <c r="B212992">
        <v>1</v>
      </c>
    </row>
    <row r="212993" spans="1:2" x14ac:dyDescent="0.15">
      <c r="A212993" t="s">
        <v>187185</v>
      </c>
      <c r="B212993">
        <v>1</v>
      </c>
    </row>
    <row r="212994" spans="1:2" x14ac:dyDescent="0.15">
      <c r="A212994" t="s">
        <v>187186</v>
      </c>
      <c r="B212994">
        <v>1</v>
      </c>
    </row>
    <row r="212995" spans="1:2" x14ac:dyDescent="0.15">
      <c r="A212995" t="s">
        <v>187187</v>
      </c>
      <c r="B212995">
        <v>1</v>
      </c>
    </row>
    <row r="212996" spans="1:2" x14ac:dyDescent="0.15">
      <c r="A212996" t="s">
        <v>187188</v>
      </c>
      <c r="B212996">
        <v>1</v>
      </c>
    </row>
    <row r="212997" spans="1:2" x14ac:dyDescent="0.15">
      <c r="A212997" t="s">
        <v>187189</v>
      </c>
      <c r="B212997">
        <v>1</v>
      </c>
    </row>
    <row r="212998" spans="1:2" x14ac:dyDescent="0.15">
      <c r="A212998" t="s">
        <v>187190</v>
      </c>
      <c r="B212998">
        <v>1</v>
      </c>
    </row>
    <row r="212999" spans="1:2" x14ac:dyDescent="0.15">
      <c r="A212999" t="s">
        <v>187191</v>
      </c>
      <c r="B212999">
        <v>1</v>
      </c>
    </row>
    <row r="213000" spans="1:2" x14ac:dyDescent="0.15">
      <c r="A213000" t="s">
        <v>187193</v>
      </c>
      <c r="B213000">
        <v>1</v>
      </c>
    </row>
    <row r="213001" spans="1:2" x14ac:dyDescent="0.15">
      <c r="A213001" t="s">
        <v>187194</v>
      </c>
      <c r="B213001">
        <v>1</v>
      </c>
    </row>
    <row r="213002" spans="1:2" x14ac:dyDescent="0.15">
      <c r="A213002" t="s">
        <v>187195</v>
      </c>
      <c r="B213002">
        <v>1</v>
      </c>
    </row>
    <row r="213003" spans="1:2" x14ac:dyDescent="0.15">
      <c r="A213003" t="s">
        <v>187196</v>
      </c>
      <c r="B213003">
        <v>1</v>
      </c>
    </row>
    <row r="213004" spans="1:2" x14ac:dyDescent="0.15">
      <c r="A213004" t="s">
        <v>187198</v>
      </c>
      <c r="B213004">
        <v>1</v>
      </c>
    </row>
    <row r="213005" spans="1:2" x14ac:dyDescent="0.15">
      <c r="A213005" t="s">
        <v>187199</v>
      </c>
      <c r="B213005">
        <v>1</v>
      </c>
    </row>
    <row r="213006" spans="1:2" x14ac:dyDescent="0.15">
      <c r="A213006" t="s">
        <v>187200</v>
      </c>
      <c r="B213006">
        <v>1</v>
      </c>
    </row>
    <row r="213007" spans="1:2" x14ac:dyDescent="0.15">
      <c r="A213007" t="s">
        <v>187201</v>
      </c>
      <c r="B213007">
        <v>1</v>
      </c>
    </row>
    <row r="213008" spans="1:2" x14ac:dyDescent="0.15">
      <c r="A213008" t="s">
        <v>187203</v>
      </c>
      <c r="B213008">
        <v>1</v>
      </c>
    </row>
    <row r="213009" spans="1:2" x14ac:dyDescent="0.15">
      <c r="A213009" t="s">
        <v>187205</v>
      </c>
      <c r="B213009">
        <v>1</v>
      </c>
    </row>
    <row r="213010" spans="1:2" x14ac:dyDescent="0.15">
      <c r="A213010" t="s">
        <v>187207</v>
      </c>
      <c r="B213010">
        <v>1</v>
      </c>
    </row>
    <row r="213011" spans="1:2" x14ac:dyDescent="0.15">
      <c r="A213011" t="s">
        <v>187209</v>
      </c>
      <c r="B213011">
        <v>1</v>
      </c>
    </row>
    <row r="213012" spans="1:2" x14ac:dyDescent="0.15">
      <c r="A213012" t="s">
        <v>187211</v>
      </c>
      <c r="B213012">
        <v>1</v>
      </c>
    </row>
    <row r="213013" spans="1:2" x14ac:dyDescent="0.15">
      <c r="A213013" t="s">
        <v>187212</v>
      </c>
      <c r="B213013">
        <v>1</v>
      </c>
    </row>
    <row r="213014" spans="1:2" x14ac:dyDescent="0.15">
      <c r="A213014" t="s">
        <v>187214</v>
      </c>
      <c r="B213014">
        <v>1</v>
      </c>
    </row>
    <row r="213015" spans="1:2" x14ac:dyDescent="0.15">
      <c r="A213015" t="s">
        <v>187216</v>
      </c>
      <c r="B213015">
        <v>1</v>
      </c>
    </row>
    <row r="213016" spans="1:2" x14ac:dyDescent="0.15">
      <c r="A213016" t="s">
        <v>187217</v>
      </c>
      <c r="B213016">
        <v>1</v>
      </c>
    </row>
    <row r="213017" spans="1:2" x14ac:dyDescent="0.15">
      <c r="A213017" t="s">
        <v>187218</v>
      </c>
      <c r="B213017">
        <v>1</v>
      </c>
    </row>
    <row r="213018" spans="1:2" x14ac:dyDescent="0.15">
      <c r="A213018" t="s">
        <v>187221</v>
      </c>
      <c r="B213018">
        <v>1</v>
      </c>
    </row>
    <row r="213019" spans="1:2" x14ac:dyDescent="0.15">
      <c r="A213019" t="s">
        <v>187222</v>
      </c>
      <c r="B213019">
        <v>1</v>
      </c>
    </row>
    <row r="213020" spans="1:2" x14ac:dyDescent="0.15">
      <c r="A213020" t="s">
        <v>187223</v>
      </c>
      <c r="B213020">
        <v>1</v>
      </c>
    </row>
    <row r="213021" spans="1:2" x14ac:dyDescent="0.15">
      <c r="A213021" t="s">
        <v>187225</v>
      </c>
      <c r="B213021">
        <v>1</v>
      </c>
    </row>
    <row r="213022" spans="1:2" x14ac:dyDescent="0.15">
      <c r="A213022" t="s">
        <v>187227</v>
      </c>
      <c r="B213022">
        <v>1</v>
      </c>
    </row>
    <row r="213023" spans="1:2" x14ac:dyDescent="0.15">
      <c r="A213023" t="s">
        <v>187228</v>
      </c>
      <c r="B213023">
        <v>1</v>
      </c>
    </row>
    <row r="213024" spans="1:2" x14ac:dyDescent="0.15">
      <c r="A213024" t="s">
        <v>187229</v>
      </c>
      <c r="B213024">
        <v>1</v>
      </c>
    </row>
    <row r="213025" spans="1:2" x14ac:dyDescent="0.15">
      <c r="A213025" t="s">
        <v>187230</v>
      </c>
      <c r="B213025">
        <v>1</v>
      </c>
    </row>
    <row r="213026" spans="1:2" x14ac:dyDescent="0.15">
      <c r="A213026" t="s">
        <v>187231</v>
      </c>
      <c r="B213026">
        <v>1</v>
      </c>
    </row>
    <row r="213027" spans="1:2" x14ac:dyDescent="0.15">
      <c r="A213027" t="s">
        <v>187232</v>
      </c>
      <c r="B213027">
        <v>1</v>
      </c>
    </row>
    <row r="213028" spans="1:2" x14ac:dyDescent="0.15">
      <c r="A213028" t="s">
        <v>187233</v>
      </c>
      <c r="B213028">
        <v>1</v>
      </c>
    </row>
    <row r="213029" spans="1:2" x14ac:dyDescent="0.15">
      <c r="A213029" t="s">
        <v>187234</v>
      </c>
      <c r="B213029">
        <v>1</v>
      </c>
    </row>
    <row r="213030" spans="1:2" x14ac:dyDescent="0.15">
      <c r="A213030" t="s">
        <v>187235</v>
      </c>
      <c r="B213030">
        <v>1</v>
      </c>
    </row>
    <row r="213031" spans="1:2" x14ac:dyDescent="0.15">
      <c r="A213031" t="s">
        <v>187236</v>
      </c>
      <c r="B213031">
        <v>1</v>
      </c>
    </row>
    <row r="213032" spans="1:2" x14ac:dyDescent="0.15">
      <c r="A213032" t="s">
        <v>187237</v>
      </c>
      <c r="B213032">
        <v>1</v>
      </c>
    </row>
    <row r="213033" spans="1:2" x14ac:dyDescent="0.15">
      <c r="A213033" t="s">
        <v>187238</v>
      </c>
      <c r="B213033">
        <v>1</v>
      </c>
    </row>
    <row r="213034" spans="1:2" x14ac:dyDescent="0.15">
      <c r="A213034" t="s">
        <v>187239</v>
      </c>
      <c r="B213034">
        <v>1</v>
      </c>
    </row>
    <row r="213035" spans="1:2" x14ac:dyDescent="0.15">
      <c r="A213035" t="s">
        <v>187241</v>
      </c>
      <c r="B213035">
        <v>1</v>
      </c>
    </row>
    <row r="213036" spans="1:2" x14ac:dyDescent="0.15">
      <c r="A213036" t="s">
        <v>187243</v>
      </c>
      <c r="B213036">
        <v>1</v>
      </c>
    </row>
    <row r="213037" spans="1:2" x14ac:dyDescent="0.15">
      <c r="A213037" t="s">
        <v>187244</v>
      </c>
      <c r="B213037">
        <v>1</v>
      </c>
    </row>
    <row r="213038" spans="1:2" x14ac:dyDescent="0.15">
      <c r="A213038" t="s">
        <v>187247</v>
      </c>
      <c r="B213038">
        <v>1</v>
      </c>
    </row>
    <row r="213039" spans="1:2" x14ac:dyDescent="0.15">
      <c r="A213039" t="s">
        <v>187248</v>
      </c>
      <c r="B213039">
        <v>1</v>
      </c>
    </row>
    <row r="213040" spans="1:2" x14ac:dyDescent="0.15">
      <c r="A213040" t="s">
        <v>187249</v>
      </c>
      <c r="B213040">
        <v>1</v>
      </c>
    </row>
    <row r="213041" spans="1:2" x14ac:dyDescent="0.15">
      <c r="A213041" t="s">
        <v>187250</v>
      </c>
      <c r="B213041">
        <v>1</v>
      </c>
    </row>
    <row r="213042" spans="1:2" x14ac:dyDescent="0.15">
      <c r="A213042" t="s">
        <v>187251</v>
      </c>
      <c r="B213042">
        <v>1</v>
      </c>
    </row>
    <row r="213043" spans="1:2" x14ac:dyDescent="0.15">
      <c r="A213043" t="s">
        <v>187252</v>
      </c>
      <c r="B213043">
        <v>1</v>
      </c>
    </row>
    <row r="213044" spans="1:2" x14ac:dyDescent="0.15">
      <c r="A213044" t="s">
        <v>187255</v>
      </c>
      <c r="B213044">
        <v>1</v>
      </c>
    </row>
    <row r="213045" spans="1:2" x14ac:dyDescent="0.15">
      <c r="A213045" t="s">
        <v>187256</v>
      </c>
      <c r="B213045">
        <v>1</v>
      </c>
    </row>
    <row r="213046" spans="1:2" x14ac:dyDescent="0.15">
      <c r="A213046" t="s">
        <v>187258</v>
      </c>
      <c r="B213046">
        <v>1</v>
      </c>
    </row>
    <row r="213047" spans="1:2" x14ac:dyDescent="0.15">
      <c r="A213047" t="s">
        <v>187259</v>
      </c>
      <c r="B213047">
        <v>1</v>
      </c>
    </row>
    <row r="213048" spans="1:2" x14ac:dyDescent="0.15">
      <c r="A213048" t="s">
        <v>187260</v>
      </c>
      <c r="B213048">
        <v>1</v>
      </c>
    </row>
    <row r="213049" spans="1:2" x14ac:dyDescent="0.15">
      <c r="A213049" t="s">
        <v>187261</v>
      </c>
      <c r="B213049">
        <v>1</v>
      </c>
    </row>
    <row r="213050" spans="1:2" x14ac:dyDescent="0.15">
      <c r="A213050" t="s">
        <v>187262</v>
      </c>
      <c r="B213050">
        <v>1</v>
      </c>
    </row>
    <row r="213051" spans="1:2" x14ac:dyDescent="0.15">
      <c r="A213051" t="s">
        <v>187263</v>
      </c>
      <c r="B213051">
        <v>1</v>
      </c>
    </row>
    <row r="213052" spans="1:2" x14ac:dyDescent="0.15">
      <c r="A213052" t="s">
        <v>187264</v>
      </c>
      <c r="B213052">
        <v>1</v>
      </c>
    </row>
    <row r="213053" spans="1:2" x14ac:dyDescent="0.15">
      <c r="A213053" t="s">
        <v>187265</v>
      </c>
      <c r="B213053">
        <v>1</v>
      </c>
    </row>
    <row r="213054" spans="1:2" x14ac:dyDescent="0.15">
      <c r="A213054" t="s">
        <v>187266</v>
      </c>
      <c r="B213054">
        <v>1</v>
      </c>
    </row>
    <row r="213055" spans="1:2" x14ac:dyDescent="0.15">
      <c r="A213055" t="s">
        <v>187267</v>
      </c>
      <c r="B213055">
        <v>1</v>
      </c>
    </row>
    <row r="213056" spans="1:2" x14ac:dyDescent="0.15">
      <c r="A213056" t="s">
        <v>187268</v>
      </c>
      <c r="B213056">
        <v>1</v>
      </c>
    </row>
    <row r="213057" spans="1:2" x14ac:dyDescent="0.15">
      <c r="A213057" t="s">
        <v>187269</v>
      </c>
      <c r="B213057">
        <v>1</v>
      </c>
    </row>
    <row r="213058" spans="1:2" x14ac:dyDescent="0.15">
      <c r="A213058" t="s">
        <v>187270</v>
      </c>
      <c r="B213058">
        <v>1</v>
      </c>
    </row>
    <row r="213059" spans="1:2" x14ac:dyDescent="0.15">
      <c r="A213059" t="s">
        <v>187271</v>
      </c>
      <c r="B213059">
        <v>1</v>
      </c>
    </row>
    <row r="213060" spans="1:2" x14ac:dyDescent="0.15">
      <c r="A213060" t="s">
        <v>187272</v>
      </c>
      <c r="B213060">
        <v>1</v>
      </c>
    </row>
    <row r="213061" spans="1:2" x14ac:dyDescent="0.15">
      <c r="A213061" t="s">
        <v>187273</v>
      </c>
      <c r="B213061">
        <v>1</v>
      </c>
    </row>
    <row r="213062" spans="1:2" x14ac:dyDescent="0.15">
      <c r="A213062" t="s">
        <v>187274</v>
      </c>
      <c r="B213062">
        <v>1</v>
      </c>
    </row>
    <row r="213063" spans="1:2" x14ac:dyDescent="0.15">
      <c r="A213063" t="s">
        <v>187275</v>
      </c>
      <c r="B213063">
        <v>1</v>
      </c>
    </row>
    <row r="213064" spans="1:2" x14ac:dyDescent="0.15">
      <c r="A213064" t="s">
        <v>187276</v>
      </c>
      <c r="B213064">
        <v>1</v>
      </c>
    </row>
    <row r="213065" spans="1:2" x14ac:dyDescent="0.15">
      <c r="A213065" t="s">
        <v>187277</v>
      </c>
      <c r="B213065">
        <v>1</v>
      </c>
    </row>
    <row r="213066" spans="1:2" x14ac:dyDescent="0.15">
      <c r="A213066" t="s">
        <v>187278</v>
      </c>
      <c r="B213066">
        <v>1</v>
      </c>
    </row>
    <row r="213067" spans="1:2" x14ac:dyDescent="0.15">
      <c r="A213067" t="s">
        <v>187280</v>
      </c>
      <c r="B213067">
        <v>1</v>
      </c>
    </row>
    <row r="213068" spans="1:2" x14ac:dyDescent="0.15">
      <c r="A213068" t="s">
        <v>187281</v>
      </c>
      <c r="B213068">
        <v>1</v>
      </c>
    </row>
    <row r="213069" spans="1:2" x14ac:dyDescent="0.15">
      <c r="A213069" t="s">
        <v>187283</v>
      </c>
      <c r="B213069">
        <v>1</v>
      </c>
    </row>
    <row r="213070" spans="1:2" x14ac:dyDescent="0.15">
      <c r="A213070" t="s">
        <v>187284</v>
      </c>
      <c r="B213070">
        <v>1</v>
      </c>
    </row>
    <row r="213071" spans="1:2" x14ac:dyDescent="0.15">
      <c r="A213071" t="s">
        <v>187285</v>
      </c>
      <c r="B213071">
        <v>1</v>
      </c>
    </row>
    <row r="213072" spans="1:2" x14ac:dyDescent="0.15">
      <c r="A213072" t="s">
        <v>187288</v>
      </c>
      <c r="B213072">
        <v>1</v>
      </c>
    </row>
    <row r="213073" spans="1:2" x14ac:dyDescent="0.15">
      <c r="A213073" t="s">
        <v>187289</v>
      </c>
      <c r="B213073">
        <v>1</v>
      </c>
    </row>
    <row r="213074" spans="1:2" x14ac:dyDescent="0.15">
      <c r="A213074" t="s">
        <v>187290</v>
      </c>
      <c r="B213074">
        <v>1</v>
      </c>
    </row>
    <row r="213075" spans="1:2" x14ac:dyDescent="0.15">
      <c r="A213075" t="s">
        <v>187293</v>
      </c>
      <c r="B213075">
        <v>1</v>
      </c>
    </row>
    <row r="213076" spans="1:2" x14ac:dyDescent="0.15">
      <c r="A213076" t="s">
        <v>187296</v>
      </c>
      <c r="B213076">
        <v>1</v>
      </c>
    </row>
    <row r="213077" spans="1:2" x14ac:dyDescent="0.15">
      <c r="A213077" t="s">
        <v>187297</v>
      </c>
      <c r="B213077">
        <v>1</v>
      </c>
    </row>
    <row r="213078" spans="1:2" x14ac:dyDescent="0.15">
      <c r="A213078" t="s">
        <v>187298</v>
      </c>
      <c r="B213078">
        <v>1</v>
      </c>
    </row>
    <row r="213079" spans="1:2" x14ac:dyDescent="0.15">
      <c r="A213079" t="s">
        <v>187299</v>
      </c>
      <c r="B213079">
        <v>1</v>
      </c>
    </row>
    <row r="213080" spans="1:2" x14ac:dyDescent="0.15">
      <c r="A213080" t="s">
        <v>187300</v>
      </c>
      <c r="B213080">
        <v>1</v>
      </c>
    </row>
    <row r="213081" spans="1:2" x14ac:dyDescent="0.15">
      <c r="A213081" t="s">
        <v>187301</v>
      </c>
      <c r="B213081">
        <v>1</v>
      </c>
    </row>
    <row r="213082" spans="1:2" x14ac:dyDescent="0.15">
      <c r="A213082" t="s">
        <v>187302</v>
      </c>
      <c r="B213082">
        <v>1</v>
      </c>
    </row>
    <row r="213083" spans="1:2" x14ac:dyDescent="0.15">
      <c r="A213083" t="s">
        <v>187303</v>
      </c>
      <c r="B213083">
        <v>1</v>
      </c>
    </row>
    <row r="213084" spans="1:2" x14ac:dyDescent="0.15">
      <c r="A213084" t="s">
        <v>187304</v>
      </c>
      <c r="B213084">
        <v>1</v>
      </c>
    </row>
    <row r="213085" spans="1:2" x14ac:dyDescent="0.15">
      <c r="A213085" t="s">
        <v>187305</v>
      </c>
      <c r="B213085">
        <v>1</v>
      </c>
    </row>
    <row r="213086" spans="1:2" x14ac:dyDescent="0.15">
      <c r="A213086" t="s">
        <v>187306</v>
      </c>
      <c r="B213086">
        <v>1</v>
      </c>
    </row>
    <row r="213087" spans="1:2" x14ac:dyDescent="0.15">
      <c r="A213087" t="s">
        <v>187307</v>
      </c>
      <c r="B213087">
        <v>1</v>
      </c>
    </row>
    <row r="213088" spans="1:2" x14ac:dyDescent="0.15">
      <c r="A213088" t="s">
        <v>187308</v>
      </c>
      <c r="B213088">
        <v>1</v>
      </c>
    </row>
    <row r="213089" spans="1:2" x14ac:dyDescent="0.15">
      <c r="A213089" t="s">
        <v>187309</v>
      </c>
      <c r="B213089">
        <v>1</v>
      </c>
    </row>
    <row r="213090" spans="1:2" x14ac:dyDescent="0.15">
      <c r="A213090" t="s">
        <v>187310</v>
      </c>
      <c r="B213090">
        <v>1</v>
      </c>
    </row>
    <row r="213091" spans="1:2" x14ac:dyDescent="0.15">
      <c r="A213091" t="s">
        <v>187311</v>
      </c>
      <c r="B213091">
        <v>1</v>
      </c>
    </row>
    <row r="213092" spans="1:2" x14ac:dyDescent="0.15">
      <c r="A213092" t="s">
        <v>187313</v>
      </c>
      <c r="B213092">
        <v>1</v>
      </c>
    </row>
    <row r="213093" spans="1:2" x14ac:dyDescent="0.15">
      <c r="A213093" t="s">
        <v>187314</v>
      </c>
      <c r="B213093">
        <v>1</v>
      </c>
    </row>
    <row r="213094" spans="1:2" x14ac:dyDescent="0.15">
      <c r="A213094" t="s">
        <v>187315</v>
      </c>
      <c r="B213094">
        <v>1</v>
      </c>
    </row>
    <row r="213095" spans="1:2" x14ac:dyDescent="0.15">
      <c r="A213095" t="s">
        <v>187316</v>
      </c>
      <c r="B213095">
        <v>1</v>
      </c>
    </row>
    <row r="213096" spans="1:2" x14ac:dyDescent="0.15">
      <c r="A213096" t="s">
        <v>187318</v>
      </c>
      <c r="B213096">
        <v>1</v>
      </c>
    </row>
    <row r="213097" spans="1:2" x14ac:dyDescent="0.15">
      <c r="A213097" t="s">
        <v>187319</v>
      </c>
      <c r="B213097">
        <v>1</v>
      </c>
    </row>
    <row r="213098" spans="1:2" x14ac:dyDescent="0.15">
      <c r="A213098" t="s">
        <v>187320</v>
      </c>
      <c r="B213098">
        <v>1</v>
      </c>
    </row>
    <row r="213099" spans="1:2" x14ac:dyDescent="0.15">
      <c r="A213099" t="s">
        <v>187321</v>
      </c>
      <c r="B213099">
        <v>1</v>
      </c>
    </row>
    <row r="213100" spans="1:2" x14ac:dyDescent="0.15">
      <c r="A213100" t="s">
        <v>187322</v>
      </c>
      <c r="B213100">
        <v>1</v>
      </c>
    </row>
    <row r="213101" spans="1:2" x14ac:dyDescent="0.15">
      <c r="A213101" t="s">
        <v>187323</v>
      </c>
      <c r="B213101">
        <v>1</v>
      </c>
    </row>
    <row r="213102" spans="1:2" x14ac:dyDescent="0.15">
      <c r="A213102" t="s">
        <v>187324</v>
      </c>
      <c r="B213102">
        <v>1</v>
      </c>
    </row>
    <row r="213103" spans="1:2" x14ac:dyDescent="0.15">
      <c r="A213103" t="s">
        <v>187325</v>
      </c>
      <c r="B213103">
        <v>1</v>
      </c>
    </row>
    <row r="213104" spans="1:2" x14ac:dyDescent="0.15">
      <c r="A213104" t="s">
        <v>187326</v>
      </c>
      <c r="B213104">
        <v>1</v>
      </c>
    </row>
    <row r="213105" spans="1:2" x14ac:dyDescent="0.15">
      <c r="A213105" t="s">
        <v>187327</v>
      </c>
      <c r="B213105">
        <v>1</v>
      </c>
    </row>
    <row r="213106" spans="1:2" x14ac:dyDescent="0.15">
      <c r="A213106" t="s">
        <v>187328</v>
      </c>
      <c r="B213106">
        <v>1</v>
      </c>
    </row>
    <row r="213107" spans="1:2" x14ac:dyDescent="0.15">
      <c r="A213107" t="s">
        <v>187329</v>
      </c>
      <c r="B213107">
        <v>1</v>
      </c>
    </row>
    <row r="213108" spans="1:2" x14ac:dyDescent="0.15">
      <c r="A213108" t="s">
        <v>187330</v>
      </c>
      <c r="B213108">
        <v>1</v>
      </c>
    </row>
    <row r="213109" spans="1:2" x14ac:dyDescent="0.15">
      <c r="A213109" t="s">
        <v>187331</v>
      </c>
      <c r="B213109">
        <v>1</v>
      </c>
    </row>
    <row r="213110" spans="1:2" x14ac:dyDescent="0.15">
      <c r="A213110" t="s">
        <v>187332</v>
      </c>
      <c r="B213110">
        <v>1</v>
      </c>
    </row>
    <row r="213111" spans="1:2" x14ac:dyDescent="0.15">
      <c r="A213111" t="s">
        <v>187333</v>
      </c>
      <c r="B213111">
        <v>1</v>
      </c>
    </row>
    <row r="213112" spans="1:2" x14ac:dyDescent="0.15">
      <c r="A213112" t="s">
        <v>187335</v>
      </c>
      <c r="B213112">
        <v>1</v>
      </c>
    </row>
    <row r="213113" spans="1:2" x14ac:dyDescent="0.15">
      <c r="A213113" t="s">
        <v>187336</v>
      </c>
      <c r="B213113">
        <v>1</v>
      </c>
    </row>
    <row r="213114" spans="1:2" x14ac:dyDescent="0.15">
      <c r="A213114" t="s">
        <v>187337</v>
      </c>
      <c r="B213114">
        <v>1</v>
      </c>
    </row>
    <row r="213115" spans="1:2" x14ac:dyDescent="0.15">
      <c r="A213115" t="s">
        <v>187341</v>
      </c>
      <c r="B213115">
        <v>1</v>
      </c>
    </row>
    <row r="213116" spans="1:2" x14ac:dyDescent="0.15">
      <c r="A213116" t="s">
        <v>187342</v>
      </c>
      <c r="B213116">
        <v>1</v>
      </c>
    </row>
    <row r="213117" spans="1:2" x14ac:dyDescent="0.15">
      <c r="A213117" t="s">
        <v>187344</v>
      </c>
      <c r="B213117">
        <v>1</v>
      </c>
    </row>
    <row r="213118" spans="1:2" x14ac:dyDescent="0.15">
      <c r="A213118" t="s">
        <v>187345</v>
      </c>
      <c r="B213118">
        <v>1</v>
      </c>
    </row>
    <row r="213119" spans="1:2" x14ac:dyDescent="0.15">
      <c r="A213119" t="s">
        <v>187346</v>
      </c>
      <c r="B213119">
        <v>1</v>
      </c>
    </row>
    <row r="213120" spans="1:2" x14ac:dyDescent="0.15">
      <c r="A213120" t="s">
        <v>187347</v>
      </c>
      <c r="B213120">
        <v>1</v>
      </c>
    </row>
    <row r="213121" spans="1:2" x14ac:dyDescent="0.15">
      <c r="A213121" t="s">
        <v>187348</v>
      </c>
      <c r="B213121">
        <v>1</v>
      </c>
    </row>
    <row r="213122" spans="1:2" x14ac:dyDescent="0.15">
      <c r="A213122" t="s">
        <v>187349</v>
      </c>
      <c r="B213122">
        <v>1</v>
      </c>
    </row>
    <row r="213123" spans="1:2" x14ac:dyDescent="0.15">
      <c r="A213123" t="s">
        <v>187351</v>
      </c>
      <c r="B213123">
        <v>1</v>
      </c>
    </row>
    <row r="213124" spans="1:2" x14ac:dyDescent="0.15">
      <c r="A213124" t="s">
        <v>187353</v>
      </c>
      <c r="B213124">
        <v>1</v>
      </c>
    </row>
    <row r="213125" spans="1:2" x14ac:dyDescent="0.15">
      <c r="A213125" t="s">
        <v>187355</v>
      </c>
      <c r="B213125">
        <v>1</v>
      </c>
    </row>
    <row r="213126" spans="1:2" x14ac:dyDescent="0.15">
      <c r="A213126" t="s">
        <v>187356</v>
      </c>
      <c r="B213126">
        <v>1</v>
      </c>
    </row>
    <row r="213127" spans="1:2" x14ac:dyDescent="0.15">
      <c r="A213127" t="s">
        <v>187357</v>
      </c>
      <c r="B213127">
        <v>1</v>
      </c>
    </row>
    <row r="213128" spans="1:2" x14ac:dyDescent="0.15">
      <c r="A213128" t="s">
        <v>187358</v>
      </c>
      <c r="B213128">
        <v>1</v>
      </c>
    </row>
    <row r="213129" spans="1:2" x14ac:dyDescent="0.15">
      <c r="A213129" t="s">
        <v>187359</v>
      </c>
      <c r="B213129">
        <v>1</v>
      </c>
    </row>
    <row r="213130" spans="1:2" x14ac:dyDescent="0.15">
      <c r="A213130" t="s">
        <v>187360</v>
      </c>
      <c r="B213130">
        <v>1</v>
      </c>
    </row>
    <row r="213131" spans="1:2" x14ac:dyDescent="0.15">
      <c r="A213131" t="s">
        <v>187361</v>
      </c>
      <c r="B213131">
        <v>1</v>
      </c>
    </row>
    <row r="213132" spans="1:2" x14ac:dyDescent="0.15">
      <c r="A213132" t="s">
        <v>187362</v>
      </c>
      <c r="B213132">
        <v>1</v>
      </c>
    </row>
    <row r="213133" spans="1:2" x14ac:dyDescent="0.15">
      <c r="A213133" t="s">
        <v>187363</v>
      </c>
      <c r="B213133">
        <v>1</v>
      </c>
    </row>
    <row r="213134" spans="1:2" x14ac:dyDescent="0.15">
      <c r="A213134" t="s">
        <v>187364</v>
      </c>
      <c r="B213134">
        <v>1</v>
      </c>
    </row>
    <row r="213135" spans="1:2" x14ac:dyDescent="0.15">
      <c r="A213135" t="s">
        <v>187366</v>
      </c>
      <c r="B213135">
        <v>1</v>
      </c>
    </row>
    <row r="213136" spans="1:2" x14ac:dyDescent="0.15">
      <c r="A213136" t="s">
        <v>187367</v>
      </c>
      <c r="B213136">
        <v>1</v>
      </c>
    </row>
    <row r="213137" spans="1:2" x14ac:dyDescent="0.15">
      <c r="A213137" t="s">
        <v>187368</v>
      </c>
      <c r="B213137">
        <v>1</v>
      </c>
    </row>
    <row r="213138" spans="1:2" x14ac:dyDescent="0.15">
      <c r="A213138" t="s">
        <v>187369</v>
      </c>
      <c r="B213138">
        <v>1</v>
      </c>
    </row>
    <row r="213139" spans="1:2" x14ac:dyDescent="0.15">
      <c r="A213139" t="s">
        <v>187371</v>
      </c>
      <c r="B213139">
        <v>1</v>
      </c>
    </row>
    <row r="213140" spans="1:2" x14ac:dyDescent="0.15">
      <c r="A213140" t="s">
        <v>187373</v>
      </c>
      <c r="B213140">
        <v>1</v>
      </c>
    </row>
    <row r="213141" spans="1:2" x14ac:dyDescent="0.15">
      <c r="A213141" t="s">
        <v>187374</v>
      </c>
      <c r="B213141">
        <v>1</v>
      </c>
    </row>
    <row r="213142" spans="1:2" x14ac:dyDescent="0.15">
      <c r="A213142" t="s">
        <v>187376</v>
      </c>
      <c r="B213142">
        <v>1</v>
      </c>
    </row>
    <row r="213143" spans="1:2" x14ac:dyDescent="0.15">
      <c r="A213143" t="s">
        <v>187379</v>
      </c>
      <c r="B213143">
        <v>1</v>
      </c>
    </row>
    <row r="213144" spans="1:2" x14ac:dyDescent="0.15">
      <c r="A213144" t="s">
        <v>187381</v>
      </c>
      <c r="B213144">
        <v>1</v>
      </c>
    </row>
    <row r="213145" spans="1:2" x14ac:dyDescent="0.15">
      <c r="A213145" t="s">
        <v>187385</v>
      </c>
      <c r="B213145">
        <v>1</v>
      </c>
    </row>
    <row r="213146" spans="1:2" x14ac:dyDescent="0.15">
      <c r="A213146" t="s">
        <v>187386</v>
      </c>
      <c r="B213146">
        <v>1</v>
      </c>
    </row>
    <row r="213147" spans="1:2" x14ac:dyDescent="0.15">
      <c r="A213147" t="s">
        <v>187387</v>
      </c>
      <c r="B213147">
        <v>1</v>
      </c>
    </row>
    <row r="213148" spans="1:2" x14ac:dyDescent="0.15">
      <c r="A213148" t="s">
        <v>187388</v>
      </c>
      <c r="B213148">
        <v>1</v>
      </c>
    </row>
    <row r="213149" spans="1:2" x14ac:dyDescent="0.15">
      <c r="A213149" t="s">
        <v>187389</v>
      </c>
      <c r="B213149">
        <v>1</v>
      </c>
    </row>
    <row r="213150" spans="1:2" x14ac:dyDescent="0.15">
      <c r="A213150" t="s">
        <v>187390</v>
      </c>
      <c r="B213150">
        <v>1</v>
      </c>
    </row>
    <row r="213151" spans="1:2" x14ac:dyDescent="0.15">
      <c r="A213151" t="s">
        <v>187392</v>
      </c>
      <c r="B213151">
        <v>1</v>
      </c>
    </row>
    <row r="213152" spans="1:2" x14ac:dyDescent="0.15">
      <c r="A213152" t="s">
        <v>187393</v>
      </c>
      <c r="B213152">
        <v>1</v>
      </c>
    </row>
    <row r="213153" spans="1:2" x14ac:dyDescent="0.15">
      <c r="A213153" t="s">
        <v>187394</v>
      </c>
      <c r="B213153">
        <v>1</v>
      </c>
    </row>
    <row r="213154" spans="1:2" x14ac:dyDescent="0.15">
      <c r="A213154" t="s">
        <v>187396</v>
      </c>
      <c r="B213154">
        <v>1</v>
      </c>
    </row>
    <row r="213155" spans="1:2" x14ac:dyDescent="0.15">
      <c r="A213155" t="s">
        <v>187397</v>
      </c>
      <c r="B213155">
        <v>1</v>
      </c>
    </row>
    <row r="213156" spans="1:2" x14ac:dyDescent="0.15">
      <c r="A213156" t="s">
        <v>187400</v>
      </c>
      <c r="B213156">
        <v>1</v>
      </c>
    </row>
    <row r="213157" spans="1:2" x14ac:dyDescent="0.15">
      <c r="A213157" t="s">
        <v>187401</v>
      </c>
      <c r="B213157">
        <v>1</v>
      </c>
    </row>
    <row r="213158" spans="1:2" x14ac:dyDescent="0.15">
      <c r="A213158" t="s">
        <v>187403</v>
      </c>
      <c r="B213158">
        <v>1</v>
      </c>
    </row>
    <row r="213159" spans="1:2" x14ac:dyDescent="0.15">
      <c r="A213159" t="s">
        <v>187404</v>
      </c>
      <c r="B213159">
        <v>1</v>
      </c>
    </row>
    <row r="213160" spans="1:2" x14ac:dyDescent="0.15">
      <c r="A213160" t="s">
        <v>187405</v>
      </c>
      <c r="B213160">
        <v>1</v>
      </c>
    </row>
    <row r="213161" spans="1:2" x14ac:dyDescent="0.15">
      <c r="A213161" t="s">
        <v>187407</v>
      </c>
      <c r="B213161">
        <v>1</v>
      </c>
    </row>
    <row r="213162" spans="1:2" x14ac:dyDescent="0.15">
      <c r="A213162" t="s">
        <v>187408</v>
      </c>
      <c r="B213162">
        <v>1</v>
      </c>
    </row>
    <row r="213163" spans="1:2" x14ac:dyDescent="0.15">
      <c r="A213163" t="s">
        <v>187409</v>
      </c>
      <c r="B213163">
        <v>1</v>
      </c>
    </row>
    <row r="213164" spans="1:2" x14ac:dyDescent="0.15">
      <c r="A213164" t="s">
        <v>187411</v>
      </c>
      <c r="B213164">
        <v>1</v>
      </c>
    </row>
    <row r="213165" spans="1:2" x14ac:dyDescent="0.15">
      <c r="A213165" t="s">
        <v>187413</v>
      </c>
      <c r="B213165">
        <v>1</v>
      </c>
    </row>
    <row r="213166" spans="1:2" x14ac:dyDescent="0.15">
      <c r="A213166" t="s">
        <v>187414</v>
      </c>
      <c r="B213166">
        <v>1</v>
      </c>
    </row>
    <row r="213167" spans="1:2" x14ac:dyDescent="0.15">
      <c r="A213167" t="s">
        <v>187415</v>
      </c>
      <c r="B213167">
        <v>1</v>
      </c>
    </row>
    <row r="213168" spans="1:2" x14ac:dyDescent="0.15">
      <c r="A213168" t="s">
        <v>187416</v>
      </c>
      <c r="B213168">
        <v>1</v>
      </c>
    </row>
    <row r="213169" spans="1:2" x14ac:dyDescent="0.15">
      <c r="A213169" t="s">
        <v>187417</v>
      </c>
      <c r="B213169">
        <v>1</v>
      </c>
    </row>
    <row r="213170" spans="1:2" x14ac:dyDescent="0.15">
      <c r="A213170" t="s">
        <v>187418</v>
      </c>
      <c r="B213170">
        <v>1</v>
      </c>
    </row>
    <row r="213171" spans="1:2" x14ac:dyDescent="0.15">
      <c r="A213171" t="s">
        <v>187419</v>
      </c>
      <c r="B213171">
        <v>1</v>
      </c>
    </row>
    <row r="213172" spans="1:2" x14ac:dyDescent="0.15">
      <c r="A213172" t="s">
        <v>187422</v>
      </c>
      <c r="B213172">
        <v>1</v>
      </c>
    </row>
    <row r="213173" spans="1:2" x14ac:dyDescent="0.15">
      <c r="A213173" t="s">
        <v>187423</v>
      </c>
      <c r="B213173">
        <v>1</v>
      </c>
    </row>
    <row r="213174" spans="1:2" x14ac:dyDescent="0.15">
      <c r="A213174" t="s">
        <v>187427</v>
      </c>
      <c r="B213174">
        <v>1</v>
      </c>
    </row>
    <row r="213175" spans="1:2" x14ac:dyDescent="0.15">
      <c r="A213175" t="s">
        <v>187428</v>
      </c>
      <c r="B213175">
        <v>1</v>
      </c>
    </row>
    <row r="213176" spans="1:2" x14ac:dyDescent="0.15">
      <c r="A213176" t="s">
        <v>187429</v>
      </c>
      <c r="B213176">
        <v>1</v>
      </c>
    </row>
    <row r="213177" spans="1:2" x14ac:dyDescent="0.15">
      <c r="A213177" t="s">
        <v>187430</v>
      </c>
      <c r="B213177">
        <v>1</v>
      </c>
    </row>
    <row r="213178" spans="1:2" x14ac:dyDescent="0.15">
      <c r="A213178" t="s">
        <v>187431</v>
      </c>
      <c r="B213178">
        <v>1</v>
      </c>
    </row>
    <row r="213179" spans="1:2" x14ac:dyDescent="0.15">
      <c r="A213179" t="s">
        <v>187433</v>
      </c>
      <c r="B213179">
        <v>1</v>
      </c>
    </row>
    <row r="213180" spans="1:2" x14ac:dyDescent="0.15">
      <c r="A213180" t="s">
        <v>187434</v>
      </c>
      <c r="B213180">
        <v>1</v>
      </c>
    </row>
    <row r="213181" spans="1:2" x14ac:dyDescent="0.15">
      <c r="A213181" t="s">
        <v>187435</v>
      </c>
      <c r="B213181">
        <v>1</v>
      </c>
    </row>
    <row r="213182" spans="1:2" x14ac:dyDescent="0.15">
      <c r="A213182" t="s">
        <v>187436</v>
      </c>
      <c r="B213182">
        <v>1</v>
      </c>
    </row>
    <row r="213183" spans="1:2" x14ac:dyDescent="0.15">
      <c r="A213183" t="s">
        <v>187440</v>
      </c>
      <c r="B213183">
        <v>1</v>
      </c>
    </row>
    <row r="213184" spans="1:2" x14ac:dyDescent="0.15">
      <c r="A213184" t="s">
        <v>187441</v>
      </c>
      <c r="B213184">
        <v>1</v>
      </c>
    </row>
    <row r="213185" spans="1:2" x14ac:dyDescent="0.15">
      <c r="A213185" t="s">
        <v>187443</v>
      </c>
      <c r="B213185">
        <v>1</v>
      </c>
    </row>
    <row r="213186" spans="1:2" x14ac:dyDescent="0.15">
      <c r="A213186" t="s">
        <v>187444</v>
      </c>
      <c r="B213186">
        <v>1</v>
      </c>
    </row>
    <row r="213187" spans="1:2" x14ac:dyDescent="0.15">
      <c r="A213187" t="s">
        <v>187446</v>
      </c>
      <c r="B213187">
        <v>1</v>
      </c>
    </row>
    <row r="213188" spans="1:2" x14ac:dyDescent="0.15">
      <c r="A213188" t="s">
        <v>187447</v>
      </c>
      <c r="B213188">
        <v>1</v>
      </c>
    </row>
    <row r="213189" spans="1:2" x14ac:dyDescent="0.15">
      <c r="A213189" t="s">
        <v>187448</v>
      </c>
      <c r="B213189">
        <v>1</v>
      </c>
    </row>
    <row r="213190" spans="1:2" x14ac:dyDescent="0.15">
      <c r="A213190" t="s">
        <v>187449</v>
      </c>
      <c r="B213190">
        <v>1</v>
      </c>
    </row>
    <row r="213191" spans="1:2" x14ac:dyDescent="0.15">
      <c r="A213191" t="s">
        <v>187450</v>
      </c>
      <c r="B213191">
        <v>1</v>
      </c>
    </row>
    <row r="213192" spans="1:2" x14ac:dyDescent="0.15">
      <c r="A213192" t="s">
        <v>187451</v>
      </c>
      <c r="B213192">
        <v>1</v>
      </c>
    </row>
    <row r="213193" spans="1:2" x14ac:dyDescent="0.15">
      <c r="A213193" t="s">
        <v>187452</v>
      </c>
      <c r="B213193">
        <v>1</v>
      </c>
    </row>
    <row r="213194" spans="1:2" x14ac:dyDescent="0.15">
      <c r="A213194" t="s">
        <v>187453</v>
      </c>
      <c r="B213194">
        <v>1</v>
      </c>
    </row>
    <row r="213195" spans="1:2" x14ac:dyDescent="0.15">
      <c r="A213195" t="s">
        <v>187454</v>
      </c>
      <c r="B213195">
        <v>1</v>
      </c>
    </row>
    <row r="213196" spans="1:2" x14ac:dyDescent="0.15">
      <c r="A213196" t="s">
        <v>187455</v>
      </c>
      <c r="B213196">
        <v>1</v>
      </c>
    </row>
    <row r="213197" spans="1:2" x14ac:dyDescent="0.15">
      <c r="A213197" t="s">
        <v>187456</v>
      </c>
      <c r="B213197">
        <v>1</v>
      </c>
    </row>
    <row r="213198" spans="1:2" x14ac:dyDescent="0.15">
      <c r="A213198" t="s">
        <v>187458</v>
      </c>
      <c r="B213198">
        <v>1</v>
      </c>
    </row>
    <row r="213199" spans="1:2" x14ac:dyDescent="0.15">
      <c r="A213199" t="s">
        <v>187459</v>
      </c>
      <c r="B213199">
        <v>1</v>
      </c>
    </row>
    <row r="213200" spans="1:2" x14ac:dyDescent="0.15">
      <c r="A213200" t="s">
        <v>187460</v>
      </c>
      <c r="B213200">
        <v>1</v>
      </c>
    </row>
    <row r="213201" spans="1:2" x14ac:dyDescent="0.15">
      <c r="A213201" t="s">
        <v>187461</v>
      </c>
      <c r="B213201">
        <v>1</v>
      </c>
    </row>
    <row r="213202" spans="1:2" x14ac:dyDescent="0.15">
      <c r="A213202" t="s">
        <v>187462</v>
      </c>
      <c r="B213202">
        <v>1</v>
      </c>
    </row>
    <row r="213203" spans="1:2" x14ac:dyDescent="0.15">
      <c r="A213203" t="s">
        <v>187463</v>
      </c>
      <c r="B213203">
        <v>1</v>
      </c>
    </row>
    <row r="213204" spans="1:2" x14ac:dyDescent="0.15">
      <c r="A213204" t="s">
        <v>187464</v>
      </c>
      <c r="B213204">
        <v>1</v>
      </c>
    </row>
    <row r="213205" spans="1:2" x14ac:dyDescent="0.15">
      <c r="A213205" t="s">
        <v>187465</v>
      </c>
      <c r="B213205">
        <v>1</v>
      </c>
    </row>
    <row r="213206" spans="1:2" x14ac:dyDescent="0.15">
      <c r="A213206" t="s">
        <v>187466</v>
      </c>
      <c r="B213206">
        <v>1</v>
      </c>
    </row>
    <row r="213207" spans="1:2" x14ac:dyDescent="0.15">
      <c r="A213207" t="s">
        <v>187467</v>
      </c>
      <c r="B213207">
        <v>1</v>
      </c>
    </row>
    <row r="213208" spans="1:2" x14ac:dyDescent="0.15">
      <c r="A213208" t="s">
        <v>187468</v>
      </c>
      <c r="B213208">
        <v>1</v>
      </c>
    </row>
    <row r="213209" spans="1:2" x14ac:dyDescent="0.15">
      <c r="A213209" t="s">
        <v>187469</v>
      </c>
      <c r="B213209">
        <v>1</v>
      </c>
    </row>
    <row r="213210" spans="1:2" x14ac:dyDescent="0.15">
      <c r="A213210" t="s">
        <v>187470</v>
      </c>
      <c r="B213210">
        <v>1</v>
      </c>
    </row>
    <row r="213211" spans="1:2" x14ac:dyDescent="0.15">
      <c r="A213211" t="s">
        <v>187472</v>
      </c>
      <c r="B213211">
        <v>1</v>
      </c>
    </row>
    <row r="213212" spans="1:2" x14ac:dyDescent="0.15">
      <c r="A213212" t="s">
        <v>187474</v>
      </c>
      <c r="B213212">
        <v>1</v>
      </c>
    </row>
    <row r="213213" spans="1:2" x14ac:dyDescent="0.15">
      <c r="A213213" t="s">
        <v>187476</v>
      </c>
      <c r="B213213">
        <v>1</v>
      </c>
    </row>
    <row r="213214" spans="1:2" x14ac:dyDescent="0.15">
      <c r="A213214" t="s">
        <v>187477</v>
      </c>
      <c r="B213214">
        <v>1</v>
      </c>
    </row>
    <row r="213215" spans="1:2" x14ac:dyDescent="0.15">
      <c r="A213215" t="s">
        <v>187480</v>
      </c>
      <c r="B213215">
        <v>1</v>
      </c>
    </row>
    <row r="213216" spans="1:2" x14ac:dyDescent="0.15">
      <c r="A213216" t="s">
        <v>187481</v>
      </c>
      <c r="B213216">
        <v>1</v>
      </c>
    </row>
    <row r="213217" spans="1:2" x14ac:dyDescent="0.15">
      <c r="A213217" t="s">
        <v>187482</v>
      </c>
      <c r="B213217">
        <v>1</v>
      </c>
    </row>
    <row r="213218" spans="1:2" x14ac:dyDescent="0.15">
      <c r="A213218" t="s">
        <v>187483</v>
      </c>
      <c r="B213218">
        <v>1</v>
      </c>
    </row>
    <row r="213219" spans="1:2" x14ac:dyDescent="0.15">
      <c r="A213219" t="s">
        <v>187484</v>
      </c>
      <c r="B213219">
        <v>1</v>
      </c>
    </row>
    <row r="213220" spans="1:2" x14ac:dyDescent="0.15">
      <c r="A213220" t="s">
        <v>187485</v>
      </c>
      <c r="B213220">
        <v>1</v>
      </c>
    </row>
    <row r="213221" spans="1:2" x14ac:dyDescent="0.15">
      <c r="A213221" t="s">
        <v>187486</v>
      </c>
      <c r="B213221">
        <v>1</v>
      </c>
    </row>
    <row r="213222" spans="1:2" x14ac:dyDescent="0.15">
      <c r="A213222" t="s">
        <v>187488</v>
      </c>
      <c r="B213222">
        <v>1</v>
      </c>
    </row>
    <row r="213223" spans="1:2" x14ac:dyDescent="0.15">
      <c r="A213223" t="s">
        <v>187489</v>
      </c>
      <c r="B213223">
        <v>1</v>
      </c>
    </row>
    <row r="213224" spans="1:2" x14ac:dyDescent="0.15">
      <c r="A213224" t="s">
        <v>187490</v>
      </c>
      <c r="B213224">
        <v>1</v>
      </c>
    </row>
    <row r="213225" spans="1:2" x14ac:dyDescent="0.15">
      <c r="A213225" t="s">
        <v>187491</v>
      </c>
      <c r="B213225">
        <v>1</v>
      </c>
    </row>
    <row r="213226" spans="1:2" x14ac:dyDescent="0.15">
      <c r="A213226" t="s">
        <v>187492</v>
      </c>
      <c r="B213226">
        <v>1</v>
      </c>
    </row>
    <row r="213227" spans="1:2" x14ac:dyDescent="0.15">
      <c r="A213227" t="s">
        <v>187495</v>
      </c>
      <c r="B213227">
        <v>1</v>
      </c>
    </row>
    <row r="213228" spans="1:2" x14ac:dyDescent="0.15">
      <c r="A213228" t="s">
        <v>187496</v>
      </c>
      <c r="B213228">
        <v>1</v>
      </c>
    </row>
    <row r="213229" spans="1:2" x14ac:dyDescent="0.15">
      <c r="A213229" t="s">
        <v>187497</v>
      </c>
      <c r="B213229">
        <v>1</v>
      </c>
    </row>
    <row r="213230" spans="1:2" x14ac:dyDescent="0.15">
      <c r="A213230" t="s">
        <v>187498</v>
      </c>
      <c r="B213230">
        <v>1</v>
      </c>
    </row>
    <row r="213231" spans="1:2" x14ac:dyDescent="0.15">
      <c r="A213231" t="s">
        <v>187500</v>
      </c>
      <c r="B213231">
        <v>1</v>
      </c>
    </row>
    <row r="213232" spans="1:2" x14ac:dyDescent="0.15">
      <c r="A213232" t="s">
        <v>187501</v>
      </c>
      <c r="B213232">
        <v>1</v>
      </c>
    </row>
    <row r="213233" spans="1:2" x14ac:dyDescent="0.15">
      <c r="A213233" t="s">
        <v>187502</v>
      </c>
      <c r="B213233">
        <v>1</v>
      </c>
    </row>
    <row r="213234" spans="1:2" x14ac:dyDescent="0.15">
      <c r="A213234" t="s">
        <v>187503</v>
      </c>
      <c r="B213234">
        <v>1</v>
      </c>
    </row>
    <row r="213235" spans="1:2" x14ac:dyDescent="0.15">
      <c r="A213235" t="s">
        <v>187504</v>
      </c>
      <c r="B213235">
        <v>1</v>
      </c>
    </row>
    <row r="213236" spans="1:2" x14ac:dyDescent="0.15">
      <c r="A213236" t="s">
        <v>187505</v>
      </c>
      <c r="B213236">
        <v>1</v>
      </c>
    </row>
    <row r="213237" spans="1:2" x14ac:dyDescent="0.15">
      <c r="A213237" t="s">
        <v>187506</v>
      </c>
      <c r="B213237">
        <v>1</v>
      </c>
    </row>
    <row r="213238" spans="1:2" x14ac:dyDescent="0.15">
      <c r="A213238" t="s">
        <v>187507</v>
      </c>
      <c r="B213238">
        <v>1</v>
      </c>
    </row>
    <row r="213239" spans="1:2" x14ac:dyDescent="0.15">
      <c r="A213239" t="s">
        <v>187510</v>
      </c>
      <c r="B213239">
        <v>1</v>
      </c>
    </row>
    <row r="213240" spans="1:2" x14ac:dyDescent="0.15">
      <c r="A213240" t="s">
        <v>187511</v>
      </c>
      <c r="B213240">
        <v>1</v>
      </c>
    </row>
    <row r="213241" spans="1:2" x14ac:dyDescent="0.15">
      <c r="A213241" t="s">
        <v>187512</v>
      </c>
      <c r="B213241">
        <v>1</v>
      </c>
    </row>
    <row r="213242" spans="1:2" x14ac:dyDescent="0.15">
      <c r="A213242" t="s">
        <v>187514</v>
      </c>
      <c r="B213242">
        <v>1</v>
      </c>
    </row>
    <row r="213243" spans="1:2" x14ac:dyDescent="0.15">
      <c r="A213243" t="s">
        <v>187517</v>
      </c>
      <c r="B213243">
        <v>1</v>
      </c>
    </row>
    <row r="213244" spans="1:2" x14ac:dyDescent="0.15">
      <c r="A213244" t="s">
        <v>187519</v>
      </c>
      <c r="B213244">
        <v>1</v>
      </c>
    </row>
    <row r="213245" spans="1:2" x14ac:dyDescent="0.15">
      <c r="A213245" t="s">
        <v>187520</v>
      </c>
      <c r="B213245">
        <v>1</v>
      </c>
    </row>
    <row r="213246" spans="1:2" x14ac:dyDescent="0.15">
      <c r="A213246" t="s">
        <v>187521</v>
      </c>
      <c r="B213246">
        <v>1</v>
      </c>
    </row>
    <row r="213247" spans="1:2" x14ac:dyDescent="0.15">
      <c r="A213247" t="s">
        <v>187523</v>
      </c>
      <c r="B213247">
        <v>1</v>
      </c>
    </row>
    <row r="213248" spans="1:2" x14ac:dyDescent="0.15">
      <c r="A213248" t="s">
        <v>187524</v>
      </c>
      <c r="B213248">
        <v>1</v>
      </c>
    </row>
    <row r="213249" spans="1:2" x14ac:dyDescent="0.15">
      <c r="A213249" t="s">
        <v>187525</v>
      </c>
      <c r="B213249">
        <v>1</v>
      </c>
    </row>
    <row r="213250" spans="1:2" x14ac:dyDescent="0.15">
      <c r="A213250" t="s">
        <v>187528</v>
      </c>
      <c r="B213250">
        <v>1</v>
      </c>
    </row>
    <row r="213251" spans="1:2" x14ac:dyDescent="0.15">
      <c r="A213251" t="s">
        <v>187529</v>
      </c>
      <c r="B213251">
        <v>1</v>
      </c>
    </row>
    <row r="213252" spans="1:2" x14ac:dyDescent="0.15">
      <c r="A213252" t="s">
        <v>187530</v>
      </c>
      <c r="B213252">
        <v>1</v>
      </c>
    </row>
    <row r="213253" spans="1:2" x14ac:dyDescent="0.15">
      <c r="A213253" t="s">
        <v>187532</v>
      </c>
      <c r="B213253">
        <v>1</v>
      </c>
    </row>
    <row r="213254" spans="1:2" x14ac:dyDescent="0.15">
      <c r="A213254" t="s">
        <v>187533</v>
      </c>
      <c r="B213254">
        <v>1</v>
      </c>
    </row>
    <row r="213255" spans="1:2" x14ac:dyDescent="0.15">
      <c r="A213255" t="s">
        <v>187534</v>
      </c>
      <c r="B213255">
        <v>1</v>
      </c>
    </row>
    <row r="213256" spans="1:2" x14ac:dyDescent="0.15">
      <c r="A213256" t="s">
        <v>187537</v>
      </c>
      <c r="B213256">
        <v>1</v>
      </c>
    </row>
    <row r="213257" spans="1:2" x14ac:dyDescent="0.15">
      <c r="A213257" t="s">
        <v>187538</v>
      </c>
      <c r="B213257">
        <v>1</v>
      </c>
    </row>
    <row r="213258" spans="1:2" x14ac:dyDescent="0.15">
      <c r="A213258" t="s">
        <v>187539</v>
      </c>
      <c r="B213258">
        <v>1</v>
      </c>
    </row>
    <row r="213259" spans="1:2" x14ac:dyDescent="0.15">
      <c r="A213259" t="s">
        <v>187540</v>
      </c>
      <c r="B213259">
        <v>1</v>
      </c>
    </row>
    <row r="213260" spans="1:2" x14ac:dyDescent="0.15">
      <c r="A213260" t="s">
        <v>187542</v>
      </c>
      <c r="B213260">
        <v>1</v>
      </c>
    </row>
    <row r="213261" spans="1:2" x14ac:dyDescent="0.15">
      <c r="A213261" t="s">
        <v>187544</v>
      </c>
      <c r="B213261">
        <v>1</v>
      </c>
    </row>
    <row r="213262" spans="1:2" x14ac:dyDescent="0.15">
      <c r="A213262" t="s">
        <v>187545</v>
      </c>
      <c r="B213262">
        <v>1</v>
      </c>
    </row>
    <row r="213263" spans="1:2" x14ac:dyDescent="0.15">
      <c r="A213263" t="s">
        <v>187546</v>
      </c>
      <c r="B213263">
        <v>1</v>
      </c>
    </row>
    <row r="213264" spans="1:2" x14ac:dyDescent="0.15">
      <c r="A213264" t="s">
        <v>187548</v>
      </c>
      <c r="B213264">
        <v>1</v>
      </c>
    </row>
    <row r="213265" spans="1:2" x14ac:dyDescent="0.15">
      <c r="A213265" t="s">
        <v>187550</v>
      </c>
      <c r="B213265">
        <v>1</v>
      </c>
    </row>
    <row r="213266" spans="1:2" x14ac:dyDescent="0.15">
      <c r="A213266" t="s">
        <v>187551</v>
      </c>
      <c r="B213266">
        <v>1</v>
      </c>
    </row>
    <row r="213267" spans="1:2" x14ac:dyDescent="0.15">
      <c r="A213267" t="s">
        <v>187552</v>
      </c>
      <c r="B213267">
        <v>1</v>
      </c>
    </row>
    <row r="213268" spans="1:2" x14ac:dyDescent="0.15">
      <c r="A213268" t="s">
        <v>187553</v>
      </c>
      <c r="B213268">
        <v>1</v>
      </c>
    </row>
    <row r="213269" spans="1:2" x14ac:dyDescent="0.15">
      <c r="A213269" t="s">
        <v>187555</v>
      </c>
      <c r="B213269">
        <v>1</v>
      </c>
    </row>
    <row r="213270" spans="1:2" x14ac:dyDescent="0.15">
      <c r="A213270" t="s">
        <v>187556</v>
      </c>
      <c r="B213270">
        <v>1</v>
      </c>
    </row>
    <row r="213271" spans="1:2" x14ac:dyDescent="0.15">
      <c r="A213271" t="s">
        <v>187557</v>
      </c>
      <c r="B213271">
        <v>1</v>
      </c>
    </row>
    <row r="213272" spans="1:2" x14ac:dyDescent="0.15">
      <c r="A213272" t="s">
        <v>187559</v>
      </c>
      <c r="B213272">
        <v>1</v>
      </c>
    </row>
    <row r="213273" spans="1:2" x14ac:dyDescent="0.15">
      <c r="A213273" t="s">
        <v>187560</v>
      </c>
      <c r="B213273">
        <v>1</v>
      </c>
    </row>
    <row r="213274" spans="1:2" x14ac:dyDescent="0.15">
      <c r="A213274" t="s">
        <v>187561</v>
      </c>
      <c r="B213274">
        <v>1</v>
      </c>
    </row>
    <row r="213275" spans="1:2" x14ac:dyDescent="0.15">
      <c r="A213275" t="s">
        <v>187562</v>
      </c>
      <c r="B213275">
        <v>1</v>
      </c>
    </row>
    <row r="213276" spans="1:2" x14ac:dyDescent="0.15">
      <c r="A213276" t="s">
        <v>187563</v>
      </c>
      <c r="B213276">
        <v>1</v>
      </c>
    </row>
    <row r="213277" spans="1:2" x14ac:dyDescent="0.15">
      <c r="A213277" t="s">
        <v>187564</v>
      </c>
      <c r="B213277">
        <v>1</v>
      </c>
    </row>
    <row r="213278" spans="1:2" x14ac:dyDescent="0.15">
      <c r="A213278" t="s">
        <v>187565</v>
      </c>
      <c r="B213278">
        <v>1</v>
      </c>
    </row>
    <row r="213279" spans="1:2" x14ac:dyDescent="0.15">
      <c r="A213279" t="s">
        <v>187567</v>
      </c>
      <c r="B213279">
        <v>1</v>
      </c>
    </row>
    <row r="213280" spans="1:2" x14ac:dyDescent="0.15">
      <c r="A213280" t="s">
        <v>187568</v>
      </c>
      <c r="B213280">
        <v>1</v>
      </c>
    </row>
    <row r="213281" spans="1:2" x14ac:dyDescent="0.15">
      <c r="A213281" t="s">
        <v>187569</v>
      </c>
      <c r="B213281">
        <v>1</v>
      </c>
    </row>
    <row r="213282" spans="1:2" x14ac:dyDescent="0.15">
      <c r="A213282" t="s">
        <v>187570</v>
      </c>
      <c r="B213282">
        <v>1</v>
      </c>
    </row>
    <row r="213283" spans="1:2" x14ac:dyDescent="0.15">
      <c r="A213283" t="s">
        <v>187571</v>
      </c>
      <c r="B213283">
        <v>1</v>
      </c>
    </row>
    <row r="213284" spans="1:2" x14ac:dyDescent="0.15">
      <c r="A213284" t="s">
        <v>187572</v>
      </c>
      <c r="B213284">
        <v>1</v>
      </c>
    </row>
    <row r="213285" spans="1:2" x14ac:dyDescent="0.15">
      <c r="A213285" t="s">
        <v>187573</v>
      </c>
      <c r="B213285">
        <v>1</v>
      </c>
    </row>
    <row r="213286" spans="1:2" x14ac:dyDescent="0.15">
      <c r="A213286" t="s">
        <v>187574</v>
      </c>
      <c r="B213286">
        <v>1</v>
      </c>
    </row>
    <row r="213287" spans="1:2" x14ac:dyDescent="0.15">
      <c r="A213287" t="s">
        <v>187575</v>
      </c>
      <c r="B213287">
        <v>1</v>
      </c>
    </row>
    <row r="213288" spans="1:2" x14ac:dyDescent="0.15">
      <c r="A213288" t="s">
        <v>187577</v>
      </c>
      <c r="B213288">
        <v>1</v>
      </c>
    </row>
    <row r="213289" spans="1:2" x14ac:dyDescent="0.15">
      <c r="A213289" t="s">
        <v>187578</v>
      </c>
      <c r="B213289">
        <v>1</v>
      </c>
    </row>
    <row r="213290" spans="1:2" x14ac:dyDescent="0.15">
      <c r="A213290" t="s">
        <v>187579</v>
      </c>
      <c r="B213290">
        <v>1</v>
      </c>
    </row>
    <row r="213291" spans="1:2" x14ac:dyDescent="0.15">
      <c r="A213291" t="s">
        <v>187580</v>
      </c>
      <c r="B213291">
        <v>1</v>
      </c>
    </row>
    <row r="213292" spans="1:2" x14ac:dyDescent="0.15">
      <c r="A213292" t="s">
        <v>187581</v>
      </c>
      <c r="B213292">
        <v>1</v>
      </c>
    </row>
    <row r="213293" spans="1:2" x14ac:dyDescent="0.15">
      <c r="A213293" t="s">
        <v>187582</v>
      </c>
      <c r="B213293">
        <v>1</v>
      </c>
    </row>
    <row r="213294" spans="1:2" x14ac:dyDescent="0.15">
      <c r="A213294" t="s">
        <v>187583</v>
      </c>
      <c r="B213294">
        <v>1</v>
      </c>
    </row>
    <row r="213295" spans="1:2" x14ac:dyDescent="0.15">
      <c r="A213295" t="s">
        <v>187585</v>
      </c>
      <c r="B213295">
        <v>1</v>
      </c>
    </row>
    <row r="213296" spans="1:2" x14ac:dyDescent="0.15">
      <c r="A213296" t="s">
        <v>187587</v>
      </c>
      <c r="B213296">
        <v>1</v>
      </c>
    </row>
    <row r="213297" spans="1:2" x14ac:dyDescent="0.15">
      <c r="A213297" t="s">
        <v>187588</v>
      </c>
      <c r="B213297">
        <v>1</v>
      </c>
    </row>
    <row r="213298" spans="1:2" x14ac:dyDescent="0.15">
      <c r="A213298" t="s">
        <v>187589</v>
      </c>
      <c r="B213298">
        <v>1</v>
      </c>
    </row>
    <row r="213299" spans="1:2" x14ac:dyDescent="0.15">
      <c r="A213299" t="s">
        <v>187590</v>
      </c>
      <c r="B213299">
        <v>1</v>
      </c>
    </row>
    <row r="213300" spans="1:2" x14ac:dyDescent="0.15">
      <c r="A213300" t="s">
        <v>187591</v>
      </c>
      <c r="B213300">
        <v>1</v>
      </c>
    </row>
    <row r="213301" spans="1:2" x14ac:dyDescent="0.15">
      <c r="A213301" t="s">
        <v>187594</v>
      </c>
      <c r="B213301">
        <v>1</v>
      </c>
    </row>
    <row r="213302" spans="1:2" x14ac:dyDescent="0.15">
      <c r="A213302" t="s">
        <v>187595</v>
      </c>
      <c r="B213302">
        <v>1</v>
      </c>
    </row>
    <row r="213303" spans="1:2" x14ac:dyDescent="0.15">
      <c r="A213303" t="s">
        <v>187596</v>
      </c>
      <c r="B213303">
        <v>1</v>
      </c>
    </row>
    <row r="213304" spans="1:2" x14ac:dyDescent="0.15">
      <c r="A213304" t="s">
        <v>187597</v>
      </c>
      <c r="B213304">
        <v>1</v>
      </c>
    </row>
    <row r="213305" spans="1:2" x14ac:dyDescent="0.15">
      <c r="A213305" t="s">
        <v>187598</v>
      </c>
      <c r="B213305">
        <v>1</v>
      </c>
    </row>
    <row r="213306" spans="1:2" x14ac:dyDescent="0.15">
      <c r="A213306" t="s">
        <v>187599</v>
      </c>
      <c r="B213306">
        <v>1</v>
      </c>
    </row>
    <row r="213307" spans="1:2" x14ac:dyDescent="0.15">
      <c r="A213307" t="s">
        <v>187600</v>
      </c>
      <c r="B213307">
        <v>1</v>
      </c>
    </row>
    <row r="213308" spans="1:2" x14ac:dyDescent="0.15">
      <c r="A213308" t="s">
        <v>187601</v>
      </c>
      <c r="B213308">
        <v>1</v>
      </c>
    </row>
    <row r="213309" spans="1:2" x14ac:dyDescent="0.15">
      <c r="A213309" t="s">
        <v>187602</v>
      </c>
      <c r="B213309">
        <v>1</v>
      </c>
    </row>
    <row r="213310" spans="1:2" x14ac:dyDescent="0.15">
      <c r="A213310" t="s">
        <v>187604</v>
      </c>
      <c r="B213310">
        <v>1</v>
      </c>
    </row>
    <row r="213311" spans="1:2" x14ac:dyDescent="0.15">
      <c r="A213311" t="s">
        <v>187605</v>
      </c>
      <c r="B213311">
        <v>1</v>
      </c>
    </row>
    <row r="213312" spans="1:2" x14ac:dyDescent="0.15">
      <c r="A213312" t="s">
        <v>187606</v>
      </c>
      <c r="B213312">
        <v>1</v>
      </c>
    </row>
    <row r="213313" spans="1:2" x14ac:dyDescent="0.15">
      <c r="A213313" t="s">
        <v>187608</v>
      </c>
      <c r="B213313">
        <v>1</v>
      </c>
    </row>
    <row r="213314" spans="1:2" x14ac:dyDescent="0.15">
      <c r="A213314" t="s">
        <v>187610</v>
      </c>
      <c r="B213314">
        <v>1</v>
      </c>
    </row>
    <row r="213315" spans="1:2" x14ac:dyDescent="0.15">
      <c r="A213315" t="s">
        <v>187611</v>
      </c>
      <c r="B213315">
        <v>1</v>
      </c>
    </row>
    <row r="213316" spans="1:2" x14ac:dyDescent="0.15">
      <c r="A213316" t="s">
        <v>187613</v>
      </c>
      <c r="B213316">
        <v>1</v>
      </c>
    </row>
    <row r="213317" spans="1:2" x14ac:dyDescent="0.15">
      <c r="A213317" t="s">
        <v>187615</v>
      </c>
      <c r="B213317">
        <v>1</v>
      </c>
    </row>
    <row r="213318" spans="1:2" x14ac:dyDescent="0.15">
      <c r="A213318" t="s">
        <v>187617</v>
      </c>
      <c r="B213318">
        <v>1</v>
      </c>
    </row>
    <row r="213319" spans="1:2" x14ac:dyDescent="0.15">
      <c r="A213319" t="s">
        <v>187619</v>
      </c>
      <c r="B213319">
        <v>1</v>
      </c>
    </row>
    <row r="213320" spans="1:2" x14ac:dyDescent="0.15">
      <c r="A213320" t="s">
        <v>187620</v>
      </c>
      <c r="B213320">
        <v>1</v>
      </c>
    </row>
    <row r="213321" spans="1:2" x14ac:dyDescent="0.15">
      <c r="A213321" t="s">
        <v>187621</v>
      </c>
      <c r="B213321">
        <v>1</v>
      </c>
    </row>
    <row r="213322" spans="1:2" x14ac:dyDescent="0.15">
      <c r="A213322" t="s">
        <v>187622</v>
      </c>
      <c r="B213322">
        <v>1</v>
      </c>
    </row>
    <row r="213323" spans="1:2" x14ac:dyDescent="0.15">
      <c r="A213323" t="s">
        <v>187623</v>
      </c>
      <c r="B213323">
        <v>1</v>
      </c>
    </row>
    <row r="213324" spans="1:2" x14ac:dyDescent="0.15">
      <c r="A213324" t="s">
        <v>187624</v>
      </c>
      <c r="B213324">
        <v>1</v>
      </c>
    </row>
    <row r="213325" spans="1:2" x14ac:dyDescent="0.15">
      <c r="A213325" t="s">
        <v>187625</v>
      </c>
      <c r="B213325">
        <v>1</v>
      </c>
    </row>
    <row r="213326" spans="1:2" x14ac:dyDescent="0.15">
      <c r="A213326" t="s">
        <v>187626</v>
      </c>
      <c r="B213326">
        <v>1</v>
      </c>
    </row>
    <row r="213327" spans="1:2" x14ac:dyDescent="0.15">
      <c r="A213327" t="s">
        <v>187627</v>
      </c>
      <c r="B213327">
        <v>1</v>
      </c>
    </row>
    <row r="213328" spans="1:2" x14ac:dyDescent="0.15">
      <c r="A213328" t="s">
        <v>187628</v>
      </c>
      <c r="B213328">
        <v>1</v>
      </c>
    </row>
    <row r="213329" spans="1:2" x14ac:dyDescent="0.15">
      <c r="A213329" t="s">
        <v>187629</v>
      </c>
      <c r="B213329">
        <v>1</v>
      </c>
    </row>
    <row r="213330" spans="1:2" x14ac:dyDescent="0.15">
      <c r="A213330" t="s">
        <v>187630</v>
      </c>
      <c r="B213330">
        <v>1</v>
      </c>
    </row>
    <row r="213331" spans="1:2" x14ac:dyDescent="0.15">
      <c r="A213331" t="s">
        <v>187631</v>
      </c>
      <c r="B213331">
        <v>1</v>
      </c>
    </row>
    <row r="213332" spans="1:2" x14ac:dyDescent="0.15">
      <c r="A213332" t="s">
        <v>187632</v>
      </c>
      <c r="B213332">
        <v>1</v>
      </c>
    </row>
    <row r="213333" spans="1:2" x14ac:dyDescent="0.15">
      <c r="A213333" t="s">
        <v>187634</v>
      </c>
      <c r="B213333">
        <v>1</v>
      </c>
    </row>
    <row r="213334" spans="1:2" x14ac:dyDescent="0.15">
      <c r="A213334" t="s">
        <v>187635</v>
      </c>
      <c r="B213334">
        <v>1</v>
      </c>
    </row>
    <row r="213335" spans="1:2" x14ac:dyDescent="0.15">
      <c r="A213335" t="s">
        <v>187637</v>
      </c>
      <c r="B213335">
        <v>1</v>
      </c>
    </row>
    <row r="213336" spans="1:2" x14ac:dyDescent="0.15">
      <c r="A213336" t="s">
        <v>187639</v>
      </c>
      <c r="B213336">
        <v>1</v>
      </c>
    </row>
    <row r="213337" spans="1:2" x14ac:dyDescent="0.15">
      <c r="A213337" t="s">
        <v>187641</v>
      </c>
      <c r="B213337">
        <v>1</v>
      </c>
    </row>
    <row r="213338" spans="1:2" x14ac:dyDescent="0.15">
      <c r="A213338" t="s">
        <v>187642</v>
      </c>
      <c r="B213338">
        <v>1</v>
      </c>
    </row>
    <row r="213339" spans="1:2" x14ac:dyDescent="0.15">
      <c r="A213339" t="s">
        <v>187645</v>
      </c>
      <c r="B213339">
        <v>1</v>
      </c>
    </row>
    <row r="213340" spans="1:2" x14ac:dyDescent="0.15">
      <c r="A213340" t="s">
        <v>187646</v>
      </c>
      <c r="B213340">
        <v>1</v>
      </c>
    </row>
    <row r="213341" spans="1:2" x14ac:dyDescent="0.15">
      <c r="A213341" t="s">
        <v>187648</v>
      </c>
      <c r="B213341">
        <v>1</v>
      </c>
    </row>
    <row r="213342" spans="1:2" x14ac:dyDescent="0.15">
      <c r="A213342" t="s">
        <v>187649</v>
      </c>
      <c r="B213342">
        <v>1</v>
      </c>
    </row>
    <row r="213343" spans="1:2" x14ac:dyDescent="0.15">
      <c r="A213343" t="s">
        <v>187650</v>
      </c>
      <c r="B213343">
        <v>1</v>
      </c>
    </row>
    <row r="213344" spans="1:2" x14ac:dyDescent="0.15">
      <c r="A213344" t="s">
        <v>187651</v>
      </c>
      <c r="B213344">
        <v>1</v>
      </c>
    </row>
    <row r="213345" spans="1:2" x14ac:dyDescent="0.15">
      <c r="A213345" t="s">
        <v>187652</v>
      </c>
      <c r="B213345">
        <v>1</v>
      </c>
    </row>
    <row r="213346" spans="1:2" x14ac:dyDescent="0.15">
      <c r="A213346" t="s">
        <v>187653</v>
      </c>
      <c r="B213346">
        <v>1</v>
      </c>
    </row>
    <row r="213347" spans="1:2" x14ac:dyDescent="0.15">
      <c r="A213347" t="s">
        <v>187654</v>
      </c>
      <c r="B213347">
        <v>1</v>
      </c>
    </row>
    <row r="213348" spans="1:2" x14ac:dyDescent="0.15">
      <c r="A213348" t="s">
        <v>187655</v>
      </c>
      <c r="B213348">
        <v>1</v>
      </c>
    </row>
    <row r="213349" spans="1:2" x14ac:dyDescent="0.15">
      <c r="A213349" t="s">
        <v>187656</v>
      </c>
      <c r="B213349">
        <v>1</v>
      </c>
    </row>
    <row r="213350" spans="1:2" x14ac:dyDescent="0.15">
      <c r="A213350" t="s">
        <v>187657</v>
      </c>
      <c r="B213350">
        <v>1</v>
      </c>
    </row>
    <row r="213351" spans="1:2" x14ac:dyDescent="0.15">
      <c r="A213351" t="s">
        <v>187659</v>
      </c>
      <c r="B213351">
        <v>1</v>
      </c>
    </row>
    <row r="213352" spans="1:2" x14ac:dyDescent="0.15">
      <c r="A213352" t="s">
        <v>187661</v>
      </c>
      <c r="B213352">
        <v>1</v>
      </c>
    </row>
    <row r="213353" spans="1:2" x14ac:dyDescent="0.15">
      <c r="A213353" t="s">
        <v>187662</v>
      </c>
      <c r="B213353">
        <v>1</v>
      </c>
    </row>
    <row r="213354" spans="1:2" x14ac:dyDescent="0.15">
      <c r="A213354" t="s">
        <v>187664</v>
      </c>
      <c r="B213354">
        <v>1</v>
      </c>
    </row>
    <row r="213355" spans="1:2" x14ac:dyDescent="0.15">
      <c r="A213355" t="s">
        <v>187665</v>
      </c>
      <c r="B213355">
        <v>1</v>
      </c>
    </row>
    <row r="213356" spans="1:2" x14ac:dyDescent="0.15">
      <c r="A213356" t="s">
        <v>187667</v>
      </c>
      <c r="B213356">
        <v>1</v>
      </c>
    </row>
    <row r="213357" spans="1:2" x14ac:dyDescent="0.15">
      <c r="A213357" t="s">
        <v>187668</v>
      </c>
      <c r="B213357">
        <v>1</v>
      </c>
    </row>
    <row r="213358" spans="1:2" x14ac:dyDescent="0.15">
      <c r="A213358" t="s">
        <v>187669</v>
      </c>
      <c r="B213358">
        <v>1</v>
      </c>
    </row>
    <row r="213359" spans="1:2" x14ac:dyDescent="0.15">
      <c r="A213359" t="s">
        <v>187670</v>
      </c>
      <c r="B213359">
        <v>1</v>
      </c>
    </row>
    <row r="213360" spans="1:2" x14ac:dyDescent="0.15">
      <c r="A213360" t="s">
        <v>187672</v>
      </c>
      <c r="B213360">
        <v>1</v>
      </c>
    </row>
    <row r="213361" spans="1:2" x14ac:dyDescent="0.15">
      <c r="A213361" t="s">
        <v>187673</v>
      </c>
      <c r="B213361">
        <v>1</v>
      </c>
    </row>
    <row r="213362" spans="1:2" x14ac:dyDescent="0.15">
      <c r="A213362" t="s">
        <v>187674</v>
      </c>
      <c r="B213362">
        <v>1</v>
      </c>
    </row>
    <row r="213363" spans="1:2" x14ac:dyDescent="0.15">
      <c r="A213363" t="s">
        <v>187675</v>
      </c>
      <c r="B213363">
        <v>1</v>
      </c>
    </row>
    <row r="213364" spans="1:2" x14ac:dyDescent="0.15">
      <c r="A213364" t="s">
        <v>187676</v>
      </c>
      <c r="B213364">
        <v>1</v>
      </c>
    </row>
    <row r="213365" spans="1:2" x14ac:dyDescent="0.15">
      <c r="A213365" t="s">
        <v>187678</v>
      </c>
      <c r="B213365">
        <v>1</v>
      </c>
    </row>
    <row r="213366" spans="1:2" x14ac:dyDescent="0.15">
      <c r="A213366" t="s">
        <v>187679</v>
      </c>
      <c r="B213366">
        <v>1</v>
      </c>
    </row>
    <row r="213367" spans="1:2" x14ac:dyDescent="0.15">
      <c r="A213367" t="s">
        <v>187680</v>
      </c>
      <c r="B213367">
        <v>1</v>
      </c>
    </row>
    <row r="213368" spans="1:2" x14ac:dyDescent="0.15">
      <c r="A213368" t="s">
        <v>187681</v>
      </c>
      <c r="B213368">
        <v>1</v>
      </c>
    </row>
    <row r="213369" spans="1:2" x14ac:dyDescent="0.15">
      <c r="A213369" t="s">
        <v>187682</v>
      </c>
      <c r="B213369">
        <v>1</v>
      </c>
    </row>
    <row r="213370" spans="1:2" x14ac:dyDescent="0.15">
      <c r="A213370" t="s">
        <v>187683</v>
      </c>
      <c r="B213370">
        <v>1</v>
      </c>
    </row>
    <row r="213371" spans="1:2" x14ac:dyDescent="0.15">
      <c r="A213371" t="s">
        <v>187684</v>
      </c>
      <c r="B213371">
        <v>1</v>
      </c>
    </row>
    <row r="213372" spans="1:2" x14ac:dyDescent="0.15">
      <c r="A213372" t="s">
        <v>187685</v>
      </c>
      <c r="B213372">
        <v>1</v>
      </c>
    </row>
    <row r="213373" spans="1:2" x14ac:dyDescent="0.15">
      <c r="A213373" t="s">
        <v>187687</v>
      </c>
      <c r="B213373">
        <v>1</v>
      </c>
    </row>
    <row r="213374" spans="1:2" x14ac:dyDescent="0.15">
      <c r="A213374" t="s">
        <v>187688</v>
      </c>
      <c r="B213374">
        <v>1</v>
      </c>
    </row>
    <row r="213375" spans="1:2" x14ac:dyDescent="0.15">
      <c r="A213375" t="s">
        <v>187689</v>
      </c>
      <c r="B213375">
        <v>1</v>
      </c>
    </row>
    <row r="213376" spans="1:2" x14ac:dyDescent="0.15">
      <c r="A213376" t="s">
        <v>187690</v>
      </c>
      <c r="B213376">
        <v>1</v>
      </c>
    </row>
    <row r="213377" spans="1:2" x14ac:dyDescent="0.15">
      <c r="A213377" t="s">
        <v>187693</v>
      </c>
      <c r="B213377">
        <v>1</v>
      </c>
    </row>
    <row r="213378" spans="1:2" x14ac:dyDescent="0.15">
      <c r="A213378" t="s">
        <v>187694</v>
      </c>
      <c r="B213378">
        <v>1</v>
      </c>
    </row>
    <row r="213379" spans="1:2" x14ac:dyDescent="0.15">
      <c r="A213379" t="s">
        <v>187695</v>
      </c>
      <c r="B213379">
        <v>1</v>
      </c>
    </row>
    <row r="213380" spans="1:2" x14ac:dyDescent="0.15">
      <c r="A213380" t="s">
        <v>187696</v>
      </c>
      <c r="B213380">
        <v>1</v>
      </c>
    </row>
    <row r="213381" spans="1:2" x14ac:dyDescent="0.15">
      <c r="A213381" t="s">
        <v>187697</v>
      </c>
      <c r="B213381">
        <v>1</v>
      </c>
    </row>
    <row r="213382" spans="1:2" x14ac:dyDescent="0.15">
      <c r="A213382" t="s">
        <v>187699</v>
      </c>
      <c r="B213382">
        <v>1</v>
      </c>
    </row>
    <row r="213383" spans="1:2" x14ac:dyDescent="0.15">
      <c r="A213383" t="s">
        <v>187700</v>
      </c>
      <c r="B213383">
        <v>1</v>
      </c>
    </row>
    <row r="213384" spans="1:2" x14ac:dyDescent="0.15">
      <c r="A213384" t="s">
        <v>187701</v>
      </c>
      <c r="B213384">
        <v>1</v>
      </c>
    </row>
    <row r="213385" spans="1:2" x14ac:dyDescent="0.15">
      <c r="A213385" t="s">
        <v>187703</v>
      </c>
      <c r="B213385">
        <v>1</v>
      </c>
    </row>
    <row r="213386" spans="1:2" x14ac:dyDescent="0.15">
      <c r="A213386" t="s">
        <v>187704</v>
      </c>
      <c r="B213386">
        <v>1</v>
      </c>
    </row>
    <row r="213387" spans="1:2" x14ac:dyDescent="0.15">
      <c r="A213387" t="s">
        <v>187705</v>
      </c>
      <c r="B213387">
        <v>1</v>
      </c>
    </row>
    <row r="213388" spans="1:2" x14ac:dyDescent="0.15">
      <c r="A213388" t="s">
        <v>187706</v>
      </c>
      <c r="B213388">
        <v>1</v>
      </c>
    </row>
    <row r="213389" spans="1:2" x14ac:dyDescent="0.15">
      <c r="A213389" t="s">
        <v>187707</v>
      </c>
      <c r="B213389">
        <v>1</v>
      </c>
    </row>
    <row r="213390" spans="1:2" x14ac:dyDescent="0.15">
      <c r="A213390" t="s">
        <v>187709</v>
      </c>
      <c r="B213390">
        <v>1</v>
      </c>
    </row>
    <row r="213391" spans="1:2" x14ac:dyDescent="0.15">
      <c r="A213391" t="s">
        <v>187710</v>
      </c>
      <c r="B213391">
        <v>1</v>
      </c>
    </row>
    <row r="213392" spans="1:2" x14ac:dyDescent="0.15">
      <c r="A213392" t="s">
        <v>187712</v>
      </c>
      <c r="B213392">
        <v>1</v>
      </c>
    </row>
    <row r="213393" spans="1:2" x14ac:dyDescent="0.15">
      <c r="A213393" t="s">
        <v>187714</v>
      </c>
      <c r="B213393">
        <v>1</v>
      </c>
    </row>
    <row r="213394" spans="1:2" x14ac:dyDescent="0.15">
      <c r="A213394" t="s">
        <v>187715</v>
      </c>
      <c r="B213394">
        <v>1</v>
      </c>
    </row>
    <row r="213395" spans="1:2" x14ac:dyDescent="0.15">
      <c r="A213395" t="s">
        <v>187716</v>
      </c>
      <c r="B213395">
        <v>1</v>
      </c>
    </row>
    <row r="213396" spans="1:2" x14ac:dyDescent="0.15">
      <c r="A213396" t="s">
        <v>187717</v>
      </c>
      <c r="B213396">
        <v>1</v>
      </c>
    </row>
    <row r="213397" spans="1:2" x14ac:dyDescent="0.15">
      <c r="A213397" t="s">
        <v>187718</v>
      </c>
      <c r="B213397">
        <v>1</v>
      </c>
    </row>
    <row r="213398" spans="1:2" x14ac:dyDescent="0.15">
      <c r="A213398" t="s">
        <v>187719</v>
      </c>
      <c r="B213398">
        <v>1</v>
      </c>
    </row>
    <row r="213399" spans="1:2" x14ac:dyDescent="0.15">
      <c r="A213399" t="s">
        <v>187721</v>
      </c>
      <c r="B213399">
        <v>1</v>
      </c>
    </row>
    <row r="213400" spans="1:2" x14ac:dyDescent="0.15">
      <c r="A213400" t="s">
        <v>187722</v>
      </c>
      <c r="B213400">
        <v>1</v>
      </c>
    </row>
    <row r="213401" spans="1:2" x14ac:dyDescent="0.15">
      <c r="A213401" t="s">
        <v>187723</v>
      </c>
      <c r="B213401">
        <v>1</v>
      </c>
    </row>
    <row r="213402" spans="1:2" x14ac:dyDescent="0.15">
      <c r="A213402" t="s">
        <v>187724</v>
      </c>
      <c r="B213402">
        <v>1</v>
      </c>
    </row>
    <row r="213403" spans="1:2" x14ac:dyDescent="0.15">
      <c r="A213403" t="s">
        <v>187726</v>
      </c>
      <c r="B213403">
        <v>1</v>
      </c>
    </row>
    <row r="213404" spans="1:2" x14ac:dyDescent="0.15">
      <c r="A213404" t="s">
        <v>187727</v>
      </c>
      <c r="B213404">
        <v>1</v>
      </c>
    </row>
    <row r="213405" spans="1:2" x14ac:dyDescent="0.15">
      <c r="A213405" t="s">
        <v>187729</v>
      </c>
      <c r="B213405">
        <v>1</v>
      </c>
    </row>
    <row r="213406" spans="1:2" x14ac:dyDescent="0.15">
      <c r="A213406" t="s">
        <v>187730</v>
      </c>
      <c r="B213406">
        <v>1</v>
      </c>
    </row>
    <row r="213407" spans="1:2" x14ac:dyDescent="0.15">
      <c r="A213407" t="s">
        <v>187732</v>
      </c>
      <c r="B213407">
        <v>1</v>
      </c>
    </row>
    <row r="213408" spans="1:2" x14ac:dyDescent="0.15">
      <c r="A213408" t="s">
        <v>187733</v>
      </c>
      <c r="B213408">
        <v>1</v>
      </c>
    </row>
    <row r="213409" spans="1:2" x14ac:dyDescent="0.15">
      <c r="A213409" t="s">
        <v>187734</v>
      </c>
      <c r="B213409">
        <v>1</v>
      </c>
    </row>
    <row r="213410" spans="1:2" x14ac:dyDescent="0.15">
      <c r="A213410" t="s">
        <v>187735</v>
      </c>
      <c r="B213410">
        <v>1</v>
      </c>
    </row>
    <row r="213411" spans="1:2" x14ac:dyDescent="0.15">
      <c r="A213411" t="s">
        <v>187736</v>
      </c>
      <c r="B213411">
        <v>1</v>
      </c>
    </row>
    <row r="213412" spans="1:2" x14ac:dyDescent="0.15">
      <c r="A213412" t="s">
        <v>187737</v>
      </c>
      <c r="B213412">
        <v>1</v>
      </c>
    </row>
    <row r="213413" spans="1:2" x14ac:dyDescent="0.15">
      <c r="A213413" t="s">
        <v>187738</v>
      </c>
      <c r="B213413">
        <v>1</v>
      </c>
    </row>
    <row r="213414" spans="1:2" x14ac:dyDescent="0.15">
      <c r="A213414" t="s">
        <v>187739</v>
      </c>
      <c r="B213414">
        <v>1</v>
      </c>
    </row>
    <row r="213415" spans="1:2" x14ac:dyDescent="0.15">
      <c r="A213415" t="s">
        <v>187740</v>
      </c>
      <c r="B213415">
        <v>1</v>
      </c>
    </row>
    <row r="213416" spans="1:2" x14ac:dyDescent="0.15">
      <c r="A213416" t="s">
        <v>187741</v>
      </c>
      <c r="B213416">
        <v>1</v>
      </c>
    </row>
    <row r="213417" spans="1:2" x14ac:dyDescent="0.15">
      <c r="A213417" t="s">
        <v>187742</v>
      </c>
      <c r="B213417">
        <v>1</v>
      </c>
    </row>
    <row r="213418" spans="1:2" x14ac:dyDescent="0.15">
      <c r="A213418" t="s">
        <v>187743</v>
      </c>
      <c r="B213418">
        <v>1</v>
      </c>
    </row>
    <row r="213419" spans="1:2" x14ac:dyDescent="0.15">
      <c r="A213419" t="s">
        <v>187744</v>
      </c>
      <c r="B213419">
        <v>1</v>
      </c>
    </row>
    <row r="213420" spans="1:2" x14ac:dyDescent="0.15">
      <c r="A213420" t="s">
        <v>187745</v>
      </c>
      <c r="B213420">
        <v>1</v>
      </c>
    </row>
    <row r="213421" spans="1:2" x14ac:dyDescent="0.15">
      <c r="A213421" t="s">
        <v>187748</v>
      </c>
      <c r="B213421">
        <v>1</v>
      </c>
    </row>
    <row r="213422" spans="1:2" x14ac:dyDescent="0.15">
      <c r="A213422" t="s">
        <v>187749</v>
      </c>
      <c r="B213422">
        <v>1</v>
      </c>
    </row>
    <row r="213423" spans="1:2" x14ac:dyDescent="0.15">
      <c r="A213423" t="s">
        <v>187750</v>
      </c>
      <c r="B213423">
        <v>1</v>
      </c>
    </row>
    <row r="213424" spans="1:2" x14ac:dyDescent="0.15">
      <c r="A213424" t="s">
        <v>187751</v>
      </c>
      <c r="B213424">
        <v>1</v>
      </c>
    </row>
    <row r="213425" spans="1:2" x14ac:dyDescent="0.15">
      <c r="A213425" t="s">
        <v>187753</v>
      </c>
      <c r="B213425">
        <v>1</v>
      </c>
    </row>
    <row r="213426" spans="1:2" x14ac:dyDescent="0.15">
      <c r="A213426" t="s">
        <v>187754</v>
      </c>
      <c r="B213426">
        <v>1</v>
      </c>
    </row>
    <row r="213427" spans="1:2" x14ac:dyDescent="0.15">
      <c r="A213427" t="s">
        <v>187755</v>
      </c>
      <c r="B213427">
        <v>1</v>
      </c>
    </row>
    <row r="213428" spans="1:2" x14ac:dyDescent="0.15">
      <c r="A213428" t="s">
        <v>187757</v>
      </c>
      <c r="B213428">
        <v>1</v>
      </c>
    </row>
    <row r="213429" spans="1:2" x14ac:dyDescent="0.15">
      <c r="A213429" t="s">
        <v>187758</v>
      </c>
      <c r="B213429">
        <v>1</v>
      </c>
    </row>
    <row r="213430" spans="1:2" x14ac:dyDescent="0.15">
      <c r="A213430" t="s">
        <v>187760</v>
      </c>
      <c r="B213430">
        <v>1</v>
      </c>
    </row>
    <row r="213431" spans="1:2" x14ac:dyDescent="0.15">
      <c r="A213431" t="s">
        <v>187761</v>
      </c>
      <c r="B213431">
        <v>1</v>
      </c>
    </row>
    <row r="213432" spans="1:2" x14ac:dyDescent="0.15">
      <c r="A213432" t="s">
        <v>187762</v>
      </c>
      <c r="B213432">
        <v>1</v>
      </c>
    </row>
    <row r="213433" spans="1:2" x14ac:dyDescent="0.15">
      <c r="A213433" t="s">
        <v>187764</v>
      </c>
      <c r="B213433">
        <v>1</v>
      </c>
    </row>
    <row r="213434" spans="1:2" x14ac:dyDescent="0.15">
      <c r="A213434" t="s">
        <v>187765</v>
      </c>
      <c r="B213434">
        <v>1</v>
      </c>
    </row>
    <row r="213435" spans="1:2" x14ac:dyDescent="0.15">
      <c r="A213435" t="s">
        <v>187766</v>
      </c>
      <c r="B213435">
        <v>1</v>
      </c>
    </row>
    <row r="213436" spans="1:2" x14ac:dyDescent="0.15">
      <c r="A213436" t="s">
        <v>187769</v>
      </c>
      <c r="B213436">
        <v>1</v>
      </c>
    </row>
    <row r="213437" spans="1:2" x14ac:dyDescent="0.15">
      <c r="A213437" t="s">
        <v>187772</v>
      </c>
      <c r="B213437">
        <v>1</v>
      </c>
    </row>
    <row r="213438" spans="1:2" x14ac:dyDescent="0.15">
      <c r="A213438" t="s">
        <v>187774</v>
      </c>
      <c r="B213438">
        <v>1</v>
      </c>
    </row>
    <row r="213439" spans="1:2" x14ac:dyDescent="0.15">
      <c r="A213439" t="s">
        <v>187775</v>
      </c>
      <c r="B213439">
        <v>1</v>
      </c>
    </row>
    <row r="213440" spans="1:2" x14ac:dyDescent="0.15">
      <c r="A213440" t="s">
        <v>187776</v>
      </c>
      <c r="B213440">
        <v>1</v>
      </c>
    </row>
    <row r="213441" spans="1:2" x14ac:dyDescent="0.15">
      <c r="A213441" t="s">
        <v>187777</v>
      </c>
      <c r="B213441">
        <v>1</v>
      </c>
    </row>
    <row r="213442" spans="1:2" x14ac:dyDescent="0.15">
      <c r="A213442" t="s">
        <v>187779</v>
      </c>
      <c r="B213442">
        <v>1</v>
      </c>
    </row>
    <row r="213443" spans="1:2" x14ac:dyDescent="0.15">
      <c r="A213443" t="s">
        <v>187783</v>
      </c>
      <c r="B213443">
        <v>1</v>
      </c>
    </row>
    <row r="213444" spans="1:2" x14ac:dyDescent="0.15">
      <c r="A213444" t="s">
        <v>187784</v>
      </c>
      <c r="B213444">
        <v>1</v>
      </c>
    </row>
    <row r="213445" spans="1:2" x14ac:dyDescent="0.15">
      <c r="A213445" t="s">
        <v>187785</v>
      </c>
      <c r="B213445">
        <v>1</v>
      </c>
    </row>
    <row r="213446" spans="1:2" x14ac:dyDescent="0.15">
      <c r="A213446" t="s">
        <v>187786</v>
      </c>
      <c r="B213446">
        <v>1</v>
      </c>
    </row>
    <row r="213447" spans="1:2" x14ac:dyDescent="0.15">
      <c r="A213447" t="s">
        <v>187787</v>
      </c>
      <c r="B213447">
        <v>1</v>
      </c>
    </row>
    <row r="213448" spans="1:2" x14ac:dyDescent="0.15">
      <c r="A213448" t="s">
        <v>187789</v>
      </c>
      <c r="B213448">
        <v>1</v>
      </c>
    </row>
    <row r="213449" spans="1:2" x14ac:dyDescent="0.15">
      <c r="A213449" t="s">
        <v>187790</v>
      </c>
      <c r="B213449">
        <v>1</v>
      </c>
    </row>
    <row r="213450" spans="1:2" x14ac:dyDescent="0.15">
      <c r="A213450" t="s">
        <v>187791</v>
      </c>
      <c r="B213450">
        <v>1</v>
      </c>
    </row>
    <row r="213451" spans="1:2" x14ac:dyDescent="0.15">
      <c r="A213451" t="s">
        <v>187793</v>
      </c>
      <c r="B213451">
        <v>1</v>
      </c>
    </row>
    <row r="213452" spans="1:2" x14ac:dyDescent="0.15">
      <c r="A213452" t="s">
        <v>187794</v>
      </c>
      <c r="B213452">
        <v>1</v>
      </c>
    </row>
    <row r="213453" spans="1:2" x14ac:dyDescent="0.15">
      <c r="A213453" t="s">
        <v>187795</v>
      </c>
      <c r="B213453">
        <v>1</v>
      </c>
    </row>
    <row r="213454" spans="1:2" x14ac:dyDescent="0.15">
      <c r="A213454" t="s">
        <v>187796</v>
      </c>
      <c r="B213454">
        <v>1</v>
      </c>
    </row>
    <row r="213455" spans="1:2" x14ac:dyDescent="0.15">
      <c r="A213455" t="s">
        <v>187797</v>
      </c>
      <c r="B213455">
        <v>1</v>
      </c>
    </row>
    <row r="213456" spans="1:2" x14ac:dyDescent="0.15">
      <c r="A213456" t="s">
        <v>187799</v>
      </c>
      <c r="B213456">
        <v>1</v>
      </c>
    </row>
    <row r="213457" spans="1:2" x14ac:dyDescent="0.15">
      <c r="A213457" t="s">
        <v>187800</v>
      </c>
      <c r="B213457">
        <v>1</v>
      </c>
    </row>
    <row r="213458" spans="1:2" x14ac:dyDescent="0.15">
      <c r="A213458" t="s">
        <v>187801</v>
      </c>
      <c r="B213458">
        <v>1</v>
      </c>
    </row>
    <row r="213459" spans="1:2" x14ac:dyDescent="0.15">
      <c r="A213459" t="s">
        <v>187802</v>
      </c>
      <c r="B213459">
        <v>1</v>
      </c>
    </row>
    <row r="213460" spans="1:2" x14ac:dyDescent="0.15">
      <c r="A213460" t="s">
        <v>187803</v>
      </c>
      <c r="B213460">
        <v>1</v>
      </c>
    </row>
    <row r="213461" spans="1:2" x14ac:dyDescent="0.15">
      <c r="A213461" t="s">
        <v>187804</v>
      </c>
      <c r="B213461">
        <v>1</v>
      </c>
    </row>
    <row r="213462" spans="1:2" x14ac:dyDescent="0.15">
      <c r="A213462" t="s">
        <v>187805</v>
      </c>
      <c r="B213462">
        <v>1</v>
      </c>
    </row>
    <row r="213463" spans="1:2" x14ac:dyDescent="0.15">
      <c r="A213463" t="s">
        <v>187806</v>
      </c>
      <c r="B213463">
        <v>1</v>
      </c>
    </row>
    <row r="213464" spans="1:2" x14ac:dyDescent="0.15">
      <c r="A213464" t="s">
        <v>187807</v>
      </c>
      <c r="B213464">
        <v>1</v>
      </c>
    </row>
    <row r="213465" spans="1:2" x14ac:dyDescent="0.15">
      <c r="A213465" t="s">
        <v>187808</v>
      </c>
      <c r="B213465">
        <v>1</v>
      </c>
    </row>
    <row r="213466" spans="1:2" x14ac:dyDescent="0.15">
      <c r="A213466" t="s">
        <v>187809</v>
      </c>
      <c r="B213466">
        <v>1</v>
      </c>
    </row>
    <row r="213467" spans="1:2" x14ac:dyDescent="0.15">
      <c r="A213467" t="s">
        <v>187810</v>
      </c>
      <c r="B213467">
        <v>1</v>
      </c>
    </row>
    <row r="213468" spans="1:2" x14ac:dyDescent="0.15">
      <c r="A213468" t="s">
        <v>187811</v>
      </c>
      <c r="B213468">
        <v>1</v>
      </c>
    </row>
    <row r="213469" spans="1:2" x14ac:dyDescent="0.15">
      <c r="A213469" t="s">
        <v>187813</v>
      </c>
      <c r="B213469">
        <v>1</v>
      </c>
    </row>
    <row r="213470" spans="1:2" x14ac:dyDescent="0.15">
      <c r="A213470" t="s">
        <v>187814</v>
      </c>
      <c r="B213470">
        <v>1</v>
      </c>
    </row>
    <row r="213471" spans="1:2" x14ac:dyDescent="0.15">
      <c r="A213471" t="s">
        <v>187815</v>
      </c>
      <c r="B213471">
        <v>1</v>
      </c>
    </row>
    <row r="213472" spans="1:2" x14ac:dyDescent="0.15">
      <c r="A213472" t="s">
        <v>187816</v>
      </c>
      <c r="B213472">
        <v>1</v>
      </c>
    </row>
    <row r="213473" spans="1:2" x14ac:dyDescent="0.15">
      <c r="A213473" t="s">
        <v>187817</v>
      </c>
      <c r="B213473">
        <v>1</v>
      </c>
    </row>
    <row r="213474" spans="1:2" x14ac:dyDescent="0.15">
      <c r="A213474" t="s">
        <v>187818</v>
      </c>
      <c r="B213474">
        <v>1</v>
      </c>
    </row>
    <row r="213475" spans="1:2" x14ac:dyDescent="0.15">
      <c r="A213475" t="s">
        <v>187819</v>
      </c>
      <c r="B213475">
        <v>1</v>
      </c>
    </row>
    <row r="213476" spans="1:2" x14ac:dyDescent="0.15">
      <c r="A213476" t="s">
        <v>187821</v>
      </c>
      <c r="B213476">
        <v>1</v>
      </c>
    </row>
    <row r="213477" spans="1:2" x14ac:dyDescent="0.15">
      <c r="A213477" t="s">
        <v>187822</v>
      </c>
      <c r="B213477">
        <v>1</v>
      </c>
    </row>
    <row r="213478" spans="1:2" x14ac:dyDescent="0.15">
      <c r="A213478" t="s">
        <v>187823</v>
      </c>
      <c r="B213478">
        <v>1</v>
      </c>
    </row>
    <row r="213479" spans="1:2" x14ac:dyDescent="0.15">
      <c r="A213479" t="s">
        <v>187824</v>
      </c>
      <c r="B213479">
        <v>1</v>
      </c>
    </row>
    <row r="213480" spans="1:2" x14ac:dyDescent="0.15">
      <c r="A213480" t="s">
        <v>187825</v>
      </c>
      <c r="B213480">
        <v>1</v>
      </c>
    </row>
    <row r="213481" spans="1:2" x14ac:dyDescent="0.15">
      <c r="A213481" t="s">
        <v>187827</v>
      </c>
      <c r="B213481">
        <v>1</v>
      </c>
    </row>
    <row r="213482" spans="1:2" x14ac:dyDescent="0.15">
      <c r="A213482" t="s">
        <v>187829</v>
      </c>
      <c r="B213482">
        <v>1</v>
      </c>
    </row>
    <row r="213483" spans="1:2" x14ac:dyDescent="0.15">
      <c r="A213483" t="s">
        <v>187830</v>
      </c>
      <c r="B213483">
        <v>1</v>
      </c>
    </row>
    <row r="213484" spans="1:2" x14ac:dyDescent="0.15">
      <c r="A213484" t="s">
        <v>187831</v>
      </c>
      <c r="B213484">
        <v>1</v>
      </c>
    </row>
    <row r="213485" spans="1:2" x14ac:dyDescent="0.15">
      <c r="A213485" t="s">
        <v>187832</v>
      </c>
      <c r="B213485">
        <v>1</v>
      </c>
    </row>
    <row r="213486" spans="1:2" x14ac:dyDescent="0.15">
      <c r="A213486" t="s">
        <v>187834</v>
      </c>
      <c r="B213486">
        <v>1</v>
      </c>
    </row>
    <row r="213487" spans="1:2" x14ac:dyDescent="0.15">
      <c r="A213487" t="s">
        <v>187835</v>
      </c>
      <c r="B213487">
        <v>1</v>
      </c>
    </row>
    <row r="213488" spans="1:2" x14ac:dyDescent="0.15">
      <c r="A213488" t="s">
        <v>187836</v>
      </c>
      <c r="B213488">
        <v>1</v>
      </c>
    </row>
    <row r="213489" spans="1:2" x14ac:dyDescent="0.15">
      <c r="A213489" t="s">
        <v>187837</v>
      </c>
      <c r="B213489">
        <v>1</v>
      </c>
    </row>
    <row r="213490" spans="1:2" x14ac:dyDescent="0.15">
      <c r="A213490" t="s">
        <v>187839</v>
      </c>
      <c r="B213490">
        <v>1</v>
      </c>
    </row>
    <row r="213491" spans="1:2" x14ac:dyDescent="0.15">
      <c r="A213491" t="s">
        <v>187840</v>
      </c>
      <c r="B213491">
        <v>1</v>
      </c>
    </row>
    <row r="213492" spans="1:2" x14ac:dyDescent="0.15">
      <c r="A213492" t="s">
        <v>187842</v>
      </c>
      <c r="B213492">
        <v>1</v>
      </c>
    </row>
    <row r="213493" spans="1:2" x14ac:dyDescent="0.15">
      <c r="A213493" t="s">
        <v>187843</v>
      </c>
      <c r="B213493">
        <v>1</v>
      </c>
    </row>
    <row r="213494" spans="1:2" x14ac:dyDescent="0.15">
      <c r="A213494" t="s">
        <v>187845</v>
      </c>
      <c r="B213494">
        <v>1</v>
      </c>
    </row>
    <row r="213495" spans="1:2" x14ac:dyDescent="0.15">
      <c r="A213495" t="s">
        <v>187846</v>
      </c>
      <c r="B213495">
        <v>1</v>
      </c>
    </row>
    <row r="213496" spans="1:2" x14ac:dyDescent="0.15">
      <c r="A213496" t="s">
        <v>187847</v>
      </c>
      <c r="B213496">
        <v>1</v>
      </c>
    </row>
    <row r="213497" spans="1:2" x14ac:dyDescent="0.15">
      <c r="A213497" t="s">
        <v>187848</v>
      </c>
      <c r="B213497">
        <v>1</v>
      </c>
    </row>
    <row r="213498" spans="1:2" x14ac:dyDescent="0.15">
      <c r="A213498" t="s">
        <v>187852</v>
      </c>
      <c r="B213498">
        <v>1</v>
      </c>
    </row>
    <row r="213499" spans="1:2" x14ac:dyDescent="0.15">
      <c r="A213499" t="s">
        <v>187854</v>
      </c>
      <c r="B213499">
        <v>1</v>
      </c>
    </row>
    <row r="213500" spans="1:2" x14ac:dyDescent="0.15">
      <c r="A213500" t="s">
        <v>187855</v>
      </c>
      <c r="B213500">
        <v>1</v>
      </c>
    </row>
    <row r="213501" spans="1:2" x14ac:dyDescent="0.15">
      <c r="A213501" t="s">
        <v>187856</v>
      </c>
      <c r="B213501">
        <v>1</v>
      </c>
    </row>
    <row r="213502" spans="1:2" x14ac:dyDescent="0.15">
      <c r="A213502" t="s">
        <v>187858</v>
      </c>
      <c r="B213502">
        <v>1</v>
      </c>
    </row>
    <row r="213503" spans="1:2" x14ac:dyDescent="0.15">
      <c r="A213503" t="s">
        <v>187860</v>
      </c>
      <c r="B213503">
        <v>1</v>
      </c>
    </row>
    <row r="213504" spans="1:2" x14ac:dyDescent="0.15">
      <c r="A213504" t="s">
        <v>187862</v>
      </c>
      <c r="B213504">
        <v>1</v>
      </c>
    </row>
    <row r="213505" spans="1:2" x14ac:dyDescent="0.15">
      <c r="A213505" t="s">
        <v>187863</v>
      </c>
      <c r="B213505">
        <v>1</v>
      </c>
    </row>
    <row r="213506" spans="1:2" x14ac:dyDescent="0.15">
      <c r="A213506" t="s">
        <v>187865</v>
      </c>
      <c r="B213506">
        <v>1</v>
      </c>
    </row>
    <row r="213507" spans="1:2" x14ac:dyDescent="0.15">
      <c r="A213507" t="s">
        <v>187866</v>
      </c>
      <c r="B213507">
        <v>1</v>
      </c>
    </row>
    <row r="213508" spans="1:2" x14ac:dyDescent="0.15">
      <c r="A213508" t="s">
        <v>187869</v>
      </c>
      <c r="B213508">
        <v>1</v>
      </c>
    </row>
    <row r="213509" spans="1:2" x14ac:dyDescent="0.15">
      <c r="A213509" t="s">
        <v>187870</v>
      </c>
      <c r="B213509">
        <v>1</v>
      </c>
    </row>
    <row r="213510" spans="1:2" x14ac:dyDescent="0.15">
      <c r="A213510" t="s">
        <v>187873</v>
      </c>
      <c r="B213510">
        <v>1</v>
      </c>
    </row>
    <row r="213511" spans="1:2" x14ac:dyDescent="0.15">
      <c r="A213511" t="s">
        <v>187876</v>
      </c>
      <c r="B213511">
        <v>1</v>
      </c>
    </row>
    <row r="213512" spans="1:2" x14ac:dyDescent="0.15">
      <c r="A213512" t="s">
        <v>187877</v>
      </c>
      <c r="B213512">
        <v>1</v>
      </c>
    </row>
    <row r="213513" spans="1:2" x14ac:dyDescent="0.15">
      <c r="A213513" t="s">
        <v>187879</v>
      </c>
      <c r="B213513">
        <v>1</v>
      </c>
    </row>
    <row r="213514" spans="1:2" x14ac:dyDescent="0.15">
      <c r="A213514" t="s">
        <v>187880</v>
      </c>
      <c r="B213514">
        <v>1</v>
      </c>
    </row>
    <row r="213515" spans="1:2" x14ac:dyDescent="0.15">
      <c r="A213515" t="s">
        <v>187881</v>
      </c>
      <c r="B213515">
        <v>1</v>
      </c>
    </row>
    <row r="213516" spans="1:2" x14ac:dyDescent="0.15">
      <c r="A213516" t="s">
        <v>187883</v>
      </c>
      <c r="B213516">
        <v>1</v>
      </c>
    </row>
    <row r="213517" spans="1:2" x14ac:dyDescent="0.15">
      <c r="A213517" t="s">
        <v>187884</v>
      </c>
      <c r="B213517">
        <v>1</v>
      </c>
    </row>
    <row r="213518" spans="1:2" x14ac:dyDescent="0.15">
      <c r="A213518" t="s">
        <v>187885</v>
      </c>
      <c r="B213518">
        <v>1</v>
      </c>
    </row>
    <row r="213519" spans="1:2" x14ac:dyDescent="0.15">
      <c r="A213519" t="s">
        <v>187886</v>
      </c>
      <c r="B213519">
        <v>1</v>
      </c>
    </row>
    <row r="213520" spans="1:2" x14ac:dyDescent="0.15">
      <c r="A213520" t="s">
        <v>187887</v>
      </c>
      <c r="B213520">
        <v>1</v>
      </c>
    </row>
    <row r="213521" spans="1:2" x14ac:dyDescent="0.15">
      <c r="A213521" t="s">
        <v>187889</v>
      </c>
      <c r="B213521">
        <v>1</v>
      </c>
    </row>
    <row r="213522" spans="1:2" x14ac:dyDescent="0.15">
      <c r="A213522" t="s">
        <v>187890</v>
      </c>
      <c r="B213522">
        <v>1</v>
      </c>
    </row>
    <row r="213523" spans="1:2" x14ac:dyDescent="0.15">
      <c r="A213523" t="s">
        <v>187891</v>
      </c>
      <c r="B213523">
        <v>1</v>
      </c>
    </row>
    <row r="213524" spans="1:2" x14ac:dyDescent="0.15">
      <c r="A213524" t="s">
        <v>187892</v>
      </c>
      <c r="B213524">
        <v>1</v>
      </c>
    </row>
    <row r="213525" spans="1:2" x14ac:dyDescent="0.15">
      <c r="A213525" t="s">
        <v>187894</v>
      </c>
      <c r="B213525">
        <v>1</v>
      </c>
    </row>
    <row r="213526" spans="1:2" x14ac:dyDescent="0.15">
      <c r="A213526" t="s">
        <v>187895</v>
      </c>
      <c r="B213526">
        <v>1</v>
      </c>
    </row>
    <row r="213527" spans="1:2" x14ac:dyDescent="0.15">
      <c r="A213527" t="s">
        <v>187896</v>
      </c>
      <c r="B213527">
        <v>1</v>
      </c>
    </row>
    <row r="213528" spans="1:2" x14ac:dyDescent="0.15">
      <c r="A213528" t="s">
        <v>187897</v>
      </c>
      <c r="B213528">
        <v>1</v>
      </c>
    </row>
    <row r="213529" spans="1:2" x14ac:dyDescent="0.15">
      <c r="A213529" t="s">
        <v>187899</v>
      </c>
      <c r="B213529">
        <v>1</v>
      </c>
    </row>
    <row r="213530" spans="1:2" x14ac:dyDescent="0.15">
      <c r="A213530" t="s">
        <v>187900</v>
      </c>
      <c r="B213530">
        <v>1</v>
      </c>
    </row>
    <row r="213531" spans="1:2" x14ac:dyDescent="0.15">
      <c r="A213531" t="s">
        <v>187901</v>
      </c>
      <c r="B213531">
        <v>1</v>
      </c>
    </row>
    <row r="213532" spans="1:2" x14ac:dyDescent="0.15">
      <c r="A213532" t="s">
        <v>187903</v>
      </c>
      <c r="B213532">
        <v>1</v>
      </c>
    </row>
    <row r="213533" spans="1:2" x14ac:dyDescent="0.15">
      <c r="A213533" t="s">
        <v>187904</v>
      </c>
      <c r="B213533">
        <v>1</v>
      </c>
    </row>
    <row r="213534" spans="1:2" x14ac:dyDescent="0.15">
      <c r="A213534" t="s">
        <v>187905</v>
      </c>
      <c r="B213534">
        <v>1</v>
      </c>
    </row>
    <row r="213535" spans="1:2" x14ac:dyDescent="0.15">
      <c r="A213535" t="s">
        <v>187906</v>
      </c>
      <c r="B213535">
        <v>1</v>
      </c>
    </row>
    <row r="213536" spans="1:2" x14ac:dyDescent="0.15">
      <c r="A213536" t="s">
        <v>187907</v>
      </c>
      <c r="B213536">
        <v>1</v>
      </c>
    </row>
    <row r="213537" spans="1:2" x14ac:dyDescent="0.15">
      <c r="A213537" t="s">
        <v>187908</v>
      </c>
      <c r="B213537">
        <v>1</v>
      </c>
    </row>
    <row r="213538" spans="1:2" x14ac:dyDescent="0.15">
      <c r="A213538" t="s">
        <v>187909</v>
      </c>
      <c r="B213538">
        <v>1</v>
      </c>
    </row>
    <row r="213539" spans="1:2" x14ac:dyDescent="0.15">
      <c r="A213539" t="s">
        <v>187912</v>
      </c>
      <c r="B213539">
        <v>1</v>
      </c>
    </row>
    <row r="213540" spans="1:2" x14ac:dyDescent="0.15">
      <c r="A213540" t="s">
        <v>187913</v>
      </c>
      <c r="B213540">
        <v>1</v>
      </c>
    </row>
    <row r="213541" spans="1:2" x14ac:dyDescent="0.15">
      <c r="A213541" t="s">
        <v>187915</v>
      </c>
      <c r="B213541">
        <v>1</v>
      </c>
    </row>
    <row r="213542" spans="1:2" x14ac:dyDescent="0.15">
      <c r="A213542" t="s">
        <v>187917</v>
      </c>
      <c r="B213542">
        <v>1</v>
      </c>
    </row>
    <row r="213543" spans="1:2" x14ac:dyDescent="0.15">
      <c r="A213543" t="s">
        <v>187918</v>
      </c>
      <c r="B213543">
        <v>1</v>
      </c>
    </row>
    <row r="213544" spans="1:2" x14ac:dyDescent="0.15">
      <c r="A213544" t="s">
        <v>187919</v>
      </c>
      <c r="B213544">
        <v>1</v>
      </c>
    </row>
    <row r="213545" spans="1:2" x14ac:dyDescent="0.15">
      <c r="A213545" t="s">
        <v>187920</v>
      </c>
      <c r="B213545">
        <v>1</v>
      </c>
    </row>
    <row r="213546" spans="1:2" x14ac:dyDescent="0.15">
      <c r="A213546" t="s">
        <v>187921</v>
      </c>
      <c r="B213546">
        <v>1</v>
      </c>
    </row>
    <row r="213547" spans="1:2" x14ac:dyDescent="0.15">
      <c r="A213547" t="s">
        <v>187922</v>
      </c>
      <c r="B213547">
        <v>1</v>
      </c>
    </row>
    <row r="213548" spans="1:2" x14ac:dyDescent="0.15">
      <c r="A213548" t="s">
        <v>187923</v>
      </c>
      <c r="B213548">
        <v>1</v>
      </c>
    </row>
    <row r="213549" spans="1:2" x14ac:dyDescent="0.15">
      <c r="A213549" t="s">
        <v>187924</v>
      </c>
      <c r="B213549">
        <v>1</v>
      </c>
    </row>
    <row r="213550" spans="1:2" x14ac:dyDescent="0.15">
      <c r="A213550" t="s">
        <v>187925</v>
      </c>
      <c r="B213550">
        <v>1</v>
      </c>
    </row>
    <row r="213551" spans="1:2" x14ac:dyDescent="0.15">
      <c r="A213551" t="s">
        <v>187926</v>
      </c>
      <c r="B213551">
        <v>1</v>
      </c>
    </row>
    <row r="213552" spans="1:2" x14ac:dyDescent="0.15">
      <c r="A213552" t="s">
        <v>187928</v>
      </c>
      <c r="B213552">
        <v>1</v>
      </c>
    </row>
    <row r="213553" spans="1:2" x14ac:dyDescent="0.15">
      <c r="A213553" t="s">
        <v>187930</v>
      </c>
      <c r="B213553">
        <v>1</v>
      </c>
    </row>
    <row r="213554" spans="1:2" x14ac:dyDescent="0.15">
      <c r="A213554" t="s">
        <v>187931</v>
      </c>
      <c r="B213554">
        <v>1</v>
      </c>
    </row>
    <row r="213555" spans="1:2" x14ac:dyDescent="0.15">
      <c r="A213555" t="s">
        <v>187932</v>
      </c>
      <c r="B213555">
        <v>1</v>
      </c>
    </row>
    <row r="213556" spans="1:2" x14ac:dyDescent="0.15">
      <c r="A213556" t="s">
        <v>187934</v>
      </c>
      <c r="B213556">
        <v>1</v>
      </c>
    </row>
    <row r="213557" spans="1:2" x14ac:dyDescent="0.15">
      <c r="A213557" t="s">
        <v>187935</v>
      </c>
      <c r="B213557">
        <v>1</v>
      </c>
    </row>
    <row r="213558" spans="1:2" x14ac:dyDescent="0.15">
      <c r="A213558" t="s">
        <v>187936</v>
      </c>
      <c r="B213558">
        <v>1</v>
      </c>
    </row>
    <row r="213559" spans="1:2" x14ac:dyDescent="0.15">
      <c r="A213559" t="s">
        <v>187937</v>
      </c>
      <c r="B213559">
        <v>1</v>
      </c>
    </row>
    <row r="213560" spans="1:2" x14ac:dyDescent="0.15">
      <c r="A213560" t="s">
        <v>187938</v>
      </c>
      <c r="B213560">
        <v>1</v>
      </c>
    </row>
    <row r="213561" spans="1:2" x14ac:dyDescent="0.15">
      <c r="A213561" t="s">
        <v>187939</v>
      </c>
      <c r="B213561">
        <v>1</v>
      </c>
    </row>
    <row r="213562" spans="1:2" x14ac:dyDescent="0.15">
      <c r="A213562" t="s">
        <v>187940</v>
      </c>
      <c r="B213562">
        <v>1</v>
      </c>
    </row>
    <row r="213563" spans="1:2" x14ac:dyDescent="0.15">
      <c r="A213563" t="s">
        <v>187941</v>
      </c>
      <c r="B213563">
        <v>1</v>
      </c>
    </row>
    <row r="213564" spans="1:2" x14ac:dyDescent="0.15">
      <c r="A213564" t="s">
        <v>187943</v>
      </c>
      <c r="B213564">
        <v>1</v>
      </c>
    </row>
    <row r="213565" spans="1:2" x14ac:dyDescent="0.15">
      <c r="A213565" t="s">
        <v>187944</v>
      </c>
      <c r="B213565">
        <v>1</v>
      </c>
    </row>
    <row r="213566" spans="1:2" x14ac:dyDescent="0.15">
      <c r="A213566" t="s">
        <v>187945</v>
      </c>
      <c r="B213566">
        <v>1</v>
      </c>
    </row>
    <row r="213567" spans="1:2" x14ac:dyDescent="0.15">
      <c r="A213567" t="s">
        <v>187946</v>
      </c>
      <c r="B213567">
        <v>1</v>
      </c>
    </row>
    <row r="213568" spans="1:2" x14ac:dyDescent="0.15">
      <c r="A213568" t="s">
        <v>187947</v>
      </c>
      <c r="B213568">
        <v>1</v>
      </c>
    </row>
    <row r="213569" spans="1:2" x14ac:dyDescent="0.15">
      <c r="A213569" t="s">
        <v>187949</v>
      </c>
      <c r="B213569">
        <v>1</v>
      </c>
    </row>
    <row r="213570" spans="1:2" x14ac:dyDescent="0.15">
      <c r="A213570" t="s">
        <v>187950</v>
      </c>
      <c r="B213570">
        <v>1</v>
      </c>
    </row>
    <row r="213571" spans="1:2" x14ac:dyDescent="0.15">
      <c r="A213571" t="s">
        <v>187951</v>
      </c>
      <c r="B213571">
        <v>1</v>
      </c>
    </row>
    <row r="213572" spans="1:2" x14ac:dyDescent="0.15">
      <c r="A213572" t="s">
        <v>187952</v>
      </c>
      <c r="B213572">
        <v>1</v>
      </c>
    </row>
    <row r="213573" spans="1:2" x14ac:dyDescent="0.15">
      <c r="A213573" t="s">
        <v>187953</v>
      </c>
      <c r="B213573">
        <v>1</v>
      </c>
    </row>
    <row r="213574" spans="1:2" x14ac:dyDescent="0.15">
      <c r="A213574" t="s">
        <v>187954</v>
      </c>
      <c r="B213574">
        <v>1</v>
      </c>
    </row>
    <row r="213575" spans="1:2" x14ac:dyDescent="0.15">
      <c r="A213575" t="s">
        <v>187956</v>
      </c>
      <c r="B213575">
        <v>1</v>
      </c>
    </row>
    <row r="213576" spans="1:2" x14ac:dyDescent="0.15">
      <c r="A213576" t="s">
        <v>187957</v>
      </c>
      <c r="B213576">
        <v>1</v>
      </c>
    </row>
    <row r="213577" spans="1:2" x14ac:dyDescent="0.15">
      <c r="A213577" t="s">
        <v>187959</v>
      </c>
      <c r="B213577">
        <v>1</v>
      </c>
    </row>
    <row r="213578" spans="1:2" x14ac:dyDescent="0.15">
      <c r="A213578" t="s">
        <v>187960</v>
      </c>
      <c r="B213578">
        <v>1</v>
      </c>
    </row>
    <row r="213579" spans="1:2" x14ac:dyDescent="0.15">
      <c r="A213579" t="s">
        <v>187961</v>
      </c>
      <c r="B213579">
        <v>1</v>
      </c>
    </row>
    <row r="213580" spans="1:2" x14ac:dyDescent="0.15">
      <c r="A213580" t="s">
        <v>187962</v>
      </c>
      <c r="B213580">
        <v>1</v>
      </c>
    </row>
    <row r="213581" spans="1:2" x14ac:dyDescent="0.15">
      <c r="A213581" t="s">
        <v>187963</v>
      </c>
      <c r="B213581">
        <v>1</v>
      </c>
    </row>
    <row r="213582" spans="1:2" x14ac:dyDescent="0.15">
      <c r="A213582" t="s">
        <v>187964</v>
      </c>
      <c r="B213582">
        <v>1</v>
      </c>
    </row>
    <row r="213583" spans="1:2" x14ac:dyDescent="0.15">
      <c r="A213583" t="s">
        <v>187965</v>
      </c>
      <c r="B213583">
        <v>1</v>
      </c>
    </row>
    <row r="213584" spans="1:2" x14ac:dyDescent="0.15">
      <c r="A213584" t="s">
        <v>187966</v>
      </c>
      <c r="B213584">
        <v>1</v>
      </c>
    </row>
    <row r="213585" spans="1:2" x14ac:dyDescent="0.15">
      <c r="A213585" t="s">
        <v>187968</v>
      </c>
      <c r="B213585">
        <v>1</v>
      </c>
    </row>
    <row r="213586" spans="1:2" x14ac:dyDescent="0.15">
      <c r="A213586" t="s">
        <v>187969</v>
      </c>
      <c r="B213586">
        <v>1</v>
      </c>
    </row>
    <row r="213587" spans="1:2" x14ac:dyDescent="0.15">
      <c r="A213587" t="s">
        <v>187974</v>
      </c>
      <c r="B213587">
        <v>1</v>
      </c>
    </row>
    <row r="213588" spans="1:2" x14ac:dyDescent="0.15">
      <c r="A213588" t="s">
        <v>187975</v>
      </c>
      <c r="B213588">
        <v>1</v>
      </c>
    </row>
    <row r="213589" spans="1:2" x14ac:dyDescent="0.15">
      <c r="A213589" t="s">
        <v>187976</v>
      </c>
      <c r="B213589">
        <v>1</v>
      </c>
    </row>
    <row r="213590" spans="1:2" x14ac:dyDescent="0.15">
      <c r="A213590" t="s">
        <v>187978</v>
      </c>
      <c r="B213590">
        <v>1</v>
      </c>
    </row>
    <row r="213591" spans="1:2" x14ac:dyDescent="0.15">
      <c r="A213591" t="s">
        <v>187979</v>
      </c>
      <c r="B213591">
        <v>1</v>
      </c>
    </row>
    <row r="213592" spans="1:2" x14ac:dyDescent="0.15">
      <c r="A213592" t="s">
        <v>187980</v>
      </c>
      <c r="B213592">
        <v>1</v>
      </c>
    </row>
    <row r="213593" spans="1:2" x14ac:dyDescent="0.15">
      <c r="A213593" t="s">
        <v>187984</v>
      </c>
      <c r="B213593">
        <v>1</v>
      </c>
    </row>
    <row r="213594" spans="1:2" x14ac:dyDescent="0.15">
      <c r="A213594" t="s">
        <v>187988</v>
      </c>
      <c r="B213594">
        <v>1</v>
      </c>
    </row>
    <row r="213595" spans="1:2" x14ac:dyDescent="0.15">
      <c r="A213595" t="s">
        <v>187989</v>
      </c>
      <c r="B213595">
        <v>1</v>
      </c>
    </row>
    <row r="213596" spans="1:2" x14ac:dyDescent="0.15">
      <c r="A213596" t="s">
        <v>187990</v>
      </c>
      <c r="B213596">
        <v>1</v>
      </c>
    </row>
    <row r="213597" spans="1:2" x14ac:dyDescent="0.15">
      <c r="A213597" t="s">
        <v>187992</v>
      </c>
      <c r="B213597">
        <v>1</v>
      </c>
    </row>
    <row r="213598" spans="1:2" x14ac:dyDescent="0.15">
      <c r="A213598" t="s">
        <v>187993</v>
      </c>
      <c r="B213598">
        <v>1</v>
      </c>
    </row>
    <row r="213599" spans="1:2" x14ac:dyDescent="0.15">
      <c r="A213599" t="s">
        <v>187994</v>
      </c>
      <c r="B213599">
        <v>1</v>
      </c>
    </row>
    <row r="213600" spans="1:2" x14ac:dyDescent="0.15">
      <c r="A213600" t="s">
        <v>187995</v>
      </c>
      <c r="B213600">
        <v>1</v>
      </c>
    </row>
    <row r="213601" spans="1:2" x14ac:dyDescent="0.15">
      <c r="A213601" t="s">
        <v>187998</v>
      </c>
      <c r="B213601">
        <v>1</v>
      </c>
    </row>
    <row r="213602" spans="1:2" x14ac:dyDescent="0.15">
      <c r="A213602" t="s">
        <v>187999</v>
      </c>
      <c r="B213602">
        <v>1</v>
      </c>
    </row>
    <row r="213603" spans="1:2" x14ac:dyDescent="0.15">
      <c r="A213603" t="s">
        <v>188001</v>
      </c>
      <c r="B213603">
        <v>1</v>
      </c>
    </row>
    <row r="213604" spans="1:2" x14ac:dyDescent="0.15">
      <c r="A213604" t="s">
        <v>188003</v>
      </c>
      <c r="B213604">
        <v>1</v>
      </c>
    </row>
    <row r="213605" spans="1:2" x14ac:dyDescent="0.15">
      <c r="A213605" t="s">
        <v>188004</v>
      </c>
      <c r="B213605">
        <v>1</v>
      </c>
    </row>
    <row r="213606" spans="1:2" x14ac:dyDescent="0.15">
      <c r="A213606" t="s">
        <v>188005</v>
      </c>
      <c r="B213606">
        <v>1</v>
      </c>
    </row>
    <row r="213607" spans="1:2" x14ac:dyDescent="0.15">
      <c r="A213607" t="s">
        <v>188007</v>
      </c>
      <c r="B213607">
        <v>1</v>
      </c>
    </row>
    <row r="213608" spans="1:2" x14ac:dyDescent="0.15">
      <c r="A213608" t="s">
        <v>188008</v>
      </c>
      <c r="B213608">
        <v>1</v>
      </c>
    </row>
    <row r="213609" spans="1:2" x14ac:dyDescent="0.15">
      <c r="A213609" t="s">
        <v>188009</v>
      </c>
      <c r="B213609">
        <v>1</v>
      </c>
    </row>
    <row r="213610" spans="1:2" x14ac:dyDescent="0.15">
      <c r="A213610" t="s">
        <v>188010</v>
      </c>
      <c r="B213610">
        <v>1</v>
      </c>
    </row>
    <row r="213611" spans="1:2" x14ac:dyDescent="0.15">
      <c r="A213611" t="s">
        <v>188011</v>
      </c>
      <c r="B213611">
        <v>1</v>
      </c>
    </row>
    <row r="213612" spans="1:2" x14ac:dyDescent="0.15">
      <c r="A213612" t="s">
        <v>188012</v>
      </c>
      <c r="B213612">
        <v>1</v>
      </c>
    </row>
    <row r="213613" spans="1:2" x14ac:dyDescent="0.15">
      <c r="A213613" t="s">
        <v>188013</v>
      </c>
      <c r="B213613">
        <v>1</v>
      </c>
    </row>
    <row r="213614" spans="1:2" x14ac:dyDescent="0.15">
      <c r="A213614" t="s">
        <v>188015</v>
      </c>
      <c r="B213614">
        <v>1</v>
      </c>
    </row>
    <row r="213615" spans="1:2" x14ac:dyDescent="0.15">
      <c r="A213615" t="s">
        <v>188016</v>
      </c>
      <c r="B213615">
        <v>1</v>
      </c>
    </row>
    <row r="213616" spans="1:2" x14ac:dyDescent="0.15">
      <c r="A213616" t="s">
        <v>188017</v>
      </c>
      <c r="B213616">
        <v>1</v>
      </c>
    </row>
    <row r="213617" spans="1:2" x14ac:dyDescent="0.15">
      <c r="A213617" t="s">
        <v>188019</v>
      </c>
      <c r="B213617">
        <v>1</v>
      </c>
    </row>
    <row r="213618" spans="1:2" x14ac:dyDescent="0.15">
      <c r="A213618" t="s">
        <v>188020</v>
      </c>
      <c r="B213618">
        <v>1</v>
      </c>
    </row>
    <row r="213619" spans="1:2" x14ac:dyDescent="0.15">
      <c r="A213619" t="s">
        <v>188021</v>
      </c>
      <c r="B213619">
        <v>1</v>
      </c>
    </row>
    <row r="213620" spans="1:2" x14ac:dyDescent="0.15">
      <c r="A213620" t="s">
        <v>188022</v>
      </c>
      <c r="B213620">
        <v>1</v>
      </c>
    </row>
    <row r="213621" spans="1:2" x14ac:dyDescent="0.15">
      <c r="A213621" t="s">
        <v>188024</v>
      </c>
      <c r="B213621">
        <v>1</v>
      </c>
    </row>
    <row r="213622" spans="1:2" x14ac:dyDescent="0.15">
      <c r="A213622" t="s">
        <v>188025</v>
      </c>
      <c r="B213622">
        <v>1</v>
      </c>
    </row>
    <row r="213623" spans="1:2" x14ac:dyDescent="0.15">
      <c r="A213623" t="s">
        <v>188026</v>
      </c>
      <c r="B213623">
        <v>1</v>
      </c>
    </row>
    <row r="213624" spans="1:2" x14ac:dyDescent="0.15">
      <c r="A213624" t="s">
        <v>188027</v>
      </c>
      <c r="B213624">
        <v>1</v>
      </c>
    </row>
    <row r="213625" spans="1:2" x14ac:dyDescent="0.15">
      <c r="A213625" t="s">
        <v>188029</v>
      </c>
      <c r="B213625">
        <v>1</v>
      </c>
    </row>
    <row r="213626" spans="1:2" x14ac:dyDescent="0.15">
      <c r="A213626" t="s">
        <v>188031</v>
      </c>
      <c r="B213626">
        <v>1</v>
      </c>
    </row>
    <row r="213627" spans="1:2" x14ac:dyDescent="0.15">
      <c r="A213627" t="s">
        <v>188032</v>
      </c>
      <c r="B213627">
        <v>1</v>
      </c>
    </row>
    <row r="213628" spans="1:2" x14ac:dyDescent="0.15">
      <c r="A213628" t="s">
        <v>188033</v>
      </c>
      <c r="B213628">
        <v>1</v>
      </c>
    </row>
    <row r="213629" spans="1:2" x14ac:dyDescent="0.15">
      <c r="A213629" t="s">
        <v>188034</v>
      </c>
      <c r="B213629">
        <v>1</v>
      </c>
    </row>
    <row r="213630" spans="1:2" x14ac:dyDescent="0.15">
      <c r="A213630" t="s">
        <v>188035</v>
      </c>
      <c r="B213630">
        <v>1</v>
      </c>
    </row>
    <row r="213631" spans="1:2" x14ac:dyDescent="0.15">
      <c r="A213631" t="s">
        <v>188036</v>
      </c>
      <c r="B213631">
        <v>1</v>
      </c>
    </row>
    <row r="213632" spans="1:2" x14ac:dyDescent="0.15">
      <c r="A213632" t="s">
        <v>188038</v>
      </c>
      <c r="B213632">
        <v>1</v>
      </c>
    </row>
    <row r="213633" spans="1:2" x14ac:dyDescent="0.15">
      <c r="A213633" t="s">
        <v>188040</v>
      </c>
      <c r="B213633">
        <v>1</v>
      </c>
    </row>
    <row r="213634" spans="1:2" x14ac:dyDescent="0.15">
      <c r="A213634" t="s">
        <v>188042</v>
      </c>
      <c r="B213634">
        <v>1</v>
      </c>
    </row>
    <row r="213635" spans="1:2" x14ac:dyDescent="0.15">
      <c r="A213635" t="s">
        <v>188044</v>
      </c>
      <c r="B213635">
        <v>1</v>
      </c>
    </row>
    <row r="213636" spans="1:2" x14ac:dyDescent="0.15">
      <c r="A213636" t="s">
        <v>188046</v>
      </c>
      <c r="B213636">
        <v>1</v>
      </c>
    </row>
    <row r="213637" spans="1:2" x14ac:dyDescent="0.15">
      <c r="A213637" t="s">
        <v>188047</v>
      </c>
      <c r="B213637">
        <v>1</v>
      </c>
    </row>
    <row r="213638" spans="1:2" x14ac:dyDescent="0.15">
      <c r="A213638" t="s">
        <v>188048</v>
      </c>
      <c r="B213638">
        <v>1</v>
      </c>
    </row>
    <row r="213639" spans="1:2" x14ac:dyDescent="0.15">
      <c r="A213639" t="s">
        <v>188050</v>
      </c>
      <c r="B213639">
        <v>1</v>
      </c>
    </row>
    <row r="213640" spans="1:2" x14ac:dyDescent="0.15">
      <c r="A213640" t="s">
        <v>188053</v>
      </c>
      <c r="B213640">
        <v>1</v>
      </c>
    </row>
    <row r="213641" spans="1:2" x14ac:dyDescent="0.15">
      <c r="A213641" t="s">
        <v>188054</v>
      </c>
      <c r="B213641">
        <v>1</v>
      </c>
    </row>
    <row r="213642" spans="1:2" x14ac:dyDescent="0.15">
      <c r="A213642" t="s">
        <v>188055</v>
      </c>
      <c r="B213642">
        <v>1</v>
      </c>
    </row>
    <row r="213643" spans="1:2" x14ac:dyDescent="0.15">
      <c r="A213643" t="s">
        <v>188056</v>
      </c>
      <c r="B213643">
        <v>1</v>
      </c>
    </row>
    <row r="213644" spans="1:2" x14ac:dyDescent="0.15">
      <c r="A213644" t="s">
        <v>188058</v>
      </c>
      <c r="B213644">
        <v>1</v>
      </c>
    </row>
    <row r="213645" spans="1:2" x14ac:dyDescent="0.15">
      <c r="A213645" t="s">
        <v>188059</v>
      </c>
      <c r="B213645">
        <v>1</v>
      </c>
    </row>
    <row r="213646" spans="1:2" x14ac:dyDescent="0.15">
      <c r="A213646" t="s">
        <v>188061</v>
      </c>
      <c r="B213646">
        <v>1</v>
      </c>
    </row>
    <row r="213647" spans="1:2" x14ac:dyDescent="0.15">
      <c r="A213647" t="s">
        <v>188062</v>
      </c>
      <c r="B213647">
        <v>1</v>
      </c>
    </row>
    <row r="213648" spans="1:2" x14ac:dyDescent="0.15">
      <c r="A213648" t="s">
        <v>188063</v>
      </c>
      <c r="B213648">
        <v>1</v>
      </c>
    </row>
    <row r="213649" spans="1:2" x14ac:dyDescent="0.15">
      <c r="A213649" t="s">
        <v>188064</v>
      </c>
      <c r="B213649">
        <v>1</v>
      </c>
    </row>
    <row r="213650" spans="1:2" x14ac:dyDescent="0.15">
      <c r="A213650" t="s">
        <v>188065</v>
      </c>
      <c r="B213650">
        <v>1</v>
      </c>
    </row>
    <row r="213651" spans="1:2" x14ac:dyDescent="0.15">
      <c r="A213651" t="s">
        <v>188067</v>
      </c>
      <c r="B213651">
        <v>1</v>
      </c>
    </row>
    <row r="213652" spans="1:2" x14ac:dyDescent="0.15">
      <c r="A213652" t="s">
        <v>188068</v>
      </c>
      <c r="B213652">
        <v>1</v>
      </c>
    </row>
    <row r="213653" spans="1:2" x14ac:dyDescent="0.15">
      <c r="A213653" t="s">
        <v>188069</v>
      </c>
      <c r="B213653">
        <v>1</v>
      </c>
    </row>
    <row r="213654" spans="1:2" x14ac:dyDescent="0.15">
      <c r="A213654" t="s">
        <v>188070</v>
      </c>
      <c r="B213654">
        <v>1</v>
      </c>
    </row>
    <row r="213655" spans="1:2" x14ac:dyDescent="0.15">
      <c r="A213655" t="s">
        <v>188071</v>
      </c>
      <c r="B213655">
        <v>1</v>
      </c>
    </row>
    <row r="213656" spans="1:2" x14ac:dyDescent="0.15">
      <c r="A213656" t="s">
        <v>188072</v>
      </c>
      <c r="B213656">
        <v>1</v>
      </c>
    </row>
    <row r="213657" spans="1:2" x14ac:dyDescent="0.15">
      <c r="A213657" t="s">
        <v>188073</v>
      </c>
      <c r="B213657">
        <v>1</v>
      </c>
    </row>
    <row r="213658" spans="1:2" x14ac:dyDescent="0.15">
      <c r="A213658" t="s">
        <v>188074</v>
      </c>
      <c r="B213658">
        <v>1</v>
      </c>
    </row>
    <row r="213659" spans="1:2" x14ac:dyDescent="0.15">
      <c r="A213659" t="s">
        <v>188075</v>
      </c>
      <c r="B213659">
        <v>1</v>
      </c>
    </row>
    <row r="213660" spans="1:2" x14ac:dyDescent="0.15">
      <c r="A213660" t="s">
        <v>188076</v>
      </c>
      <c r="B213660">
        <v>1</v>
      </c>
    </row>
    <row r="213661" spans="1:2" x14ac:dyDescent="0.15">
      <c r="A213661" t="s">
        <v>188077</v>
      </c>
      <c r="B213661">
        <v>1</v>
      </c>
    </row>
    <row r="213662" spans="1:2" x14ac:dyDescent="0.15">
      <c r="A213662" t="s">
        <v>188079</v>
      </c>
      <c r="B213662">
        <v>1</v>
      </c>
    </row>
    <row r="213663" spans="1:2" x14ac:dyDescent="0.15">
      <c r="A213663" t="s">
        <v>188080</v>
      </c>
      <c r="B213663">
        <v>1</v>
      </c>
    </row>
    <row r="213664" spans="1:2" x14ac:dyDescent="0.15">
      <c r="A213664" t="s">
        <v>188081</v>
      </c>
      <c r="B213664">
        <v>1</v>
      </c>
    </row>
    <row r="213665" spans="1:2" x14ac:dyDescent="0.15">
      <c r="A213665" t="s">
        <v>188082</v>
      </c>
      <c r="B213665">
        <v>1</v>
      </c>
    </row>
    <row r="213666" spans="1:2" x14ac:dyDescent="0.15">
      <c r="A213666" t="s">
        <v>188083</v>
      </c>
      <c r="B213666">
        <v>1</v>
      </c>
    </row>
    <row r="213667" spans="1:2" x14ac:dyDescent="0.15">
      <c r="A213667" t="s">
        <v>188084</v>
      </c>
      <c r="B213667">
        <v>1</v>
      </c>
    </row>
    <row r="213668" spans="1:2" x14ac:dyDescent="0.15">
      <c r="A213668" t="s">
        <v>188085</v>
      </c>
      <c r="B213668">
        <v>1</v>
      </c>
    </row>
    <row r="213669" spans="1:2" x14ac:dyDescent="0.15">
      <c r="A213669" t="s">
        <v>188086</v>
      </c>
      <c r="B213669">
        <v>1</v>
      </c>
    </row>
    <row r="213670" spans="1:2" x14ac:dyDescent="0.15">
      <c r="A213670" t="s">
        <v>188087</v>
      </c>
      <c r="B213670">
        <v>1</v>
      </c>
    </row>
    <row r="213671" spans="1:2" x14ac:dyDescent="0.15">
      <c r="A213671" t="s">
        <v>188088</v>
      </c>
      <c r="B213671">
        <v>1</v>
      </c>
    </row>
    <row r="213672" spans="1:2" x14ac:dyDescent="0.15">
      <c r="A213672" t="s">
        <v>188089</v>
      </c>
      <c r="B213672">
        <v>1</v>
      </c>
    </row>
    <row r="213673" spans="1:2" x14ac:dyDescent="0.15">
      <c r="A213673" t="s">
        <v>188090</v>
      </c>
      <c r="B213673">
        <v>1</v>
      </c>
    </row>
    <row r="213674" spans="1:2" x14ac:dyDescent="0.15">
      <c r="A213674" t="s">
        <v>188091</v>
      </c>
      <c r="B213674">
        <v>1</v>
      </c>
    </row>
    <row r="213675" spans="1:2" x14ac:dyDescent="0.15">
      <c r="A213675" t="s">
        <v>188093</v>
      </c>
      <c r="B213675">
        <v>1</v>
      </c>
    </row>
    <row r="213676" spans="1:2" x14ac:dyDescent="0.15">
      <c r="A213676" t="s">
        <v>188097</v>
      </c>
      <c r="B213676">
        <v>1</v>
      </c>
    </row>
    <row r="213677" spans="1:2" x14ac:dyDescent="0.15">
      <c r="A213677" t="s">
        <v>188099</v>
      </c>
      <c r="B213677">
        <v>1</v>
      </c>
    </row>
    <row r="213678" spans="1:2" x14ac:dyDescent="0.15">
      <c r="A213678" t="s">
        <v>188100</v>
      </c>
      <c r="B213678">
        <v>1</v>
      </c>
    </row>
    <row r="213679" spans="1:2" x14ac:dyDescent="0.15">
      <c r="A213679" t="s">
        <v>188101</v>
      </c>
      <c r="B213679">
        <v>1</v>
      </c>
    </row>
    <row r="213680" spans="1:2" x14ac:dyDescent="0.15">
      <c r="A213680" t="s">
        <v>188102</v>
      </c>
      <c r="B213680">
        <v>1</v>
      </c>
    </row>
    <row r="213681" spans="1:2" x14ac:dyDescent="0.15">
      <c r="A213681" t="s">
        <v>188104</v>
      </c>
      <c r="B213681">
        <v>1</v>
      </c>
    </row>
    <row r="213682" spans="1:2" x14ac:dyDescent="0.15">
      <c r="A213682" t="s">
        <v>188107</v>
      </c>
      <c r="B213682">
        <v>1</v>
      </c>
    </row>
    <row r="213683" spans="1:2" x14ac:dyDescent="0.15">
      <c r="A213683" t="s">
        <v>188108</v>
      </c>
      <c r="B213683">
        <v>1</v>
      </c>
    </row>
    <row r="213684" spans="1:2" x14ac:dyDescent="0.15">
      <c r="A213684" t="s">
        <v>188109</v>
      </c>
      <c r="B213684">
        <v>1</v>
      </c>
    </row>
    <row r="213685" spans="1:2" x14ac:dyDescent="0.15">
      <c r="A213685" t="s">
        <v>188110</v>
      </c>
      <c r="B213685">
        <v>1</v>
      </c>
    </row>
    <row r="213686" spans="1:2" x14ac:dyDescent="0.15">
      <c r="A213686" t="s">
        <v>188111</v>
      </c>
      <c r="B213686">
        <v>1</v>
      </c>
    </row>
    <row r="213687" spans="1:2" x14ac:dyDescent="0.15">
      <c r="A213687" t="s">
        <v>188112</v>
      </c>
      <c r="B213687">
        <v>1</v>
      </c>
    </row>
    <row r="213688" spans="1:2" x14ac:dyDescent="0.15">
      <c r="A213688" t="s">
        <v>188113</v>
      </c>
      <c r="B213688">
        <v>1</v>
      </c>
    </row>
    <row r="213689" spans="1:2" x14ac:dyDescent="0.15">
      <c r="A213689" t="s">
        <v>188114</v>
      </c>
      <c r="B213689">
        <v>1</v>
      </c>
    </row>
    <row r="213690" spans="1:2" x14ac:dyDescent="0.15">
      <c r="A213690" t="s">
        <v>188116</v>
      </c>
      <c r="B213690">
        <v>1</v>
      </c>
    </row>
    <row r="213691" spans="1:2" x14ac:dyDescent="0.15">
      <c r="A213691" t="s">
        <v>188117</v>
      </c>
      <c r="B213691">
        <v>1</v>
      </c>
    </row>
    <row r="213692" spans="1:2" x14ac:dyDescent="0.15">
      <c r="A213692" t="s">
        <v>188118</v>
      </c>
      <c r="B213692">
        <v>1</v>
      </c>
    </row>
    <row r="213693" spans="1:2" x14ac:dyDescent="0.15">
      <c r="A213693" t="s">
        <v>188119</v>
      </c>
      <c r="B213693">
        <v>1</v>
      </c>
    </row>
    <row r="213694" spans="1:2" x14ac:dyDescent="0.15">
      <c r="A213694" t="s">
        <v>188120</v>
      </c>
      <c r="B213694">
        <v>1</v>
      </c>
    </row>
    <row r="213695" spans="1:2" x14ac:dyDescent="0.15">
      <c r="A213695" t="s">
        <v>188122</v>
      </c>
      <c r="B213695">
        <v>1</v>
      </c>
    </row>
    <row r="213696" spans="1:2" x14ac:dyDescent="0.15">
      <c r="A213696" t="s">
        <v>188124</v>
      </c>
      <c r="B213696">
        <v>1</v>
      </c>
    </row>
    <row r="213697" spans="1:2" x14ac:dyDescent="0.15">
      <c r="A213697" t="s">
        <v>188125</v>
      </c>
      <c r="B213697">
        <v>1</v>
      </c>
    </row>
    <row r="213698" spans="1:2" x14ac:dyDescent="0.15">
      <c r="A213698" t="s">
        <v>188126</v>
      </c>
      <c r="B213698">
        <v>1</v>
      </c>
    </row>
    <row r="213699" spans="1:2" x14ac:dyDescent="0.15">
      <c r="A213699" t="s">
        <v>188127</v>
      </c>
      <c r="B213699">
        <v>1</v>
      </c>
    </row>
    <row r="213700" spans="1:2" x14ac:dyDescent="0.15">
      <c r="A213700" t="s">
        <v>188128</v>
      </c>
      <c r="B213700">
        <v>1</v>
      </c>
    </row>
    <row r="213701" spans="1:2" x14ac:dyDescent="0.15">
      <c r="A213701" t="s">
        <v>188129</v>
      </c>
      <c r="B213701">
        <v>1</v>
      </c>
    </row>
    <row r="213702" spans="1:2" x14ac:dyDescent="0.15">
      <c r="A213702" t="s">
        <v>188130</v>
      </c>
      <c r="B213702">
        <v>1</v>
      </c>
    </row>
    <row r="213703" spans="1:2" x14ac:dyDescent="0.15">
      <c r="A213703" t="s">
        <v>188132</v>
      </c>
      <c r="B213703">
        <v>1</v>
      </c>
    </row>
    <row r="213704" spans="1:2" x14ac:dyDescent="0.15">
      <c r="A213704" t="s">
        <v>188133</v>
      </c>
      <c r="B213704">
        <v>1</v>
      </c>
    </row>
    <row r="213705" spans="1:2" x14ac:dyDescent="0.15">
      <c r="A213705" t="s">
        <v>188134</v>
      </c>
      <c r="B213705">
        <v>1</v>
      </c>
    </row>
    <row r="213706" spans="1:2" x14ac:dyDescent="0.15">
      <c r="A213706" t="s">
        <v>188135</v>
      </c>
      <c r="B213706">
        <v>1</v>
      </c>
    </row>
    <row r="213707" spans="1:2" x14ac:dyDescent="0.15">
      <c r="A213707" t="s">
        <v>188136</v>
      </c>
      <c r="B213707">
        <v>1</v>
      </c>
    </row>
    <row r="213708" spans="1:2" x14ac:dyDescent="0.15">
      <c r="A213708" t="s">
        <v>188137</v>
      </c>
      <c r="B213708">
        <v>1</v>
      </c>
    </row>
    <row r="213709" spans="1:2" x14ac:dyDescent="0.15">
      <c r="A213709" t="s">
        <v>188138</v>
      </c>
      <c r="B213709">
        <v>1</v>
      </c>
    </row>
    <row r="213710" spans="1:2" x14ac:dyDescent="0.15">
      <c r="A213710" t="s">
        <v>86135</v>
      </c>
      <c r="B213710">
        <v>1</v>
      </c>
    </row>
    <row r="213711" spans="1:2" x14ac:dyDescent="0.15">
      <c r="A213711" t="s">
        <v>188140</v>
      </c>
      <c r="B213711">
        <v>1</v>
      </c>
    </row>
    <row r="213712" spans="1:2" x14ac:dyDescent="0.15">
      <c r="A213712" t="s">
        <v>188141</v>
      </c>
      <c r="B213712">
        <v>1</v>
      </c>
    </row>
    <row r="213713" spans="1:2" x14ac:dyDescent="0.15">
      <c r="A213713" t="s">
        <v>188143</v>
      </c>
      <c r="B213713">
        <v>1</v>
      </c>
    </row>
    <row r="213714" spans="1:2" x14ac:dyDescent="0.15">
      <c r="A213714" t="s">
        <v>188145</v>
      </c>
      <c r="B213714">
        <v>1</v>
      </c>
    </row>
    <row r="213715" spans="1:2" x14ac:dyDescent="0.15">
      <c r="A213715" t="s">
        <v>188146</v>
      </c>
      <c r="B213715">
        <v>1</v>
      </c>
    </row>
    <row r="213716" spans="1:2" x14ac:dyDescent="0.15">
      <c r="A213716" t="s">
        <v>188147</v>
      </c>
      <c r="B213716">
        <v>1</v>
      </c>
    </row>
    <row r="213717" spans="1:2" x14ac:dyDescent="0.15">
      <c r="A213717" t="s">
        <v>188148</v>
      </c>
      <c r="B213717">
        <v>1</v>
      </c>
    </row>
    <row r="213718" spans="1:2" x14ac:dyDescent="0.15">
      <c r="A213718" t="s">
        <v>188149</v>
      </c>
      <c r="B213718">
        <v>1</v>
      </c>
    </row>
    <row r="213719" spans="1:2" x14ac:dyDescent="0.15">
      <c r="A213719" t="s">
        <v>188150</v>
      </c>
      <c r="B213719">
        <v>1</v>
      </c>
    </row>
    <row r="213720" spans="1:2" x14ac:dyDescent="0.15">
      <c r="A213720" t="s">
        <v>188152</v>
      </c>
      <c r="B213720">
        <v>1</v>
      </c>
    </row>
    <row r="213721" spans="1:2" x14ac:dyDescent="0.15">
      <c r="A213721" t="s">
        <v>188153</v>
      </c>
      <c r="B213721">
        <v>1</v>
      </c>
    </row>
    <row r="213722" spans="1:2" x14ac:dyDescent="0.15">
      <c r="A213722" t="s">
        <v>188154</v>
      </c>
      <c r="B213722">
        <v>1</v>
      </c>
    </row>
    <row r="213723" spans="1:2" x14ac:dyDescent="0.15">
      <c r="A213723" t="s">
        <v>188155</v>
      </c>
      <c r="B213723">
        <v>1</v>
      </c>
    </row>
    <row r="213724" spans="1:2" x14ac:dyDescent="0.15">
      <c r="A213724" t="s">
        <v>188157</v>
      </c>
      <c r="B213724">
        <v>1</v>
      </c>
    </row>
    <row r="213725" spans="1:2" x14ac:dyDescent="0.15">
      <c r="A213725" t="s">
        <v>188158</v>
      </c>
      <c r="B213725">
        <v>1</v>
      </c>
    </row>
    <row r="213726" spans="1:2" x14ac:dyDescent="0.15">
      <c r="A213726" t="s">
        <v>188159</v>
      </c>
      <c r="B213726">
        <v>1</v>
      </c>
    </row>
    <row r="213727" spans="1:2" x14ac:dyDescent="0.15">
      <c r="A213727" t="s">
        <v>188161</v>
      </c>
      <c r="B213727">
        <v>1</v>
      </c>
    </row>
    <row r="213728" spans="1:2" x14ac:dyDescent="0.15">
      <c r="A213728" t="s">
        <v>188162</v>
      </c>
      <c r="B213728">
        <v>1</v>
      </c>
    </row>
    <row r="213729" spans="1:2" x14ac:dyDescent="0.15">
      <c r="A213729" t="s">
        <v>188163</v>
      </c>
      <c r="B213729">
        <v>1</v>
      </c>
    </row>
    <row r="213730" spans="1:2" x14ac:dyDescent="0.15">
      <c r="A213730" t="s">
        <v>188164</v>
      </c>
      <c r="B213730">
        <v>1</v>
      </c>
    </row>
    <row r="213731" spans="1:2" x14ac:dyDescent="0.15">
      <c r="A213731" t="s">
        <v>188165</v>
      </c>
      <c r="B213731">
        <v>1</v>
      </c>
    </row>
    <row r="213732" spans="1:2" x14ac:dyDescent="0.15">
      <c r="A213732" t="s">
        <v>188166</v>
      </c>
      <c r="B213732">
        <v>1</v>
      </c>
    </row>
    <row r="213733" spans="1:2" x14ac:dyDescent="0.15">
      <c r="A213733" t="s">
        <v>188167</v>
      </c>
      <c r="B213733">
        <v>1</v>
      </c>
    </row>
    <row r="213734" spans="1:2" x14ac:dyDescent="0.15">
      <c r="A213734" t="s">
        <v>188169</v>
      </c>
      <c r="B213734">
        <v>1</v>
      </c>
    </row>
    <row r="213735" spans="1:2" x14ac:dyDescent="0.15">
      <c r="A213735" t="s">
        <v>188170</v>
      </c>
      <c r="B213735">
        <v>1</v>
      </c>
    </row>
    <row r="213736" spans="1:2" x14ac:dyDescent="0.15">
      <c r="A213736" t="s">
        <v>188171</v>
      </c>
      <c r="B213736">
        <v>1</v>
      </c>
    </row>
    <row r="213737" spans="1:2" x14ac:dyDescent="0.15">
      <c r="A213737" t="s">
        <v>188172</v>
      </c>
      <c r="B213737">
        <v>1</v>
      </c>
    </row>
    <row r="213738" spans="1:2" x14ac:dyDescent="0.15">
      <c r="A213738" t="s">
        <v>188173</v>
      </c>
      <c r="B213738">
        <v>1</v>
      </c>
    </row>
    <row r="213739" spans="1:2" x14ac:dyDescent="0.15">
      <c r="A213739" t="s">
        <v>188174</v>
      </c>
      <c r="B213739">
        <v>1</v>
      </c>
    </row>
    <row r="213740" spans="1:2" x14ac:dyDescent="0.15">
      <c r="A213740" t="s">
        <v>188176</v>
      </c>
      <c r="B213740">
        <v>1</v>
      </c>
    </row>
    <row r="213741" spans="1:2" x14ac:dyDescent="0.15">
      <c r="A213741" t="s">
        <v>188177</v>
      </c>
      <c r="B213741">
        <v>1</v>
      </c>
    </row>
    <row r="213742" spans="1:2" x14ac:dyDescent="0.15">
      <c r="A213742" t="s">
        <v>188178</v>
      </c>
      <c r="B213742">
        <v>1</v>
      </c>
    </row>
    <row r="213743" spans="1:2" x14ac:dyDescent="0.15">
      <c r="A213743" t="s">
        <v>188180</v>
      </c>
      <c r="B213743">
        <v>1</v>
      </c>
    </row>
    <row r="213744" spans="1:2" x14ac:dyDescent="0.15">
      <c r="A213744" t="s">
        <v>188181</v>
      </c>
      <c r="B213744">
        <v>1</v>
      </c>
    </row>
    <row r="213745" spans="1:2" x14ac:dyDescent="0.15">
      <c r="A213745" t="s">
        <v>188183</v>
      </c>
      <c r="B213745">
        <v>1</v>
      </c>
    </row>
    <row r="213746" spans="1:2" x14ac:dyDescent="0.15">
      <c r="A213746" t="s">
        <v>188184</v>
      </c>
      <c r="B213746">
        <v>1</v>
      </c>
    </row>
    <row r="213747" spans="1:2" x14ac:dyDescent="0.15">
      <c r="A213747" t="s">
        <v>188186</v>
      </c>
      <c r="B213747">
        <v>1</v>
      </c>
    </row>
    <row r="213748" spans="1:2" x14ac:dyDescent="0.15">
      <c r="A213748" t="s">
        <v>188188</v>
      </c>
      <c r="B213748">
        <v>1</v>
      </c>
    </row>
    <row r="213749" spans="1:2" x14ac:dyDescent="0.15">
      <c r="A213749" t="s">
        <v>188189</v>
      </c>
      <c r="B213749">
        <v>1</v>
      </c>
    </row>
    <row r="213750" spans="1:2" x14ac:dyDescent="0.15">
      <c r="A213750" t="s">
        <v>188190</v>
      </c>
      <c r="B213750">
        <v>1</v>
      </c>
    </row>
    <row r="213751" spans="1:2" x14ac:dyDescent="0.15">
      <c r="A213751" t="s">
        <v>188193</v>
      </c>
      <c r="B213751">
        <v>1</v>
      </c>
    </row>
    <row r="213752" spans="1:2" x14ac:dyDescent="0.15">
      <c r="A213752" t="s">
        <v>188194</v>
      </c>
      <c r="B213752">
        <v>1</v>
      </c>
    </row>
    <row r="213753" spans="1:2" x14ac:dyDescent="0.15">
      <c r="A213753" t="s">
        <v>188195</v>
      </c>
      <c r="B213753">
        <v>1</v>
      </c>
    </row>
    <row r="213754" spans="1:2" x14ac:dyDescent="0.15">
      <c r="A213754" t="s">
        <v>188196</v>
      </c>
      <c r="B213754">
        <v>1</v>
      </c>
    </row>
    <row r="213755" spans="1:2" x14ac:dyDescent="0.15">
      <c r="A213755" t="s">
        <v>188198</v>
      </c>
      <c r="B213755">
        <v>1</v>
      </c>
    </row>
    <row r="213756" spans="1:2" x14ac:dyDescent="0.15">
      <c r="A213756" t="s">
        <v>188200</v>
      </c>
      <c r="B213756">
        <v>1</v>
      </c>
    </row>
    <row r="213757" spans="1:2" x14ac:dyDescent="0.15">
      <c r="A213757" t="s">
        <v>188201</v>
      </c>
      <c r="B213757">
        <v>1</v>
      </c>
    </row>
    <row r="213758" spans="1:2" x14ac:dyDescent="0.15">
      <c r="A213758" t="s">
        <v>188202</v>
      </c>
      <c r="B213758">
        <v>1</v>
      </c>
    </row>
    <row r="213759" spans="1:2" x14ac:dyDescent="0.15">
      <c r="A213759" t="s">
        <v>188203</v>
      </c>
      <c r="B213759">
        <v>1</v>
      </c>
    </row>
    <row r="213760" spans="1:2" x14ac:dyDescent="0.15">
      <c r="A213760" t="s">
        <v>188204</v>
      </c>
      <c r="B213760">
        <v>1</v>
      </c>
    </row>
    <row r="213761" spans="1:2" x14ac:dyDescent="0.15">
      <c r="A213761" t="s">
        <v>188205</v>
      </c>
      <c r="B213761">
        <v>1</v>
      </c>
    </row>
    <row r="213762" spans="1:2" x14ac:dyDescent="0.15">
      <c r="A213762" t="s">
        <v>188206</v>
      </c>
      <c r="B213762">
        <v>1</v>
      </c>
    </row>
    <row r="213763" spans="1:2" x14ac:dyDescent="0.15">
      <c r="A213763" t="s">
        <v>188207</v>
      </c>
      <c r="B213763">
        <v>1</v>
      </c>
    </row>
    <row r="213764" spans="1:2" x14ac:dyDescent="0.15">
      <c r="A213764" t="s">
        <v>188209</v>
      </c>
      <c r="B213764">
        <v>1</v>
      </c>
    </row>
    <row r="213765" spans="1:2" x14ac:dyDescent="0.15">
      <c r="A213765" t="s">
        <v>188210</v>
      </c>
      <c r="B213765">
        <v>1</v>
      </c>
    </row>
    <row r="213766" spans="1:2" x14ac:dyDescent="0.15">
      <c r="A213766" t="s">
        <v>188211</v>
      </c>
      <c r="B213766">
        <v>1</v>
      </c>
    </row>
    <row r="213767" spans="1:2" x14ac:dyDescent="0.15">
      <c r="A213767" t="s">
        <v>188212</v>
      </c>
      <c r="B213767">
        <v>1</v>
      </c>
    </row>
    <row r="213768" spans="1:2" x14ac:dyDescent="0.15">
      <c r="A213768" t="s">
        <v>188214</v>
      </c>
      <c r="B213768">
        <v>1</v>
      </c>
    </row>
    <row r="213769" spans="1:2" x14ac:dyDescent="0.15">
      <c r="A213769" t="s">
        <v>188216</v>
      </c>
      <c r="B213769">
        <v>1</v>
      </c>
    </row>
    <row r="213770" spans="1:2" x14ac:dyDescent="0.15">
      <c r="A213770" t="s">
        <v>188217</v>
      </c>
      <c r="B213770">
        <v>1</v>
      </c>
    </row>
    <row r="213771" spans="1:2" x14ac:dyDescent="0.15">
      <c r="A213771" t="s">
        <v>188218</v>
      </c>
      <c r="B213771">
        <v>1</v>
      </c>
    </row>
    <row r="213772" spans="1:2" x14ac:dyDescent="0.15">
      <c r="A213772" t="s">
        <v>188220</v>
      </c>
      <c r="B213772">
        <v>1</v>
      </c>
    </row>
    <row r="213773" spans="1:2" x14ac:dyDescent="0.15">
      <c r="A213773" t="s">
        <v>188221</v>
      </c>
      <c r="B213773">
        <v>1</v>
      </c>
    </row>
    <row r="213774" spans="1:2" x14ac:dyDescent="0.15">
      <c r="A213774" t="s">
        <v>188222</v>
      </c>
      <c r="B213774">
        <v>1</v>
      </c>
    </row>
    <row r="213775" spans="1:2" x14ac:dyDescent="0.15">
      <c r="A213775" t="s">
        <v>188223</v>
      </c>
      <c r="B213775">
        <v>1</v>
      </c>
    </row>
    <row r="213776" spans="1:2" x14ac:dyDescent="0.15">
      <c r="A213776" t="s">
        <v>188224</v>
      </c>
      <c r="B213776">
        <v>1</v>
      </c>
    </row>
    <row r="213777" spans="1:2" x14ac:dyDescent="0.15">
      <c r="A213777" t="s">
        <v>188225</v>
      </c>
      <c r="B213777">
        <v>1</v>
      </c>
    </row>
    <row r="213778" spans="1:2" x14ac:dyDescent="0.15">
      <c r="A213778" t="s">
        <v>188226</v>
      </c>
      <c r="B213778">
        <v>1</v>
      </c>
    </row>
    <row r="213779" spans="1:2" x14ac:dyDescent="0.15">
      <c r="A213779" t="s">
        <v>188227</v>
      </c>
      <c r="B213779">
        <v>1</v>
      </c>
    </row>
    <row r="213780" spans="1:2" x14ac:dyDescent="0.15">
      <c r="A213780" t="s">
        <v>188228</v>
      </c>
      <c r="B213780">
        <v>1</v>
      </c>
    </row>
    <row r="213781" spans="1:2" x14ac:dyDescent="0.15">
      <c r="A213781" t="s">
        <v>188229</v>
      </c>
      <c r="B213781">
        <v>1</v>
      </c>
    </row>
    <row r="213782" spans="1:2" x14ac:dyDescent="0.15">
      <c r="A213782" t="s">
        <v>188230</v>
      </c>
      <c r="B213782">
        <v>1</v>
      </c>
    </row>
    <row r="213783" spans="1:2" x14ac:dyDescent="0.15">
      <c r="A213783" t="s">
        <v>188231</v>
      </c>
      <c r="B213783">
        <v>1</v>
      </c>
    </row>
    <row r="213784" spans="1:2" x14ac:dyDescent="0.15">
      <c r="A213784" t="s">
        <v>188237</v>
      </c>
      <c r="B213784">
        <v>1</v>
      </c>
    </row>
    <row r="213785" spans="1:2" x14ac:dyDescent="0.15">
      <c r="A213785" t="s">
        <v>188238</v>
      </c>
      <c r="B213785">
        <v>1</v>
      </c>
    </row>
    <row r="213786" spans="1:2" x14ac:dyDescent="0.15">
      <c r="A213786" t="s">
        <v>188240</v>
      </c>
      <c r="B213786">
        <v>1</v>
      </c>
    </row>
    <row r="213787" spans="1:2" x14ac:dyDescent="0.15">
      <c r="A213787" t="s">
        <v>188241</v>
      </c>
      <c r="B213787">
        <v>1</v>
      </c>
    </row>
    <row r="213788" spans="1:2" x14ac:dyDescent="0.15">
      <c r="A213788" t="s">
        <v>188242</v>
      </c>
      <c r="B213788">
        <v>1</v>
      </c>
    </row>
    <row r="213789" spans="1:2" x14ac:dyDescent="0.15">
      <c r="A213789" t="s">
        <v>188243</v>
      </c>
      <c r="B213789">
        <v>1</v>
      </c>
    </row>
    <row r="213790" spans="1:2" x14ac:dyDescent="0.15">
      <c r="A213790" t="s">
        <v>188244</v>
      </c>
      <c r="B213790">
        <v>1</v>
      </c>
    </row>
    <row r="213791" spans="1:2" x14ac:dyDescent="0.15">
      <c r="A213791" t="s">
        <v>188245</v>
      </c>
      <c r="B213791">
        <v>1</v>
      </c>
    </row>
    <row r="213792" spans="1:2" x14ac:dyDescent="0.15">
      <c r="A213792" t="s">
        <v>188246</v>
      </c>
      <c r="B213792">
        <v>1</v>
      </c>
    </row>
    <row r="213793" spans="1:2" x14ac:dyDescent="0.15">
      <c r="A213793" t="s">
        <v>188247</v>
      </c>
      <c r="B213793">
        <v>1</v>
      </c>
    </row>
    <row r="213794" spans="1:2" x14ac:dyDescent="0.15">
      <c r="A213794" t="s">
        <v>188248</v>
      </c>
      <c r="B213794">
        <v>1</v>
      </c>
    </row>
    <row r="213795" spans="1:2" x14ac:dyDescent="0.15">
      <c r="A213795" t="s">
        <v>188249</v>
      </c>
      <c r="B213795">
        <v>1</v>
      </c>
    </row>
    <row r="213796" spans="1:2" x14ac:dyDescent="0.15">
      <c r="A213796" t="s">
        <v>188250</v>
      </c>
      <c r="B213796">
        <v>1</v>
      </c>
    </row>
    <row r="213797" spans="1:2" x14ac:dyDescent="0.15">
      <c r="A213797" t="s">
        <v>188251</v>
      </c>
      <c r="B213797">
        <v>1</v>
      </c>
    </row>
    <row r="213798" spans="1:2" x14ac:dyDescent="0.15">
      <c r="A213798" t="s">
        <v>188252</v>
      </c>
      <c r="B213798">
        <v>1</v>
      </c>
    </row>
    <row r="213799" spans="1:2" x14ac:dyDescent="0.15">
      <c r="A213799" t="s">
        <v>188253</v>
      </c>
      <c r="B213799">
        <v>1</v>
      </c>
    </row>
    <row r="213800" spans="1:2" x14ac:dyDescent="0.15">
      <c r="A213800" t="s">
        <v>188254</v>
      </c>
      <c r="B213800">
        <v>1</v>
      </c>
    </row>
    <row r="213801" spans="1:2" x14ac:dyDescent="0.15">
      <c r="A213801" t="s">
        <v>188255</v>
      </c>
      <c r="B213801">
        <v>1</v>
      </c>
    </row>
    <row r="213802" spans="1:2" x14ac:dyDescent="0.15">
      <c r="A213802" t="s">
        <v>188256</v>
      </c>
      <c r="B213802">
        <v>1</v>
      </c>
    </row>
    <row r="213803" spans="1:2" x14ac:dyDescent="0.15">
      <c r="A213803" t="s">
        <v>188257</v>
      </c>
      <c r="B213803">
        <v>1</v>
      </c>
    </row>
    <row r="213804" spans="1:2" x14ac:dyDescent="0.15">
      <c r="A213804" t="s">
        <v>188260</v>
      </c>
      <c r="B213804">
        <v>1</v>
      </c>
    </row>
    <row r="213805" spans="1:2" x14ac:dyDescent="0.15">
      <c r="A213805" t="s">
        <v>188261</v>
      </c>
      <c r="B213805">
        <v>1</v>
      </c>
    </row>
    <row r="213806" spans="1:2" x14ac:dyDescent="0.15">
      <c r="A213806" t="s">
        <v>188262</v>
      </c>
      <c r="B213806">
        <v>1</v>
      </c>
    </row>
    <row r="213807" spans="1:2" x14ac:dyDescent="0.15">
      <c r="A213807" t="s">
        <v>188263</v>
      </c>
      <c r="B213807">
        <v>1</v>
      </c>
    </row>
    <row r="213808" spans="1:2" x14ac:dyDescent="0.15">
      <c r="A213808" t="s">
        <v>188264</v>
      </c>
      <c r="B213808">
        <v>1</v>
      </c>
    </row>
    <row r="213809" spans="1:2" x14ac:dyDescent="0.15">
      <c r="A213809" t="s">
        <v>188265</v>
      </c>
      <c r="B213809">
        <v>1</v>
      </c>
    </row>
    <row r="213810" spans="1:2" x14ac:dyDescent="0.15">
      <c r="A213810" t="s">
        <v>188267</v>
      </c>
      <c r="B213810">
        <v>1</v>
      </c>
    </row>
    <row r="213811" spans="1:2" x14ac:dyDescent="0.15">
      <c r="A213811" t="s">
        <v>188268</v>
      </c>
      <c r="B213811">
        <v>1</v>
      </c>
    </row>
    <row r="213812" spans="1:2" x14ac:dyDescent="0.15">
      <c r="A213812" t="s">
        <v>188270</v>
      </c>
      <c r="B213812">
        <v>1</v>
      </c>
    </row>
    <row r="213813" spans="1:2" x14ac:dyDescent="0.15">
      <c r="A213813" t="s">
        <v>188271</v>
      </c>
      <c r="B213813">
        <v>1</v>
      </c>
    </row>
    <row r="213814" spans="1:2" x14ac:dyDescent="0.15">
      <c r="A213814" t="s">
        <v>188272</v>
      </c>
      <c r="B213814">
        <v>1</v>
      </c>
    </row>
    <row r="213815" spans="1:2" x14ac:dyDescent="0.15">
      <c r="A213815" t="s">
        <v>188273</v>
      </c>
      <c r="B213815">
        <v>1</v>
      </c>
    </row>
    <row r="213816" spans="1:2" x14ac:dyDescent="0.15">
      <c r="A213816" t="s">
        <v>188275</v>
      </c>
      <c r="B213816">
        <v>1</v>
      </c>
    </row>
    <row r="213817" spans="1:2" x14ac:dyDescent="0.15">
      <c r="A213817" t="s">
        <v>188276</v>
      </c>
      <c r="B213817">
        <v>1</v>
      </c>
    </row>
    <row r="213818" spans="1:2" x14ac:dyDescent="0.15">
      <c r="A213818" t="s">
        <v>188277</v>
      </c>
      <c r="B213818">
        <v>1</v>
      </c>
    </row>
    <row r="213819" spans="1:2" x14ac:dyDescent="0.15">
      <c r="A213819" t="s">
        <v>188278</v>
      </c>
      <c r="B213819">
        <v>1</v>
      </c>
    </row>
    <row r="213820" spans="1:2" x14ac:dyDescent="0.15">
      <c r="A213820" t="s">
        <v>188279</v>
      </c>
      <c r="B213820">
        <v>1</v>
      </c>
    </row>
    <row r="213821" spans="1:2" x14ac:dyDescent="0.15">
      <c r="A213821" t="s">
        <v>188281</v>
      </c>
      <c r="B213821">
        <v>1</v>
      </c>
    </row>
    <row r="213822" spans="1:2" x14ac:dyDescent="0.15">
      <c r="A213822" t="s">
        <v>188283</v>
      </c>
      <c r="B213822">
        <v>1</v>
      </c>
    </row>
    <row r="213823" spans="1:2" x14ac:dyDescent="0.15">
      <c r="A213823" t="s">
        <v>188284</v>
      </c>
      <c r="B213823">
        <v>1</v>
      </c>
    </row>
    <row r="213824" spans="1:2" x14ac:dyDescent="0.15">
      <c r="A213824" t="s">
        <v>188285</v>
      </c>
      <c r="B213824">
        <v>1</v>
      </c>
    </row>
    <row r="213825" spans="1:2" x14ac:dyDescent="0.15">
      <c r="A213825" t="s">
        <v>188286</v>
      </c>
      <c r="B213825">
        <v>1</v>
      </c>
    </row>
    <row r="213826" spans="1:2" x14ac:dyDescent="0.15">
      <c r="A213826" t="s">
        <v>188288</v>
      </c>
      <c r="B213826">
        <v>1</v>
      </c>
    </row>
    <row r="213827" spans="1:2" x14ac:dyDescent="0.15">
      <c r="A213827" t="s">
        <v>188289</v>
      </c>
      <c r="B213827">
        <v>1</v>
      </c>
    </row>
    <row r="213828" spans="1:2" x14ac:dyDescent="0.15">
      <c r="A213828" t="s">
        <v>188290</v>
      </c>
      <c r="B213828">
        <v>1</v>
      </c>
    </row>
    <row r="213829" spans="1:2" x14ac:dyDescent="0.15">
      <c r="A213829" t="s">
        <v>188291</v>
      </c>
      <c r="B213829">
        <v>1</v>
      </c>
    </row>
    <row r="213830" spans="1:2" x14ac:dyDescent="0.15">
      <c r="A213830" t="s">
        <v>188292</v>
      </c>
      <c r="B213830">
        <v>1</v>
      </c>
    </row>
    <row r="213831" spans="1:2" x14ac:dyDescent="0.15">
      <c r="A213831" t="s">
        <v>188293</v>
      </c>
      <c r="B213831">
        <v>1</v>
      </c>
    </row>
    <row r="213832" spans="1:2" x14ac:dyDescent="0.15">
      <c r="A213832" t="s">
        <v>188294</v>
      </c>
      <c r="B213832">
        <v>1</v>
      </c>
    </row>
    <row r="213833" spans="1:2" x14ac:dyDescent="0.15">
      <c r="A213833" t="s">
        <v>188295</v>
      </c>
      <c r="B213833">
        <v>1</v>
      </c>
    </row>
    <row r="213834" spans="1:2" x14ac:dyDescent="0.15">
      <c r="A213834" t="s">
        <v>188296</v>
      </c>
      <c r="B213834">
        <v>1</v>
      </c>
    </row>
    <row r="213835" spans="1:2" x14ac:dyDescent="0.15">
      <c r="A213835" t="s">
        <v>188297</v>
      </c>
      <c r="B213835">
        <v>1</v>
      </c>
    </row>
    <row r="213836" spans="1:2" x14ac:dyDescent="0.15">
      <c r="A213836" t="s">
        <v>188298</v>
      </c>
      <c r="B213836">
        <v>1</v>
      </c>
    </row>
    <row r="213837" spans="1:2" x14ac:dyDescent="0.15">
      <c r="A213837" t="s">
        <v>188299</v>
      </c>
      <c r="B213837">
        <v>1</v>
      </c>
    </row>
    <row r="213838" spans="1:2" x14ac:dyDescent="0.15">
      <c r="A213838" t="s">
        <v>188300</v>
      </c>
      <c r="B213838">
        <v>1</v>
      </c>
    </row>
    <row r="213839" spans="1:2" x14ac:dyDescent="0.15">
      <c r="A213839" t="s">
        <v>188301</v>
      </c>
      <c r="B213839">
        <v>1</v>
      </c>
    </row>
    <row r="213840" spans="1:2" x14ac:dyDescent="0.15">
      <c r="A213840" t="s">
        <v>188303</v>
      </c>
      <c r="B213840">
        <v>1</v>
      </c>
    </row>
    <row r="213841" spans="1:2" x14ac:dyDescent="0.15">
      <c r="A213841" t="s">
        <v>188305</v>
      </c>
      <c r="B213841">
        <v>1</v>
      </c>
    </row>
    <row r="213842" spans="1:2" x14ac:dyDescent="0.15">
      <c r="A213842" t="s">
        <v>188306</v>
      </c>
      <c r="B213842">
        <v>1</v>
      </c>
    </row>
    <row r="213843" spans="1:2" x14ac:dyDescent="0.15">
      <c r="A213843" t="s">
        <v>188307</v>
      </c>
      <c r="B213843">
        <v>1</v>
      </c>
    </row>
    <row r="213844" spans="1:2" x14ac:dyDescent="0.15">
      <c r="A213844" t="s">
        <v>188308</v>
      </c>
      <c r="B213844">
        <v>1</v>
      </c>
    </row>
    <row r="213845" spans="1:2" x14ac:dyDescent="0.15">
      <c r="A213845" t="s">
        <v>188309</v>
      </c>
      <c r="B213845">
        <v>1</v>
      </c>
    </row>
    <row r="213846" spans="1:2" x14ac:dyDescent="0.15">
      <c r="A213846" t="s">
        <v>188310</v>
      </c>
      <c r="B213846">
        <v>1</v>
      </c>
    </row>
    <row r="213847" spans="1:2" x14ac:dyDescent="0.15">
      <c r="A213847" t="s">
        <v>188311</v>
      </c>
      <c r="B213847">
        <v>1</v>
      </c>
    </row>
    <row r="213848" spans="1:2" x14ac:dyDescent="0.15">
      <c r="A213848" t="s">
        <v>188312</v>
      </c>
      <c r="B213848">
        <v>1</v>
      </c>
    </row>
    <row r="213849" spans="1:2" x14ac:dyDescent="0.15">
      <c r="A213849" t="s">
        <v>188313</v>
      </c>
      <c r="B213849">
        <v>1</v>
      </c>
    </row>
    <row r="213850" spans="1:2" x14ac:dyDescent="0.15">
      <c r="A213850" t="s">
        <v>188314</v>
      </c>
      <c r="B213850">
        <v>1</v>
      </c>
    </row>
    <row r="213851" spans="1:2" x14ac:dyDescent="0.15">
      <c r="A213851" t="s">
        <v>188316</v>
      </c>
      <c r="B213851">
        <v>1</v>
      </c>
    </row>
    <row r="213852" spans="1:2" x14ac:dyDescent="0.15">
      <c r="A213852" t="s">
        <v>188317</v>
      </c>
      <c r="B213852">
        <v>1</v>
      </c>
    </row>
    <row r="213853" spans="1:2" x14ac:dyDescent="0.15">
      <c r="A213853" t="s">
        <v>188318</v>
      </c>
      <c r="B213853">
        <v>1</v>
      </c>
    </row>
    <row r="213854" spans="1:2" x14ac:dyDescent="0.15">
      <c r="A213854" t="s">
        <v>188319</v>
      </c>
      <c r="B213854">
        <v>1</v>
      </c>
    </row>
    <row r="213855" spans="1:2" x14ac:dyDescent="0.15">
      <c r="A213855" t="s">
        <v>188321</v>
      </c>
      <c r="B213855">
        <v>1</v>
      </c>
    </row>
    <row r="213856" spans="1:2" x14ac:dyDescent="0.15">
      <c r="A213856" t="s">
        <v>188323</v>
      </c>
      <c r="B213856">
        <v>1</v>
      </c>
    </row>
    <row r="213857" spans="1:2" x14ac:dyDescent="0.15">
      <c r="A213857" t="s">
        <v>188327</v>
      </c>
      <c r="B213857">
        <v>1</v>
      </c>
    </row>
    <row r="213858" spans="1:2" x14ac:dyDescent="0.15">
      <c r="A213858" t="s">
        <v>188328</v>
      </c>
      <c r="B213858">
        <v>1</v>
      </c>
    </row>
    <row r="213859" spans="1:2" x14ac:dyDescent="0.15">
      <c r="A213859" t="s">
        <v>188329</v>
      </c>
      <c r="B213859">
        <v>1</v>
      </c>
    </row>
    <row r="213860" spans="1:2" x14ac:dyDescent="0.15">
      <c r="A213860" t="s">
        <v>188331</v>
      </c>
      <c r="B213860">
        <v>1</v>
      </c>
    </row>
    <row r="213861" spans="1:2" x14ac:dyDescent="0.15">
      <c r="A213861" t="s">
        <v>188332</v>
      </c>
      <c r="B213861">
        <v>1</v>
      </c>
    </row>
    <row r="213862" spans="1:2" x14ac:dyDescent="0.15">
      <c r="A213862" t="s">
        <v>188333</v>
      </c>
      <c r="B213862">
        <v>1</v>
      </c>
    </row>
    <row r="213863" spans="1:2" x14ac:dyDescent="0.15">
      <c r="A213863" t="s">
        <v>188334</v>
      </c>
      <c r="B213863">
        <v>1</v>
      </c>
    </row>
    <row r="213864" spans="1:2" x14ac:dyDescent="0.15">
      <c r="A213864" t="s">
        <v>188335</v>
      </c>
      <c r="B213864">
        <v>1</v>
      </c>
    </row>
    <row r="213865" spans="1:2" x14ac:dyDescent="0.15">
      <c r="A213865" t="s">
        <v>188336</v>
      </c>
      <c r="B213865">
        <v>1</v>
      </c>
    </row>
    <row r="213866" spans="1:2" x14ac:dyDescent="0.15">
      <c r="A213866" t="s">
        <v>188337</v>
      </c>
      <c r="B213866">
        <v>1</v>
      </c>
    </row>
    <row r="213867" spans="1:2" x14ac:dyDescent="0.15">
      <c r="A213867" t="s">
        <v>188340</v>
      </c>
      <c r="B213867">
        <v>1</v>
      </c>
    </row>
    <row r="213868" spans="1:2" x14ac:dyDescent="0.15">
      <c r="A213868" t="s">
        <v>188341</v>
      </c>
      <c r="B213868">
        <v>1</v>
      </c>
    </row>
    <row r="213869" spans="1:2" x14ac:dyDescent="0.15">
      <c r="A213869" t="s">
        <v>188342</v>
      </c>
      <c r="B213869">
        <v>1</v>
      </c>
    </row>
    <row r="213870" spans="1:2" x14ac:dyDescent="0.15">
      <c r="A213870" t="s">
        <v>188343</v>
      </c>
      <c r="B213870">
        <v>1</v>
      </c>
    </row>
    <row r="213871" spans="1:2" x14ac:dyDescent="0.15">
      <c r="A213871" t="s">
        <v>188344</v>
      </c>
      <c r="B213871">
        <v>1</v>
      </c>
    </row>
    <row r="213872" spans="1:2" x14ac:dyDescent="0.15">
      <c r="A213872" t="s">
        <v>188345</v>
      </c>
      <c r="B213872">
        <v>1</v>
      </c>
    </row>
    <row r="213873" spans="1:2" x14ac:dyDescent="0.15">
      <c r="A213873" t="s">
        <v>188346</v>
      </c>
      <c r="B213873">
        <v>1</v>
      </c>
    </row>
    <row r="213874" spans="1:2" x14ac:dyDescent="0.15">
      <c r="A213874" t="s">
        <v>188347</v>
      </c>
      <c r="B213874">
        <v>1</v>
      </c>
    </row>
    <row r="213875" spans="1:2" x14ac:dyDescent="0.15">
      <c r="A213875" t="s">
        <v>188348</v>
      </c>
      <c r="B213875">
        <v>1</v>
      </c>
    </row>
    <row r="213876" spans="1:2" x14ac:dyDescent="0.15">
      <c r="A213876" t="s">
        <v>188349</v>
      </c>
      <c r="B213876">
        <v>1</v>
      </c>
    </row>
    <row r="213877" spans="1:2" x14ac:dyDescent="0.15">
      <c r="A213877" t="s">
        <v>188350</v>
      </c>
      <c r="B213877">
        <v>1</v>
      </c>
    </row>
    <row r="213878" spans="1:2" x14ac:dyDescent="0.15">
      <c r="A213878" t="s">
        <v>188351</v>
      </c>
      <c r="B213878">
        <v>1</v>
      </c>
    </row>
    <row r="213879" spans="1:2" x14ac:dyDescent="0.15">
      <c r="A213879" t="s">
        <v>188352</v>
      </c>
      <c r="B213879">
        <v>1</v>
      </c>
    </row>
    <row r="213880" spans="1:2" x14ac:dyDescent="0.15">
      <c r="A213880" t="s">
        <v>188353</v>
      </c>
      <c r="B213880">
        <v>1</v>
      </c>
    </row>
    <row r="213881" spans="1:2" x14ac:dyDescent="0.15">
      <c r="A213881" t="s">
        <v>188355</v>
      </c>
      <c r="B213881">
        <v>1</v>
      </c>
    </row>
    <row r="213882" spans="1:2" x14ac:dyDescent="0.15">
      <c r="A213882" t="s">
        <v>188356</v>
      </c>
      <c r="B213882">
        <v>1</v>
      </c>
    </row>
    <row r="213883" spans="1:2" x14ac:dyDescent="0.15">
      <c r="A213883" t="s">
        <v>188357</v>
      </c>
      <c r="B213883">
        <v>1</v>
      </c>
    </row>
    <row r="213884" spans="1:2" x14ac:dyDescent="0.15">
      <c r="A213884" t="s">
        <v>188358</v>
      </c>
      <c r="B213884">
        <v>1</v>
      </c>
    </row>
    <row r="213885" spans="1:2" x14ac:dyDescent="0.15">
      <c r="A213885" t="s">
        <v>188359</v>
      </c>
      <c r="B213885">
        <v>1</v>
      </c>
    </row>
    <row r="213886" spans="1:2" x14ac:dyDescent="0.15">
      <c r="A213886" t="s">
        <v>188361</v>
      </c>
      <c r="B213886">
        <v>1</v>
      </c>
    </row>
    <row r="213887" spans="1:2" x14ac:dyDescent="0.15">
      <c r="A213887" t="s">
        <v>188362</v>
      </c>
      <c r="B213887">
        <v>1</v>
      </c>
    </row>
    <row r="213888" spans="1:2" x14ac:dyDescent="0.15">
      <c r="A213888" t="s">
        <v>188363</v>
      </c>
      <c r="B213888">
        <v>1</v>
      </c>
    </row>
    <row r="213889" spans="1:2" x14ac:dyDescent="0.15">
      <c r="A213889" t="s">
        <v>188364</v>
      </c>
      <c r="B213889">
        <v>1</v>
      </c>
    </row>
    <row r="213890" spans="1:2" x14ac:dyDescent="0.15">
      <c r="A213890" t="s">
        <v>188365</v>
      </c>
      <c r="B213890">
        <v>1</v>
      </c>
    </row>
    <row r="213891" spans="1:2" x14ac:dyDescent="0.15">
      <c r="A213891" t="s">
        <v>188368</v>
      </c>
      <c r="B213891">
        <v>1</v>
      </c>
    </row>
    <row r="213892" spans="1:2" x14ac:dyDescent="0.15">
      <c r="A213892" t="s">
        <v>188369</v>
      </c>
      <c r="B213892">
        <v>1</v>
      </c>
    </row>
    <row r="213893" spans="1:2" x14ac:dyDescent="0.15">
      <c r="A213893" t="s">
        <v>188370</v>
      </c>
      <c r="B213893">
        <v>1</v>
      </c>
    </row>
    <row r="213894" spans="1:2" x14ac:dyDescent="0.15">
      <c r="A213894" t="s">
        <v>188371</v>
      </c>
      <c r="B213894">
        <v>1</v>
      </c>
    </row>
    <row r="213895" spans="1:2" x14ac:dyDescent="0.15">
      <c r="A213895" t="s">
        <v>188372</v>
      </c>
      <c r="B213895">
        <v>1</v>
      </c>
    </row>
    <row r="213896" spans="1:2" x14ac:dyDescent="0.15">
      <c r="A213896" t="s">
        <v>188373</v>
      </c>
      <c r="B213896">
        <v>1</v>
      </c>
    </row>
    <row r="213897" spans="1:2" x14ac:dyDescent="0.15">
      <c r="A213897" t="s">
        <v>188374</v>
      </c>
      <c r="B213897">
        <v>1</v>
      </c>
    </row>
    <row r="213898" spans="1:2" x14ac:dyDescent="0.15">
      <c r="A213898" t="s">
        <v>188375</v>
      </c>
      <c r="B213898">
        <v>1</v>
      </c>
    </row>
    <row r="213899" spans="1:2" x14ac:dyDescent="0.15">
      <c r="A213899" t="s">
        <v>188377</v>
      </c>
      <c r="B213899">
        <v>1</v>
      </c>
    </row>
    <row r="213900" spans="1:2" x14ac:dyDescent="0.15">
      <c r="A213900" t="s">
        <v>188378</v>
      </c>
      <c r="B213900">
        <v>1</v>
      </c>
    </row>
    <row r="213901" spans="1:2" x14ac:dyDescent="0.15">
      <c r="A213901" t="s">
        <v>188379</v>
      </c>
      <c r="B213901">
        <v>1</v>
      </c>
    </row>
    <row r="213902" spans="1:2" x14ac:dyDescent="0.15">
      <c r="A213902" t="s">
        <v>188380</v>
      </c>
      <c r="B213902">
        <v>1</v>
      </c>
    </row>
    <row r="213903" spans="1:2" x14ac:dyDescent="0.15">
      <c r="A213903" t="s">
        <v>188381</v>
      </c>
      <c r="B213903">
        <v>1</v>
      </c>
    </row>
    <row r="213904" spans="1:2" x14ac:dyDescent="0.15">
      <c r="A213904" t="s">
        <v>188382</v>
      </c>
      <c r="B213904">
        <v>1</v>
      </c>
    </row>
    <row r="213905" spans="1:2" x14ac:dyDescent="0.15">
      <c r="A213905" t="s">
        <v>188383</v>
      </c>
      <c r="B213905">
        <v>1</v>
      </c>
    </row>
    <row r="213906" spans="1:2" x14ac:dyDescent="0.15">
      <c r="A213906" t="s">
        <v>188384</v>
      </c>
      <c r="B213906">
        <v>1</v>
      </c>
    </row>
    <row r="213907" spans="1:2" x14ac:dyDescent="0.15">
      <c r="A213907" t="s">
        <v>188385</v>
      </c>
      <c r="B213907">
        <v>1</v>
      </c>
    </row>
    <row r="213908" spans="1:2" x14ac:dyDescent="0.15">
      <c r="A213908" t="s">
        <v>188386</v>
      </c>
      <c r="B213908">
        <v>1</v>
      </c>
    </row>
    <row r="213909" spans="1:2" x14ac:dyDescent="0.15">
      <c r="A213909" t="s">
        <v>188388</v>
      </c>
      <c r="B213909">
        <v>1</v>
      </c>
    </row>
    <row r="213910" spans="1:2" x14ac:dyDescent="0.15">
      <c r="A213910" t="s">
        <v>188392</v>
      </c>
      <c r="B213910">
        <v>1</v>
      </c>
    </row>
    <row r="213911" spans="1:2" x14ac:dyDescent="0.15">
      <c r="A213911" t="s">
        <v>188393</v>
      </c>
      <c r="B213911">
        <v>1</v>
      </c>
    </row>
    <row r="213912" spans="1:2" x14ac:dyDescent="0.15">
      <c r="A213912" t="s">
        <v>188394</v>
      </c>
      <c r="B213912">
        <v>1</v>
      </c>
    </row>
    <row r="213913" spans="1:2" x14ac:dyDescent="0.15">
      <c r="A213913" t="s">
        <v>188395</v>
      </c>
      <c r="B213913">
        <v>1</v>
      </c>
    </row>
    <row r="213914" spans="1:2" x14ac:dyDescent="0.15">
      <c r="A213914" t="s">
        <v>188396</v>
      </c>
      <c r="B213914">
        <v>1</v>
      </c>
    </row>
    <row r="213915" spans="1:2" x14ac:dyDescent="0.15">
      <c r="A213915" t="s">
        <v>188399</v>
      </c>
      <c r="B213915">
        <v>1</v>
      </c>
    </row>
    <row r="213916" spans="1:2" x14ac:dyDescent="0.15">
      <c r="A213916" t="s">
        <v>188400</v>
      </c>
      <c r="B213916">
        <v>1</v>
      </c>
    </row>
    <row r="213917" spans="1:2" x14ac:dyDescent="0.15">
      <c r="A213917" t="s">
        <v>188401</v>
      </c>
      <c r="B213917">
        <v>1</v>
      </c>
    </row>
    <row r="213918" spans="1:2" x14ac:dyDescent="0.15">
      <c r="A213918" t="s">
        <v>188402</v>
      </c>
      <c r="B213918">
        <v>1</v>
      </c>
    </row>
    <row r="213919" spans="1:2" x14ac:dyDescent="0.15">
      <c r="A213919" t="s">
        <v>188403</v>
      </c>
      <c r="B213919">
        <v>1</v>
      </c>
    </row>
    <row r="213920" spans="1:2" x14ac:dyDescent="0.15">
      <c r="A213920" t="s">
        <v>188404</v>
      </c>
      <c r="B213920">
        <v>1</v>
      </c>
    </row>
    <row r="213921" spans="1:2" x14ac:dyDescent="0.15">
      <c r="A213921" t="s">
        <v>188405</v>
      </c>
      <c r="B213921">
        <v>1</v>
      </c>
    </row>
    <row r="213922" spans="1:2" x14ac:dyDescent="0.15">
      <c r="A213922" t="s">
        <v>188406</v>
      </c>
      <c r="B213922">
        <v>1</v>
      </c>
    </row>
    <row r="213923" spans="1:2" x14ac:dyDescent="0.15">
      <c r="A213923" t="s">
        <v>188407</v>
      </c>
      <c r="B213923">
        <v>1</v>
      </c>
    </row>
    <row r="213924" spans="1:2" x14ac:dyDescent="0.15">
      <c r="A213924" t="s">
        <v>188408</v>
      </c>
      <c r="B213924">
        <v>1</v>
      </c>
    </row>
    <row r="213925" spans="1:2" x14ac:dyDescent="0.15">
      <c r="A213925" t="s">
        <v>188412</v>
      </c>
      <c r="B213925">
        <v>1</v>
      </c>
    </row>
    <row r="213926" spans="1:2" x14ac:dyDescent="0.15">
      <c r="A213926" t="s">
        <v>188413</v>
      </c>
      <c r="B213926">
        <v>1</v>
      </c>
    </row>
    <row r="213927" spans="1:2" x14ac:dyDescent="0.15">
      <c r="A213927" t="s">
        <v>188415</v>
      </c>
      <c r="B213927">
        <v>1</v>
      </c>
    </row>
    <row r="213928" spans="1:2" x14ac:dyDescent="0.15">
      <c r="A213928" t="s">
        <v>188416</v>
      </c>
      <c r="B213928">
        <v>1</v>
      </c>
    </row>
    <row r="213929" spans="1:2" x14ac:dyDescent="0.15">
      <c r="A213929" t="s">
        <v>188418</v>
      </c>
      <c r="B213929">
        <v>1</v>
      </c>
    </row>
    <row r="213930" spans="1:2" x14ac:dyDescent="0.15">
      <c r="A213930" t="s">
        <v>188419</v>
      </c>
      <c r="B213930">
        <v>1</v>
      </c>
    </row>
    <row r="213931" spans="1:2" x14ac:dyDescent="0.15">
      <c r="A213931" t="s">
        <v>188420</v>
      </c>
      <c r="B213931">
        <v>1</v>
      </c>
    </row>
    <row r="213932" spans="1:2" x14ac:dyDescent="0.15">
      <c r="A213932" t="s">
        <v>188421</v>
      </c>
      <c r="B213932">
        <v>1</v>
      </c>
    </row>
    <row r="213933" spans="1:2" x14ac:dyDescent="0.15">
      <c r="A213933" t="s">
        <v>188423</v>
      </c>
      <c r="B213933">
        <v>1</v>
      </c>
    </row>
    <row r="213934" spans="1:2" x14ac:dyDescent="0.15">
      <c r="A213934" t="s">
        <v>188424</v>
      </c>
      <c r="B213934">
        <v>1</v>
      </c>
    </row>
    <row r="213935" spans="1:2" x14ac:dyDescent="0.15">
      <c r="A213935" t="s">
        <v>188425</v>
      </c>
      <c r="B213935">
        <v>1</v>
      </c>
    </row>
    <row r="213936" spans="1:2" x14ac:dyDescent="0.15">
      <c r="A213936" t="s">
        <v>188426</v>
      </c>
      <c r="B213936">
        <v>1</v>
      </c>
    </row>
    <row r="213937" spans="1:2" x14ac:dyDescent="0.15">
      <c r="A213937" t="s">
        <v>188428</v>
      </c>
      <c r="B213937">
        <v>1</v>
      </c>
    </row>
    <row r="213938" spans="1:2" x14ac:dyDescent="0.15">
      <c r="A213938" t="s">
        <v>188429</v>
      </c>
      <c r="B213938">
        <v>1</v>
      </c>
    </row>
    <row r="213939" spans="1:2" x14ac:dyDescent="0.15">
      <c r="A213939" t="s">
        <v>188431</v>
      </c>
      <c r="B213939">
        <v>1</v>
      </c>
    </row>
    <row r="213940" spans="1:2" x14ac:dyDescent="0.15">
      <c r="A213940" t="s">
        <v>188432</v>
      </c>
      <c r="B213940">
        <v>1</v>
      </c>
    </row>
    <row r="213941" spans="1:2" x14ac:dyDescent="0.15">
      <c r="A213941" t="s">
        <v>188433</v>
      </c>
      <c r="B213941">
        <v>1</v>
      </c>
    </row>
    <row r="213942" spans="1:2" x14ac:dyDescent="0.15">
      <c r="A213942" t="s">
        <v>188436</v>
      </c>
      <c r="B213942">
        <v>1</v>
      </c>
    </row>
    <row r="213943" spans="1:2" x14ac:dyDescent="0.15">
      <c r="A213943" t="s">
        <v>188437</v>
      </c>
      <c r="B213943">
        <v>1</v>
      </c>
    </row>
    <row r="213944" spans="1:2" x14ac:dyDescent="0.15">
      <c r="A213944" t="s">
        <v>188438</v>
      </c>
      <c r="B213944">
        <v>1</v>
      </c>
    </row>
    <row r="213945" spans="1:2" x14ac:dyDescent="0.15">
      <c r="A213945" t="s">
        <v>188440</v>
      </c>
      <c r="B213945">
        <v>1</v>
      </c>
    </row>
    <row r="213946" spans="1:2" x14ac:dyDescent="0.15">
      <c r="A213946" t="s">
        <v>188441</v>
      </c>
      <c r="B213946">
        <v>1</v>
      </c>
    </row>
    <row r="213947" spans="1:2" x14ac:dyDescent="0.15">
      <c r="A213947" t="s">
        <v>188442</v>
      </c>
      <c r="B213947">
        <v>1</v>
      </c>
    </row>
    <row r="213948" spans="1:2" x14ac:dyDescent="0.15">
      <c r="A213948" t="s">
        <v>188443</v>
      </c>
      <c r="B213948">
        <v>1</v>
      </c>
    </row>
    <row r="213949" spans="1:2" x14ac:dyDescent="0.15">
      <c r="A213949" t="s">
        <v>188444</v>
      </c>
      <c r="B213949">
        <v>1</v>
      </c>
    </row>
    <row r="213950" spans="1:2" x14ac:dyDescent="0.15">
      <c r="A213950" t="s">
        <v>188445</v>
      </c>
      <c r="B213950">
        <v>1</v>
      </c>
    </row>
    <row r="213951" spans="1:2" x14ac:dyDescent="0.15">
      <c r="A213951" t="s">
        <v>188447</v>
      </c>
      <c r="B213951">
        <v>1</v>
      </c>
    </row>
    <row r="213952" spans="1:2" x14ac:dyDescent="0.15">
      <c r="A213952" t="s">
        <v>188448</v>
      </c>
      <c r="B213952">
        <v>1</v>
      </c>
    </row>
    <row r="213953" spans="1:2" x14ac:dyDescent="0.15">
      <c r="A213953" t="s">
        <v>188449</v>
      </c>
      <c r="B213953">
        <v>1</v>
      </c>
    </row>
    <row r="213954" spans="1:2" x14ac:dyDescent="0.15">
      <c r="A213954" t="s">
        <v>188452</v>
      </c>
      <c r="B213954">
        <v>1</v>
      </c>
    </row>
    <row r="213955" spans="1:2" x14ac:dyDescent="0.15">
      <c r="A213955" t="s">
        <v>188453</v>
      </c>
      <c r="B213955">
        <v>1</v>
      </c>
    </row>
    <row r="213956" spans="1:2" x14ac:dyDescent="0.15">
      <c r="A213956" t="s">
        <v>188454</v>
      </c>
      <c r="B213956">
        <v>1</v>
      </c>
    </row>
    <row r="213957" spans="1:2" x14ac:dyDescent="0.15">
      <c r="A213957" t="s">
        <v>188456</v>
      </c>
      <c r="B213957">
        <v>1</v>
      </c>
    </row>
    <row r="213958" spans="1:2" x14ac:dyDescent="0.15">
      <c r="A213958" t="s">
        <v>188457</v>
      </c>
      <c r="B213958">
        <v>1</v>
      </c>
    </row>
    <row r="213959" spans="1:2" x14ac:dyDescent="0.15">
      <c r="A213959" t="s">
        <v>188458</v>
      </c>
      <c r="B213959">
        <v>1</v>
      </c>
    </row>
    <row r="213960" spans="1:2" x14ac:dyDescent="0.15">
      <c r="A213960" t="s">
        <v>188459</v>
      </c>
      <c r="B213960">
        <v>1</v>
      </c>
    </row>
    <row r="213961" spans="1:2" x14ac:dyDescent="0.15">
      <c r="A213961" t="s">
        <v>188460</v>
      </c>
      <c r="B213961">
        <v>1</v>
      </c>
    </row>
    <row r="213962" spans="1:2" x14ac:dyDescent="0.15">
      <c r="A213962" t="s">
        <v>188462</v>
      </c>
      <c r="B213962">
        <v>1</v>
      </c>
    </row>
    <row r="213963" spans="1:2" x14ac:dyDescent="0.15">
      <c r="A213963" t="s">
        <v>188463</v>
      </c>
      <c r="B213963">
        <v>1</v>
      </c>
    </row>
    <row r="213964" spans="1:2" x14ac:dyDescent="0.15">
      <c r="A213964" t="s">
        <v>188464</v>
      </c>
      <c r="B213964">
        <v>1</v>
      </c>
    </row>
    <row r="213965" spans="1:2" x14ac:dyDescent="0.15">
      <c r="A213965" t="s">
        <v>188465</v>
      </c>
      <c r="B213965">
        <v>1</v>
      </c>
    </row>
    <row r="213966" spans="1:2" x14ac:dyDescent="0.15">
      <c r="A213966" t="s">
        <v>188467</v>
      </c>
      <c r="B213966">
        <v>1</v>
      </c>
    </row>
    <row r="213967" spans="1:2" x14ac:dyDescent="0.15">
      <c r="A213967" t="s">
        <v>188469</v>
      </c>
      <c r="B213967">
        <v>1</v>
      </c>
    </row>
    <row r="213968" spans="1:2" x14ac:dyDescent="0.15">
      <c r="A213968" t="s">
        <v>188470</v>
      </c>
      <c r="B213968">
        <v>1</v>
      </c>
    </row>
    <row r="213969" spans="1:2" x14ac:dyDescent="0.15">
      <c r="A213969" t="s">
        <v>188471</v>
      </c>
      <c r="B213969">
        <v>1</v>
      </c>
    </row>
    <row r="213970" spans="1:2" x14ac:dyDescent="0.15">
      <c r="A213970" t="s">
        <v>188472</v>
      </c>
      <c r="B213970">
        <v>1</v>
      </c>
    </row>
    <row r="213971" spans="1:2" x14ac:dyDescent="0.15">
      <c r="A213971" t="s">
        <v>188473</v>
      </c>
      <c r="B213971">
        <v>1</v>
      </c>
    </row>
    <row r="213972" spans="1:2" x14ac:dyDescent="0.15">
      <c r="A213972" t="s">
        <v>188475</v>
      </c>
      <c r="B213972">
        <v>1</v>
      </c>
    </row>
    <row r="213973" spans="1:2" x14ac:dyDescent="0.15">
      <c r="A213973" t="s">
        <v>188476</v>
      </c>
      <c r="B213973">
        <v>1</v>
      </c>
    </row>
    <row r="213974" spans="1:2" x14ac:dyDescent="0.15">
      <c r="A213974" t="s">
        <v>188477</v>
      </c>
      <c r="B213974">
        <v>1</v>
      </c>
    </row>
    <row r="213975" spans="1:2" x14ac:dyDescent="0.15">
      <c r="A213975" t="s">
        <v>188478</v>
      </c>
      <c r="B213975">
        <v>1</v>
      </c>
    </row>
    <row r="213976" spans="1:2" x14ac:dyDescent="0.15">
      <c r="A213976" t="s">
        <v>188479</v>
      </c>
      <c r="B213976">
        <v>1</v>
      </c>
    </row>
    <row r="213977" spans="1:2" x14ac:dyDescent="0.15">
      <c r="A213977" t="s">
        <v>188480</v>
      </c>
      <c r="B213977">
        <v>1</v>
      </c>
    </row>
    <row r="213978" spans="1:2" x14ac:dyDescent="0.15">
      <c r="A213978" t="s">
        <v>188481</v>
      </c>
      <c r="B213978">
        <v>1</v>
      </c>
    </row>
    <row r="213979" spans="1:2" x14ac:dyDescent="0.15">
      <c r="A213979" t="s">
        <v>188482</v>
      </c>
      <c r="B213979">
        <v>1</v>
      </c>
    </row>
    <row r="213980" spans="1:2" x14ac:dyDescent="0.15">
      <c r="A213980" t="s">
        <v>188483</v>
      </c>
      <c r="B213980">
        <v>1</v>
      </c>
    </row>
    <row r="213981" spans="1:2" x14ac:dyDescent="0.15">
      <c r="A213981" t="s">
        <v>188484</v>
      </c>
      <c r="B213981">
        <v>1</v>
      </c>
    </row>
    <row r="213982" spans="1:2" x14ac:dyDescent="0.15">
      <c r="A213982" t="s">
        <v>188485</v>
      </c>
      <c r="B213982">
        <v>1</v>
      </c>
    </row>
    <row r="213983" spans="1:2" x14ac:dyDescent="0.15">
      <c r="A213983" t="s">
        <v>188486</v>
      </c>
      <c r="B213983">
        <v>1</v>
      </c>
    </row>
    <row r="213984" spans="1:2" x14ac:dyDescent="0.15">
      <c r="A213984" t="s">
        <v>188487</v>
      </c>
      <c r="B213984">
        <v>1</v>
      </c>
    </row>
    <row r="213985" spans="1:2" x14ac:dyDescent="0.15">
      <c r="A213985" t="s">
        <v>188488</v>
      </c>
      <c r="B213985">
        <v>1</v>
      </c>
    </row>
    <row r="213986" spans="1:2" x14ac:dyDescent="0.15">
      <c r="A213986" t="s">
        <v>188489</v>
      </c>
      <c r="B213986">
        <v>1</v>
      </c>
    </row>
    <row r="213987" spans="1:2" x14ac:dyDescent="0.15">
      <c r="A213987" t="s">
        <v>188490</v>
      </c>
      <c r="B213987">
        <v>1</v>
      </c>
    </row>
    <row r="213988" spans="1:2" x14ac:dyDescent="0.15">
      <c r="A213988" t="s">
        <v>188491</v>
      </c>
      <c r="B213988">
        <v>1</v>
      </c>
    </row>
    <row r="213989" spans="1:2" x14ac:dyDescent="0.15">
      <c r="A213989" t="s">
        <v>188492</v>
      </c>
      <c r="B213989">
        <v>1</v>
      </c>
    </row>
    <row r="213990" spans="1:2" x14ac:dyDescent="0.15">
      <c r="A213990" t="s">
        <v>188493</v>
      </c>
      <c r="B213990">
        <v>1</v>
      </c>
    </row>
    <row r="213991" spans="1:2" x14ac:dyDescent="0.15">
      <c r="A213991" t="s">
        <v>188495</v>
      </c>
      <c r="B213991">
        <v>1</v>
      </c>
    </row>
    <row r="213992" spans="1:2" x14ac:dyDescent="0.15">
      <c r="A213992" t="s">
        <v>188496</v>
      </c>
      <c r="B213992">
        <v>1</v>
      </c>
    </row>
    <row r="213993" spans="1:2" x14ac:dyDescent="0.15">
      <c r="A213993" t="s">
        <v>188497</v>
      </c>
      <c r="B213993">
        <v>1</v>
      </c>
    </row>
    <row r="213994" spans="1:2" x14ac:dyDescent="0.15">
      <c r="A213994" t="s">
        <v>188498</v>
      </c>
      <c r="B213994">
        <v>1</v>
      </c>
    </row>
    <row r="213995" spans="1:2" x14ac:dyDescent="0.15">
      <c r="A213995" t="s">
        <v>188500</v>
      </c>
      <c r="B213995">
        <v>1</v>
      </c>
    </row>
    <row r="213996" spans="1:2" x14ac:dyDescent="0.15">
      <c r="A213996" t="s">
        <v>188501</v>
      </c>
      <c r="B213996">
        <v>1</v>
      </c>
    </row>
    <row r="213997" spans="1:2" x14ac:dyDescent="0.15">
      <c r="A213997" t="s">
        <v>188502</v>
      </c>
      <c r="B213997">
        <v>1</v>
      </c>
    </row>
    <row r="213998" spans="1:2" x14ac:dyDescent="0.15">
      <c r="A213998" t="s">
        <v>188504</v>
      </c>
      <c r="B213998">
        <v>1</v>
      </c>
    </row>
    <row r="213999" spans="1:2" x14ac:dyDescent="0.15">
      <c r="A213999" t="s">
        <v>188505</v>
      </c>
      <c r="B213999">
        <v>1</v>
      </c>
    </row>
    <row r="214000" spans="1:2" x14ac:dyDescent="0.15">
      <c r="A214000" t="s">
        <v>188506</v>
      </c>
      <c r="B214000">
        <v>1</v>
      </c>
    </row>
    <row r="214001" spans="1:2" x14ac:dyDescent="0.15">
      <c r="A214001" t="s">
        <v>188507</v>
      </c>
      <c r="B214001">
        <v>1</v>
      </c>
    </row>
    <row r="214002" spans="1:2" x14ac:dyDescent="0.15">
      <c r="A214002" t="s">
        <v>188508</v>
      </c>
      <c r="B214002">
        <v>1</v>
      </c>
    </row>
    <row r="214003" spans="1:2" x14ac:dyDescent="0.15">
      <c r="A214003" t="s">
        <v>188509</v>
      </c>
      <c r="B214003">
        <v>1</v>
      </c>
    </row>
    <row r="214004" spans="1:2" x14ac:dyDescent="0.15">
      <c r="A214004" t="s">
        <v>188511</v>
      </c>
      <c r="B214004">
        <v>1</v>
      </c>
    </row>
    <row r="214005" spans="1:2" x14ac:dyDescent="0.15">
      <c r="A214005" t="s">
        <v>188512</v>
      </c>
      <c r="B214005">
        <v>1</v>
      </c>
    </row>
    <row r="214006" spans="1:2" x14ac:dyDescent="0.15">
      <c r="A214006" t="s">
        <v>188514</v>
      </c>
      <c r="B214006">
        <v>1</v>
      </c>
    </row>
    <row r="214007" spans="1:2" x14ac:dyDescent="0.15">
      <c r="A214007" t="s">
        <v>188515</v>
      </c>
      <c r="B214007">
        <v>1</v>
      </c>
    </row>
    <row r="214008" spans="1:2" x14ac:dyDescent="0.15">
      <c r="A214008" t="s">
        <v>188516</v>
      </c>
      <c r="B214008">
        <v>1</v>
      </c>
    </row>
    <row r="214009" spans="1:2" x14ac:dyDescent="0.15">
      <c r="A214009" t="s">
        <v>188517</v>
      </c>
      <c r="B214009">
        <v>1</v>
      </c>
    </row>
    <row r="214010" spans="1:2" x14ac:dyDescent="0.15">
      <c r="A214010" t="s">
        <v>188518</v>
      </c>
      <c r="B214010">
        <v>1</v>
      </c>
    </row>
    <row r="214011" spans="1:2" x14ac:dyDescent="0.15">
      <c r="A214011" t="s">
        <v>188519</v>
      </c>
      <c r="B214011">
        <v>1</v>
      </c>
    </row>
    <row r="214012" spans="1:2" x14ac:dyDescent="0.15">
      <c r="A214012" t="s">
        <v>188521</v>
      </c>
      <c r="B214012">
        <v>1</v>
      </c>
    </row>
    <row r="214013" spans="1:2" x14ac:dyDescent="0.15">
      <c r="A214013" t="s">
        <v>188522</v>
      </c>
      <c r="B214013">
        <v>1</v>
      </c>
    </row>
    <row r="214014" spans="1:2" x14ac:dyDescent="0.15">
      <c r="A214014" t="s">
        <v>188523</v>
      </c>
      <c r="B214014">
        <v>1</v>
      </c>
    </row>
    <row r="214015" spans="1:2" x14ac:dyDescent="0.15">
      <c r="A214015" t="s">
        <v>188525</v>
      </c>
      <c r="B214015">
        <v>1</v>
      </c>
    </row>
    <row r="214016" spans="1:2" x14ac:dyDescent="0.15">
      <c r="A214016" t="s">
        <v>188526</v>
      </c>
      <c r="B214016">
        <v>1</v>
      </c>
    </row>
    <row r="214017" spans="1:2" x14ac:dyDescent="0.15">
      <c r="A214017" t="s">
        <v>188527</v>
      </c>
      <c r="B214017">
        <v>1</v>
      </c>
    </row>
    <row r="214018" spans="1:2" x14ac:dyDescent="0.15">
      <c r="A214018" t="s">
        <v>188528</v>
      </c>
      <c r="B214018">
        <v>1</v>
      </c>
    </row>
    <row r="214019" spans="1:2" x14ac:dyDescent="0.15">
      <c r="A214019" t="s">
        <v>188530</v>
      </c>
      <c r="B214019">
        <v>1</v>
      </c>
    </row>
    <row r="214020" spans="1:2" x14ac:dyDescent="0.15">
      <c r="A214020" t="s">
        <v>188531</v>
      </c>
      <c r="B214020">
        <v>1</v>
      </c>
    </row>
    <row r="214021" spans="1:2" x14ac:dyDescent="0.15">
      <c r="A214021" t="s">
        <v>188532</v>
      </c>
      <c r="B214021">
        <v>1</v>
      </c>
    </row>
    <row r="214022" spans="1:2" x14ac:dyDescent="0.15">
      <c r="A214022" t="s">
        <v>188533</v>
      </c>
      <c r="B214022">
        <v>1</v>
      </c>
    </row>
    <row r="214023" spans="1:2" x14ac:dyDescent="0.15">
      <c r="A214023" t="s">
        <v>188534</v>
      </c>
      <c r="B214023">
        <v>1</v>
      </c>
    </row>
    <row r="214024" spans="1:2" x14ac:dyDescent="0.15">
      <c r="A214024" t="s">
        <v>188535</v>
      </c>
      <c r="B214024">
        <v>1</v>
      </c>
    </row>
    <row r="214025" spans="1:2" x14ac:dyDescent="0.15">
      <c r="A214025" t="s">
        <v>188536</v>
      </c>
      <c r="B214025">
        <v>1</v>
      </c>
    </row>
    <row r="214026" spans="1:2" x14ac:dyDescent="0.15">
      <c r="A214026" t="s">
        <v>188537</v>
      </c>
      <c r="B214026">
        <v>1</v>
      </c>
    </row>
    <row r="214027" spans="1:2" x14ac:dyDescent="0.15">
      <c r="A214027" t="s">
        <v>188538</v>
      </c>
      <c r="B214027">
        <v>1</v>
      </c>
    </row>
    <row r="214028" spans="1:2" x14ac:dyDescent="0.15">
      <c r="A214028" t="s">
        <v>188539</v>
      </c>
      <c r="B214028">
        <v>1</v>
      </c>
    </row>
    <row r="214029" spans="1:2" x14ac:dyDescent="0.15">
      <c r="A214029" t="s">
        <v>188541</v>
      </c>
      <c r="B214029">
        <v>1</v>
      </c>
    </row>
    <row r="214030" spans="1:2" x14ac:dyDescent="0.15">
      <c r="A214030" t="s">
        <v>188542</v>
      </c>
      <c r="B214030">
        <v>1</v>
      </c>
    </row>
    <row r="214031" spans="1:2" x14ac:dyDescent="0.15">
      <c r="A214031" t="s">
        <v>188543</v>
      </c>
      <c r="B214031">
        <v>1</v>
      </c>
    </row>
    <row r="214032" spans="1:2" x14ac:dyDescent="0.15">
      <c r="A214032" t="s">
        <v>188544</v>
      </c>
      <c r="B214032">
        <v>1</v>
      </c>
    </row>
    <row r="214033" spans="1:2" x14ac:dyDescent="0.15">
      <c r="A214033" t="s">
        <v>188545</v>
      </c>
      <c r="B214033">
        <v>1</v>
      </c>
    </row>
    <row r="214034" spans="1:2" x14ac:dyDescent="0.15">
      <c r="A214034" t="s">
        <v>188546</v>
      </c>
      <c r="B214034">
        <v>1</v>
      </c>
    </row>
    <row r="214035" spans="1:2" x14ac:dyDescent="0.15">
      <c r="A214035" t="s">
        <v>188549</v>
      </c>
      <c r="B214035">
        <v>1</v>
      </c>
    </row>
    <row r="214036" spans="1:2" x14ac:dyDescent="0.15">
      <c r="A214036" t="s">
        <v>188550</v>
      </c>
      <c r="B214036">
        <v>1</v>
      </c>
    </row>
    <row r="214037" spans="1:2" x14ac:dyDescent="0.15">
      <c r="A214037" t="s">
        <v>188551</v>
      </c>
      <c r="B214037">
        <v>1</v>
      </c>
    </row>
    <row r="214038" spans="1:2" x14ac:dyDescent="0.15">
      <c r="A214038" t="s">
        <v>188552</v>
      </c>
      <c r="B214038">
        <v>1</v>
      </c>
    </row>
    <row r="214039" spans="1:2" x14ac:dyDescent="0.15">
      <c r="A214039" t="s">
        <v>188553</v>
      </c>
      <c r="B214039">
        <v>1</v>
      </c>
    </row>
    <row r="214040" spans="1:2" x14ac:dyDescent="0.15">
      <c r="A214040" t="s">
        <v>188554</v>
      </c>
      <c r="B214040">
        <v>1</v>
      </c>
    </row>
    <row r="214041" spans="1:2" x14ac:dyDescent="0.15">
      <c r="A214041" t="s">
        <v>188555</v>
      </c>
      <c r="B214041">
        <v>1</v>
      </c>
    </row>
    <row r="214042" spans="1:2" x14ac:dyDescent="0.15">
      <c r="A214042" t="s">
        <v>188556</v>
      </c>
      <c r="B214042">
        <v>1</v>
      </c>
    </row>
    <row r="214043" spans="1:2" x14ac:dyDescent="0.15">
      <c r="A214043" t="s">
        <v>188557</v>
      </c>
      <c r="B214043">
        <v>1</v>
      </c>
    </row>
    <row r="214044" spans="1:2" x14ac:dyDescent="0.15">
      <c r="A214044" t="s">
        <v>188558</v>
      </c>
      <c r="B214044">
        <v>1</v>
      </c>
    </row>
    <row r="214045" spans="1:2" x14ac:dyDescent="0.15">
      <c r="A214045" t="s">
        <v>188559</v>
      </c>
      <c r="B214045">
        <v>1</v>
      </c>
    </row>
    <row r="214046" spans="1:2" x14ac:dyDescent="0.15">
      <c r="A214046" t="s">
        <v>188561</v>
      </c>
      <c r="B214046">
        <v>1</v>
      </c>
    </row>
    <row r="214047" spans="1:2" x14ac:dyDescent="0.15">
      <c r="A214047" t="s">
        <v>188562</v>
      </c>
      <c r="B214047">
        <v>1</v>
      </c>
    </row>
    <row r="214048" spans="1:2" x14ac:dyDescent="0.15">
      <c r="A214048" t="s">
        <v>188564</v>
      </c>
      <c r="B214048">
        <v>1</v>
      </c>
    </row>
    <row r="214049" spans="1:2" x14ac:dyDescent="0.15">
      <c r="A214049" t="s">
        <v>188565</v>
      </c>
      <c r="B214049">
        <v>1</v>
      </c>
    </row>
    <row r="214050" spans="1:2" x14ac:dyDescent="0.15">
      <c r="A214050" t="s">
        <v>188566</v>
      </c>
      <c r="B214050">
        <v>1</v>
      </c>
    </row>
    <row r="214051" spans="1:2" x14ac:dyDescent="0.15">
      <c r="A214051" t="s">
        <v>188567</v>
      </c>
      <c r="B214051">
        <v>1</v>
      </c>
    </row>
    <row r="214052" spans="1:2" x14ac:dyDescent="0.15">
      <c r="A214052" t="s">
        <v>188568</v>
      </c>
      <c r="B214052">
        <v>1</v>
      </c>
    </row>
    <row r="214053" spans="1:2" x14ac:dyDescent="0.15">
      <c r="A214053" t="s">
        <v>188569</v>
      </c>
      <c r="B214053">
        <v>1</v>
      </c>
    </row>
    <row r="214054" spans="1:2" x14ac:dyDescent="0.15">
      <c r="A214054" t="s">
        <v>188570</v>
      </c>
      <c r="B214054">
        <v>1</v>
      </c>
    </row>
    <row r="214055" spans="1:2" x14ac:dyDescent="0.15">
      <c r="A214055" t="s">
        <v>188574</v>
      </c>
      <c r="B214055">
        <v>1</v>
      </c>
    </row>
    <row r="214056" spans="1:2" x14ac:dyDescent="0.15">
      <c r="A214056" t="s">
        <v>188576</v>
      </c>
      <c r="B214056">
        <v>1</v>
      </c>
    </row>
    <row r="214057" spans="1:2" x14ac:dyDescent="0.15">
      <c r="A214057" t="s">
        <v>188577</v>
      </c>
      <c r="B214057">
        <v>1</v>
      </c>
    </row>
    <row r="214058" spans="1:2" x14ac:dyDescent="0.15">
      <c r="A214058" t="s">
        <v>188578</v>
      </c>
      <c r="B214058">
        <v>1</v>
      </c>
    </row>
    <row r="214059" spans="1:2" x14ac:dyDescent="0.15">
      <c r="A214059" t="s">
        <v>188579</v>
      </c>
      <c r="B214059">
        <v>1</v>
      </c>
    </row>
    <row r="214060" spans="1:2" x14ac:dyDescent="0.15">
      <c r="A214060" t="s">
        <v>188580</v>
      </c>
      <c r="B214060">
        <v>1</v>
      </c>
    </row>
    <row r="214061" spans="1:2" x14ac:dyDescent="0.15">
      <c r="A214061" t="s">
        <v>188582</v>
      </c>
      <c r="B214061">
        <v>1</v>
      </c>
    </row>
    <row r="214062" spans="1:2" x14ac:dyDescent="0.15">
      <c r="A214062" t="s">
        <v>188584</v>
      </c>
      <c r="B214062">
        <v>1</v>
      </c>
    </row>
    <row r="214063" spans="1:2" x14ac:dyDescent="0.15">
      <c r="A214063" t="s">
        <v>188586</v>
      </c>
      <c r="B214063">
        <v>1</v>
      </c>
    </row>
    <row r="214064" spans="1:2" x14ac:dyDescent="0.15">
      <c r="A214064" t="s">
        <v>188587</v>
      </c>
      <c r="B214064">
        <v>1</v>
      </c>
    </row>
    <row r="214065" spans="1:2" x14ac:dyDescent="0.15">
      <c r="A214065" t="s">
        <v>188588</v>
      </c>
      <c r="B214065">
        <v>1</v>
      </c>
    </row>
    <row r="214066" spans="1:2" x14ac:dyDescent="0.15">
      <c r="A214066" t="s">
        <v>188589</v>
      </c>
      <c r="B214066">
        <v>1</v>
      </c>
    </row>
    <row r="214067" spans="1:2" x14ac:dyDescent="0.15">
      <c r="A214067" t="s">
        <v>188590</v>
      </c>
      <c r="B214067">
        <v>1</v>
      </c>
    </row>
    <row r="214068" spans="1:2" x14ac:dyDescent="0.15">
      <c r="A214068" t="s">
        <v>188592</v>
      </c>
      <c r="B214068">
        <v>1</v>
      </c>
    </row>
    <row r="214069" spans="1:2" x14ac:dyDescent="0.15">
      <c r="A214069" t="s">
        <v>188593</v>
      </c>
      <c r="B214069">
        <v>1</v>
      </c>
    </row>
    <row r="214070" spans="1:2" x14ac:dyDescent="0.15">
      <c r="A214070" t="s">
        <v>188594</v>
      </c>
      <c r="B214070">
        <v>1</v>
      </c>
    </row>
    <row r="214071" spans="1:2" x14ac:dyDescent="0.15">
      <c r="A214071" t="s">
        <v>188596</v>
      </c>
      <c r="B214071">
        <v>1</v>
      </c>
    </row>
    <row r="214072" spans="1:2" x14ac:dyDescent="0.15">
      <c r="A214072" t="s">
        <v>188598</v>
      </c>
      <c r="B214072">
        <v>1</v>
      </c>
    </row>
    <row r="214073" spans="1:2" x14ac:dyDescent="0.15">
      <c r="A214073" t="s">
        <v>188599</v>
      </c>
      <c r="B214073">
        <v>1</v>
      </c>
    </row>
    <row r="214074" spans="1:2" x14ac:dyDescent="0.15">
      <c r="A214074" t="s">
        <v>188600</v>
      </c>
      <c r="B214074">
        <v>1</v>
      </c>
    </row>
    <row r="214075" spans="1:2" x14ac:dyDescent="0.15">
      <c r="A214075" t="s">
        <v>188601</v>
      </c>
      <c r="B214075">
        <v>1</v>
      </c>
    </row>
    <row r="214076" spans="1:2" x14ac:dyDescent="0.15">
      <c r="A214076" t="s">
        <v>188602</v>
      </c>
      <c r="B214076">
        <v>1</v>
      </c>
    </row>
    <row r="214077" spans="1:2" x14ac:dyDescent="0.15">
      <c r="A214077" t="s">
        <v>188604</v>
      </c>
      <c r="B214077">
        <v>1</v>
      </c>
    </row>
    <row r="214078" spans="1:2" x14ac:dyDescent="0.15">
      <c r="A214078" t="s">
        <v>188605</v>
      </c>
      <c r="B214078">
        <v>1</v>
      </c>
    </row>
    <row r="214079" spans="1:2" x14ac:dyDescent="0.15">
      <c r="A214079" t="s">
        <v>188606</v>
      </c>
      <c r="B214079">
        <v>1</v>
      </c>
    </row>
    <row r="214080" spans="1:2" x14ac:dyDescent="0.15">
      <c r="A214080" t="s">
        <v>188607</v>
      </c>
      <c r="B214080">
        <v>1</v>
      </c>
    </row>
    <row r="214081" spans="1:2" x14ac:dyDescent="0.15">
      <c r="A214081" t="s">
        <v>188609</v>
      </c>
      <c r="B214081">
        <v>1</v>
      </c>
    </row>
    <row r="214082" spans="1:2" x14ac:dyDescent="0.15">
      <c r="A214082" t="s">
        <v>188610</v>
      </c>
      <c r="B214082">
        <v>1</v>
      </c>
    </row>
    <row r="214083" spans="1:2" x14ac:dyDescent="0.15">
      <c r="A214083" t="s">
        <v>188611</v>
      </c>
      <c r="B214083">
        <v>1</v>
      </c>
    </row>
    <row r="214084" spans="1:2" x14ac:dyDescent="0.15">
      <c r="A214084" t="s">
        <v>188613</v>
      </c>
      <c r="B214084">
        <v>1</v>
      </c>
    </row>
    <row r="214085" spans="1:2" x14ac:dyDescent="0.15">
      <c r="A214085" t="s">
        <v>188614</v>
      </c>
      <c r="B214085">
        <v>1</v>
      </c>
    </row>
    <row r="214086" spans="1:2" x14ac:dyDescent="0.15">
      <c r="A214086" t="s">
        <v>188615</v>
      </c>
      <c r="B214086">
        <v>1</v>
      </c>
    </row>
    <row r="214087" spans="1:2" x14ac:dyDescent="0.15">
      <c r="A214087" t="s">
        <v>188616</v>
      </c>
      <c r="B214087">
        <v>1</v>
      </c>
    </row>
    <row r="214088" spans="1:2" x14ac:dyDescent="0.15">
      <c r="A214088" t="s">
        <v>188617</v>
      </c>
      <c r="B214088">
        <v>1</v>
      </c>
    </row>
    <row r="214089" spans="1:2" x14ac:dyDescent="0.15">
      <c r="A214089" t="s">
        <v>188618</v>
      </c>
      <c r="B214089">
        <v>1</v>
      </c>
    </row>
    <row r="214090" spans="1:2" x14ac:dyDescent="0.15">
      <c r="A214090" t="s">
        <v>188619</v>
      </c>
      <c r="B214090">
        <v>1</v>
      </c>
    </row>
    <row r="214091" spans="1:2" x14ac:dyDescent="0.15">
      <c r="A214091" t="s">
        <v>188620</v>
      </c>
      <c r="B214091">
        <v>1</v>
      </c>
    </row>
    <row r="214092" spans="1:2" x14ac:dyDescent="0.15">
      <c r="A214092" t="s">
        <v>188621</v>
      </c>
      <c r="B214092">
        <v>1</v>
      </c>
    </row>
    <row r="214093" spans="1:2" x14ac:dyDescent="0.15">
      <c r="A214093" t="s">
        <v>188624</v>
      </c>
      <c r="B214093">
        <v>1</v>
      </c>
    </row>
    <row r="214094" spans="1:2" x14ac:dyDescent="0.15">
      <c r="A214094" t="s">
        <v>188625</v>
      </c>
      <c r="B214094">
        <v>1</v>
      </c>
    </row>
    <row r="214095" spans="1:2" x14ac:dyDescent="0.15">
      <c r="A214095" t="s">
        <v>188626</v>
      </c>
      <c r="B214095">
        <v>1</v>
      </c>
    </row>
    <row r="214096" spans="1:2" x14ac:dyDescent="0.15">
      <c r="A214096" t="s">
        <v>188627</v>
      </c>
      <c r="B214096">
        <v>1</v>
      </c>
    </row>
    <row r="214097" spans="1:2" x14ac:dyDescent="0.15">
      <c r="A214097" t="s">
        <v>188628</v>
      </c>
      <c r="B214097">
        <v>1</v>
      </c>
    </row>
    <row r="214098" spans="1:2" x14ac:dyDescent="0.15">
      <c r="A214098" t="s">
        <v>188630</v>
      </c>
      <c r="B214098">
        <v>1</v>
      </c>
    </row>
    <row r="214099" spans="1:2" x14ac:dyDescent="0.15">
      <c r="A214099" t="s">
        <v>188631</v>
      </c>
      <c r="B214099">
        <v>1</v>
      </c>
    </row>
    <row r="214100" spans="1:2" x14ac:dyDescent="0.15">
      <c r="A214100" t="s">
        <v>188634</v>
      </c>
      <c r="B214100">
        <v>1</v>
      </c>
    </row>
    <row r="214101" spans="1:2" x14ac:dyDescent="0.15">
      <c r="A214101" t="s">
        <v>188635</v>
      </c>
      <c r="B214101">
        <v>1</v>
      </c>
    </row>
    <row r="214102" spans="1:2" x14ac:dyDescent="0.15">
      <c r="A214102" t="s">
        <v>188636</v>
      </c>
      <c r="B214102">
        <v>1</v>
      </c>
    </row>
    <row r="214103" spans="1:2" x14ac:dyDescent="0.15">
      <c r="A214103" t="s">
        <v>188637</v>
      </c>
      <c r="B214103">
        <v>1</v>
      </c>
    </row>
    <row r="214104" spans="1:2" x14ac:dyDescent="0.15">
      <c r="A214104" t="s">
        <v>188638</v>
      </c>
      <c r="B214104">
        <v>1</v>
      </c>
    </row>
    <row r="214105" spans="1:2" x14ac:dyDescent="0.15">
      <c r="A214105" t="s">
        <v>188639</v>
      </c>
      <c r="B214105">
        <v>1</v>
      </c>
    </row>
    <row r="214106" spans="1:2" x14ac:dyDescent="0.15">
      <c r="A214106" t="s">
        <v>188640</v>
      </c>
      <c r="B214106">
        <v>1</v>
      </c>
    </row>
    <row r="214107" spans="1:2" x14ac:dyDescent="0.15">
      <c r="A214107" t="s">
        <v>188641</v>
      </c>
      <c r="B214107">
        <v>1</v>
      </c>
    </row>
    <row r="214108" spans="1:2" x14ac:dyDescent="0.15">
      <c r="A214108" t="s">
        <v>188642</v>
      </c>
      <c r="B214108">
        <v>1</v>
      </c>
    </row>
    <row r="214109" spans="1:2" x14ac:dyDescent="0.15">
      <c r="A214109" t="s">
        <v>188643</v>
      </c>
      <c r="B214109">
        <v>1</v>
      </c>
    </row>
    <row r="214110" spans="1:2" x14ac:dyDescent="0.15">
      <c r="A214110" t="s">
        <v>188644</v>
      </c>
      <c r="B214110">
        <v>1</v>
      </c>
    </row>
    <row r="214111" spans="1:2" x14ac:dyDescent="0.15">
      <c r="A214111" t="s">
        <v>188645</v>
      </c>
      <c r="B214111">
        <v>1</v>
      </c>
    </row>
    <row r="214112" spans="1:2" x14ac:dyDescent="0.15">
      <c r="A214112" t="s">
        <v>188646</v>
      </c>
      <c r="B214112">
        <v>1</v>
      </c>
    </row>
    <row r="214113" spans="1:2" x14ac:dyDescent="0.15">
      <c r="A214113" t="s">
        <v>188647</v>
      </c>
      <c r="B214113">
        <v>1</v>
      </c>
    </row>
    <row r="214114" spans="1:2" x14ac:dyDescent="0.15">
      <c r="A214114" t="s">
        <v>188648</v>
      </c>
      <c r="B214114">
        <v>1</v>
      </c>
    </row>
    <row r="214115" spans="1:2" x14ac:dyDescent="0.15">
      <c r="A214115" t="s">
        <v>188650</v>
      </c>
      <c r="B214115">
        <v>1</v>
      </c>
    </row>
    <row r="214116" spans="1:2" x14ac:dyDescent="0.15">
      <c r="A214116" t="s">
        <v>188652</v>
      </c>
      <c r="B214116">
        <v>1</v>
      </c>
    </row>
    <row r="214117" spans="1:2" x14ac:dyDescent="0.15">
      <c r="A214117" t="s">
        <v>188654</v>
      </c>
      <c r="B214117">
        <v>1</v>
      </c>
    </row>
    <row r="214118" spans="1:2" x14ac:dyDescent="0.15">
      <c r="A214118" t="s">
        <v>188655</v>
      </c>
      <c r="B214118">
        <v>1</v>
      </c>
    </row>
    <row r="214119" spans="1:2" x14ac:dyDescent="0.15">
      <c r="A214119" t="s">
        <v>188656</v>
      </c>
      <c r="B214119">
        <v>1</v>
      </c>
    </row>
    <row r="214120" spans="1:2" x14ac:dyDescent="0.15">
      <c r="A214120" t="s">
        <v>188657</v>
      </c>
      <c r="B214120">
        <v>1</v>
      </c>
    </row>
    <row r="214121" spans="1:2" x14ac:dyDescent="0.15">
      <c r="A214121" t="s">
        <v>188658</v>
      </c>
      <c r="B214121">
        <v>1</v>
      </c>
    </row>
    <row r="214122" spans="1:2" x14ac:dyDescent="0.15">
      <c r="A214122" t="s">
        <v>188659</v>
      </c>
      <c r="B214122">
        <v>1</v>
      </c>
    </row>
    <row r="214123" spans="1:2" x14ac:dyDescent="0.15">
      <c r="A214123" t="s">
        <v>188660</v>
      </c>
      <c r="B214123">
        <v>1</v>
      </c>
    </row>
    <row r="214124" spans="1:2" x14ac:dyDescent="0.15">
      <c r="A214124" t="s">
        <v>188661</v>
      </c>
      <c r="B214124">
        <v>1</v>
      </c>
    </row>
    <row r="214125" spans="1:2" x14ac:dyDescent="0.15">
      <c r="A214125" t="s">
        <v>188662</v>
      </c>
      <c r="B214125">
        <v>1</v>
      </c>
    </row>
    <row r="214126" spans="1:2" x14ac:dyDescent="0.15">
      <c r="A214126" t="s">
        <v>188663</v>
      </c>
      <c r="B214126">
        <v>1</v>
      </c>
    </row>
    <row r="214127" spans="1:2" x14ac:dyDescent="0.15">
      <c r="A214127" t="s">
        <v>188664</v>
      </c>
      <c r="B214127">
        <v>1</v>
      </c>
    </row>
    <row r="214128" spans="1:2" x14ac:dyDescent="0.15">
      <c r="A214128" t="s">
        <v>188666</v>
      </c>
      <c r="B214128">
        <v>1</v>
      </c>
    </row>
    <row r="214129" spans="1:2" x14ac:dyDescent="0.15">
      <c r="A214129" t="s">
        <v>188667</v>
      </c>
      <c r="B214129">
        <v>1</v>
      </c>
    </row>
    <row r="214130" spans="1:2" x14ac:dyDescent="0.15">
      <c r="A214130" t="s">
        <v>188670</v>
      </c>
      <c r="B214130">
        <v>1</v>
      </c>
    </row>
    <row r="214131" spans="1:2" x14ac:dyDescent="0.15">
      <c r="A214131" t="s">
        <v>188671</v>
      </c>
      <c r="B214131">
        <v>1</v>
      </c>
    </row>
    <row r="214132" spans="1:2" x14ac:dyDescent="0.15">
      <c r="A214132" t="s">
        <v>188672</v>
      </c>
      <c r="B214132">
        <v>1</v>
      </c>
    </row>
    <row r="214133" spans="1:2" x14ac:dyDescent="0.15">
      <c r="A214133" t="s">
        <v>188673</v>
      </c>
      <c r="B214133">
        <v>1</v>
      </c>
    </row>
    <row r="214134" spans="1:2" x14ac:dyDescent="0.15">
      <c r="A214134" t="s">
        <v>188674</v>
      </c>
      <c r="B214134">
        <v>1</v>
      </c>
    </row>
    <row r="214135" spans="1:2" x14ac:dyDescent="0.15">
      <c r="A214135" t="s">
        <v>188675</v>
      </c>
      <c r="B214135">
        <v>1</v>
      </c>
    </row>
    <row r="214136" spans="1:2" x14ac:dyDescent="0.15">
      <c r="A214136" t="s">
        <v>188677</v>
      </c>
      <c r="B214136">
        <v>1</v>
      </c>
    </row>
    <row r="214137" spans="1:2" x14ac:dyDescent="0.15">
      <c r="A214137" t="s">
        <v>188678</v>
      </c>
      <c r="B214137">
        <v>1</v>
      </c>
    </row>
    <row r="214138" spans="1:2" x14ac:dyDescent="0.15">
      <c r="A214138" t="s">
        <v>188680</v>
      </c>
      <c r="B214138">
        <v>1</v>
      </c>
    </row>
    <row r="214139" spans="1:2" x14ac:dyDescent="0.15">
      <c r="A214139" t="s">
        <v>188683</v>
      </c>
      <c r="B214139">
        <v>1</v>
      </c>
    </row>
    <row r="214140" spans="1:2" x14ac:dyDescent="0.15">
      <c r="A214140" t="s">
        <v>188685</v>
      </c>
      <c r="B214140">
        <v>1</v>
      </c>
    </row>
    <row r="214141" spans="1:2" x14ac:dyDescent="0.15">
      <c r="A214141" t="s">
        <v>188686</v>
      </c>
      <c r="B214141">
        <v>1</v>
      </c>
    </row>
    <row r="214142" spans="1:2" x14ac:dyDescent="0.15">
      <c r="A214142" t="s">
        <v>188687</v>
      </c>
      <c r="B214142">
        <v>1</v>
      </c>
    </row>
    <row r="214143" spans="1:2" x14ac:dyDescent="0.15">
      <c r="A214143" t="s">
        <v>188688</v>
      </c>
      <c r="B214143">
        <v>1</v>
      </c>
    </row>
    <row r="214144" spans="1:2" x14ac:dyDescent="0.15">
      <c r="A214144" t="s">
        <v>188689</v>
      </c>
      <c r="B214144">
        <v>1</v>
      </c>
    </row>
    <row r="214145" spans="1:2" x14ac:dyDescent="0.15">
      <c r="A214145" t="s">
        <v>188693</v>
      </c>
      <c r="B214145">
        <v>1</v>
      </c>
    </row>
    <row r="214146" spans="1:2" x14ac:dyDescent="0.15">
      <c r="A214146" t="s">
        <v>188694</v>
      </c>
      <c r="B214146">
        <v>1</v>
      </c>
    </row>
    <row r="214147" spans="1:2" x14ac:dyDescent="0.15">
      <c r="A214147" t="s">
        <v>188695</v>
      </c>
      <c r="B214147">
        <v>1</v>
      </c>
    </row>
    <row r="214148" spans="1:2" x14ac:dyDescent="0.15">
      <c r="A214148" t="s">
        <v>188696</v>
      </c>
      <c r="B214148">
        <v>1</v>
      </c>
    </row>
    <row r="214149" spans="1:2" x14ac:dyDescent="0.15">
      <c r="A214149" t="s">
        <v>188698</v>
      </c>
      <c r="B214149">
        <v>1</v>
      </c>
    </row>
    <row r="214150" spans="1:2" x14ac:dyDescent="0.15">
      <c r="A214150" t="s">
        <v>188699</v>
      </c>
      <c r="B214150">
        <v>1</v>
      </c>
    </row>
    <row r="214151" spans="1:2" x14ac:dyDescent="0.15">
      <c r="A214151" t="s">
        <v>188700</v>
      </c>
      <c r="B214151">
        <v>1</v>
      </c>
    </row>
    <row r="214152" spans="1:2" x14ac:dyDescent="0.15">
      <c r="A214152" t="s">
        <v>188701</v>
      </c>
      <c r="B214152">
        <v>1</v>
      </c>
    </row>
    <row r="214153" spans="1:2" x14ac:dyDescent="0.15">
      <c r="A214153" t="s">
        <v>188702</v>
      </c>
      <c r="B214153">
        <v>1</v>
      </c>
    </row>
    <row r="214154" spans="1:2" x14ac:dyDescent="0.15">
      <c r="A214154" t="s">
        <v>188703</v>
      </c>
      <c r="B214154">
        <v>1</v>
      </c>
    </row>
    <row r="214155" spans="1:2" x14ac:dyDescent="0.15">
      <c r="A214155" t="s">
        <v>188704</v>
      </c>
      <c r="B214155">
        <v>1</v>
      </c>
    </row>
    <row r="214156" spans="1:2" x14ac:dyDescent="0.15">
      <c r="A214156" t="s">
        <v>188705</v>
      </c>
      <c r="B214156">
        <v>1</v>
      </c>
    </row>
    <row r="214157" spans="1:2" x14ac:dyDescent="0.15">
      <c r="A214157" t="s">
        <v>188706</v>
      </c>
      <c r="B214157">
        <v>1</v>
      </c>
    </row>
    <row r="214158" spans="1:2" x14ac:dyDescent="0.15">
      <c r="A214158" t="s">
        <v>188707</v>
      </c>
      <c r="B214158">
        <v>1</v>
      </c>
    </row>
    <row r="214159" spans="1:2" x14ac:dyDescent="0.15">
      <c r="A214159" t="s">
        <v>188708</v>
      </c>
      <c r="B214159">
        <v>1</v>
      </c>
    </row>
    <row r="214160" spans="1:2" x14ac:dyDescent="0.15">
      <c r="A214160" t="s">
        <v>188710</v>
      </c>
      <c r="B214160">
        <v>1</v>
      </c>
    </row>
    <row r="214161" spans="1:2" x14ac:dyDescent="0.15">
      <c r="A214161" t="s">
        <v>188711</v>
      </c>
      <c r="B214161">
        <v>1</v>
      </c>
    </row>
    <row r="214162" spans="1:2" x14ac:dyDescent="0.15">
      <c r="A214162" t="s">
        <v>188712</v>
      </c>
      <c r="B214162">
        <v>1</v>
      </c>
    </row>
    <row r="214163" spans="1:2" x14ac:dyDescent="0.15">
      <c r="A214163" t="s">
        <v>188713</v>
      </c>
      <c r="B214163">
        <v>1</v>
      </c>
    </row>
    <row r="214164" spans="1:2" x14ac:dyDescent="0.15">
      <c r="A214164" t="s">
        <v>188714</v>
      </c>
      <c r="B214164">
        <v>1</v>
      </c>
    </row>
    <row r="214165" spans="1:2" x14ac:dyDescent="0.15">
      <c r="A214165" t="s">
        <v>188715</v>
      </c>
      <c r="B214165">
        <v>1</v>
      </c>
    </row>
    <row r="214166" spans="1:2" x14ac:dyDescent="0.15">
      <c r="A214166" t="s">
        <v>188717</v>
      </c>
      <c r="B214166">
        <v>1</v>
      </c>
    </row>
    <row r="214167" spans="1:2" x14ac:dyDescent="0.15">
      <c r="A214167" t="s">
        <v>188718</v>
      </c>
      <c r="B214167">
        <v>1</v>
      </c>
    </row>
    <row r="214168" spans="1:2" x14ac:dyDescent="0.15">
      <c r="A214168" t="s">
        <v>188719</v>
      </c>
      <c r="B214168">
        <v>1</v>
      </c>
    </row>
    <row r="214169" spans="1:2" x14ac:dyDescent="0.15">
      <c r="A214169" t="s">
        <v>188720</v>
      </c>
      <c r="B214169">
        <v>1</v>
      </c>
    </row>
    <row r="214170" spans="1:2" x14ac:dyDescent="0.15">
      <c r="A214170" t="s">
        <v>188721</v>
      </c>
      <c r="B214170">
        <v>1</v>
      </c>
    </row>
    <row r="214171" spans="1:2" x14ac:dyDescent="0.15">
      <c r="A214171" t="s">
        <v>188723</v>
      </c>
      <c r="B214171">
        <v>1</v>
      </c>
    </row>
    <row r="214172" spans="1:2" x14ac:dyDescent="0.15">
      <c r="A214172" t="s">
        <v>188724</v>
      </c>
      <c r="B214172">
        <v>1</v>
      </c>
    </row>
    <row r="214173" spans="1:2" x14ac:dyDescent="0.15">
      <c r="A214173" t="s">
        <v>188725</v>
      </c>
      <c r="B214173">
        <v>1</v>
      </c>
    </row>
    <row r="214174" spans="1:2" x14ac:dyDescent="0.15">
      <c r="A214174" t="s">
        <v>188726</v>
      </c>
      <c r="B214174">
        <v>1</v>
      </c>
    </row>
    <row r="214175" spans="1:2" x14ac:dyDescent="0.15">
      <c r="A214175" t="s">
        <v>188727</v>
      </c>
      <c r="B214175">
        <v>1</v>
      </c>
    </row>
    <row r="214176" spans="1:2" x14ac:dyDescent="0.15">
      <c r="A214176" t="s">
        <v>188729</v>
      </c>
      <c r="B214176">
        <v>1</v>
      </c>
    </row>
    <row r="214177" spans="1:2" x14ac:dyDescent="0.15">
      <c r="A214177" t="s">
        <v>188730</v>
      </c>
      <c r="B214177">
        <v>1</v>
      </c>
    </row>
    <row r="214178" spans="1:2" x14ac:dyDescent="0.15">
      <c r="A214178" t="s">
        <v>188731</v>
      </c>
      <c r="B214178">
        <v>1</v>
      </c>
    </row>
    <row r="214179" spans="1:2" x14ac:dyDescent="0.15">
      <c r="A214179" t="s">
        <v>188732</v>
      </c>
      <c r="B214179">
        <v>1</v>
      </c>
    </row>
    <row r="214180" spans="1:2" x14ac:dyDescent="0.15">
      <c r="A214180" t="s">
        <v>188733</v>
      </c>
      <c r="B214180">
        <v>1</v>
      </c>
    </row>
    <row r="214181" spans="1:2" x14ac:dyDescent="0.15">
      <c r="A214181" t="s">
        <v>188734</v>
      </c>
      <c r="B214181">
        <v>1</v>
      </c>
    </row>
    <row r="214182" spans="1:2" x14ac:dyDescent="0.15">
      <c r="A214182" t="s">
        <v>188736</v>
      </c>
      <c r="B214182">
        <v>1</v>
      </c>
    </row>
    <row r="214183" spans="1:2" x14ac:dyDescent="0.15">
      <c r="A214183" t="s">
        <v>188737</v>
      </c>
      <c r="B214183">
        <v>1</v>
      </c>
    </row>
    <row r="214184" spans="1:2" x14ac:dyDescent="0.15">
      <c r="A214184" t="s">
        <v>188738</v>
      </c>
      <c r="B214184">
        <v>1</v>
      </c>
    </row>
    <row r="214185" spans="1:2" x14ac:dyDescent="0.15">
      <c r="A214185" t="s">
        <v>188739</v>
      </c>
      <c r="B214185">
        <v>1</v>
      </c>
    </row>
    <row r="214186" spans="1:2" x14ac:dyDescent="0.15">
      <c r="A214186" t="s">
        <v>188740</v>
      </c>
      <c r="B214186">
        <v>1</v>
      </c>
    </row>
    <row r="214187" spans="1:2" x14ac:dyDescent="0.15">
      <c r="A214187" t="s">
        <v>188741</v>
      </c>
      <c r="B214187">
        <v>1</v>
      </c>
    </row>
    <row r="214188" spans="1:2" x14ac:dyDescent="0.15">
      <c r="A214188" t="s">
        <v>188742</v>
      </c>
      <c r="B214188">
        <v>1</v>
      </c>
    </row>
    <row r="214189" spans="1:2" x14ac:dyDescent="0.15">
      <c r="A214189" t="s">
        <v>188743</v>
      </c>
      <c r="B214189">
        <v>1</v>
      </c>
    </row>
    <row r="214190" spans="1:2" x14ac:dyDescent="0.15">
      <c r="A214190" t="s">
        <v>188744</v>
      </c>
      <c r="B214190">
        <v>1</v>
      </c>
    </row>
    <row r="214191" spans="1:2" x14ac:dyDescent="0.15">
      <c r="A214191" t="s">
        <v>188745</v>
      </c>
      <c r="B214191">
        <v>1</v>
      </c>
    </row>
    <row r="214192" spans="1:2" x14ac:dyDescent="0.15">
      <c r="A214192" t="s">
        <v>188747</v>
      </c>
      <c r="B214192">
        <v>1</v>
      </c>
    </row>
    <row r="214193" spans="1:2" x14ac:dyDescent="0.15">
      <c r="A214193" t="s">
        <v>188748</v>
      </c>
      <c r="B214193">
        <v>1</v>
      </c>
    </row>
    <row r="214194" spans="1:2" x14ac:dyDescent="0.15">
      <c r="A214194" t="s">
        <v>188749</v>
      </c>
      <c r="B214194">
        <v>1</v>
      </c>
    </row>
    <row r="214195" spans="1:2" x14ac:dyDescent="0.15">
      <c r="A214195" t="s">
        <v>188750</v>
      </c>
      <c r="B214195">
        <v>1</v>
      </c>
    </row>
    <row r="214196" spans="1:2" x14ac:dyDescent="0.15">
      <c r="A214196" t="s">
        <v>188752</v>
      </c>
      <c r="B214196">
        <v>1</v>
      </c>
    </row>
    <row r="214197" spans="1:2" x14ac:dyDescent="0.15">
      <c r="A214197" t="s">
        <v>188753</v>
      </c>
      <c r="B214197">
        <v>1</v>
      </c>
    </row>
    <row r="214198" spans="1:2" x14ac:dyDescent="0.15">
      <c r="A214198" t="s">
        <v>188756</v>
      </c>
      <c r="B214198">
        <v>1</v>
      </c>
    </row>
    <row r="214199" spans="1:2" x14ac:dyDescent="0.15">
      <c r="A214199" t="s">
        <v>188759</v>
      </c>
      <c r="B214199">
        <v>1</v>
      </c>
    </row>
    <row r="214200" spans="1:2" x14ac:dyDescent="0.15">
      <c r="A214200" t="s">
        <v>188761</v>
      </c>
      <c r="B214200">
        <v>1</v>
      </c>
    </row>
    <row r="214201" spans="1:2" x14ac:dyDescent="0.15">
      <c r="A214201" t="s">
        <v>188762</v>
      </c>
      <c r="B214201">
        <v>1</v>
      </c>
    </row>
    <row r="214202" spans="1:2" x14ac:dyDescent="0.15">
      <c r="A214202" t="s">
        <v>188763</v>
      </c>
      <c r="B214202">
        <v>1</v>
      </c>
    </row>
    <row r="214203" spans="1:2" x14ac:dyDescent="0.15">
      <c r="A214203" t="s">
        <v>188764</v>
      </c>
      <c r="B214203">
        <v>1</v>
      </c>
    </row>
    <row r="214204" spans="1:2" x14ac:dyDescent="0.15">
      <c r="A214204" t="s">
        <v>188765</v>
      </c>
      <c r="B214204">
        <v>1</v>
      </c>
    </row>
    <row r="214205" spans="1:2" x14ac:dyDescent="0.15">
      <c r="A214205" t="s">
        <v>188766</v>
      </c>
      <c r="B214205">
        <v>1</v>
      </c>
    </row>
    <row r="214206" spans="1:2" x14ac:dyDescent="0.15">
      <c r="A214206" t="s">
        <v>188768</v>
      </c>
      <c r="B214206">
        <v>1</v>
      </c>
    </row>
    <row r="214207" spans="1:2" x14ac:dyDescent="0.15">
      <c r="A214207" t="s">
        <v>188770</v>
      </c>
      <c r="B214207">
        <v>1</v>
      </c>
    </row>
    <row r="214208" spans="1:2" x14ac:dyDescent="0.15">
      <c r="A214208" t="s">
        <v>188772</v>
      </c>
      <c r="B214208">
        <v>1</v>
      </c>
    </row>
    <row r="214209" spans="1:2" x14ac:dyDescent="0.15">
      <c r="A214209" t="s">
        <v>188774</v>
      </c>
      <c r="B214209">
        <v>1</v>
      </c>
    </row>
    <row r="214210" spans="1:2" x14ac:dyDescent="0.15">
      <c r="A214210" t="s">
        <v>188775</v>
      </c>
      <c r="B214210">
        <v>1</v>
      </c>
    </row>
    <row r="214211" spans="1:2" x14ac:dyDescent="0.15">
      <c r="A214211" t="s">
        <v>188777</v>
      </c>
      <c r="B214211">
        <v>1</v>
      </c>
    </row>
    <row r="214212" spans="1:2" x14ac:dyDescent="0.15">
      <c r="A214212" t="s">
        <v>188778</v>
      </c>
      <c r="B214212">
        <v>1</v>
      </c>
    </row>
    <row r="214213" spans="1:2" x14ac:dyDescent="0.15">
      <c r="A214213" t="s">
        <v>188780</v>
      </c>
      <c r="B214213">
        <v>1</v>
      </c>
    </row>
    <row r="214214" spans="1:2" x14ac:dyDescent="0.15">
      <c r="A214214" t="s">
        <v>188781</v>
      </c>
      <c r="B214214">
        <v>1</v>
      </c>
    </row>
    <row r="214215" spans="1:2" x14ac:dyDescent="0.15">
      <c r="A214215" t="s">
        <v>188782</v>
      </c>
      <c r="B214215">
        <v>1</v>
      </c>
    </row>
    <row r="214216" spans="1:2" x14ac:dyDescent="0.15">
      <c r="A214216" t="s">
        <v>188783</v>
      </c>
      <c r="B214216">
        <v>1</v>
      </c>
    </row>
    <row r="214217" spans="1:2" x14ac:dyDescent="0.15">
      <c r="A214217" t="s">
        <v>188784</v>
      </c>
      <c r="B214217">
        <v>1</v>
      </c>
    </row>
    <row r="214218" spans="1:2" x14ac:dyDescent="0.15">
      <c r="A214218" t="s">
        <v>188786</v>
      </c>
      <c r="B214218">
        <v>1</v>
      </c>
    </row>
    <row r="214219" spans="1:2" x14ac:dyDescent="0.15">
      <c r="A214219" t="s">
        <v>188787</v>
      </c>
      <c r="B214219">
        <v>1</v>
      </c>
    </row>
    <row r="214220" spans="1:2" x14ac:dyDescent="0.15">
      <c r="A214220" t="s">
        <v>188788</v>
      </c>
      <c r="B214220">
        <v>1</v>
      </c>
    </row>
    <row r="214221" spans="1:2" x14ac:dyDescent="0.15">
      <c r="A214221" t="s">
        <v>188789</v>
      </c>
      <c r="B214221">
        <v>1</v>
      </c>
    </row>
    <row r="214222" spans="1:2" x14ac:dyDescent="0.15">
      <c r="A214222" t="s">
        <v>188791</v>
      </c>
      <c r="B214222">
        <v>1</v>
      </c>
    </row>
    <row r="214223" spans="1:2" x14ac:dyDescent="0.15">
      <c r="A214223" t="s">
        <v>188792</v>
      </c>
      <c r="B214223">
        <v>1</v>
      </c>
    </row>
    <row r="214224" spans="1:2" x14ac:dyDescent="0.15">
      <c r="A214224" t="s">
        <v>188794</v>
      </c>
      <c r="B214224">
        <v>1</v>
      </c>
    </row>
    <row r="214225" spans="1:2" x14ac:dyDescent="0.15">
      <c r="A214225" t="s">
        <v>188795</v>
      </c>
      <c r="B214225">
        <v>1</v>
      </c>
    </row>
    <row r="214226" spans="1:2" x14ac:dyDescent="0.15">
      <c r="A214226" t="s">
        <v>188796</v>
      </c>
      <c r="B214226">
        <v>1</v>
      </c>
    </row>
    <row r="214227" spans="1:2" x14ac:dyDescent="0.15">
      <c r="A214227" t="s">
        <v>188798</v>
      </c>
      <c r="B214227">
        <v>1</v>
      </c>
    </row>
    <row r="214228" spans="1:2" x14ac:dyDescent="0.15">
      <c r="A214228" t="s">
        <v>188800</v>
      </c>
      <c r="B214228">
        <v>1</v>
      </c>
    </row>
    <row r="214229" spans="1:2" x14ac:dyDescent="0.15">
      <c r="A214229" t="s">
        <v>188802</v>
      </c>
      <c r="B214229">
        <v>1</v>
      </c>
    </row>
    <row r="214230" spans="1:2" x14ac:dyDescent="0.15">
      <c r="A214230" t="s">
        <v>188803</v>
      </c>
      <c r="B214230">
        <v>1</v>
      </c>
    </row>
    <row r="214231" spans="1:2" x14ac:dyDescent="0.15">
      <c r="A214231" t="s">
        <v>188804</v>
      </c>
      <c r="B214231">
        <v>1</v>
      </c>
    </row>
    <row r="214232" spans="1:2" x14ac:dyDescent="0.15">
      <c r="A214232" t="s">
        <v>188806</v>
      </c>
      <c r="B214232">
        <v>1</v>
      </c>
    </row>
    <row r="214233" spans="1:2" x14ac:dyDescent="0.15">
      <c r="A214233" t="s">
        <v>188807</v>
      </c>
      <c r="B214233">
        <v>1</v>
      </c>
    </row>
    <row r="214234" spans="1:2" x14ac:dyDescent="0.15">
      <c r="A214234" t="s">
        <v>188809</v>
      </c>
      <c r="B214234">
        <v>1</v>
      </c>
    </row>
    <row r="214235" spans="1:2" x14ac:dyDescent="0.15">
      <c r="A214235" t="s">
        <v>188810</v>
      </c>
      <c r="B214235">
        <v>1</v>
      </c>
    </row>
    <row r="214236" spans="1:2" x14ac:dyDescent="0.15">
      <c r="A214236" t="s">
        <v>188811</v>
      </c>
      <c r="B214236">
        <v>1</v>
      </c>
    </row>
    <row r="214237" spans="1:2" x14ac:dyDescent="0.15">
      <c r="A214237" t="s">
        <v>188812</v>
      </c>
      <c r="B214237">
        <v>1</v>
      </c>
    </row>
    <row r="214238" spans="1:2" x14ac:dyDescent="0.15">
      <c r="A214238" t="s">
        <v>188813</v>
      </c>
      <c r="B214238">
        <v>1</v>
      </c>
    </row>
    <row r="214239" spans="1:2" x14ac:dyDescent="0.15">
      <c r="A214239" t="s">
        <v>188814</v>
      </c>
      <c r="B214239">
        <v>1</v>
      </c>
    </row>
    <row r="214240" spans="1:2" x14ac:dyDescent="0.15">
      <c r="A214240" t="s">
        <v>188816</v>
      </c>
      <c r="B214240">
        <v>1</v>
      </c>
    </row>
    <row r="214241" spans="1:2" x14ac:dyDescent="0.15">
      <c r="A214241" t="s">
        <v>188817</v>
      </c>
      <c r="B214241">
        <v>1</v>
      </c>
    </row>
    <row r="214242" spans="1:2" x14ac:dyDescent="0.15">
      <c r="A214242" t="s">
        <v>188818</v>
      </c>
      <c r="B214242">
        <v>1</v>
      </c>
    </row>
    <row r="214243" spans="1:2" x14ac:dyDescent="0.15">
      <c r="A214243" t="s">
        <v>188819</v>
      </c>
      <c r="B214243">
        <v>1</v>
      </c>
    </row>
    <row r="214244" spans="1:2" x14ac:dyDescent="0.15">
      <c r="A214244" t="s">
        <v>188820</v>
      </c>
      <c r="B214244">
        <v>1</v>
      </c>
    </row>
    <row r="214245" spans="1:2" x14ac:dyDescent="0.15">
      <c r="A214245" t="s">
        <v>188821</v>
      </c>
      <c r="B214245">
        <v>1</v>
      </c>
    </row>
    <row r="214246" spans="1:2" x14ac:dyDescent="0.15">
      <c r="A214246" t="s">
        <v>188823</v>
      </c>
      <c r="B214246">
        <v>1</v>
      </c>
    </row>
    <row r="214247" spans="1:2" x14ac:dyDescent="0.15">
      <c r="A214247" t="s">
        <v>188824</v>
      </c>
      <c r="B214247">
        <v>1</v>
      </c>
    </row>
    <row r="214248" spans="1:2" x14ac:dyDescent="0.15">
      <c r="A214248" t="s">
        <v>188826</v>
      </c>
      <c r="B214248">
        <v>1</v>
      </c>
    </row>
    <row r="214249" spans="1:2" x14ac:dyDescent="0.15">
      <c r="A214249" t="s">
        <v>188827</v>
      </c>
      <c r="B214249">
        <v>1</v>
      </c>
    </row>
    <row r="214250" spans="1:2" x14ac:dyDescent="0.15">
      <c r="A214250" t="s">
        <v>188828</v>
      </c>
      <c r="B214250">
        <v>1</v>
      </c>
    </row>
    <row r="214251" spans="1:2" x14ac:dyDescent="0.15">
      <c r="A214251" t="s">
        <v>188829</v>
      </c>
      <c r="B214251">
        <v>1</v>
      </c>
    </row>
    <row r="214252" spans="1:2" x14ac:dyDescent="0.15">
      <c r="A214252" t="s">
        <v>188830</v>
      </c>
      <c r="B214252">
        <v>1</v>
      </c>
    </row>
    <row r="214253" spans="1:2" x14ac:dyDescent="0.15">
      <c r="A214253" t="s">
        <v>188831</v>
      </c>
      <c r="B214253">
        <v>1</v>
      </c>
    </row>
    <row r="214254" spans="1:2" x14ac:dyDescent="0.15">
      <c r="A214254" t="s">
        <v>188832</v>
      </c>
      <c r="B214254">
        <v>1</v>
      </c>
    </row>
    <row r="214255" spans="1:2" x14ac:dyDescent="0.15">
      <c r="A214255" t="s">
        <v>188833</v>
      </c>
      <c r="B214255">
        <v>1</v>
      </c>
    </row>
    <row r="214256" spans="1:2" x14ac:dyDescent="0.15">
      <c r="A214256" t="s">
        <v>188835</v>
      </c>
      <c r="B214256">
        <v>1</v>
      </c>
    </row>
    <row r="214257" spans="1:2" x14ac:dyDescent="0.15">
      <c r="A214257" t="s">
        <v>188836</v>
      </c>
      <c r="B214257">
        <v>1</v>
      </c>
    </row>
    <row r="214258" spans="1:2" x14ac:dyDescent="0.15">
      <c r="A214258" t="s">
        <v>188837</v>
      </c>
      <c r="B214258">
        <v>1</v>
      </c>
    </row>
    <row r="214259" spans="1:2" x14ac:dyDescent="0.15">
      <c r="A214259" t="s">
        <v>188838</v>
      </c>
      <c r="B214259">
        <v>1</v>
      </c>
    </row>
    <row r="214260" spans="1:2" x14ac:dyDescent="0.15">
      <c r="A214260" t="s">
        <v>188839</v>
      </c>
      <c r="B214260">
        <v>1</v>
      </c>
    </row>
    <row r="214261" spans="1:2" x14ac:dyDescent="0.15">
      <c r="A214261" t="s">
        <v>188840</v>
      </c>
      <c r="B214261">
        <v>1</v>
      </c>
    </row>
    <row r="214262" spans="1:2" x14ac:dyDescent="0.15">
      <c r="A214262" t="s">
        <v>188842</v>
      </c>
      <c r="B214262">
        <v>1</v>
      </c>
    </row>
    <row r="214263" spans="1:2" x14ac:dyDescent="0.15">
      <c r="A214263" t="s">
        <v>188843</v>
      </c>
      <c r="B214263">
        <v>1</v>
      </c>
    </row>
    <row r="214264" spans="1:2" x14ac:dyDescent="0.15">
      <c r="A214264" t="s">
        <v>188845</v>
      </c>
      <c r="B214264">
        <v>1</v>
      </c>
    </row>
    <row r="214265" spans="1:2" x14ac:dyDescent="0.15">
      <c r="A214265" t="s">
        <v>188846</v>
      </c>
      <c r="B214265">
        <v>1</v>
      </c>
    </row>
    <row r="214266" spans="1:2" x14ac:dyDescent="0.15">
      <c r="A214266" t="s">
        <v>188847</v>
      </c>
      <c r="B214266">
        <v>1</v>
      </c>
    </row>
    <row r="214267" spans="1:2" x14ac:dyDescent="0.15">
      <c r="A214267" t="s">
        <v>188848</v>
      </c>
      <c r="B214267">
        <v>1</v>
      </c>
    </row>
    <row r="214268" spans="1:2" x14ac:dyDescent="0.15">
      <c r="A214268" t="s">
        <v>188849</v>
      </c>
      <c r="B214268">
        <v>1</v>
      </c>
    </row>
    <row r="214269" spans="1:2" x14ac:dyDescent="0.15">
      <c r="A214269" t="s">
        <v>188850</v>
      </c>
      <c r="B214269">
        <v>1</v>
      </c>
    </row>
    <row r="214270" spans="1:2" x14ac:dyDescent="0.15">
      <c r="A214270" t="s">
        <v>188851</v>
      </c>
      <c r="B214270">
        <v>1</v>
      </c>
    </row>
    <row r="214271" spans="1:2" x14ac:dyDescent="0.15">
      <c r="A214271" t="s">
        <v>188852</v>
      </c>
      <c r="B214271">
        <v>1</v>
      </c>
    </row>
    <row r="214272" spans="1:2" x14ac:dyDescent="0.15">
      <c r="A214272" t="s">
        <v>188853</v>
      </c>
      <c r="B214272">
        <v>1</v>
      </c>
    </row>
    <row r="214273" spans="1:2" x14ac:dyDescent="0.15">
      <c r="A214273" t="s">
        <v>188856</v>
      </c>
      <c r="B214273">
        <v>1</v>
      </c>
    </row>
    <row r="214274" spans="1:2" x14ac:dyDescent="0.15">
      <c r="A214274" t="s">
        <v>188859</v>
      </c>
      <c r="B214274">
        <v>1</v>
      </c>
    </row>
    <row r="214275" spans="1:2" x14ac:dyDescent="0.15">
      <c r="A214275" t="s">
        <v>188862</v>
      </c>
      <c r="B214275">
        <v>1</v>
      </c>
    </row>
    <row r="214276" spans="1:2" x14ac:dyDescent="0.15">
      <c r="A214276" t="s">
        <v>188863</v>
      </c>
      <c r="B214276">
        <v>1</v>
      </c>
    </row>
    <row r="214277" spans="1:2" x14ac:dyDescent="0.15">
      <c r="A214277" t="s">
        <v>188864</v>
      </c>
      <c r="B214277">
        <v>1</v>
      </c>
    </row>
    <row r="214278" spans="1:2" x14ac:dyDescent="0.15">
      <c r="A214278" t="s">
        <v>188866</v>
      </c>
      <c r="B214278">
        <v>1</v>
      </c>
    </row>
    <row r="214279" spans="1:2" x14ac:dyDescent="0.15">
      <c r="A214279" t="s">
        <v>188867</v>
      </c>
      <c r="B214279">
        <v>1</v>
      </c>
    </row>
    <row r="214280" spans="1:2" x14ac:dyDescent="0.15">
      <c r="A214280" t="s">
        <v>188868</v>
      </c>
      <c r="B214280">
        <v>1</v>
      </c>
    </row>
    <row r="214281" spans="1:2" x14ac:dyDescent="0.15">
      <c r="A214281" t="s">
        <v>188869</v>
      </c>
      <c r="B214281">
        <v>1</v>
      </c>
    </row>
    <row r="214282" spans="1:2" x14ac:dyDescent="0.15">
      <c r="A214282" t="s">
        <v>188871</v>
      </c>
      <c r="B214282">
        <v>1</v>
      </c>
    </row>
    <row r="214283" spans="1:2" x14ac:dyDescent="0.15">
      <c r="A214283" t="s">
        <v>188872</v>
      </c>
      <c r="B214283">
        <v>1</v>
      </c>
    </row>
    <row r="214284" spans="1:2" x14ac:dyDescent="0.15">
      <c r="A214284" t="s">
        <v>188875</v>
      </c>
      <c r="B214284">
        <v>1</v>
      </c>
    </row>
    <row r="214285" spans="1:2" x14ac:dyDescent="0.15">
      <c r="A214285" t="s">
        <v>188876</v>
      </c>
      <c r="B214285">
        <v>1</v>
      </c>
    </row>
    <row r="214286" spans="1:2" x14ac:dyDescent="0.15">
      <c r="A214286" t="s">
        <v>188877</v>
      </c>
      <c r="B214286">
        <v>1</v>
      </c>
    </row>
    <row r="214287" spans="1:2" x14ac:dyDescent="0.15">
      <c r="A214287" t="s">
        <v>188878</v>
      </c>
      <c r="B214287">
        <v>1</v>
      </c>
    </row>
    <row r="214288" spans="1:2" x14ac:dyDescent="0.15">
      <c r="A214288" t="s">
        <v>188879</v>
      </c>
      <c r="B214288">
        <v>1</v>
      </c>
    </row>
    <row r="214289" spans="1:2" x14ac:dyDescent="0.15">
      <c r="A214289" t="s">
        <v>188880</v>
      </c>
      <c r="B214289">
        <v>1</v>
      </c>
    </row>
    <row r="214290" spans="1:2" x14ac:dyDescent="0.15">
      <c r="A214290" t="s">
        <v>188881</v>
      </c>
      <c r="B214290">
        <v>1</v>
      </c>
    </row>
    <row r="214291" spans="1:2" x14ac:dyDescent="0.15">
      <c r="A214291" t="s">
        <v>188882</v>
      </c>
      <c r="B214291">
        <v>1</v>
      </c>
    </row>
    <row r="214292" spans="1:2" x14ac:dyDescent="0.15">
      <c r="A214292" t="s">
        <v>188883</v>
      </c>
      <c r="B214292">
        <v>1</v>
      </c>
    </row>
    <row r="214293" spans="1:2" x14ac:dyDescent="0.15">
      <c r="A214293" t="s">
        <v>188884</v>
      </c>
      <c r="B214293">
        <v>1</v>
      </c>
    </row>
    <row r="214294" spans="1:2" x14ac:dyDescent="0.15">
      <c r="A214294" t="s">
        <v>188885</v>
      </c>
      <c r="B214294">
        <v>1</v>
      </c>
    </row>
    <row r="214295" spans="1:2" x14ac:dyDescent="0.15">
      <c r="A214295" t="s">
        <v>188886</v>
      </c>
      <c r="B214295">
        <v>1</v>
      </c>
    </row>
    <row r="214296" spans="1:2" x14ac:dyDescent="0.15">
      <c r="A214296" t="s">
        <v>188887</v>
      </c>
      <c r="B214296">
        <v>1</v>
      </c>
    </row>
    <row r="214297" spans="1:2" x14ac:dyDescent="0.15">
      <c r="A214297" t="s">
        <v>188888</v>
      </c>
      <c r="B214297">
        <v>1</v>
      </c>
    </row>
    <row r="214298" spans="1:2" x14ac:dyDescent="0.15">
      <c r="A214298" t="s">
        <v>188889</v>
      </c>
      <c r="B214298">
        <v>1</v>
      </c>
    </row>
    <row r="214299" spans="1:2" x14ac:dyDescent="0.15">
      <c r="A214299" t="s">
        <v>188891</v>
      </c>
      <c r="B214299">
        <v>1</v>
      </c>
    </row>
    <row r="214300" spans="1:2" x14ac:dyDescent="0.15">
      <c r="A214300" t="s">
        <v>188893</v>
      </c>
      <c r="B214300">
        <v>1</v>
      </c>
    </row>
    <row r="214301" spans="1:2" x14ac:dyDescent="0.15">
      <c r="A214301" t="s">
        <v>188896</v>
      </c>
      <c r="B214301">
        <v>1</v>
      </c>
    </row>
    <row r="214302" spans="1:2" x14ac:dyDescent="0.15">
      <c r="A214302" t="s">
        <v>188898</v>
      </c>
      <c r="B214302">
        <v>1</v>
      </c>
    </row>
    <row r="214303" spans="1:2" x14ac:dyDescent="0.15">
      <c r="A214303" t="s">
        <v>188900</v>
      </c>
      <c r="B214303">
        <v>1</v>
      </c>
    </row>
    <row r="214304" spans="1:2" x14ac:dyDescent="0.15">
      <c r="A214304" t="s">
        <v>188901</v>
      </c>
      <c r="B214304">
        <v>1</v>
      </c>
    </row>
    <row r="214305" spans="1:2" x14ac:dyDescent="0.15">
      <c r="A214305" t="s">
        <v>188902</v>
      </c>
      <c r="B214305">
        <v>1</v>
      </c>
    </row>
    <row r="214306" spans="1:2" x14ac:dyDescent="0.15">
      <c r="A214306" t="s">
        <v>188903</v>
      </c>
      <c r="B214306">
        <v>1</v>
      </c>
    </row>
    <row r="214307" spans="1:2" x14ac:dyDescent="0.15">
      <c r="A214307" t="s">
        <v>188904</v>
      </c>
      <c r="B214307">
        <v>1</v>
      </c>
    </row>
    <row r="214308" spans="1:2" x14ac:dyDescent="0.15">
      <c r="A214308" t="s">
        <v>188905</v>
      </c>
      <c r="B214308">
        <v>1</v>
      </c>
    </row>
    <row r="214309" spans="1:2" x14ac:dyDescent="0.15">
      <c r="A214309" t="s">
        <v>188906</v>
      </c>
      <c r="B214309">
        <v>1</v>
      </c>
    </row>
    <row r="214310" spans="1:2" x14ac:dyDescent="0.15">
      <c r="A214310" t="s">
        <v>188907</v>
      </c>
      <c r="B214310">
        <v>1</v>
      </c>
    </row>
    <row r="214311" spans="1:2" x14ac:dyDescent="0.15">
      <c r="A214311" t="s">
        <v>188908</v>
      </c>
      <c r="B214311">
        <v>1</v>
      </c>
    </row>
    <row r="214312" spans="1:2" x14ac:dyDescent="0.15">
      <c r="A214312" t="s">
        <v>188910</v>
      </c>
      <c r="B214312">
        <v>1</v>
      </c>
    </row>
    <row r="214313" spans="1:2" x14ac:dyDescent="0.15">
      <c r="A214313" t="s">
        <v>188912</v>
      </c>
      <c r="B214313">
        <v>1</v>
      </c>
    </row>
    <row r="214314" spans="1:2" x14ac:dyDescent="0.15">
      <c r="A214314" t="s">
        <v>188913</v>
      </c>
      <c r="B214314">
        <v>1</v>
      </c>
    </row>
    <row r="214315" spans="1:2" x14ac:dyDescent="0.15">
      <c r="A214315" t="s">
        <v>188914</v>
      </c>
      <c r="B214315">
        <v>1</v>
      </c>
    </row>
    <row r="214316" spans="1:2" x14ac:dyDescent="0.15">
      <c r="A214316" t="s">
        <v>188915</v>
      </c>
      <c r="B214316">
        <v>1</v>
      </c>
    </row>
    <row r="214317" spans="1:2" x14ac:dyDescent="0.15">
      <c r="A214317" t="s">
        <v>188917</v>
      </c>
      <c r="B214317">
        <v>1</v>
      </c>
    </row>
    <row r="214318" spans="1:2" x14ac:dyDescent="0.15">
      <c r="A214318" t="s">
        <v>188918</v>
      </c>
      <c r="B214318">
        <v>1</v>
      </c>
    </row>
    <row r="214319" spans="1:2" x14ac:dyDescent="0.15">
      <c r="A214319" t="s">
        <v>188919</v>
      </c>
      <c r="B214319">
        <v>1</v>
      </c>
    </row>
    <row r="214320" spans="1:2" x14ac:dyDescent="0.15">
      <c r="A214320" t="s">
        <v>188920</v>
      </c>
      <c r="B214320">
        <v>1</v>
      </c>
    </row>
    <row r="214321" spans="1:2" x14ac:dyDescent="0.15">
      <c r="A214321" t="s">
        <v>188921</v>
      </c>
      <c r="B214321">
        <v>1</v>
      </c>
    </row>
    <row r="214322" spans="1:2" x14ac:dyDescent="0.15">
      <c r="A214322" t="s">
        <v>188923</v>
      </c>
      <c r="B214322">
        <v>1</v>
      </c>
    </row>
    <row r="214323" spans="1:2" x14ac:dyDescent="0.15">
      <c r="A214323" t="s">
        <v>188924</v>
      </c>
      <c r="B214323">
        <v>1</v>
      </c>
    </row>
    <row r="214324" spans="1:2" x14ac:dyDescent="0.15">
      <c r="A214324" t="s">
        <v>188925</v>
      </c>
      <c r="B214324">
        <v>1</v>
      </c>
    </row>
    <row r="214325" spans="1:2" x14ac:dyDescent="0.15">
      <c r="A214325" t="s">
        <v>188928</v>
      </c>
      <c r="B214325">
        <v>1</v>
      </c>
    </row>
    <row r="214326" spans="1:2" x14ac:dyDescent="0.15">
      <c r="A214326" t="s">
        <v>188929</v>
      </c>
      <c r="B214326">
        <v>1</v>
      </c>
    </row>
    <row r="214327" spans="1:2" x14ac:dyDescent="0.15">
      <c r="A214327" t="s">
        <v>188930</v>
      </c>
      <c r="B214327">
        <v>1</v>
      </c>
    </row>
    <row r="214328" spans="1:2" x14ac:dyDescent="0.15">
      <c r="A214328" t="s">
        <v>188931</v>
      </c>
      <c r="B214328">
        <v>1</v>
      </c>
    </row>
    <row r="214329" spans="1:2" x14ac:dyDescent="0.15">
      <c r="A214329" t="s">
        <v>188933</v>
      </c>
      <c r="B214329">
        <v>1</v>
      </c>
    </row>
    <row r="214330" spans="1:2" x14ac:dyDescent="0.15">
      <c r="A214330" t="s">
        <v>188934</v>
      </c>
      <c r="B214330">
        <v>1</v>
      </c>
    </row>
    <row r="214331" spans="1:2" x14ac:dyDescent="0.15">
      <c r="A214331" t="s">
        <v>188935</v>
      </c>
      <c r="B214331">
        <v>1</v>
      </c>
    </row>
    <row r="214332" spans="1:2" x14ac:dyDescent="0.15">
      <c r="A214332" t="s">
        <v>188938</v>
      </c>
      <c r="B214332">
        <v>1</v>
      </c>
    </row>
    <row r="214333" spans="1:2" x14ac:dyDescent="0.15">
      <c r="A214333" t="s">
        <v>188940</v>
      </c>
      <c r="B214333">
        <v>1</v>
      </c>
    </row>
    <row r="214334" spans="1:2" x14ac:dyDescent="0.15">
      <c r="A214334" t="s">
        <v>188941</v>
      </c>
      <c r="B214334">
        <v>1</v>
      </c>
    </row>
    <row r="214335" spans="1:2" x14ac:dyDescent="0.15">
      <c r="A214335" t="s">
        <v>188942</v>
      </c>
      <c r="B214335">
        <v>1</v>
      </c>
    </row>
    <row r="214336" spans="1:2" x14ac:dyDescent="0.15">
      <c r="A214336" t="s">
        <v>188943</v>
      </c>
      <c r="B214336">
        <v>1</v>
      </c>
    </row>
    <row r="214337" spans="1:2" x14ac:dyDescent="0.15">
      <c r="A214337" t="s">
        <v>188945</v>
      </c>
      <c r="B214337">
        <v>1</v>
      </c>
    </row>
    <row r="214338" spans="1:2" x14ac:dyDescent="0.15">
      <c r="A214338" t="s">
        <v>188947</v>
      </c>
      <c r="B214338">
        <v>1</v>
      </c>
    </row>
    <row r="214339" spans="1:2" x14ac:dyDescent="0.15">
      <c r="A214339" t="s">
        <v>188948</v>
      </c>
      <c r="B214339">
        <v>1</v>
      </c>
    </row>
    <row r="214340" spans="1:2" x14ac:dyDescent="0.15">
      <c r="A214340" t="s">
        <v>188949</v>
      </c>
      <c r="B214340">
        <v>1</v>
      </c>
    </row>
    <row r="214341" spans="1:2" x14ac:dyDescent="0.15">
      <c r="A214341" t="s">
        <v>188951</v>
      </c>
      <c r="B214341">
        <v>1</v>
      </c>
    </row>
    <row r="214342" spans="1:2" x14ac:dyDescent="0.15">
      <c r="A214342" t="s">
        <v>188955</v>
      </c>
      <c r="B214342">
        <v>1</v>
      </c>
    </row>
    <row r="214343" spans="1:2" x14ac:dyDescent="0.15">
      <c r="A214343" t="s">
        <v>188956</v>
      </c>
      <c r="B214343">
        <v>1</v>
      </c>
    </row>
    <row r="214344" spans="1:2" x14ac:dyDescent="0.15">
      <c r="A214344" t="s">
        <v>188957</v>
      </c>
      <c r="B214344">
        <v>1</v>
      </c>
    </row>
    <row r="214345" spans="1:2" x14ac:dyDescent="0.15">
      <c r="A214345" t="s">
        <v>188958</v>
      </c>
      <c r="B214345">
        <v>1</v>
      </c>
    </row>
    <row r="214346" spans="1:2" x14ac:dyDescent="0.15">
      <c r="A214346" t="s">
        <v>188960</v>
      </c>
      <c r="B214346">
        <v>1</v>
      </c>
    </row>
    <row r="214347" spans="1:2" x14ac:dyDescent="0.15">
      <c r="A214347" t="s">
        <v>188963</v>
      </c>
      <c r="B214347">
        <v>1</v>
      </c>
    </row>
    <row r="214348" spans="1:2" x14ac:dyDescent="0.15">
      <c r="A214348" t="s">
        <v>188964</v>
      </c>
      <c r="B214348">
        <v>1</v>
      </c>
    </row>
    <row r="214349" spans="1:2" x14ac:dyDescent="0.15">
      <c r="A214349" t="s">
        <v>188966</v>
      </c>
      <c r="B214349">
        <v>1</v>
      </c>
    </row>
    <row r="214350" spans="1:2" x14ac:dyDescent="0.15">
      <c r="A214350" t="s">
        <v>188967</v>
      </c>
      <c r="B214350">
        <v>1</v>
      </c>
    </row>
    <row r="214351" spans="1:2" x14ac:dyDescent="0.15">
      <c r="A214351" t="s">
        <v>188968</v>
      </c>
      <c r="B214351">
        <v>1</v>
      </c>
    </row>
    <row r="214352" spans="1:2" x14ac:dyDescent="0.15">
      <c r="A214352" t="s">
        <v>188969</v>
      </c>
      <c r="B214352">
        <v>1</v>
      </c>
    </row>
    <row r="214353" spans="1:2" x14ac:dyDescent="0.15">
      <c r="A214353" t="s">
        <v>188970</v>
      </c>
      <c r="B214353">
        <v>1</v>
      </c>
    </row>
    <row r="214354" spans="1:2" x14ac:dyDescent="0.15">
      <c r="A214354" t="s">
        <v>188972</v>
      </c>
      <c r="B214354">
        <v>1</v>
      </c>
    </row>
    <row r="214355" spans="1:2" x14ac:dyDescent="0.15">
      <c r="A214355" t="s">
        <v>188973</v>
      </c>
      <c r="B214355">
        <v>1</v>
      </c>
    </row>
    <row r="214356" spans="1:2" x14ac:dyDescent="0.15">
      <c r="A214356" t="s">
        <v>188974</v>
      </c>
      <c r="B214356">
        <v>1</v>
      </c>
    </row>
    <row r="214357" spans="1:2" x14ac:dyDescent="0.15">
      <c r="A214357" t="s">
        <v>188975</v>
      </c>
      <c r="B214357">
        <v>1</v>
      </c>
    </row>
    <row r="214358" spans="1:2" x14ac:dyDescent="0.15">
      <c r="A214358" t="s">
        <v>188976</v>
      </c>
      <c r="B214358">
        <v>1</v>
      </c>
    </row>
    <row r="214359" spans="1:2" x14ac:dyDescent="0.15">
      <c r="A214359" t="s">
        <v>188978</v>
      </c>
      <c r="B214359">
        <v>1</v>
      </c>
    </row>
    <row r="214360" spans="1:2" x14ac:dyDescent="0.15">
      <c r="A214360" t="s">
        <v>188979</v>
      </c>
      <c r="B214360">
        <v>1</v>
      </c>
    </row>
    <row r="214361" spans="1:2" x14ac:dyDescent="0.15">
      <c r="A214361" t="s">
        <v>188980</v>
      </c>
      <c r="B214361">
        <v>1</v>
      </c>
    </row>
    <row r="214362" spans="1:2" x14ac:dyDescent="0.15">
      <c r="A214362" t="s">
        <v>188983</v>
      </c>
      <c r="B214362">
        <v>1</v>
      </c>
    </row>
    <row r="214363" spans="1:2" x14ac:dyDescent="0.15">
      <c r="A214363" t="s">
        <v>188985</v>
      </c>
      <c r="B214363">
        <v>1</v>
      </c>
    </row>
    <row r="214364" spans="1:2" x14ac:dyDescent="0.15">
      <c r="A214364" t="s">
        <v>188986</v>
      </c>
      <c r="B214364">
        <v>1</v>
      </c>
    </row>
    <row r="214365" spans="1:2" x14ac:dyDescent="0.15">
      <c r="A214365" t="s">
        <v>188987</v>
      </c>
      <c r="B214365">
        <v>1</v>
      </c>
    </row>
    <row r="214366" spans="1:2" x14ac:dyDescent="0.15">
      <c r="A214366" t="s">
        <v>188991</v>
      </c>
      <c r="B214366">
        <v>1</v>
      </c>
    </row>
    <row r="214367" spans="1:2" x14ac:dyDescent="0.15">
      <c r="A214367" t="s">
        <v>188993</v>
      </c>
      <c r="B214367">
        <v>1</v>
      </c>
    </row>
    <row r="214368" spans="1:2" x14ac:dyDescent="0.15">
      <c r="A214368" t="s">
        <v>188994</v>
      </c>
      <c r="B214368">
        <v>1</v>
      </c>
    </row>
    <row r="214369" spans="1:2" x14ac:dyDescent="0.15">
      <c r="A214369" t="s">
        <v>188996</v>
      </c>
      <c r="B214369">
        <v>1</v>
      </c>
    </row>
    <row r="214370" spans="1:2" x14ac:dyDescent="0.15">
      <c r="A214370" t="s">
        <v>188997</v>
      </c>
      <c r="B214370">
        <v>1</v>
      </c>
    </row>
    <row r="214371" spans="1:2" x14ac:dyDescent="0.15">
      <c r="A214371" t="s">
        <v>188998</v>
      </c>
      <c r="B214371">
        <v>1</v>
      </c>
    </row>
    <row r="214372" spans="1:2" x14ac:dyDescent="0.15">
      <c r="A214372" t="s">
        <v>188999</v>
      </c>
      <c r="B214372">
        <v>1</v>
      </c>
    </row>
    <row r="214373" spans="1:2" x14ac:dyDescent="0.15">
      <c r="A214373" t="s">
        <v>189000</v>
      </c>
      <c r="B214373">
        <v>1</v>
      </c>
    </row>
    <row r="214374" spans="1:2" x14ac:dyDescent="0.15">
      <c r="A214374" t="s">
        <v>189001</v>
      </c>
      <c r="B214374">
        <v>1</v>
      </c>
    </row>
    <row r="214375" spans="1:2" x14ac:dyDescent="0.15">
      <c r="A214375" t="s">
        <v>189003</v>
      </c>
      <c r="B214375">
        <v>1</v>
      </c>
    </row>
    <row r="214376" spans="1:2" x14ac:dyDescent="0.15">
      <c r="A214376" t="s">
        <v>189005</v>
      </c>
      <c r="B214376">
        <v>1</v>
      </c>
    </row>
    <row r="214377" spans="1:2" x14ac:dyDescent="0.15">
      <c r="A214377" t="s">
        <v>189007</v>
      </c>
      <c r="B214377">
        <v>1</v>
      </c>
    </row>
    <row r="214378" spans="1:2" x14ac:dyDescent="0.15">
      <c r="A214378" t="s">
        <v>189008</v>
      </c>
      <c r="B214378">
        <v>1</v>
      </c>
    </row>
    <row r="214379" spans="1:2" x14ac:dyDescent="0.15">
      <c r="A214379" t="s">
        <v>189009</v>
      </c>
      <c r="B214379">
        <v>1</v>
      </c>
    </row>
    <row r="214380" spans="1:2" x14ac:dyDescent="0.15">
      <c r="A214380" t="s">
        <v>189010</v>
      </c>
      <c r="B214380">
        <v>1</v>
      </c>
    </row>
    <row r="214381" spans="1:2" x14ac:dyDescent="0.15">
      <c r="A214381" t="s">
        <v>189011</v>
      </c>
      <c r="B214381">
        <v>1</v>
      </c>
    </row>
    <row r="214382" spans="1:2" x14ac:dyDescent="0.15">
      <c r="A214382" t="s">
        <v>189012</v>
      </c>
      <c r="B214382">
        <v>1</v>
      </c>
    </row>
    <row r="214383" spans="1:2" x14ac:dyDescent="0.15">
      <c r="A214383" t="s">
        <v>189013</v>
      </c>
      <c r="B214383">
        <v>1</v>
      </c>
    </row>
    <row r="214384" spans="1:2" x14ac:dyDescent="0.15">
      <c r="A214384" t="s">
        <v>189014</v>
      </c>
      <c r="B214384">
        <v>1</v>
      </c>
    </row>
    <row r="214385" spans="1:2" x14ac:dyDescent="0.15">
      <c r="A214385" t="s">
        <v>189015</v>
      </c>
      <c r="B214385">
        <v>1</v>
      </c>
    </row>
    <row r="214386" spans="1:2" x14ac:dyDescent="0.15">
      <c r="A214386" t="s">
        <v>189016</v>
      </c>
      <c r="B214386">
        <v>1</v>
      </c>
    </row>
    <row r="214387" spans="1:2" x14ac:dyDescent="0.15">
      <c r="A214387" t="s">
        <v>189018</v>
      </c>
      <c r="B214387">
        <v>1</v>
      </c>
    </row>
    <row r="214388" spans="1:2" x14ac:dyDescent="0.15">
      <c r="A214388" t="s">
        <v>189019</v>
      </c>
      <c r="B214388">
        <v>1</v>
      </c>
    </row>
    <row r="214389" spans="1:2" x14ac:dyDescent="0.15">
      <c r="A214389" t="s">
        <v>189020</v>
      </c>
      <c r="B214389">
        <v>1</v>
      </c>
    </row>
    <row r="214390" spans="1:2" x14ac:dyDescent="0.15">
      <c r="A214390" t="s">
        <v>189021</v>
      </c>
      <c r="B214390">
        <v>1</v>
      </c>
    </row>
    <row r="214391" spans="1:2" x14ac:dyDescent="0.15">
      <c r="A214391" t="s">
        <v>189022</v>
      </c>
      <c r="B214391">
        <v>1</v>
      </c>
    </row>
    <row r="214392" spans="1:2" x14ac:dyDescent="0.15">
      <c r="A214392" t="s">
        <v>189024</v>
      </c>
      <c r="B214392">
        <v>1</v>
      </c>
    </row>
    <row r="214393" spans="1:2" x14ac:dyDescent="0.15">
      <c r="A214393" t="s">
        <v>189025</v>
      </c>
      <c r="B214393">
        <v>1</v>
      </c>
    </row>
    <row r="214394" spans="1:2" x14ac:dyDescent="0.15">
      <c r="A214394" t="s">
        <v>189026</v>
      </c>
      <c r="B214394">
        <v>1</v>
      </c>
    </row>
    <row r="214395" spans="1:2" x14ac:dyDescent="0.15">
      <c r="A214395" t="s">
        <v>189027</v>
      </c>
      <c r="B214395">
        <v>1</v>
      </c>
    </row>
    <row r="214396" spans="1:2" x14ac:dyDescent="0.15">
      <c r="A214396" t="s">
        <v>189028</v>
      </c>
      <c r="B214396">
        <v>1</v>
      </c>
    </row>
    <row r="214397" spans="1:2" x14ac:dyDescent="0.15">
      <c r="A214397" t="s">
        <v>189030</v>
      </c>
      <c r="B214397">
        <v>1</v>
      </c>
    </row>
    <row r="214398" spans="1:2" x14ac:dyDescent="0.15">
      <c r="A214398" t="s">
        <v>189031</v>
      </c>
      <c r="B214398">
        <v>1</v>
      </c>
    </row>
    <row r="214399" spans="1:2" x14ac:dyDescent="0.15">
      <c r="A214399" t="s">
        <v>189034</v>
      </c>
      <c r="B214399">
        <v>1</v>
      </c>
    </row>
    <row r="214400" spans="1:2" x14ac:dyDescent="0.15">
      <c r="A214400" t="s">
        <v>189036</v>
      </c>
      <c r="B214400">
        <v>1</v>
      </c>
    </row>
    <row r="214401" spans="1:2" x14ac:dyDescent="0.15">
      <c r="A214401" t="s">
        <v>189039</v>
      </c>
      <c r="B214401">
        <v>1</v>
      </c>
    </row>
    <row r="214402" spans="1:2" x14ac:dyDescent="0.15">
      <c r="A214402" t="s">
        <v>189040</v>
      </c>
      <c r="B214402">
        <v>1</v>
      </c>
    </row>
    <row r="214403" spans="1:2" x14ac:dyDescent="0.15">
      <c r="A214403" t="s">
        <v>189041</v>
      </c>
      <c r="B214403">
        <v>1</v>
      </c>
    </row>
    <row r="214404" spans="1:2" x14ac:dyDescent="0.15">
      <c r="A214404" t="s">
        <v>189042</v>
      </c>
      <c r="B214404">
        <v>1</v>
      </c>
    </row>
    <row r="214405" spans="1:2" x14ac:dyDescent="0.15">
      <c r="A214405" t="s">
        <v>189043</v>
      </c>
      <c r="B214405">
        <v>1</v>
      </c>
    </row>
    <row r="214406" spans="1:2" x14ac:dyDescent="0.15">
      <c r="A214406" t="s">
        <v>189045</v>
      </c>
      <c r="B214406">
        <v>1</v>
      </c>
    </row>
    <row r="214407" spans="1:2" x14ac:dyDescent="0.15">
      <c r="A214407" t="s">
        <v>189046</v>
      </c>
      <c r="B214407">
        <v>1</v>
      </c>
    </row>
    <row r="214408" spans="1:2" x14ac:dyDescent="0.15">
      <c r="A214408" t="s">
        <v>189048</v>
      </c>
      <c r="B214408">
        <v>1</v>
      </c>
    </row>
    <row r="214409" spans="1:2" x14ac:dyDescent="0.15">
      <c r="A214409" t="s">
        <v>189050</v>
      </c>
      <c r="B214409">
        <v>1</v>
      </c>
    </row>
    <row r="214410" spans="1:2" x14ac:dyDescent="0.15">
      <c r="A214410" t="s">
        <v>189051</v>
      </c>
      <c r="B214410">
        <v>1</v>
      </c>
    </row>
    <row r="214411" spans="1:2" x14ac:dyDescent="0.15">
      <c r="A214411" t="s">
        <v>189052</v>
      </c>
      <c r="B214411">
        <v>1</v>
      </c>
    </row>
    <row r="214412" spans="1:2" x14ac:dyDescent="0.15">
      <c r="A214412" t="s">
        <v>189054</v>
      </c>
      <c r="B214412">
        <v>1</v>
      </c>
    </row>
    <row r="214413" spans="1:2" x14ac:dyDescent="0.15">
      <c r="A214413" t="s">
        <v>189058</v>
      </c>
      <c r="B214413">
        <v>1</v>
      </c>
    </row>
    <row r="214414" spans="1:2" x14ac:dyDescent="0.15">
      <c r="A214414" t="s">
        <v>189059</v>
      </c>
      <c r="B214414">
        <v>1</v>
      </c>
    </row>
    <row r="214415" spans="1:2" x14ac:dyDescent="0.15">
      <c r="A214415" t="s">
        <v>189060</v>
      </c>
      <c r="B214415">
        <v>1</v>
      </c>
    </row>
    <row r="214416" spans="1:2" x14ac:dyDescent="0.15">
      <c r="A214416" t="s">
        <v>189061</v>
      </c>
      <c r="B214416">
        <v>1</v>
      </c>
    </row>
    <row r="214417" spans="1:2" x14ac:dyDescent="0.15">
      <c r="A214417" t="s">
        <v>189062</v>
      </c>
      <c r="B214417">
        <v>1</v>
      </c>
    </row>
    <row r="214418" spans="1:2" x14ac:dyDescent="0.15">
      <c r="A214418" t="s">
        <v>189063</v>
      </c>
      <c r="B214418">
        <v>1</v>
      </c>
    </row>
    <row r="214419" spans="1:2" x14ac:dyDescent="0.15">
      <c r="A214419" t="s">
        <v>189065</v>
      </c>
      <c r="B214419">
        <v>1</v>
      </c>
    </row>
    <row r="214420" spans="1:2" x14ac:dyDescent="0.15">
      <c r="A214420" t="s">
        <v>189066</v>
      </c>
      <c r="B214420">
        <v>1</v>
      </c>
    </row>
    <row r="214421" spans="1:2" x14ac:dyDescent="0.15">
      <c r="A214421" t="s">
        <v>189067</v>
      </c>
      <c r="B214421">
        <v>1</v>
      </c>
    </row>
    <row r="214422" spans="1:2" x14ac:dyDescent="0.15">
      <c r="A214422" t="s">
        <v>189070</v>
      </c>
      <c r="B214422">
        <v>1</v>
      </c>
    </row>
    <row r="214423" spans="1:2" x14ac:dyDescent="0.15">
      <c r="A214423" t="s">
        <v>189071</v>
      </c>
      <c r="B214423">
        <v>1</v>
      </c>
    </row>
    <row r="214424" spans="1:2" x14ac:dyDescent="0.15">
      <c r="A214424" t="s">
        <v>189072</v>
      </c>
      <c r="B214424">
        <v>1</v>
      </c>
    </row>
    <row r="214425" spans="1:2" x14ac:dyDescent="0.15">
      <c r="A214425" t="s">
        <v>189073</v>
      </c>
      <c r="B214425">
        <v>1</v>
      </c>
    </row>
    <row r="214426" spans="1:2" x14ac:dyDescent="0.15">
      <c r="A214426" t="s">
        <v>189074</v>
      </c>
      <c r="B214426">
        <v>1</v>
      </c>
    </row>
    <row r="214427" spans="1:2" x14ac:dyDescent="0.15">
      <c r="A214427" t="s">
        <v>189075</v>
      </c>
      <c r="B214427">
        <v>1</v>
      </c>
    </row>
    <row r="214428" spans="1:2" x14ac:dyDescent="0.15">
      <c r="A214428" t="s">
        <v>189076</v>
      </c>
      <c r="B214428">
        <v>1</v>
      </c>
    </row>
    <row r="214429" spans="1:2" x14ac:dyDescent="0.15">
      <c r="A214429" t="s">
        <v>189078</v>
      </c>
      <c r="B214429">
        <v>1</v>
      </c>
    </row>
    <row r="214430" spans="1:2" x14ac:dyDescent="0.15">
      <c r="A214430" t="s">
        <v>189079</v>
      </c>
      <c r="B214430">
        <v>1</v>
      </c>
    </row>
    <row r="214431" spans="1:2" x14ac:dyDescent="0.15">
      <c r="A214431" t="s">
        <v>189080</v>
      </c>
      <c r="B214431">
        <v>1</v>
      </c>
    </row>
    <row r="214432" spans="1:2" x14ac:dyDescent="0.15">
      <c r="A214432" t="s">
        <v>189081</v>
      </c>
      <c r="B214432">
        <v>1</v>
      </c>
    </row>
    <row r="214433" spans="1:2" x14ac:dyDescent="0.15">
      <c r="A214433" t="s">
        <v>189082</v>
      </c>
      <c r="B214433">
        <v>1</v>
      </c>
    </row>
    <row r="214434" spans="1:2" x14ac:dyDescent="0.15">
      <c r="A214434" t="s">
        <v>189084</v>
      </c>
      <c r="B214434">
        <v>1</v>
      </c>
    </row>
    <row r="214435" spans="1:2" x14ac:dyDescent="0.15">
      <c r="A214435" t="s">
        <v>189085</v>
      </c>
      <c r="B214435">
        <v>1</v>
      </c>
    </row>
    <row r="214436" spans="1:2" x14ac:dyDescent="0.15">
      <c r="A214436" t="s">
        <v>189087</v>
      </c>
      <c r="B214436">
        <v>1</v>
      </c>
    </row>
    <row r="214437" spans="1:2" x14ac:dyDescent="0.15">
      <c r="A214437" t="s">
        <v>189088</v>
      </c>
      <c r="B214437">
        <v>1</v>
      </c>
    </row>
    <row r="214438" spans="1:2" x14ac:dyDescent="0.15">
      <c r="A214438" t="s">
        <v>189089</v>
      </c>
      <c r="B214438">
        <v>1</v>
      </c>
    </row>
    <row r="214439" spans="1:2" x14ac:dyDescent="0.15">
      <c r="A214439" t="s">
        <v>189090</v>
      </c>
      <c r="B214439">
        <v>1</v>
      </c>
    </row>
    <row r="214440" spans="1:2" x14ac:dyDescent="0.15">
      <c r="A214440" t="s">
        <v>189091</v>
      </c>
      <c r="B214440">
        <v>1</v>
      </c>
    </row>
    <row r="214441" spans="1:2" x14ac:dyDescent="0.15">
      <c r="A214441" t="s">
        <v>189092</v>
      </c>
      <c r="B214441">
        <v>1</v>
      </c>
    </row>
    <row r="214442" spans="1:2" x14ac:dyDescent="0.15">
      <c r="A214442" t="s">
        <v>189093</v>
      </c>
      <c r="B214442">
        <v>1</v>
      </c>
    </row>
    <row r="214443" spans="1:2" x14ac:dyDescent="0.15">
      <c r="A214443" t="s">
        <v>189095</v>
      </c>
      <c r="B214443">
        <v>1</v>
      </c>
    </row>
    <row r="214444" spans="1:2" x14ac:dyDescent="0.15">
      <c r="A214444" t="s">
        <v>189096</v>
      </c>
      <c r="B214444">
        <v>1</v>
      </c>
    </row>
    <row r="214445" spans="1:2" x14ac:dyDescent="0.15">
      <c r="A214445" t="s">
        <v>189097</v>
      </c>
      <c r="B214445">
        <v>1</v>
      </c>
    </row>
    <row r="214446" spans="1:2" x14ac:dyDescent="0.15">
      <c r="A214446" t="s">
        <v>189098</v>
      </c>
      <c r="B214446">
        <v>1</v>
      </c>
    </row>
    <row r="214447" spans="1:2" x14ac:dyDescent="0.15">
      <c r="A214447" t="s">
        <v>189099</v>
      </c>
      <c r="B214447">
        <v>1</v>
      </c>
    </row>
    <row r="214448" spans="1:2" x14ac:dyDescent="0.15">
      <c r="A214448" t="s">
        <v>189100</v>
      </c>
      <c r="B214448">
        <v>1</v>
      </c>
    </row>
    <row r="214449" spans="1:2" x14ac:dyDescent="0.15">
      <c r="A214449" t="s">
        <v>189101</v>
      </c>
      <c r="B214449">
        <v>1</v>
      </c>
    </row>
    <row r="214450" spans="1:2" x14ac:dyDescent="0.15">
      <c r="A214450" t="s">
        <v>189102</v>
      </c>
      <c r="B214450">
        <v>1</v>
      </c>
    </row>
    <row r="214451" spans="1:2" x14ac:dyDescent="0.15">
      <c r="A214451" t="s">
        <v>189103</v>
      </c>
      <c r="B214451">
        <v>1</v>
      </c>
    </row>
    <row r="214452" spans="1:2" x14ac:dyDescent="0.15">
      <c r="A214452" t="s">
        <v>189104</v>
      </c>
      <c r="B214452">
        <v>1</v>
      </c>
    </row>
    <row r="214453" spans="1:2" x14ac:dyDescent="0.15">
      <c r="A214453" t="s">
        <v>189106</v>
      </c>
      <c r="B214453">
        <v>1</v>
      </c>
    </row>
    <row r="214454" spans="1:2" x14ac:dyDescent="0.15">
      <c r="A214454" t="s">
        <v>189108</v>
      </c>
      <c r="B214454">
        <v>1</v>
      </c>
    </row>
    <row r="214455" spans="1:2" x14ac:dyDescent="0.15">
      <c r="A214455" t="s">
        <v>189110</v>
      </c>
      <c r="B214455">
        <v>1</v>
      </c>
    </row>
    <row r="214456" spans="1:2" x14ac:dyDescent="0.15">
      <c r="A214456" t="s">
        <v>189111</v>
      </c>
      <c r="B214456">
        <v>1</v>
      </c>
    </row>
    <row r="214457" spans="1:2" x14ac:dyDescent="0.15">
      <c r="A214457" t="s">
        <v>189112</v>
      </c>
      <c r="B214457">
        <v>1</v>
      </c>
    </row>
    <row r="214458" spans="1:2" x14ac:dyDescent="0.15">
      <c r="A214458" t="s">
        <v>189114</v>
      </c>
      <c r="B214458">
        <v>1</v>
      </c>
    </row>
    <row r="214459" spans="1:2" x14ac:dyDescent="0.15">
      <c r="A214459" t="s">
        <v>189115</v>
      </c>
      <c r="B214459">
        <v>1</v>
      </c>
    </row>
    <row r="214460" spans="1:2" x14ac:dyDescent="0.15">
      <c r="A214460" t="s">
        <v>189119</v>
      </c>
      <c r="B214460">
        <v>1</v>
      </c>
    </row>
    <row r="214461" spans="1:2" x14ac:dyDescent="0.15">
      <c r="A214461" t="s">
        <v>189120</v>
      </c>
      <c r="B214461">
        <v>1</v>
      </c>
    </row>
    <row r="214462" spans="1:2" x14ac:dyDescent="0.15">
      <c r="A214462" t="s">
        <v>189121</v>
      </c>
      <c r="B214462">
        <v>1</v>
      </c>
    </row>
    <row r="214463" spans="1:2" x14ac:dyDescent="0.15">
      <c r="A214463" t="s">
        <v>189122</v>
      </c>
      <c r="B214463">
        <v>1</v>
      </c>
    </row>
    <row r="214464" spans="1:2" x14ac:dyDescent="0.15">
      <c r="A214464" t="s">
        <v>189124</v>
      </c>
      <c r="B214464">
        <v>1</v>
      </c>
    </row>
    <row r="214465" spans="1:2" x14ac:dyDescent="0.15">
      <c r="A214465" t="s">
        <v>189126</v>
      </c>
      <c r="B214465">
        <v>1</v>
      </c>
    </row>
    <row r="214466" spans="1:2" x14ac:dyDescent="0.15">
      <c r="A214466" t="s">
        <v>189127</v>
      </c>
      <c r="B214466">
        <v>1</v>
      </c>
    </row>
    <row r="214467" spans="1:2" x14ac:dyDescent="0.15">
      <c r="A214467" t="s">
        <v>189129</v>
      </c>
      <c r="B214467">
        <v>1</v>
      </c>
    </row>
    <row r="214468" spans="1:2" x14ac:dyDescent="0.15">
      <c r="A214468" t="s">
        <v>189130</v>
      </c>
      <c r="B214468">
        <v>1</v>
      </c>
    </row>
    <row r="214469" spans="1:2" x14ac:dyDescent="0.15">
      <c r="A214469" t="s">
        <v>189132</v>
      </c>
      <c r="B214469">
        <v>1</v>
      </c>
    </row>
    <row r="214470" spans="1:2" x14ac:dyDescent="0.15">
      <c r="A214470" t="s">
        <v>189133</v>
      </c>
      <c r="B214470">
        <v>1</v>
      </c>
    </row>
    <row r="214471" spans="1:2" x14ac:dyDescent="0.15">
      <c r="A214471" t="s">
        <v>189134</v>
      </c>
      <c r="B214471">
        <v>1</v>
      </c>
    </row>
    <row r="214472" spans="1:2" x14ac:dyDescent="0.15">
      <c r="A214472" t="s">
        <v>189135</v>
      </c>
      <c r="B214472">
        <v>1</v>
      </c>
    </row>
    <row r="214473" spans="1:2" x14ac:dyDescent="0.15">
      <c r="A214473" t="s">
        <v>189137</v>
      </c>
      <c r="B214473">
        <v>1</v>
      </c>
    </row>
    <row r="214474" spans="1:2" x14ac:dyDescent="0.15">
      <c r="A214474" t="s">
        <v>189139</v>
      </c>
      <c r="B214474">
        <v>1</v>
      </c>
    </row>
    <row r="214475" spans="1:2" x14ac:dyDescent="0.15">
      <c r="A214475" t="s">
        <v>189141</v>
      </c>
      <c r="B214475">
        <v>1</v>
      </c>
    </row>
    <row r="214476" spans="1:2" x14ac:dyDescent="0.15">
      <c r="A214476" t="s">
        <v>189142</v>
      </c>
      <c r="B214476">
        <v>1</v>
      </c>
    </row>
    <row r="214477" spans="1:2" x14ac:dyDescent="0.15">
      <c r="A214477" t="s">
        <v>189143</v>
      </c>
      <c r="B214477">
        <v>1</v>
      </c>
    </row>
    <row r="214478" spans="1:2" x14ac:dyDescent="0.15">
      <c r="A214478" t="s">
        <v>189145</v>
      </c>
      <c r="B214478">
        <v>1</v>
      </c>
    </row>
    <row r="214479" spans="1:2" x14ac:dyDescent="0.15">
      <c r="A214479" t="s">
        <v>189146</v>
      </c>
      <c r="B214479">
        <v>1</v>
      </c>
    </row>
    <row r="214480" spans="1:2" x14ac:dyDescent="0.15">
      <c r="A214480" t="s">
        <v>189147</v>
      </c>
      <c r="B214480">
        <v>1</v>
      </c>
    </row>
    <row r="214481" spans="1:2" x14ac:dyDescent="0.15">
      <c r="A214481" t="s">
        <v>189148</v>
      </c>
      <c r="B214481">
        <v>1</v>
      </c>
    </row>
    <row r="214482" spans="1:2" x14ac:dyDescent="0.15">
      <c r="A214482" t="s">
        <v>189150</v>
      </c>
      <c r="B214482">
        <v>1</v>
      </c>
    </row>
    <row r="214483" spans="1:2" x14ac:dyDescent="0.15">
      <c r="A214483" t="s">
        <v>189151</v>
      </c>
      <c r="B214483">
        <v>1</v>
      </c>
    </row>
    <row r="214484" spans="1:2" x14ac:dyDescent="0.15">
      <c r="A214484" t="s">
        <v>189152</v>
      </c>
      <c r="B214484">
        <v>1</v>
      </c>
    </row>
    <row r="214485" spans="1:2" x14ac:dyDescent="0.15">
      <c r="A214485" t="s">
        <v>189153</v>
      </c>
      <c r="B214485">
        <v>1</v>
      </c>
    </row>
    <row r="214486" spans="1:2" x14ac:dyDescent="0.15">
      <c r="A214486" t="s">
        <v>189154</v>
      </c>
      <c r="B214486">
        <v>1</v>
      </c>
    </row>
    <row r="214487" spans="1:2" x14ac:dyDescent="0.15">
      <c r="A214487" t="s">
        <v>189155</v>
      </c>
      <c r="B214487">
        <v>1</v>
      </c>
    </row>
    <row r="214488" spans="1:2" x14ac:dyDescent="0.15">
      <c r="A214488" t="s">
        <v>189157</v>
      </c>
      <c r="B214488">
        <v>1</v>
      </c>
    </row>
    <row r="214489" spans="1:2" x14ac:dyDescent="0.15">
      <c r="A214489" t="s">
        <v>189158</v>
      </c>
      <c r="B214489">
        <v>1</v>
      </c>
    </row>
    <row r="214490" spans="1:2" x14ac:dyDescent="0.15">
      <c r="A214490" t="s">
        <v>189159</v>
      </c>
      <c r="B214490">
        <v>1</v>
      </c>
    </row>
    <row r="214491" spans="1:2" x14ac:dyDescent="0.15">
      <c r="A214491" t="s">
        <v>189162</v>
      </c>
      <c r="B214491">
        <v>1</v>
      </c>
    </row>
    <row r="214492" spans="1:2" x14ac:dyDescent="0.15">
      <c r="A214492" t="s">
        <v>189163</v>
      </c>
      <c r="B214492">
        <v>1</v>
      </c>
    </row>
    <row r="214493" spans="1:2" x14ac:dyDescent="0.15">
      <c r="A214493" t="s">
        <v>189165</v>
      </c>
      <c r="B214493">
        <v>1</v>
      </c>
    </row>
    <row r="214494" spans="1:2" x14ac:dyDescent="0.15">
      <c r="A214494" t="s">
        <v>189166</v>
      </c>
      <c r="B214494">
        <v>1</v>
      </c>
    </row>
    <row r="214495" spans="1:2" x14ac:dyDescent="0.15">
      <c r="A214495" t="s">
        <v>189167</v>
      </c>
      <c r="B214495">
        <v>1</v>
      </c>
    </row>
    <row r="214496" spans="1:2" x14ac:dyDescent="0.15">
      <c r="A214496" t="s">
        <v>189168</v>
      </c>
      <c r="B214496">
        <v>1</v>
      </c>
    </row>
    <row r="214497" spans="1:2" x14ac:dyDescent="0.15">
      <c r="A214497" t="s">
        <v>189169</v>
      </c>
      <c r="B214497">
        <v>1</v>
      </c>
    </row>
    <row r="214498" spans="1:2" x14ac:dyDescent="0.15">
      <c r="A214498" t="s">
        <v>189170</v>
      </c>
      <c r="B214498">
        <v>1</v>
      </c>
    </row>
    <row r="214499" spans="1:2" x14ac:dyDescent="0.15">
      <c r="A214499" t="s">
        <v>189171</v>
      </c>
      <c r="B214499">
        <v>1</v>
      </c>
    </row>
    <row r="214500" spans="1:2" x14ac:dyDescent="0.15">
      <c r="A214500" t="s">
        <v>189172</v>
      </c>
      <c r="B214500">
        <v>1</v>
      </c>
    </row>
    <row r="214501" spans="1:2" x14ac:dyDescent="0.15">
      <c r="A214501" t="s">
        <v>189173</v>
      </c>
      <c r="B214501">
        <v>1</v>
      </c>
    </row>
    <row r="214502" spans="1:2" x14ac:dyDescent="0.15">
      <c r="A214502" t="s">
        <v>189174</v>
      </c>
      <c r="B214502">
        <v>1</v>
      </c>
    </row>
    <row r="214503" spans="1:2" x14ac:dyDescent="0.15">
      <c r="A214503" t="s">
        <v>189176</v>
      </c>
      <c r="B214503">
        <v>1</v>
      </c>
    </row>
    <row r="214504" spans="1:2" x14ac:dyDescent="0.15">
      <c r="A214504" t="s">
        <v>189178</v>
      </c>
      <c r="B214504">
        <v>1</v>
      </c>
    </row>
    <row r="214505" spans="1:2" x14ac:dyDescent="0.15">
      <c r="A214505" t="s">
        <v>189179</v>
      </c>
      <c r="B214505">
        <v>1</v>
      </c>
    </row>
    <row r="214506" spans="1:2" x14ac:dyDescent="0.15">
      <c r="A214506" t="s">
        <v>189180</v>
      </c>
      <c r="B214506">
        <v>1</v>
      </c>
    </row>
    <row r="214507" spans="1:2" x14ac:dyDescent="0.15">
      <c r="A214507" t="s">
        <v>189181</v>
      </c>
      <c r="B214507">
        <v>1</v>
      </c>
    </row>
    <row r="214508" spans="1:2" x14ac:dyDescent="0.15">
      <c r="A214508" t="s">
        <v>189182</v>
      </c>
      <c r="B214508">
        <v>1</v>
      </c>
    </row>
    <row r="214509" spans="1:2" x14ac:dyDescent="0.15">
      <c r="A214509" t="s">
        <v>189183</v>
      </c>
      <c r="B214509">
        <v>1</v>
      </c>
    </row>
    <row r="214510" spans="1:2" x14ac:dyDescent="0.15">
      <c r="A214510" t="s">
        <v>189184</v>
      </c>
      <c r="B214510">
        <v>1</v>
      </c>
    </row>
    <row r="214511" spans="1:2" x14ac:dyDescent="0.15">
      <c r="A214511" t="s">
        <v>189185</v>
      </c>
      <c r="B214511">
        <v>1</v>
      </c>
    </row>
    <row r="214512" spans="1:2" x14ac:dyDescent="0.15">
      <c r="A214512" t="s">
        <v>189186</v>
      </c>
      <c r="B214512">
        <v>1</v>
      </c>
    </row>
    <row r="214513" spans="1:2" x14ac:dyDescent="0.15">
      <c r="A214513" t="s">
        <v>189187</v>
      </c>
      <c r="B214513">
        <v>1</v>
      </c>
    </row>
    <row r="214514" spans="1:2" x14ac:dyDescent="0.15">
      <c r="A214514" t="s">
        <v>189188</v>
      </c>
      <c r="B214514">
        <v>1</v>
      </c>
    </row>
    <row r="214515" spans="1:2" x14ac:dyDescent="0.15">
      <c r="A214515" t="s">
        <v>189189</v>
      </c>
      <c r="B214515">
        <v>1</v>
      </c>
    </row>
    <row r="214516" spans="1:2" x14ac:dyDescent="0.15">
      <c r="A214516" t="s">
        <v>189190</v>
      </c>
      <c r="B214516">
        <v>1</v>
      </c>
    </row>
    <row r="214517" spans="1:2" x14ac:dyDescent="0.15">
      <c r="A214517" t="s">
        <v>189191</v>
      </c>
      <c r="B214517">
        <v>1</v>
      </c>
    </row>
    <row r="214518" spans="1:2" x14ac:dyDescent="0.15">
      <c r="A214518" t="s">
        <v>189192</v>
      </c>
      <c r="B214518">
        <v>1</v>
      </c>
    </row>
    <row r="214519" spans="1:2" x14ac:dyDescent="0.15">
      <c r="A214519" t="s">
        <v>189193</v>
      </c>
      <c r="B214519">
        <v>1</v>
      </c>
    </row>
    <row r="214520" spans="1:2" x14ac:dyDescent="0.15">
      <c r="A214520" t="s">
        <v>189195</v>
      </c>
      <c r="B214520">
        <v>1</v>
      </c>
    </row>
    <row r="214521" spans="1:2" x14ac:dyDescent="0.15">
      <c r="A214521" t="s">
        <v>189196</v>
      </c>
      <c r="B214521">
        <v>1</v>
      </c>
    </row>
    <row r="214522" spans="1:2" x14ac:dyDescent="0.15">
      <c r="A214522" t="s">
        <v>189197</v>
      </c>
      <c r="B214522">
        <v>1</v>
      </c>
    </row>
    <row r="214523" spans="1:2" x14ac:dyDescent="0.15">
      <c r="A214523" t="s">
        <v>189198</v>
      </c>
      <c r="B214523">
        <v>1</v>
      </c>
    </row>
    <row r="214524" spans="1:2" x14ac:dyDescent="0.15">
      <c r="A214524" t="s">
        <v>189200</v>
      </c>
      <c r="B214524">
        <v>1</v>
      </c>
    </row>
    <row r="214525" spans="1:2" x14ac:dyDescent="0.15">
      <c r="A214525" t="s">
        <v>189201</v>
      </c>
      <c r="B214525">
        <v>1</v>
      </c>
    </row>
    <row r="214526" spans="1:2" x14ac:dyDescent="0.15">
      <c r="A214526" t="s">
        <v>189203</v>
      </c>
      <c r="B214526">
        <v>1</v>
      </c>
    </row>
    <row r="214527" spans="1:2" x14ac:dyDescent="0.15">
      <c r="A214527" t="s">
        <v>189204</v>
      </c>
      <c r="B214527">
        <v>1</v>
      </c>
    </row>
    <row r="214528" spans="1:2" x14ac:dyDescent="0.15">
      <c r="A214528" t="s">
        <v>189205</v>
      </c>
      <c r="B214528">
        <v>1</v>
      </c>
    </row>
    <row r="214529" spans="1:2" x14ac:dyDescent="0.15">
      <c r="A214529" t="s">
        <v>189206</v>
      </c>
      <c r="B214529">
        <v>1</v>
      </c>
    </row>
    <row r="214530" spans="1:2" x14ac:dyDescent="0.15">
      <c r="A214530" t="s">
        <v>189207</v>
      </c>
      <c r="B214530">
        <v>1</v>
      </c>
    </row>
    <row r="214531" spans="1:2" x14ac:dyDescent="0.15">
      <c r="A214531" t="s">
        <v>189208</v>
      </c>
      <c r="B214531">
        <v>1</v>
      </c>
    </row>
    <row r="214532" spans="1:2" x14ac:dyDescent="0.15">
      <c r="A214532" t="s">
        <v>189209</v>
      </c>
      <c r="B214532">
        <v>1</v>
      </c>
    </row>
    <row r="214533" spans="1:2" x14ac:dyDescent="0.15">
      <c r="A214533" t="s">
        <v>189210</v>
      </c>
      <c r="B214533">
        <v>1</v>
      </c>
    </row>
    <row r="214534" spans="1:2" x14ac:dyDescent="0.15">
      <c r="A214534" t="s">
        <v>189211</v>
      </c>
      <c r="B214534">
        <v>1</v>
      </c>
    </row>
    <row r="214535" spans="1:2" x14ac:dyDescent="0.15">
      <c r="A214535" t="s">
        <v>189212</v>
      </c>
      <c r="B214535">
        <v>1</v>
      </c>
    </row>
    <row r="214536" spans="1:2" x14ac:dyDescent="0.15">
      <c r="A214536" t="s">
        <v>189214</v>
      </c>
      <c r="B214536">
        <v>1</v>
      </c>
    </row>
    <row r="214537" spans="1:2" x14ac:dyDescent="0.15">
      <c r="A214537" t="s">
        <v>189215</v>
      </c>
      <c r="B214537">
        <v>1</v>
      </c>
    </row>
    <row r="214538" spans="1:2" x14ac:dyDescent="0.15">
      <c r="A214538" t="s">
        <v>189217</v>
      </c>
      <c r="B214538">
        <v>1</v>
      </c>
    </row>
    <row r="214539" spans="1:2" x14ac:dyDescent="0.15">
      <c r="A214539" t="s">
        <v>189219</v>
      </c>
      <c r="B214539">
        <v>1</v>
      </c>
    </row>
    <row r="214540" spans="1:2" x14ac:dyDescent="0.15">
      <c r="A214540" t="s">
        <v>189220</v>
      </c>
      <c r="B214540">
        <v>1</v>
      </c>
    </row>
    <row r="214541" spans="1:2" x14ac:dyDescent="0.15">
      <c r="A214541" t="s">
        <v>189221</v>
      </c>
      <c r="B214541">
        <v>1</v>
      </c>
    </row>
    <row r="214542" spans="1:2" x14ac:dyDescent="0.15">
      <c r="A214542" t="s">
        <v>189222</v>
      </c>
      <c r="B214542">
        <v>1</v>
      </c>
    </row>
    <row r="214543" spans="1:2" x14ac:dyDescent="0.15">
      <c r="A214543" t="s">
        <v>189223</v>
      </c>
      <c r="B214543">
        <v>1</v>
      </c>
    </row>
    <row r="214544" spans="1:2" x14ac:dyDescent="0.15">
      <c r="A214544" t="s">
        <v>189224</v>
      </c>
      <c r="B214544">
        <v>1</v>
      </c>
    </row>
    <row r="214545" spans="1:2" x14ac:dyDescent="0.15">
      <c r="A214545" t="s">
        <v>189225</v>
      </c>
      <c r="B214545">
        <v>1</v>
      </c>
    </row>
    <row r="214546" spans="1:2" x14ac:dyDescent="0.15">
      <c r="A214546" t="s">
        <v>189226</v>
      </c>
      <c r="B214546">
        <v>1</v>
      </c>
    </row>
    <row r="214547" spans="1:2" x14ac:dyDescent="0.15">
      <c r="A214547" t="s">
        <v>189227</v>
      </c>
      <c r="B214547">
        <v>1</v>
      </c>
    </row>
    <row r="214548" spans="1:2" x14ac:dyDescent="0.15">
      <c r="A214548" t="s">
        <v>189228</v>
      </c>
      <c r="B214548">
        <v>1</v>
      </c>
    </row>
    <row r="214549" spans="1:2" x14ac:dyDescent="0.15">
      <c r="A214549" t="s">
        <v>189229</v>
      </c>
      <c r="B214549">
        <v>1</v>
      </c>
    </row>
    <row r="214550" spans="1:2" x14ac:dyDescent="0.15">
      <c r="A214550" t="s">
        <v>189230</v>
      </c>
      <c r="B214550">
        <v>1</v>
      </c>
    </row>
    <row r="214551" spans="1:2" x14ac:dyDescent="0.15">
      <c r="A214551" t="s">
        <v>189231</v>
      </c>
      <c r="B214551">
        <v>1</v>
      </c>
    </row>
    <row r="214552" spans="1:2" x14ac:dyDescent="0.15">
      <c r="A214552" t="s">
        <v>189232</v>
      </c>
      <c r="B214552">
        <v>1</v>
      </c>
    </row>
    <row r="214553" spans="1:2" x14ac:dyDescent="0.15">
      <c r="A214553" t="s">
        <v>189233</v>
      </c>
      <c r="B214553">
        <v>1</v>
      </c>
    </row>
    <row r="214554" spans="1:2" x14ac:dyDescent="0.15">
      <c r="A214554" t="s">
        <v>189234</v>
      </c>
      <c r="B214554">
        <v>1</v>
      </c>
    </row>
    <row r="214555" spans="1:2" x14ac:dyDescent="0.15">
      <c r="A214555" t="s">
        <v>189235</v>
      </c>
      <c r="B214555">
        <v>1</v>
      </c>
    </row>
    <row r="214556" spans="1:2" x14ac:dyDescent="0.15">
      <c r="A214556" t="s">
        <v>189236</v>
      </c>
      <c r="B214556">
        <v>1</v>
      </c>
    </row>
    <row r="214557" spans="1:2" x14ac:dyDescent="0.15">
      <c r="A214557" t="s">
        <v>189237</v>
      </c>
      <c r="B214557">
        <v>1</v>
      </c>
    </row>
    <row r="214558" spans="1:2" x14ac:dyDescent="0.15">
      <c r="A214558" t="s">
        <v>189238</v>
      </c>
      <c r="B214558">
        <v>1</v>
      </c>
    </row>
    <row r="214559" spans="1:2" x14ac:dyDescent="0.15">
      <c r="A214559" t="s">
        <v>189239</v>
      </c>
      <c r="B214559">
        <v>1</v>
      </c>
    </row>
    <row r="214560" spans="1:2" x14ac:dyDescent="0.15">
      <c r="A214560" t="s">
        <v>189240</v>
      </c>
      <c r="B214560">
        <v>1</v>
      </c>
    </row>
    <row r="214561" spans="1:2" x14ac:dyDescent="0.15">
      <c r="A214561" t="s">
        <v>189241</v>
      </c>
      <c r="B214561">
        <v>1</v>
      </c>
    </row>
    <row r="214562" spans="1:2" x14ac:dyDescent="0.15">
      <c r="A214562" t="s">
        <v>189243</v>
      </c>
      <c r="B214562">
        <v>1</v>
      </c>
    </row>
    <row r="214563" spans="1:2" x14ac:dyDescent="0.15">
      <c r="A214563" t="s">
        <v>189244</v>
      </c>
      <c r="B214563">
        <v>1</v>
      </c>
    </row>
    <row r="214564" spans="1:2" x14ac:dyDescent="0.15">
      <c r="A214564" t="s">
        <v>189245</v>
      </c>
      <c r="B214564">
        <v>1</v>
      </c>
    </row>
    <row r="214565" spans="1:2" x14ac:dyDescent="0.15">
      <c r="A214565" t="s">
        <v>189246</v>
      </c>
      <c r="B214565">
        <v>1</v>
      </c>
    </row>
    <row r="214566" spans="1:2" x14ac:dyDescent="0.15">
      <c r="A214566" t="s">
        <v>189247</v>
      </c>
      <c r="B214566">
        <v>1</v>
      </c>
    </row>
    <row r="214567" spans="1:2" x14ac:dyDescent="0.15">
      <c r="A214567" t="s">
        <v>189248</v>
      </c>
      <c r="B214567">
        <v>1</v>
      </c>
    </row>
    <row r="214568" spans="1:2" x14ac:dyDescent="0.15">
      <c r="A214568" t="s">
        <v>189249</v>
      </c>
      <c r="B214568">
        <v>1</v>
      </c>
    </row>
    <row r="214569" spans="1:2" x14ac:dyDescent="0.15">
      <c r="A214569" t="s">
        <v>189250</v>
      </c>
      <c r="B214569">
        <v>1</v>
      </c>
    </row>
    <row r="214570" spans="1:2" x14ac:dyDescent="0.15">
      <c r="A214570" t="s">
        <v>189251</v>
      </c>
      <c r="B214570">
        <v>1</v>
      </c>
    </row>
    <row r="214571" spans="1:2" x14ac:dyDescent="0.15">
      <c r="A214571" t="s">
        <v>189252</v>
      </c>
      <c r="B214571">
        <v>1</v>
      </c>
    </row>
    <row r="214572" spans="1:2" x14ac:dyDescent="0.15">
      <c r="A214572" t="s">
        <v>189253</v>
      </c>
      <c r="B214572">
        <v>1</v>
      </c>
    </row>
    <row r="214573" spans="1:2" x14ac:dyDescent="0.15">
      <c r="A214573" t="s">
        <v>189254</v>
      </c>
      <c r="B214573">
        <v>1</v>
      </c>
    </row>
    <row r="214574" spans="1:2" x14ac:dyDescent="0.15">
      <c r="A214574" t="s">
        <v>189257</v>
      </c>
      <c r="B214574">
        <v>1</v>
      </c>
    </row>
    <row r="214575" spans="1:2" x14ac:dyDescent="0.15">
      <c r="A214575" t="s">
        <v>189260</v>
      </c>
      <c r="B214575">
        <v>1</v>
      </c>
    </row>
    <row r="214576" spans="1:2" x14ac:dyDescent="0.15">
      <c r="A214576" t="s">
        <v>189263</v>
      </c>
      <c r="B214576">
        <v>1</v>
      </c>
    </row>
    <row r="214577" spans="1:2" x14ac:dyDescent="0.15">
      <c r="A214577" t="s">
        <v>189264</v>
      </c>
      <c r="B214577">
        <v>1</v>
      </c>
    </row>
    <row r="214578" spans="1:2" x14ac:dyDescent="0.15">
      <c r="A214578" t="s">
        <v>189265</v>
      </c>
      <c r="B214578">
        <v>1</v>
      </c>
    </row>
    <row r="214579" spans="1:2" x14ac:dyDescent="0.15">
      <c r="A214579" t="s">
        <v>189266</v>
      </c>
      <c r="B214579">
        <v>1</v>
      </c>
    </row>
    <row r="214580" spans="1:2" x14ac:dyDescent="0.15">
      <c r="A214580" t="s">
        <v>189267</v>
      </c>
      <c r="B214580">
        <v>1</v>
      </c>
    </row>
    <row r="214581" spans="1:2" x14ac:dyDescent="0.15">
      <c r="A214581" t="s">
        <v>189272</v>
      </c>
      <c r="B214581">
        <v>1</v>
      </c>
    </row>
    <row r="214582" spans="1:2" x14ac:dyDescent="0.15">
      <c r="A214582" t="s">
        <v>189273</v>
      </c>
      <c r="B214582">
        <v>1</v>
      </c>
    </row>
    <row r="214583" spans="1:2" x14ac:dyDescent="0.15">
      <c r="A214583" t="s">
        <v>189274</v>
      </c>
      <c r="B214583">
        <v>1</v>
      </c>
    </row>
    <row r="214584" spans="1:2" x14ac:dyDescent="0.15">
      <c r="A214584" t="s">
        <v>189276</v>
      </c>
      <c r="B214584">
        <v>1</v>
      </c>
    </row>
    <row r="214585" spans="1:2" x14ac:dyDescent="0.15">
      <c r="A214585" t="s">
        <v>189277</v>
      </c>
      <c r="B214585">
        <v>1</v>
      </c>
    </row>
    <row r="214586" spans="1:2" x14ac:dyDescent="0.15">
      <c r="A214586" t="s">
        <v>189279</v>
      </c>
      <c r="B214586">
        <v>1</v>
      </c>
    </row>
    <row r="214587" spans="1:2" x14ac:dyDescent="0.15">
      <c r="A214587" t="s">
        <v>189280</v>
      </c>
      <c r="B214587">
        <v>1</v>
      </c>
    </row>
    <row r="214588" spans="1:2" x14ac:dyDescent="0.15">
      <c r="A214588" t="s">
        <v>189281</v>
      </c>
      <c r="B214588">
        <v>1</v>
      </c>
    </row>
    <row r="214589" spans="1:2" x14ac:dyDescent="0.15">
      <c r="A214589" t="s">
        <v>189282</v>
      </c>
      <c r="B214589">
        <v>1</v>
      </c>
    </row>
    <row r="214590" spans="1:2" x14ac:dyDescent="0.15">
      <c r="A214590" t="s">
        <v>189284</v>
      </c>
      <c r="B214590">
        <v>1</v>
      </c>
    </row>
    <row r="214591" spans="1:2" x14ac:dyDescent="0.15">
      <c r="A214591" t="s">
        <v>189285</v>
      </c>
      <c r="B214591">
        <v>1</v>
      </c>
    </row>
    <row r="214592" spans="1:2" x14ac:dyDescent="0.15">
      <c r="A214592" t="s">
        <v>189286</v>
      </c>
      <c r="B214592">
        <v>1</v>
      </c>
    </row>
    <row r="214593" spans="1:2" x14ac:dyDescent="0.15">
      <c r="A214593" t="s">
        <v>189287</v>
      </c>
      <c r="B214593">
        <v>1</v>
      </c>
    </row>
    <row r="214594" spans="1:2" x14ac:dyDescent="0.15">
      <c r="A214594" t="s">
        <v>189288</v>
      </c>
      <c r="B214594">
        <v>1</v>
      </c>
    </row>
    <row r="214595" spans="1:2" x14ac:dyDescent="0.15">
      <c r="A214595" t="s">
        <v>189289</v>
      </c>
      <c r="B214595">
        <v>1</v>
      </c>
    </row>
    <row r="214596" spans="1:2" x14ac:dyDescent="0.15">
      <c r="A214596" t="s">
        <v>189290</v>
      </c>
      <c r="B214596">
        <v>1</v>
      </c>
    </row>
    <row r="214597" spans="1:2" x14ac:dyDescent="0.15">
      <c r="A214597" t="s">
        <v>189291</v>
      </c>
      <c r="B214597">
        <v>1</v>
      </c>
    </row>
    <row r="214598" spans="1:2" x14ac:dyDescent="0.15">
      <c r="A214598" t="s">
        <v>189292</v>
      </c>
      <c r="B214598">
        <v>1</v>
      </c>
    </row>
    <row r="214599" spans="1:2" x14ac:dyDescent="0.15">
      <c r="A214599" t="s">
        <v>189294</v>
      </c>
      <c r="B214599">
        <v>1</v>
      </c>
    </row>
    <row r="214600" spans="1:2" x14ac:dyDescent="0.15">
      <c r="A214600" t="s">
        <v>189298</v>
      </c>
      <c r="B214600">
        <v>1</v>
      </c>
    </row>
    <row r="214601" spans="1:2" x14ac:dyDescent="0.15">
      <c r="A214601" t="s">
        <v>189299</v>
      </c>
      <c r="B214601">
        <v>1</v>
      </c>
    </row>
    <row r="214602" spans="1:2" x14ac:dyDescent="0.15">
      <c r="A214602" t="s">
        <v>189300</v>
      </c>
      <c r="B214602">
        <v>1</v>
      </c>
    </row>
    <row r="214603" spans="1:2" x14ac:dyDescent="0.15">
      <c r="A214603" t="s">
        <v>189302</v>
      </c>
      <c r="B214603">
        <v>1</v>
      </c>
    </row>
    <row r="214604" spans="1:2" x14ac:dyDescent="0.15">
      <c r="A214604" t="s">
        <v>189303</v>
      </c>
      <c r="B214604">
        <v>1</v>
      </c>
    </row>
    <row r="214605" spans="1:2" x14ac:dyDescent="0.15">
      <c r="A214605" t="s">
        <v>189304</v>
      </c>
      <c r="B214605">
        <v>1</v>
      </c>
    </row>
    <row r="214606" spans="1:2" x14ac:dyDescent="0.15">
      <c r="A214606" t="s">
        <v>189305</v>
      </c>
      <c r="B214606">
        <v>1</v>
      </c>
    </row>
    <row r="214607" spans="1:2" x14ac:dyDescent="0.15">
      <c r="A214607" t="s">
        <v>189307</v>
      </c>
      <c r="B214607">
        <v>1</v>
      </c>
    </row>
    <row r="214608" spans="1:2" x14ac:dyDescent="0.15">
      <c r="A214608" t="s">
        <v>189309</v>
      </c>
      <c r="B214608">
        <v>1</v>
      </c>
    </row>
    <row r="214609" spans="1:2" x14ac:dyDescent="0.15">
      <c r="A214609" t="s">
        <v>189310</v>
      </c>
      <c r="B214609">
        <v>1</v>
      </c>
    </row>
    <row r="214610" spans="1:2" x14ac:dyDescent="0.15">
      <c r="A214610" t="s">
        <v>189312</v>
      </c>
      <c r="B214610">
        <v>1</v>
      </c>
    </row>
    <row r="214611" spans="1:2" x14ac:dyDescent="0.15">
      <c r="A214611" t="s">
        <v>189313</v>
      </c>
      <c r="B214611">
        <v>1</v>
      </c>
    </row>
    <row r="214612" spans="1:2" x14ac:dyDescent="0.15">
      <c r="A214612" t="s">
        <v>189314</v>
      </c>
      <c r="B214612">
        <v>1</v>
      </c>
    </row>
    <row r="214613" spans="1:2" x14ac:dyDescent="0.15">
      <c r="A214613" t="s">
        <v>189315</v>
      </c>
      <c r="B214613">
        <v>1</v>
      </c>
    </row>
    <row r="214614" spans="1:2" x14ac:dyDescent="0.15">
      <c r="A214614" t="s">
        <v>189316</v>
      </c>
      <c r="B214614">
        <v>1</v>
      </c>
    </row>
    <row r="214615" spans="1:2" x14ac:dyDescent="0.15">
      <c r="A214615" t="s">
        <v>189317</v>
      </c>
      <c r="B214615">
        <v>1</v>
      </c>
    </row>
    <row r="214616" spans="1:2" x14ac:dyDescent="0.15">
      <c r="A214616" t="s">
        <v>189319</v>
      </c>
      <c r="B214616">
        <v>1</v>
      </c>
    </row>
    <row r="214617" spans="1:2" x14ac:dyDescent="0.15">
      <c r="A214617" t="s">
        <v>189320</v>
      </c>
      <c r="B214617">
        <v>1</v>
      </c>
    </row>
    <row r="214618" spans="1:2" x14ac:dyDescent="0.15">
      <c r="A214618" t="s">
        <v>189321</v>
      </c>
      <c r="B214618">
        <v>1</v>
      </c>
    </row>
    <row r="214619" spans="1:2" x14ac:dyDescent="0.15">
      <c r="A214619" t="s">
        <v>189322</v>
      </c>
      <c r="B214619">
        <v>1</v>
      </c>
    </row>
    <row r="214620" spans="1:2" x14ac:dyDescent="0.15">
      <c r="A214620" t="s">
        <v>189323</v>
      </c>
      <c r="B214620">
        <v>1</v>
      </c>
    </row>
    <row r="214621" spans="1:2" x14ac:dyDescent="0.15">
      <c r="A214621" t="s">
        <v>189324</v>
      </c>
      <c r="B214621">
        <v>1</v>
      </c>
    </row>
    <row r="214622" spans="1:2" x14ac:dyDescent="0.15">
      <c r="A214622" t="s">
        <v>189325</v>
      </c>
      <c r="B214622">
        <v>1</v>
      </c>
    </row>
    <row r="214623" spans="1:2" x14ac:dyDescent="0.15">
      <c r="A214623" t="s">
        <v>189326</v>
      </c>
      <c r="B214623">
        <v>1</v>
      </c>
    </row>
    <row r="214624" spans="1:2" x14ac:dyDescent="0.15">
      <c r="A214624" t="s">
        <v>189327</v>
      </c>
      <c r="B214624">
        <v>1</v>
      </c>
    </row>
    <row r="214625" spans="1:2" x14ac:dyDescent="0.15">
      <c r="A214625" t="s">
        <v>189328</v>
      </c>
      <c r="B214625">
        <v>1</v>
      </c>
    </row>
    <row r="214626" spans="1:2" x14ac:dyDescent="0.15">
      <c r="A214626" t="s">
        <v>189329</v>
      </c>
      <c r="B214626">
        <v>1</v>
      </c>
    </row>
    <row r="214627" spans="1:2" x14ac:dyDescent="0.15">
      <c r="A214627" t="s">
        <v>189330</v>
      </c>
      <c r="B214627">
        <v>1</v>
      </c>
    </row>
    <row r="214628" spans="1:2" x14ac:dyDescent="0.15">
      <c r="A214628" t="s">
        <v>189331</v>
      </c>
      <c r="B214628">
        <v>1</v>
      </c>
    </row>
    <row r="214629" spans="1:2" x14ac:dyDescent="0.15">
      <c r="A214629" t="s">
        <v>189332</v>
      </c>
      <c r="B214629">
        <v>1</v>
      </c>
    </row>
    <row r="214630" spans="1:2" x14ac:dyDescent="0.15">
      <c r="A214630" t="s">
        <v>189333</v>
      </c>
      <c r="B214630">
        <v>1</v>
      </c>
    </row>
    <row r="214631" spans="1:2" x14ac:dyDescent="0.15">
      <c r="A214631" t="s">
        <v>189334</v>
      </c>
      <c r="B214631">
        <v>1</v>
      </c>
    </row>
    <row r="214632" spans="1:2" x14ac:dyDescent="0.15">
      <c r="A214632" t="s">
        <v>189336</v>
      </c>
      <c r="B214632">
        <v>1</v>
      </c>
    </row>
    <row r="214633" spans="1:2" x14ac:dyDescent="0.15">
      <c r="A214633" t="s">
        <v>189337</v>
      </c>
      <c r="B214633">
        <v>1</v>
      </c>
    </row>
    <row r="214634" spans="1:2" x14ac:dyDescent="0.15">
      <c r="A214634" t="s">
        <v>189339</v>
      </c>
      <c r="B214634">
        <v>1</v>
      </c>
    </row>
    <row r="214635" spans="1:2" x14ac:dyDescent="0.15">
      <c r="A214635" t="s">
        <v>189341</v>
      </c>
      <c r="B214635">
        <v>1</v>
      </c>
    </row>
    <row r="214636" spans="1:2" x14ac:dyDescent="0.15">
      <c r="A214636" t="s">
        <v>189342</v>
      </c>
      <c r="B214636">
        <v>1</v>
      </c>
    </row>
    <row r="214637" spans="1:2" x14ac:dyDescent="0.15">
      <c r="A214637" t="s">
        <v>189343</v>
      </c>
      <c r="B214637">
        <v>1</v>
      </c>
    </row>
    <row r="214638" spans="1:2" x14ac:dyDescent="0.15">
      <c r="A214638" t="s">
        <v>189344</v>
      </c>
      <c r="B214638">
        <v>1</v>
      </c>
    </row>
    <row r="214639" spans="1:2" x14ac:dyDescent="0.15">
      <c r="A214639" t="s">
        <v>189347</v>
      </c>
      <c r="B214639">
        <v>1</v>
      </c>
    </row>
    <row r="214640" spans="1:2" x14ac:dyDescent="0.15">
      <c r="A214640" t="s">
        <v>189348</v>
      </c>
      <c r="B214640">
        <v>1</v>
      </c>
    </row>
    <row r="214641" spans="1:2" x14ac:dyDescent="0.15">
      <c r="A214641" t="s">
        <v>189350</v>
      </c>
      <c r="B214641">
        <v>1</v>
      </c>
    </row>
    <row r="214642" spans="1:2" x14ac:dyDescent="0.15">
      <c r="A214642" t="s">
        <v>189352</v>
      </c>
      <c r="B214642">
        <v>1</v>
      </c>
    </row>
    <row r="214643" spans="1:2" x14ac:dyDescent="0.15">
      <c r="A214643" t="s">
        <v>189353</v>
      </c>
      <c r="B214643">
        <v>1</v>
      </c>
    </row>
    <row r="214644" spans="1:2" x14ac:dyDescent="0.15">
      <c r="A214644" t="s">
        <v>189354</v>
      </c>
      <c r="B214644">
        <v>1</v>
      </c>
    </row>
    <row r="214645" spans="1:2" x14ac:dyDescent="0.15">
      <c r="A214645" t="s">
        <v>189355</v>
      </c>
      <c r="B214645">
        <v>1</v>
      </c>
    </row>
    <row r="214646" spans="1:2" x14ac:dyDescent="0.15">
      <c r="A214646" t="s">
        <v>189356</v>
      </c>
      <c r="B214646">
        <v>1</v>
      </c>
    </row>
    <row r="214647" spans="1:2" x14ac:dyDescent="0.15">
      <c r="A214647" t="s">
        <v>189357</v>
      </c>
      <c r="B214647">
        <v>1</v>
      </c>
    </row>
    <row r="214648" spans="1:2" x14ac:dyDescent="0.15">
      <c r="A214648" t="s">
        <v>189359</v>
      </c>
      <c r="B214648">
        <v>1</v>
      </c>
    </row>
    <row r="214649" spans="1:2" x14ac:dyDescent="0.15">
      <c r="A214649" t="s">
        <v>189360</v>
      </c>
      <c r="B214649">
        <v>1</v>
      </c>
    </row>
    <row r="214650" spans="1:2" x14ac:dyDescent="0.15">
      <c r="A214650" t="s">
        <v>189362</v>
      </c>
      <c r="B214650">
        <v>1</v>
      </c>
    </row>
    <row r="214651" spans="1:2" x14ac:dyDescent="0.15">
      <c r="A214651" t="s">
        <v>189364</v>
      </c>
      <c r="B214651">
        <v>1</v>
      </c>
    </row>
    <row r="214652" spans="1:2" x14ac:dyDescent="0.15">
      <c r="A214652" t="s">
        <v>189366</v>
      </c>
      <c r="B214652">
        <v>1</v>
      </c>
    </row>
    <row r="214653" spans="1:2" x14ac:dyDescent="0.15">
      <c r="A214653" t="s">
        <v>189367</v>
      </c>
      <c r="B214653">
        <v>1</v>
      </c>
    </row>
    <row r="214654" spans="1:2" x14ac:dyDescent="0.15">
      <c r="A214654" t="s">
        <v>189368</v>
      </c>
      <c r="B214654">
        <v>1</v>
      </c>
    </row>
    <row r="214655" spans="1:2" x14ac:dyDescent="0.15">
      <c r="A214655" t="s">
        <v>189369</v>
      </c>
      <c r="B214655">
        <v>1</v>
      </c>
    </row>
    <row r="214656" spans="1:2" x14ac:dyDescent="0.15">
      <c r="A214656" t="s">
        <v>189370</v>
      </c>
      <c r="B214656">
        <v>1</v>
      </c>
    </row>
    <row r="214657" spans="1:2" x14ac:dyDescent="0.15">
      <c r="A214657" t="s">
        <v>189371</v>
      </c>
      <c r="B214657">
        <v>1</v>
      </c>
    </row>
    <row r="214658" spans="1:2" x14ac:dyDescent="0.15">
      <c r="A214658" t="s">
        <v>189372</v>
      </c>
      <c r="B214658">
        <v>1</v>
      </c>
    </row>
    <row r="214659" spans="1:2" x14ac:dyDescent="0.15">
      <c r="A214659" t="s">
        <v>189373</v>
      </c>
      <c r="B214659">
        <v>1</v>
      </c>
    </row>
    <row r="214660" spans="1:2" x14ac:dyDescent="0.15">
      <c r="A214660" t="s">
        <v>189374</v>
      </c>
      <c r="B214660">
        <v>1</v>
      </c>
    </row>
    <row r="214661" spans="1:2" x14ac:dyDescent="0.15">
      <c r="A214661" t="s">
        <v>189375</v>
      </c>
      <c r="B214661">
        <v>1</v>
      </c>
    </row>
    <row r="214662" spans="1:2" x14ac:dyDescent="0.15">
      <c r="A214662" t="s">
        <v>189376</v>
      </c>
      <c r="B214662">
        <v>1</v>
      </c>
    </row>
    <row r="214663" spans="1:2" x14ac:dyDescent="0.15">
      <c r="A214663" t="s">
        <v>189377</v>
      </c>
      <c r="B214663">
        <v>1</v>
      </c>
    </row>
    <row r="214664" spans="1:2" x14ac:dyDescent="0.15">
      <c r="A214664" t="s">
        <v>189379</v>
      </c>
      <c r="B214664">
        <v>1</v>
      </c>
    </row>
    <row r="214665" spans="1:2" x14ac:dyDescent="0.15">
      <c r="A214665" t="s">
        <v>189381</v>
      </c>
      <c r="B214665">
        <v>1</v>
      </c>
    </row>
    <row r="214666" spans="1:2" x14ac:dyDescent="0.15">
      <c r="A214666" t="s">
        <v>189382</v>
      </c>
      <c r="B214666">
        <v>1</v>
      </c>
    </row>
    <row r="214667" spans="1:2" x14ac:dyDescent="0.15">
      <c r="A214667" t="s">
        <v>189383</v>
      </c>
      <c r="B214667">
        <v>1</v>
      </c>
    </row>
    <row r="214668" spans="1:2" x14ac:dyDescent="0.15">
      <c r="A214668" t="s">
        <v>189384</v>
      </c>
      <c r="B214668">
        <v>1</v>
      </c>
    </row>
    <row r="214669" spans="1:2" x14ac:dyDescent="0.15">
      <c r="A214669" t="s">
        <v>189385</v>
      </c>
      <c r="B214669">
        <v>1</v>
      </c>
    </row>
    <row r="214670" spans="1:2" x14ac:dyDescent="0.15">
      <c r="A214670" t="s">
        <v>189387</v>
      </c>
      <c r="B214670">
        <v>1</v>
      </c>
    </row>
    <row r="214671" spans="1:2" x14ac:dyDescent="0.15">
      <c r="A214671" t="s">
        <v>189389</v>
      </c>
      <c r="B214671">
        <v>1</v>
      </c>
    </row>
    <row r="214672" spans="1:2" x14ac:dyDescent="0.15">
      <c r="A214672" t="s">
        <v>189390</v>
      </c>
      <c r="B214672">
        <v>1</v>
      </c>
    </row>
    <row r="214673" spans="1:2" x14ac:dyDescent="0.15">
      <c r="A214673" t="s">
        <v>189391</v>
      </c>
      <c r="B214673">
        <v>1</v>
      </c>
    </row>
    <row r="214674" spans="1:2" x14ac:dyDescent="0.15">
      <c r="A214674" t="s">
        <v>189395</v>
      </c>
      <c r="B214674">
        <v>1</v>
      </c>
    </row>
    <row r="214675" spans="1:2" x14ac:dyDescent="0.15">
      <c r="A214675" t="s">
        <v>189398</v>
      </c>
      <c r="B214675">
        <v>1</v>
      </c>
    </row>
    <row r="214676" spans="1:2" x14ac:dyDescent="0.15">
      <c r="A214676" t="s">
        <v>189399</v>
      </c>
      <c r="B214676">
        <v>1</v>
      </c>
    </row>
    <row r="214677" spans="1:2" x14ac:dyDescent="0.15">
      <c r="A214677" t="s">
        <v>189400</v>
      </c>
      <c r="B214677">
        <v>1</v>
      </c>
    </row>
    <row r="214678" spans="1:2" x14ac:dyDescent="0.15">
      <c r="A214678" t="s">
        <v>189401</v>
      </c>
      <c r="B214678">
        <v>1</v>
      </c>
    </row>
    <row r="214679" spans="1:2" x14ac:dyDescent="0.15">
      <c r="A214679" t="s">
        <v>189402</v>
      </c>
      <c r="B214679">
        <v>1</v>
      </c>
    </row>
    <row r="214680" spans="1:2" x14ac:dyDescent="0.15">
      <c r="A214680" t="s">
        <v>189403</v>
      </c>
      <c r="B214680">
        <v>1</v>
      </c>
    </row>
    <row r="214681" spans="1:2" x14ac:dyDescent="0.15">
      <c r="A214681" t="s">
        <v>189404</v>
      </c>
      <c r="B214681">
        <v>1</v>
      </c>
    </row>
    <row r="214682" spans="1:2" x14ac:dyDescent="0.15">
      <c r="A214682" t="s">
        <v>189405</v>
      </c>
      <c r="B214682">
        <v>1</v>
      </c>
    </row>
    <row r="214683" spans="1:2" x14ac:dyDescent="0.15">
      <c r="A214683" t="s">
        <v>189406</v>
      </c>
      <c r="B214683">
        <v>1</v>
      </c>
    </row>
    <row r="214684" spans="1:2" x14ac:dyDescent="0.15">
      <c r="A214684" t="s">
        <v>189407</v>
      </c>
      <c r="B214684">
        <v>1</v>
      </c>
    </row>
    <row r="214685" spans="1:2" x14ac:dyDescent="0.15">
      <c r="A214685" t="s">
        <v>189408</v>
      </c>
      <c r="B214685">
        <v>1</v>
      </c>
    </row>
    <row r="214686" spans="1:2" x14ac:dyDescent="0.15">
      <c r="A214686" t="s">
        <v>189410</v>
      </c>
      <c r="B214686">
        <v>1</v>
      </c>
    </row>
    <row r="214687" spans="1:2" x14ac:dyDescent="0.15">
      <c r="A214687" t="s">
        <v>189412</v>
      </c>
      <c r="B214687">
        <v>1</v>
      </c>
    </row>
    <row r="214688" spans="1:2" x14ac:dyDescent="0.15">
      <c r="A214688" t="s">
        <v>189413</v>
      </c>
      <c r="B214688">
        <v>1</v>
      </c>
    </row>
    <row r="214689" spans="1:2" x14ac:dyDescent="0.15">
      <c r="A214689" t="s">
        <v>189414</v>
      </c>
      <c r="B214689">
        <v>1</v>
      </c>
    </row>
    <row r="214690" spans="1:2" x14ac:dyDescent="0.15">
      <c r="A214690" t="s">
        <v>189415</v>
      </c>
      <c r="B214690">
        <v>1</v>
      </c>
    </row>
    <row r="214691" spans="1:2" x14ac:dyDescent="0.15">
      <c r="A214691" t="s">
        <v>189416</v>
      </c>
      <c r="B214691">
        <v>1</v>
      </c>
    </row>
    <row r="214692" spans="1:2" x14ac:dyDescent="0.15">
      <c r="A214692" t="s">
        <v>189417</v>
      </c>
      <c r="B214692">
        <v>1</v>
      </c>
    </row>
    <row r="214693" spans="1:2" x14ac:dyDescent="0.15">
      <c r="A214693" t="s">
        <v>189419</v>
      </c>
      <c r="B214693">
        <v>1</v>
      </c>
    </row>
    <row r="214694" spans="1:2" x14ac:dyDescent="0.15">
      <c r="A214694" t="s">
        <v>189421</v>
      </c>
      <c r="B214694">
        <v>1</v>
      </c>
    </row>
    <row r="214695" spans="1:2" x14ac:dyDescent="0.15">
      <c r="A214695" t="s">
        <v>189422</v>
      </c>
      <c r="B214695">
        <v>1</v>
      </c>
    </row>
    <row r="214696" spans="1:2" x14ac:dyDescent="0.15">
      <c r="A214696" t="s">
        <v>189423</v>
      </c>
      <c r="B214696">
        <v>1</v>
      </c>
    </row>
    <row r="214697" spans="1:2" x14ac:dyDescent="0.15">
      <c r="A214697" t="s">
        <v>189424</v>
      </c>
      <c r="B214697">
        <v>1</v>
      </c>
    </row>
    <row r="214698" spans="1:2" x14ac:dyDescent="0.15">
      <c r="A214698" t="s">
        <v>189425</v>
      </c>
      <c r="B214698">
        <v>1</v>
      </c>
    </row>
    <row r="214699" spans="1:2" x14ac:dyDescent="0.15">
      <c r="A214699" t="s">
        <v>189426</v>
      </c>
      <c r="B214699">
        <v>1</v>
      </c>
    </row>
    <row r="214700" spans="1:2" x14ac:dyDescent="0.15">
      <c r="A214700" t="s">
        <v>189427</v>
      </c>
      <c r="B214700">
        <v>1</v>
      </c>
    </row>
    <row r="214701" spans="1:2" x14ac:dyDescent="0.15">
      <c r="A214701" t="s">
        <v>189428</v>
      </c>
      <c r="B214701">
        <v>1</v>
      </c>
    </row>
    <row r="214702" spans="1:2" x14ac:dyDescent="0.15">
      <c r="A214702" t="s">
        <v>189429</v>
      </c>
      <c r="B214702">
        <v>1</v>
      </c>
    </row>
    <row r="214703" spans="1:2" x14ac:dyDescent="0.15">
      <c r="A214703" t="s">
        <v>189430</v>
      </c>
      <c r="B214703">
        <v>1</v>
      </c>
    </row>
    <row r="214704" spans="1:2" x14ac:dyDescent="0.15">
      <c r="A214704" t="s">
        <v>189431</v>
      </c>
      <c r="B214704">
        <v>1</v>
      </c>
    </row>
    <row r="214705" spans="1:2" x14ac:dyDescent="0.15">
      <c r="A214705" t="s">
        <v>189432</v>
      </c>
      <c r="B214705">
        <v>1</v>
      </c>
    </row>
    <row r="214706" spans="1:2" x14ac:dyDescent="0.15">
      <c r="A214706" t="s">
        <v>189434</v>
      </c>
      <c r="B214706">
        <v>1</v>
      </c>
    </row>
    <row r="214707" spans="1:2" x14ac:dyDescent="0.15">
      <c r="A214707" t="s">
        <v>189435</v>
      </c>
      <c r="B214707">
        <v>1</v>
      </c>
    </row>
    <row r="214708" spans="1:2" x14ac:dyDescent="0.15">
      <c r="A214708" t="s">
        <v>189436</v>
      </c>
      <c r="B214708">
        <v>1</v>
      </c>
    </row>
    <row r="214709" spans="1:2" x14ac:dyDescent="0.15">
      <c r="A214709" t="s">
        <v>189437</v>
      </c>
      <c r="B214709">
        <v>1</v>
      </c>
    </row>
    <row r="214710" spans="1:2" x14ac:dyDescent="0.15">
      <c r="A214710" t="s">
        <v>189438</v>
      </c>
      <c r="B214710">
        <v>1</v>
      </c>
    </row>
    <row r="214711" spans="1:2" x14ac:dyDescent="0.15">
      <c r="A214711" t="s">
        <v>189439</v>
      </c>
      <c r="B214711">
        <v>1</v>
      </c>
    </row>
    <row r="214712" spans="1:2" x14ac:dyDescent="0.15">
      <c r="A214712" t="s">
        <v>189440</v>
      </c>
      <c r="B214712">
        <v>1</v>
      </c>
    </row>
    <row r="214713" spans="1:2" x14ac:dyDescent="0.15">
      <c r="A214713" t="s">
        <v>189442</v>
      </c>
      <c r="B214713">
        <v>1</v>
      </c>
    </row>
    <row r="214714" spans="1:2" x14ac:dyDescent="0.15">
      <c r="A214714" t="s">
        <v>189444</v>
      </c>
      <c r="B214714">
        <v>1</v>
      </c>
    </row>
    <row r="214715" spans="1:2" x14ac:dyDescent="0.15">
      <c r="A214715" t="s">
        <v>189445</v>
      </c>
      <c r="B214715">
        <v>1</v>
      </c>
    </row>
    <row r="214716" spans="1:2" x14ac:dyDescent="0.15">
      <c r="A214716" t="s">
        <v>189446</v>
      </c>
      <c r="B214716">
        <v>1</v>
      </c>
    </row>
    <row r="214717" spans="1:2" x14ac:dyDescent="0.15">
      <c r="A214717" t="s">
        <v>189447</v>
      </c>
      <c r="B214717">
        <v>1</v>
      </c>
    </row>
    <row r="214718" spans="1:2" x14ac:dyDescent="0.15">
      <c r="A214718" t="s">
        <v>189449</v>
      </c>
      <c r="B214718">
        <v>1</v>
      </c>
    </row>
    <row r="214719" spans="1:2" x14ac:dyDescent="0.15">
      <c r="A214719" t="s">
        <v>189450</v>
      </c>
      <c r="B214719">
        <v>1</v>
      </c>
    </row>
    <row r="214720" spans="1:2" x14ac:dyDescent="0.15">
      <c r="A214720" t="s">
        <v>189452</v>
      </c>
      <c r="B214720">
        <v>1</v>
      </c>
    </row>
    <row r="214721" spans="1:2" x14ac:dyDescent="0.15">
      <c r="A214721" t="s">
        <v>189453</v>
      </c>
      <c r="B214721">
        <v>1</v>
      </c>
    </row>
    <row r="214722" spans="1:2" x14ac:dyDescent="0.15">
      <c r="A214722" t="s">
        <v>189455</v>
      </c>
      <c r="B214722">
        <v>1</v>
      </c>
    </row>
    <row r="214723" spans="1:2" x14ac:dyDescent="0.15">
      <c r="A214723" t="s">
        <v>189456</v>
      </c>
      <c r="B214723">
        <v>1</v>
      </c>
    </row>
    <row r="214724" spans="1:2" x14ac:dyDescent="0.15">
      <c r="A214724" t="s">
        <v>189458</v>
      </c>
      <c r="B214724">
        <v>1</v>
      </c>
    </row>
    <row r="214725" spans="1:2" x14ac:dyDescent="0.15">
      <c r="A214725" t="s">
        <v>189461</v>
      </c>
      <c r="B214725">
        <v>1</v>
      </c>
    </row>
    <row r="214726" spans="1:2" x14ac:dyDescent="0.15">
      <c r="A214726" t="s">
        <v>189462</v>
      </c>
      <c r="B214726">
        <v>1</v>
      </c>
    </row>
    <row r="214727" spans="1:2" x14ac:dyDescent="0.15">
      <c r="A214727" t="s">
        <v>189463</v>
      </c>
      <c r="B214727">
        <v>1</v>
      </c>
    </row>
    <row r="214728" spans="1:2" x14ac:dyDescent="0.15">
      <c r="A214728" t="s">
        <v>189464</v>
      </c>
      <c r="B214728">
        <v>1</v>
      </c>
    </row>
    <row r="214729" spans="1:2" x14ac:dyDescent="0.15">
      <c r="A214729" t="s">
        <v>189467</v>
      </c>
      <c r="B214729">
        <v>1</v>
      </c>
    </row>
    <row r="214730" spans="1:2" x14ac:dyDescent="0.15">
      <c r="A214730" t="s">
        <v>189468</v>
      </c>
      <c r="B214730">
        <v>1</v>
      </c>
    </row>
    <row r="214731" spans="1:2" x14ac:dyDescent="0.15">
      <c r="A214731" t="s">
        <v>189469</v>
      </c>
      <c r="B214731">
        <v>1</v>
      </c>
    </row>
    <row r="214732" spans="1:2" x14ac:dyDescent="0.15">
      <c r="A214732" t="s">
        <v>189471</v>
      </c>
      <c r="B214732">
        <v>1</v>
      </c>
    </row>
    <row r="214733" spans="1:2" x14ac:dyDescent="0.15">
      <c r="A214733" t="s">
        <v>189473</v>
      </c>
      <c r="B214733">
        <v>1</v>
      </c>
    </row>
    <row r="214734" spans="1:2" x14ac:dyDescent="0.15">
      <c r="A214734" t="s">
        <v>189474</v>
      </c>
      <c r="B214734">
        <v>1</v>
      </c>
    </row>
    <row r="214735" spans="1:2" x14ac:dyDescent="0.15">
      <c r="A214735" t="s">
        <v>189475</v>
      </c>
      <c r="B214735">
        <v>1</v>
      </c>
    </row>
    <row r="214736" spans="1:2" x14ac:dyDescent="0.15">
      <c r="A214736" t="s">
        <v>189477</v>
      </c>
      <c r="B214736">
        <v>1</v>
      </c>
    </row>
    <row r="214737" spans="1:2" x14ac:dyDescent="0.15">
      <c r="A214737" t="s">
        <v>189479</v>
      </c>
      <c r="B214737">
        <v>1</v>
      </c>
    </row>
    <row r="214738" spans="1:2" x14ac:dyDescent="0.15">
      <c r="A214738" t="s">
        <v>189480</v>
      </c>
      <c r="B214738">
        <v>1</v>
      </c>
    </row>
    <row r="214739" spans="1:2" x14ac:dyDescent="0.15">
      <c r="A214739" t="s">
        <v>189481</v>
      </c>
      <c r="B214739">
        <v>1</v>
      </c>
    </row>
    <row r="214740" spans="1:2" x14ac:dyDescent="0.15">
      <c r="A214740" t="s">
        <v>189482</v>
      </c>
      <c r="B214740">
        <v>1</v>
      </c>
    </row>
    <row r="214741" spans="1:2" x14ac:dyDescent="0.15">
      <c r="A214741" t="s">
        <v>189483</v>
      </c>
      <c r="B214741">
        <v>1</v>
      </c>
    </row>
    <row r="214742" spans="1:2" x14ac:dyDescent="0.15">
      <c r="A214742" t="s">
        <v>189484</v>
      </c>
      <c r="B214742">
        <v>1</v>
      </c>
    </row>
    <row r="214743" spans="1:2" x14ac:dyDescent="0.15">
      <c r="A214743" t="s">
        <v>189485</v>
      </c>
      <c r="B214743">
        <v>1</v>
      </c>
    </row>
    <row r="214744" spans="1:2" x14ac:dyDescent="0.15">
      <c r="A214744" t="s">
        <v>189488</v>
      </c>
      <c r="B214744">
        <v>1</v>
      </c>
    </row>
    <row r="214745" spans="1:2" x14ac:dyDescent="0.15">
      <c r="A214745" t="s">
        <v>189490</v>
      </c>
      <c r="B214745">
        <v>1</v>
      </c>
    </row>
    <row r="214746" spans="1:2" x14ac:dyDescent="0.15">
      <c r="A214746" t="s">
        <v>189491</v>
      </c>
      <c r="B214746">
        <v>1</v>
      </c>
    </row>
    <row r="214747" spans="1:2" x14ac:dyDescent="0.15">
      <c r="A214747" t="s">
        <v>189492</v>
      </c>
      <c r="B214747">
        <v>1</v>
      </c>
    </row>
    <row r="214748" spans="1:2" x14ac:dyDescent="0.15">
      <c r="A214748" t="s">
        <v>189493</v>
      </c>
      <c r="B214748">
        <v>1</v>
      </c>
    </row>
    <row r="214749" spans="1:2" x14ac:dyDescent="0.15">
      <c r="A214749" t="s">
        <v>189494</v>
      </c>
      <c r="B214749">
        <v>1</v>
      </c>
    </row>
    <row r="214750" spans="1:2" x14ac:dyDescent="0.15">
      <c r="A214750" t="s">
        <v>189495</v>
      </c>
      <c r="B214750">
        <v>1</v>
      </c>
    </row>
    <row r="214751" spans="1:2" x14ac:dyDescent="0.15">
      <c r="A214751" t="s">
        <v>189498</v>
      </c>
      <c r="B214751">
        <v>1</v>
      </c>
    </row>
    <row r="214752" spans="1:2" x14ac:dyDescent="0.15">
      <c r="A214752" t="s">
        <v>189499</v>
      </c>
      <c r="B214752">
        <v>1</v>
      </c>
    </row>
    <row r="214753" spans="1:2" x14ac:dyDescent="0.15">
      <c r="A214753" t="s">
        <v>189501</v>
      </c>
      <c r="B214753">
        <v>1</v>
      </c>
    </row>
    <row r="214754" spans="1:2" x14ac:dyDescent="0.15">
      <c r="A214754" t="s">
        <v>189502</v>
      </c>
      <c r="B214754">
        <v>1</v>
      </c>
    </row>
    <row r="214755" spans="1:2" x14ac:dyDescent="0.15">
      <c r="A214755" t="s">
        <v>189503</v>
      </c>
      <c r="B214755">
        <v>1</v>
      </c>
    </row>
    <row r="214756" spans="1:2" x14ac:dyDescent="0.15">
      <c r="A214756" t="s">
        <v>189504</v>
      </c>
      <c r="B214756">
        <v>1</v>
      </c>
    </row>
    <row r="214757" spans="1:2" x14ac:dyDescent="0.15">
      <c r="A214757" t="s">
        <v>189505</v>
      </c>
      <c r="B214757">
        <v>1</v>
      </c>
    </row>
    <row r="214758" spans="1:2" x14ac:dyDescent="0.15">
      <c r="A214758" t="s">
        <v>189506</v>
      </c>
      <c r="B214758">
        <v>1</v>
      </c>
    </row>
    <row r="214759" spans="1:2" x14ac:dyDescent="0.15">
      <c r="A214759" t="s">
        <v>189509</v>
      </c>
      <c r="B214759">
        <v>1</v>
      </c>
    </row>
    <row r="214760" spans="1:2" x14ac:dyDescent="0.15">
      <c r="A214760" t="s">
        <v>189511</v>
      </c>
      <c r="B214760">
        <v>1</v>
      </c>
    </row>
    <row r="214761" spans="1:2" x14ac:dyDescent="0.15">
      <c r="A214761" t="s">
        <v>189512</v>
      </c>
      <c r="B214761">
        <v>1</v>
      </c>
    </row>
    <row r="214762" spans="1:2" x14ac:dyDescent="0.15">
      <c r="A214762" t="s">
        <v>189514</v>
      </c>
      <c r="B214762">
        <v>1</v>
      </c>
    </row>
    <row r="214763" spans="1:2" x14ac:dyDescent="0.15">
      <c r="A214763" t="s">
        <v>189515</v>
      </c>
      <c r="B214763">
        <v>1</v>
      </c>
    </row>
    <row r="214764" spans="1:2" x14ac:dyDescent="0.15">
      <c r="A214764" t="s">
        <v>189516</v>
      </c>
      <c r="B214764">
        <v>1</v>
      </c>
    </row>
    <row r="214765" spans="1:2" x14ac:dyDescent="0.15">
      <c r="A214765" t="s">
        <v>189517</v>
      </c>
      <c r="B214765">
        <v>1</v>
      </c>
    </row>
    <row r="214766" spans="1:2" x14ac:dyDescent="0.15">
      <c r="A214766" t="s">
        <v>189518</v>
      </c>
      <c r="B214766">
        <v>1</v>
      </c>
    </row>
    <row r="214767" spans="1:2" x14ac:dyDescent="0.15">
      <c r="A214767" t="s">
        <v>189519</v>
      </c>
      <c r="B214767">
        <v>1</v>
      </c>
    </row>
    <row r="214768" spans="1:2" x14ac:dyDescent="0.15">
      <c r="A214768" t="s">
        <v>189521</v>
      </c>
      <c r="B214768">
        <v>1</v>
      </c>
    </row>
    <row r="214769" spans="1:2" x14ac:dyDescent="0.15">
      <c r="A214769" t="s">
        <v>189522</v>
      </c>
      <c r="B214769">
        <v>1</v>
      </c>
    </row>
    <row r="214770" spans="1:2" x14ac:dyDescent="0.15">
      <c r="A214770" t="s">
        <v>189524</v>
      </c>
      <c r="B214770">
        <v>1</v>
      </c>
    </row>
    <row r="214771" spans="1:2" x14ac:dyDescent="0.15">
      <c r="A214771" t="s">
        <v>189525</v>
      </c>
      <c r="B214771">
        <v>1</v>
      </c>
    </row>
    <row r="214772" spans="1:2" x14ac:dyDescent="0.15">
      <c r="A214772" t="s">
        <v>189526</v>
      </c>
      <c r="B214772">
        <v>1</v>
      </c>
    </row>
    <row r="214773" spans="1:2" x14ac:dyDescent="0.15">
      <c r="A214773" t="s">
        <v>189527</v>
      </c>
      <c r="B214773">
        <v>1</v>
      </c>
    </row>
    <row r="214774" spans="1:2" x14ac:dyDescent="0.15">
      <c r="A214774" t="s">
        <v>189528</v>
      </c>
      <c r="B214774">
        <v>1</v>
      </c>
    </row>
    <row r="214775" spans="1:2" x14ac:dyDescent="0.15">
      <c r="A214775" t="s">
        <v>189529</v>
      </c>
      <c r="B214775">
        <v>1</v>
      </c>
    </row>
    <row r="214776" spans="1:2" x14ac:dyDescent="0.15">
      <c r="A214776" t="s">
        <v>189530</v>
      </c>
      <c r="B214776">
        <v>1</v>
      </c>
    </row>
    <row r="214777" spans="1:2" x14ac:dyDescent="0.15">
      <c r="A214777" t="s">
        <v>189532</v>
      </c>
      <c r="B214777">
        <v>1</v>
      </c>
    </row>
    <row r="214778" spans="1:2" x14ac:dyDescent="0.15">
      <c r="A214778" t="s">
        <v>189534</v>
      </c>
      <c r="B214778">
        <v>1</v>
      </c>
    </row>
    <row r="214779" spans="1:2" x14ac:dyDescent="0.15">
      <c r="A214779" t="s">
        <v>189535</v>
      </c>
      <c r="B214779">
        <v>1</v>
      </c>
    </row>
    <row r="214780" spans="1:2" x14ac:dyDescent="0.15">
      <c r="A214780" t="s">
        <v>189536</v>
      </c>
      <c r="B214780">
        <v>1</v>
      </c>
    </row>
    <row r="214781" spans="1:2" x14ac:dyDescent="0.15">
      <c r="A214781" t="s">
        <v>189537</v>
      </c>
      <c r="B214781">
        <v>1</v>
      </c>
    </row>
    <row r="214782" spans="1:2" x14ac:dyDescent="0.15">
      <c r="A214782" t="s">
        <v>189539</v>
      </c>
      <c r="B214782">
        <v>1</v>
      </c>
    </row>
    <row r="214783" spans="1:2" x14ac:dyDescent="0.15">
      <c r="A214783" t="s">
        <v>189540</v>
      </c>
      <c r="B214783">
        <v>1</v>
      </c>
    </row>
    <row r="214784" spans="1:2" x14ac:dyDescent="0.15">
      <c r="A214784" t="s">
        <v>189541</v>
      </c>
      <c r="B214784">
        <v>1</v>
      </c>
    </row>
    <row r="214785" spans="1:2" x14ac:dyDescent="0.15">
      <c r="A214785" t="s">
        <v>189542</v>
      </c>
      <c r="B214785">
        <v>1</v>
      </c>
    </row>
    <row r="214786" spans="1:2" x14ac:dyDescent="0.15">
      <c r="A214786" t="s">
        <v>189543</v>
      </c>
      <c r="B214786">
        <v>1</v>
      </c>
    </row>
    <row r="214787" spans="1:2" x14ac:dyDescent="0.15">
      <c r="A214787" t="s">
        <v>189545</v>
      </c>
      <c r="B214787">
        <v>1</v>
      </c>
    </row>
    <row r="214788" spans="1:2" x14ac:dyDescent="0.15">
      <c r="A214788" t="s">
        <v>189547</v>
      </c>
      <c r="B214788">
        <v>1</v>
      </c>
    </row>
    <row r="214789" spans="1:2" x14ac:dyDescent="0.15">
      <c r="A214789" t="s">
        <v>189548</v>
      </c>
      <c r="B214789">
        <v>1</v>
      </c>
    </row>
    <row r="214790" spans="1:2" x14ac:dyDescent="0.15">
      <c r="A214790" t="s">
        <v>189549</v>
      </c>
      <c r="B214790">
        <v>1</v>
      </c>
    </row>
    <row r="214791" spans="1:2" x14ac:dyDescent="0.15">
      <c r="A214791" t="s">
        <v>189550</v>
      </c>
      <c r="B214791">
        <v>1</v>
      </c>
    </row>
    <row r="214792" spans="1:2" x14ac:dyDescent="0.15">
      <c r="A214792" t="s">
        <v>189551</v>
      </c>
      <c r="B214792">
        <v>1</v>
      </c>
    </row>
    <row r="214793" spans="1:2" x14ac:dyDescent="0.15">
      <c r="A214793" t="s">
        <v>189552</v>
      </c>
      <c r="B214793">
        <v>1</v>
      </c>
    </row>
    <row r="214794" spans="1:2" x14ac:dyDescent="0.15">
      <c r="A214794" t="s">
        <v>189555</v>
      </c>
      <c r="B214794">
        <v>1</v>
      </c>
    </row>
    <row r="214795" spans="1:2" x14ac:dyDescent="0.15">
      <c r="A214795" t="s">
        <v>189556</v>
      </c>
      <c r="B214795">
        <v>1</v>
      </c>
    </row>
    <row r="214796" spans="1:2" x14ac:dyDescent="0.15">
      <c r="A214796" t="s">
        <v>189559</v>
      </c>
      <c r="B214796">
        <v>1</v>
      </c>
    </row>
    <row r="214797" spans="1:2" x14ac:dyDescent="0.15">
      <c r="A214797" t="s">
        <v>189560</v>
      </c>
      <c r="B214797">
        <v>1</v>
      </c>
    </row>
    <row r="214798" spans="1:2" x14ac:dyDescent="0.15">
      <c r="A214798" t="s">
        <v>189561</v>
      </c>
      <c r="B214798">
        <v>1</v>
      </c>
    </row>
    <row r="214799" spans="1:2" x14ac:dyDescent="0.15">
      <c r="A214799" t="s">
        <v>189562</v>
      </c>
      <c r="B214799">
        <v>1</v>
      </c>
    </row>
    <row r="214800" spans="1:2" x14ac:dyDescent="0.15">
      <c r="A214800" t="s">
        <v>189563</v>
      </c>
      <c r="B214800">
        <v>1</v>
      </c>
    </row>
    <row r="214801" spans="1:2" x14ac:dyDescent="0.15">
      <c r="A214801" t="s">
        <v>189565</v>
      </c>
      <c r="B214801">
        <v>1</v>
      </c>
    </row>
    <row r="214802" spans="1:2" x14ac:dyDescent="0.15">
      <c r="A214802" t="s">
        <v>189566</v>
      </c>
      <c r="B214802">
        <v>1</v>
      </c>
    </row>
    <row r="214803" spans="1:2" x14ac:dyDescent="0.15">
      <c r="A214803" t="s">
        <v>189567</v>
      </c>
      <c r="B214803">
        <v>1</v>
      </c>
    </row>
    <row r="214804" spans="1:2" x14ac:dyDescent="0.15">
      <c r="A214804" t="s">
        <v>189568</v>
      </c>
      <c r="B214804">
        <v>1</v>
      </c>
    </row>
    <row r="214805" spans="1:2" x14ac:dyDescent="0.15">
      <c r="A214805" t="s">
        <v>189569</v>
      </c>
      <c r="B214805">
        <v>1</v>
      </c>
    </row>
    <row r="214806" spans="1:2" x14ac:dyDescent="0.15">
      <c r="A214806" t="s">
        <v>189570</v>
      </c>
      <c r="B214806">
        <v>1</v>
      </c>
    </row>
    <row r="214807" spans="1:2" x14ac:dyDescent="0.15">
      <c r="A214807" t="s">
        <v>189572</v>
      </c>
      <c r="B214807">
        <v>1</v>
      </c>
    </row>
    <row r="214808" spans="1:2" x14ac:dyDescent="0.15">
      <c r="A214808" t="s">
        <v>189574</v>
      </c>
      <c r="B214808">
        <v>1</v>
      </c>
    </row>
    <row r="214809" spans="1:2" x14ac:dyDescent="0.15">
      <c r="A214809" t="s">
        <v>189576</v>
      </c>
      <c r="B214809">
        <v>1</v>
      </c>
    </row>
    <row r="214810" spans="1:2" x14ac:dyDescent="0.15">
      <c r="A214810" t="s">
        <v>189579</v>
      </c>
      <c r="B214810">
        <v>1</v>
      </c>
    </row>
    <row r="214811" spans="1:2" x14ac:dyDescent="0.15">
      <c r="A214811" t="s">
        <v>189580</v>
      </c>
      <c r="B214811">
        <v>1</v>
      </c>
    </row>
    <row r="214812" spans="1:2" x14ac:dyDescent="0.15">
      <c r="A214812" t="s">
        <v>189581</v>
      </c>
      <c r="B214812">
        <v>1</v>
      </c>
    </row>
    <row r="214813" spans="1:2" x14ac:dyDescent="0.15">
      <c r="A214813" t="s">
        <v>189582</v>
      </c>
      <c r="B214813">
        <v>1</v>
      </c>
    </row>
    <row r="214814" spans="1:2" x14ac:dyDescent="0.15">
      <c r="A214814" t="s">
        <v>189586</v>
      </c>
      <c r="B214814">
        <v>1</v>
      </c>
    </row>
    <row r="214815" spans="1:2" x14ac:dyDescent="0.15">
      <c r="A214815" t="s">
        <v>189587</v>
      </c>
      <c r="B214815">
        <v>1</v>
      </c>
    </row>
    <row r="214816" spans="1:2" x14ac:dyDescent="0.15">
      <c r="A214816" t="s">
        <v>189588</v>
      </c>
      <c r="B214816">
        <v>1</v>
      </c>
    </row>
    <row r="214817" spans="1:2" x14ac:dyDescent="0.15">
      <c r="A214817" t="s">
        <v>189589</v>
      </c>
      <c r="B214817">
        <v>1</v>
      </c>
    </row>
    <row r="214818" spans="1:2" x14ac:dyDescent="0.15">
      <c r="A214818" t="s">
        <v>189591</v>
      </c>
      <c r="B214818">
        <v>1</v>
      </c>
    </row>
    <row r="214819" spans="1:2" x14ac:dyDescent="0.15">
      <c r="A214819" t="s">
        <v>189592</v>
      </c>
      <c r="B214819">
        <v>1</v>
      </c>
    </row>
    <row r="214820" spans="1:2" x14ac:dyDescent="0.15">
      <c r="A214820" t="s">
        <v>189593</v>
      </c>
      <c r="B214820">
        <v>1</v>
      </c>
    </row>
    <row r="214821" spans="1:2" x14ac:dyDescent="0.15">
      <c r="A214821" t="s">
        <v>189594</v>
      </c>
      <c r="B214821">
        <v>1</v>
      </c>
    </row>
    <row r="214822" spans="1:2" x14ac:dyDescent="0.15">
      <c r="A214822" t="s">
        <v>189595</v>
      </c>
      <c r="B214822">
        <v>1</v>
      </c>
    </row>
    <row r="214823" spans="1:2" x14ac:dyDescent="0.15">
      <c r="A214823" t="s">
        <v>189596</v>
      </c>
      <c r="B214823">
        <v>1</v>
      </c>
    </row>
    <row r="214824" spans="1:2" x14ac:dyDescent="0.15">
      <c r="A214824" t="s">
        <v>189597</v>
      </c>
      <c r="B214824">
        <v>1</v>
      </c>
    </row>
    <row r="214825" spans="1:2" x14ac:dyDescent="0.15">
      <c r="A214825" t="s">
        <v>189598</v>
      </c>
      <c r="B214825">
        <v>1</v>
      </c>
    </row>
    <row r="214826" spans="1:2" x14ac:dyDescent="0.15">
      <c r="A214826" t="s">
        <v>189599</v>
      </c>
      <c r="B214826">
        <v>1</v>
      </c>
    </row>
    <row r="214827" spans="1:2" x14ac:dyDescent="0.15">
      <c r="A214827" t="s">
        <v>189600</v>
      </c>
      <c r="B214827">
        <v>1</v>
      </c>
    </row>
    <row r="214828" spans="1:2" x14ac:dyDescent="0.15">
      <c r="A214828" t="s">
        <v>189601</v>
      </c>
      <c r="B214828">
        <v>1</v>
      </c>
    </row>
    <row r="214829" spans="1:2" x14ac:dyDescent="0.15">
      <c r="A214829" t="s">
        <v>189603</v>
      </c>
      <c r="B214829">
        <v>1</v>
      </c>
    </row>
    <row r="214830" spans="1:2" x14ac:dyDescent="0.15">
      <c r="A214830" t="s">
        <v>189604</v>
      </c>
      <c r="B214830">
        <v>1</v>
      </c>
    </row>
    <row r="214831" spans="1:2" x14ac:dyDescent="0.15">
      <c r="A214831" t="s">
        <v>189605</v>
      </c>
      <c r="B214831">
        <v>1</v>
      </c>
    </row>
    <row r="214832" spans="1:2" x14ac:dyDescent="0.15">
      <c r="A214832" t="s">
        <v>189606</v>
      </c>
      <c r="B214832">
        <v>1</v>
      </c>
    </row>
    <row r="214833" spans="1:2" x14ac:dyDescent="0.15">
      <c r="A214833" t="s">
        <v>189607</v>
      </c>
      <c r="B214833">
        <v>1</v>
      </c>
    </row>
    <row r="214834" spans="1:2" x14ac:dyDescent="0.15">
      <c r="A214834" t="s">
        <v>189608</v>
      </c>
      <c r="B214834">
        <v>1</v>
      </c>
    </row>
    <row r="214835" spans="1:2" x14ac:dyDescent="0.15">
      <c r="A214835" t="s">
        <v>189610</v>
      </c>
      <c r="B214835">
        <v>1</v>
      </c>
    </row>
    <row r="214836" spans="1:2" x14ac:dyDescent="0.15">
      <c r="A214836" t="s">
        <v>189611</v>
      </c>
      <c r="B214836">
        <v>1</v>
      </c>
    </row>
    <row r="214837" spans="1:2" x14ac:dyDescent="0.15">
      <c r="A214837" t="s">
        <v>189612</v>
      </c>
      <c r="B214837">
        <v>1</v>
      </c>
    </row>
    <row r="214838" spans="1:2" x14ac:dyDescent="0.15">
      <c r="A214838" t="s">
        <v>189614</v>
      </c>
      <c r="B214838">
        <v>1</v>
      </c>
    </row>
    <row r="214839" spans="1:2" x14ac:dyDescent="0.15">
      <c r="A214839" t="s">
        <v>189615</v>
      </c>
      <c r="B214839">
        <v>1</v>
      </c>
    </row>
    <row r="214840" spans="1:2" x14ac:dyDescent="0.15">
      <c r="A214840" t="s">
        <v>189616</v>
      </c>
      <c r="B214840">
        <v>1</v>
      </c>
    </row>
    <row r="214841" spans="1:2" x14ac:dyDescent="0.15">
      <c r="A214841" t="s">
        <v>189617</v>
      </c>
      <c r="B214841">
        <v>1</v>
      </c>
    </row>
    <row r="214842" spans="1:2" x14ac:dyDescent="0.15">
      <c r="A214842" t="s">
        <v>189618</v>
      </c>
      <c r="B214842">
        <v>1</v>
      </c>
    </row>
    <row r="214843" spans="1:2" x14ac:dyDescent="0.15">
      <c r="A214843" t="s">
        <v>189619</v>
      </c>
      <c r="B214843">
        <v>1</v>
      </c>
    </row>
    <row r="214844" spans="1:2" x14ac:dyDescent="0.15">
      <c r="A214844" t="s">
        <v>189620</v>
      </c>
      <c r="B214844">
        <v>1</v>
      </c>
    </row>
    <row r="214845" spans="1:2" x14ac:dyDescent="0.15">
      <c r="A214845" t="s">
        <v>189622</v>
      </c>
      <c r="B214845">
        <v>1</v>
      </c>
    </row>
    <row r="214846" spans="1:2" x14ac:dyDescent="0.15">
      <c r="A214846" t="s">
        <v>189624</v>
      </c>
      <c r="B214846">
        <v>1</v>
      </c>
    </row>
    <row r="214847" spans="1:2" x14ac:dyDescent="0.15">
      <c r="A214847" t="s">
        <v>189625</v>
      </c>
      <c r="B214847">
        <v>1</v>
      </c>
    </row>
    <row r="214848" spans="1:2" x14ac:dyDescent="0.15">
      <c r="A214848" t="s">
        <v>189626</v>
      </c>
      <c r="B214848">
        <v>1</v>
      </c>
    </row>
    <row r="214849" spans="1:2" x14ac:dyDescent="0.15">
      <c r="A214849" t="s">
        <v>189627</v>
      </c>
      <c r="B214849">
        <v>1</v>
      </c>
    </row>
    <row r="214850" spans="1:2" x14ac:dyDescent="0.15">
      <c r="A214850" t="s">
        <v>189628</v>
      </c>
      <c r="B214850">
        <v>1</v>
      </c>
    </row>
    <row r="214851" spans="1:2" x14ac:dyDescent="0.15">
      <c r="A214851" t="s">
        <v>189629</v>
      </c>
      <c r="B214851">
        <v>1</v>
      </c>
    </row>
    <row r="214852" spans="1:2" x14ac:dyDescent="0.15">
      <c r="A214852" t="s">
        <v>189630</v>
      </c>
      <c r="B214852">
        <v>1</v>
      </c>
    </row>
    <row r="214853" spans="1:2" x14ac:dyDescent="0.15">
      <c r="A214853" t="s">
        <v>189631</v>
      </c>
      <c r="B214853">
        <v>1</v>
      </c>
    </row>
    <row r="214854" spans="1:2" x14ac:dyDescent="0.15">
      <c r="A214854" t="s">
        <v>189632</v>
      </c>
      <c r="B214854">
        <v>1</v>
      </c>
    </row>
    <row r="214855" spans="1:2" x14ac:dyDescent="0.15">
      <c r="A214855" t="s">
        <v>189633</v>
      </c>
      <c r="B214855">
        <v>1</v>
      </c>
    </row>
    <row r="214856" spans="1:2" x14ac:dyDescent="0.15">
      <c r="A214856" t="s">
        <v>189634</v>
      </c>
      <c r="B214856">
        <v>1</v>
      </c>
    </row>
    <row r="214857" spans="1:2" x14ac:dyDescent="0.15">
      <c r="A214857" t="s">
        <v>189635</v>
      </c>
      <c r="B214857">
        <v>1</v>
      </c>
    </row>
    <row r="214858" spans="1:2" x14ac:dyDescent="0.15">
      <c r="A214858" t="s">
        <v>189636</v>
      </c>
      <c r="B214858">
        <v>1</v>
      </c>
    </row>
    <row r="214859" spans="1:2" x14ac:dyDescent="0.15">
      <c r="A214859" t="s">
        <v>189637</v>
      </c>
      <c r="B214859">
        <v>1</v>
      </c>
    </row>
    <row r="214860" spans="1:2" x14ac:dyDescent="0.15">
      <c r="A214860" t="s">
        <v>189638</v>
      </c>
      <c r="B214860">
        <v>1</v>
      </c>
    </row>
    <row r="214861" spans="1:2" x14ac:dyDescent="0.15">
      <c r="A214861" t="s">
        <v>189640</v>
      </c>
      <c r="B214861">
        <v>1</v>
      </c>
    </row>
    <row r="214862" spans="1:2" x14ac:dyDescent="0.15">
      <c r="A214862" t="s">
        <v>189641</v>
      </c>
      <c r="B214862">
        <v>1</v>
      </c>
    </row>
    <row r="214863" spans="1:2" x14ac:dyDescent="0.15">
      <c r="A214863" t="s">
        <v>189642</v>
      </c>
      <c r="B214863">
        <v>1</v>
      </c>
    </row>
    <row r="214864" spans="1:2" x14ac:dyDescent="0.15">
      <c r="A214864" t="s">
        <v>189643</v>
      </c>
      <c r="B214864">
        <v>1</v>
      </c>
    </row>
    <row r="214865" spans="1:2" x14ac:dyDescent="0.15">
      <c r="A214865" t="s">
        <v>189644</v>
      </c>
      <c r="B214865">
        <v>1</v>
      </c>
    </row>
    <row r="214866" spans="1:2" x14ac:dyDescent="0.15">
      <c r="A214866" t="s">
        <v>189645</v>
      </c>
      <c r="B214866">
        <v>1</v>
      </c>
    </row>
    <row r="214867" spans="1:2" x14ac:dyDescent="0.15">
      <c r="A214867" t="s">
        <v>189646</v>
      </c>
      <c r="B214867">
        <v>1</v>
      </c>
    </row>
    <row r="214868" spans="1:2" x14ac:dyDescent="0.15">
      <c r="A214868" t="s">
        <v>189648</v>
      </c>
      <c r="B214868">
        <v>1</v>
      </c>
    </row>
    <row r="214869" spans="1:2" x14ac:dyDescent="0.15">
      <c r="A214869" t="s">
        <v>189649</v>
      </c>
      <c r="B214869">
        <v>1</v>
      </c>
    </row>
    <row r="214870" spans="1:2" x14ac:dyDescent="0.15">
      <c r="A214870" t="s">
        <v>189650</v>
      </c>
      <c r="B214870">
        <v>1</v>
      </c>
    </row>
    <row r="214871" spans="1:2" x14ac:dyDescent="0.15">
      <c r="A214871" t="s">
        <v>189651</v>
      </c>
      <c r="B214871">
        <v>1</v>
      </c>
    </row>
    <row r="214872" spans="1:2" x14ac:dyDescent="0.15">
      <c r="A214872" t="s">
        <v>189652</v>
      </c>
      <c r="B214872">
        <v>1</v>
      </c>
    </row>
    <row r="214873" spans="1:2" x14ac:dyDescent="0.15">
      <c r="A214873" t="s">
        <v>189653</v>
      </c>
      <c r="B214873">
        <v>1</v>
      </c>
    </row>
    <row r="214874" spans="1:2" x14ac:dyDescent="0.15">
      <c r="A214874" t="s">
        <v>189654</v>
      </c>
      <c r="B214874">
        <v>1</v>
      </c>
    </row>
    <row r="214875" spans="1:2" x14ac:dyDescent="0.15">
      <c r="A214875" t="s">
        <v>189655</v>
      </c>
      <c r="B214875">
        <v>1</v>
      </c>
    </row>
    <row r="214876" spans="1:2" x14ac:dyDescent="0.15">
      <c r="A214876" t="s">
        <v>189656</v>
      </c>
      <c r="B214876">
        <v>1</v>
      </c>
    </row>
    <row r="214877" spans="1:2" x14ac:dyDescent="0.15">
      <c r="A214877" t="s">
        <v>189657</v>
      </c>
      <c r="B214877">
        <v>1</v>
      </c>
    </row>
    <row r="214878" spans="1:2" x14ac:dyDescent="0.15">
      <c r="A214878" t="s">
        <v>189658</v>
      </c>
      <c r="B214878">
        <v>1</v>
      </c>
    </row>
    <row r="214879" spans="1:2" x14ac:dyDescent="0.15">
      <c r="A214879" t="s">
        <v>189659</v>
      </c>
      <c r="B214879">
        <v>1</v>
      </c>
    </row>
    <row r="214880" spans="1:2" x14ac:dyDescent="0.15">
      <c r="A214880" t="s">
        <v>189660</v>
      </c>
      <c r="B214880">
        <v>1</v>
      </c>
    </row>
    <row r="214881" spans="1:2" x14ac:dyDescent="0.15">
      <c r="A214881" t="s">
        <v>189661</v>
      </c>
      <c r="B214881">
        <v>1</v>
      </c>
    </row>
    <row r="214882" spans="1:2" x14ac:dyDescent="0.15">
      <c r="A214882" t="s">
        <v>189663</v>
      </c>
      <c r="B214882">
        <v>1</v>
      </c>
    </row>
    <row r="214883" spans="1:2" x14ac:dyDescent="0.15">
      <c r="A214883" t="s">
        <v>189664</v>
      </c>
      <c r="B214883">
        <v>1</v>
      </c>
    </row>
    <row r="214884" spans="1:2" x14ac:dyDescent="0.15">
      <c r="A214884" t="s">
        <v>189666</v>
      </c>
      <c r="B214884">
        <v>1</v>
      </c>
    </row>
    <row r="214885" spans="1:2" x14ac:dyDescent="0.15">
      <c r="A214885" t="s">
        <v>189667</v>
      </c>
      <c r="B214885">
        <v>1</v>
      </c>
    </row>
    <row r="214886" spans="1:2" x14ac:dyDescent="0.15">
      <c r="A214886" t="s">
        <v>189668</v>
      </c>
      <c r="B214886">
        <v>1</v>
      </c>
    </row>
    <row r="214887" spans="1:2" x14ac:dyDescent="0.15">
      <c r="A214887" t="s">
        <v>189669</v>
      </c>
      <c r="B214887">
        <v>1</v>
      </c>
    </row>
    <row r="214888" spans="1:2" x14ac:dyDescent="0.15">
      <c r="A214888" t="s">
        <v>189670</v>
      </c>
      <c r="B214888">
        <v>1</v>
      </c>
    </row>
    <row r="214889" spans="1:2" x14ac:dyDescent="0.15">
      <c r="A214889" t="s">
        <v>189672</v>
      </c>
      <c r="B214889">
        <v>1</v>
      </c>
    </row>
    <row r="214890" spans="1:2" x14ac:dyDescent="0.15">
      <c r="A214890" t="s">
        <v>189675</v>
      </c>
      <c r="B214890">
        <v>1</v>
      </c>
    </row>
    <row r="214891" spans="1:2" x14ac:dyDescent="0.15">
      <c r="A214891" t="s">
        <v>189676</v>
      </c>
      <c r="B214891">
        <v>1</v>
      </c>
    </row>
    <row r="214892" spans="1:2" x14ac:dyDescent="0.15">
      <c r="A214892" t="s">
        <v>189677</v>
      </c>
      <c r="B214892">
        <v>1</v>
      </c>
    </row>
    <row r="214893" spans="1:2" x14ac:dyDescent="0.15">
      <c r="A214893" t="s">
        <v>189678</v>
      </c>
      <c r="B214893">
        <v>1</v>
      </c>
    </row>
    <row r="214894" spans="1:2" x14ac:dyDescent="0.15">
      <c r="A214894" t="s">
        <v>189679</v>
      </c>
      <c r="B214894">
        <v>1</v>
      </c>
    </row>
    <row r="214895" spans="1:2" x14ac:dyDescent="0.15">
      <c r="A214895" t="s">
        <v>189680</v>
      </c>
      <c r="B214895">
        <v>1</v>
      </c>
    </row>
    <row r="214896" spans="1:2" x14ac:dyDescent="0.15">
      <c r="A214896" t="s">
        <v>189681</v>
      </c>
      <c r="B214896">
        <v>1</v>
      </c>
    </row>
    <row r="214897" spans="1:2" x14ac:dyDescent="0.15">
      <c r="A214897" t="s">
        <v>189682</v>
      </c>
      <c r="B214897">
        <v>1</v>
      </c>
    </row>
    <row r="214898" spans="1:2" x14ac:dyDescent="0.15">
      <c r="A214898" t="s">
        <v>189685</v>
      </c>
      <c r="B214898">
        <v>1</v>
      </c>
    </row>
    <row r="214899" spans="1:2" x14ac:dyDescent="0.15">
      <c r="A214899" t="s">
        <v>189686</v>
      </c>
      <c r="B214899">
        <v>1</v>
      </c>
    </row>
    <row r="214900" spans="1:2" x14ac:dyDescent="0.15">
      <c r="A214900" t="s">
        <v>189687</v>
      </c>
      <c r="B214900">
        <v>1</v>
      </c>
    </row>
    <row r="214901" spans="1:2" x14ac:dyDescent="0.15">
      <c r="A214901" t="s">
        <v>189688</v>
      </c>
      <c r="B214901">
        <v>1</v>
      </c>
    </row>
    <row r="214902" spans="1:2" x14ac:dyDescent="0.15">
      <c r="A214902" t="s">
        <v>189689</v>
      </c>
      <c r="B214902">
        <v>1</v>
      </c>
    </row>
    <row r="214903" spans="1:2" x14ac:dyDescent="0.15">
      <c r="A214903" t="s">
        <v>189690</v>
      </c>
      <c r="B214903">
        <v>1</v>
      </c>
    </row>
    <row r="214904" spans="1:2" x14ac:dyDescent="0.15">
      <c r="A214904" t="s">
        <v>189691</v>
      </c>
      <c r="B214904">
        <v>1</v>
      </c>
    </row>
    <row r="214905" spans="1:2" x14ac:dyDescent="0.15">
      <c r="A214905" t="s">
        <v>189692</v>
      </c>
      <c r="B214905">
        <v>1</v>
      </c>
    </row>
    <row r="214906" spans="1:2" x14ac:dyDescent="0.15">
      <c r="A214906" t="s">
        <v>189694</v>
      </c>
      <c r="B214906">
        <v>1</v>
      </c>
    </row>
    <row r="214907" spans="1:2" x14ac:dyDescent="0.15">
      <c r="A214907" t="s">
        <v>189695</v>
      </c>
      <c r="B214907">
        <v>1</v>
      </c>
    </row>
    <row r="214908" spans="1:2" x14ac:dyDescent="0.15">
      <c r="A214908" t="s">
        <v>189696</v>
      </c>
      <c r="B214908">
        <v>1</v>
      </c>
    </row>
    <row r="214909" spans="1:2" x14ac:dyDescent="0.15">
      <c r="A214909" t="s">
        <v>189697</v>
      </c>
      <c r="B214909">
        <v>1</v>
      </c>
    </row>
    <row r="214910" spans="1:2" x14ac:dyDescent="0.15">
      <c r="A214910" t="s">
        <v>189698</v>
      </c>
      <c r="B214910">
        <v>1</v>
      </c>
    </row>
    <row r="214911" spans="1:2" x14ac:dyDescent="0.15">
      <c r="A214911" t="s">
        <v>189701</v>
      </c>
      <c r="B214911">
        <v>1</v>
      </c>
    </row>
    <row r="214912" spans="1:2" x14ac:dyDescent="0.15">
      <c r="A214912" t="s">
        <v>189702</v>
      </c>
      <c r="B214912">
        <v>1</v>
      </c>
    </row>
    <row r="214913" spans="1:2" x14ac:dyDescent="0.15">
      <c r="A214913" t="s">
        <v>189703</v>
      </c>
      <c r="B214913">
        <v>1</v>
      </c>
    </row>
    <row r="214914" spans="1:2" x14ac:dyDescent="0.15">
      <c r="A214914" t="s">
        <v>189704</v>
      </c>
      <c r="B214914">
        <v>1</v>
      </c>
    </row>
    <row r="214915" spans="1:2" x14ac:dyDescent="0.15">
      <c r="A214915" t="s">
        <v>189705</v>
      </c>
      <c r="B214915">
        <v>1</v>
      </c>
    </row>
    <row r="214916" spans="1:2" x14ac:dyDescent="0.15">
      <c r="A214916" t="s">
        <v>189706</v>
      </c>
      <c r="B214916">
        <v>1</v>
      </c>
    </row>
    <row r="214917" spans="1:2" x14ac:dyDescent="0.15">
      <c r="A214917" t="s">
        <v>189707</v>
      </c>
      <c r="B214917">
        <v>1</v>
      </c>
    </row>
    <row r="214918" spans="1:2" x14ac:dyDescent="0.15">
      <c r="A214918" t="s">
        <v>189708</v>
      </c>
      <c r="B214918">
        <v>1</v>
      </c>
    </row>
    <row r="214919" spans="1:2" x14ac:dyDescent="0.15">
      <c r="A214919" t="s">
        <v>189709</v>
      </c>
      <c r="B214919">
        <v>1</v>
      </c>
    </row>
    <row r="214920" spans="1:2" x14ac:dyDescent="0.15">
      <c r="A214920" t="s">
        <v>189710</v>
      </c>
      <c r="B214920">
        <v>1</v>
      </c>
    </row>
    <row r="214921" spans="1:2" x14ac:dyDescent="0.15">
      <c r="A214921" t="s">
        <v>189711</v>
      </c>
      <c r="B214921">
        <v>1</v>
      </c>
    </row>
    <row r="214922" spans="1:2" x14ac:dyDescent="0.15">
      <c r="A214922" t="s">
        <v>189712</v>
      </c>
      <c r="B214922">
        <v>1</v>
      </c>
    </row>
    <row r="214923" spans="1:2" x14ac:dyDescent="0.15">
      <c r="A214923" t="s">
        <v>189713</v>
      </c>
      <c r="B214923">
        <v>1</v>
      </c>
    </row>
    <row r="214924" spans="1:2" x14ac:dyDescent="0.15">
      <c r="A214924" t="s">
        <v>189716</v>
      </c>
      <c r="B214924">
        <v>1</v>
      </c>
    </row>
    <row r="214925" spans="1:2" x14ac:dyDescent="0.15">
      <c r="A214925" t="s">
        <v>189717</v>
      </c>
      <c r="B214925">
        <v>1</v>
      </c>
    </row>
    <row r="214926" spans="1:2" x14ac:dyDescent="0.15">
      <c r="A214926" t="s">
        <v>189718</v>
      </c>
      <c r="B214926">
        <v>1</v>
      </c>
    </row>
    <row r="214927" spans="1:2" x14ac:dyDescent="0.15">
      <c r="A214927" t="s">
        <v>189719</v>
      </c>
      <c r="B214927">
        <v>1</v>
      </c>
    </row>
    <row r="214928" spans="1:2" x14ac:dyDescent="0.15">
      <c r="A214928" t="s">
        <v>189720</v>
      </c>
      <c r="B214928">
        <v>1</v>
      </c>
    </row>
    <row r="214929" spans="1:2" x14ac:dyDescent="0.15">
      <c r="A214929" t="s">
        <v>189721</v>
      </c>
      <c r="B214929">
        <v>1</v>
      </c>
    </row>
    <row r="214930" spans="1:2" x14ac:dyDescent="0.15">
      <c r="A214930" t="s">
        <v>189722</v>
      </c>
      <c r="B214930">
        <v>1</v>
      </c>
    </row>
    <row r="214931" spans="1:2" x14ac:dyDescent="0.15">
      <c r="A214931" t="s">
        <v>189723</v>
      </c>
      <c r="B214931">
        <v>1</v>
      </c>
    </row>
    <row r="214932" spans="1:2" x14ac:dyDescent="0.15">
      <c r="A214932" t="s">
        <v>189725</v>
      </c>
      <c r="B214932">
        <v>1</v>
      </c>
    </row>
    <row r="214933" spans="1:2" x14ac:dyDescent="0.15">
      <c r="A214933" t="s">
        <v>189726</v>
      </c>
      <c r="B214933">
        <v>1</v>
      </c>
    </row>
    <row r="214934" spans="1:2" x14ac:dyDescent="0.15">
      <c r="A214934" t="s">
        <v>189727</v>
      </c>
      <c r="B214934">
        <v>1</v>
      </c>
    </row>
    <row r="214935" spans="1:2" x14ac:dyDescent="0.15">
      <c r="A214935" t="s">
        <v>189729</v>
      </c>
      <c r="B214935">
        <v>1</v>
      </c>
    </row>
    <row r="214936" spans="1:2" x14ac:dyDescent="0.15">
      <c r="A214936" t="s">
        <v>189731</v>
      </c>
      <c r="B214936">
        <v>1</v>
      </c>
    </row>
    <row r="214937" spans="1:2" x14ac:dyDescent="0.15">
      <c r="A214937" t="s">
        <v>189732</v>
      </c>
      <c r="B214937">
        <v>1</v>
      </c>
    </row>
    <row r="214938" spans="1:2" x14ac:dyDescent="0.15">
      <c r="A214938" t="s">
        <v>189733</v>
      </c>
      <c r="B214938">
        <v>1</v>
      </c>
    </row>
    <row r="214939" spans="1:2" x14ac:dyDescent="0.15">
      <c r="A214939" t="s">
        <v>189735</v>
      </c>
      <c r="B214939">
        <v>1</v>
      </c>
    </row>
    <row r="214940" spans="1:2" x14ac:dyDescent="0.15">
      <c r="A214940" t="s">
        <v>189736</v>
      </c>
      <c r="B214940">
        <v>1</v>
      </c>
    </row>
    <row r="214941" spans="1:2" x14ac:dyDescent="0.15">
      <c r="A214941" t="s">
        <v>189738</v>
      </c>
      <c r="B214941">
        <v>1</v>
      </c>
    </row>
    <row r="214942" spans="1:2" x14ac:dyDescent="0.15">
      <c r="A214942" t="s">
        <v>189739</v>
      </c>
      <c r="B214942">
        <v>1</v>
      </c>
    </row>
    <row r="214943" spans="1:2" x14ac:dyDescent="0.15">
      <c r="A214943" t="s">
        <v>189741</v>
      </c>
      <c r="B214943">
        <v>1</v>
      </c>
    </row>
    <row r="214944" spans="1:2" x14ac:dyDescent="0.15">
      <c r="A214944" t="s">
        <v>189743</v>
      </c>
      <c r="B214944">
        <v>1</v>
      </c>
    </row>
    <row r="214945" spans="1:2" x14ac:dyDescent="0.15">
      <c r="A214945" t="s">
        <v>189746</v>
      </c>
      <c r="B214945">
        <v>1</v>
      </c>
    </row>
    <row r="214946" spans="1:2" x14ac:dyDescent="0.15">
      <c r="A214946" t="s">
        <v>189748</v>
      </c>
      <c r="B214946">
        <v>1</v>
      </c>
    </row>
    <row r="214947" spans="1:2" x14ac:dyDescent="0.15">
      <c r="A214947" t="s">
        <v>189749</v>
      </c>
      <c r="B214947">
        <v>1</v>
      </c>
    </row>
    <row r="214948" spans="1:2" x14ac:dyDescent="0.15">
      <c r="A214948" t="s">
        <v>189750</v>
      </c>
      <c r="B214948">
        <v>1</v>
      </c>
    </row>
    <row r="214949" spans="1:2" x14ac:dyDescent="0.15">
      <c r="A214949" t="s">
        <v>189751</v>
      </c>
      <c r="B214949">
        <v>1</v>
      </c>
    </row>
    <row r="214950" spans="1:2" x14ac:dyDescent="0.15">
      <c r="A214950" t="s">
        <v>189752</v>
      </c>
      <c r="B214950">
        <v>1</v>
      </c>
    </row>
    <row r="214951" spans="1:2" x14ac:dyDescent="0.15">
      <c r="A214951" t="s">
        <v>189753</v>
      </c>
      <c r="B214951">
        <v>1</v>
      </c>
    </row>
    <row r="214952" spans="1:2" x14ac:dyDescent="0.15">
      <c r="A214952" t="s">
        <v>189755</v>
      </c>
      <c r="B214952">
        <v>1</v>
      </c>
    </row>
    <row r="214953" spans="1:2" x14ac:dyDescent="0.15">
      <c r="A214953" t="s">
        <v>189756</v>
      </c>
      <c r="B214953">
        <v>1</v>
      </c>
    </row>
    <row r="214954" spans="1:2" x14ac:dyDescent="0.15">
      <c r="A214954" t="s">
        <v>189757</v>
      </c>
      <c r="B214954">
        <v>1</v>
      </c>
    </row>
    <row r="214955" spans="1:2" x14ac:dyDescent="0.15">
      <c r="A214955" t="s">
        <v>189758</v>
      </c>
      <c r="B214955">
        <v>1</v>
      </c>
    </row>
    <row r="214956" spans="1:2" x14ac:dyDescent="0.15">
      <c r="A214956" t="s">
        <v>189760</v>
      </c>
      <c r="B214956">
        <v>1</v>
      </c>
    </row>
    <row r="214957" spans="1:2" x14ac:dyDescent="0.15">
      <c r="A214957" t="s">
        <v>189761</v>
      </c>
      <c r="B214957">
        <v>1</v>
      </c>
    </row>
    <row r="214958" spans="1:2" x14ac:dyDescent="0.15">
      <c r="A214958" t="s">
        <v>189762</v>
      </c>
      <c r="B214958">
        <v>1</v>
      </c>
    </row>
    <row r="214959" spans="1:2" x14ac:dyDescent="0.15">
      <c r="A214959" t="s">
        <v>189763</v>
      </c>
      <c r="B214959">
        <v>1</v>
      </c>
    </row>
    <row r="214960" spans="1:2" x14ac:dyDescent="0.15">
      <c r="A214960" t="s">
        <v>189764</v>
      </c>
      <c r="B214960">
        <v>1</v>
      </c>
    </row>
    <row r="214961" spans="1:2" x14ac:dyDescent="0.15">
      <c r="A214961" t="s">
        <v>189765</v>
      </c>
      <c r="B214961">
        <v>1</v>
      </c>
    </row>
    <row r="214962" spans="1:2" x14ac:dyDescent="0.15">
      <c r="A214962" t="s">
        <v>189767</v>
      </c>
      <c r="B214962">
        <v>1</v>
      </c>
    </row>
    <row r="214963" spans="1:2" x14ac:dyDescent="0.15">
      <c r="A214963" t="s">
        <v>189768</v>
      </c>
      <c r="B214963">
        <v>1</v>
      </c>
    </row>
    <row r="214964" spans="1:2" x14ac:dyDescent="0.15">
      <c r="A214964" t="s">
        <v>189772</v>
      </c>
      <c r="B214964">
        <v>1</v>
      </c>
    </row>
    <row r="214965" spans="1:2" x14ac:dyDescent="0.15">
      <c r="A214965" t="s">
        <v>189773</v>
      </c>
      <c r="B214965">
        <v>1</v>
      </c>
    </row>
    <row r="214966" spans="1:2" x14ac:dyDescent="0.15">
      <c r="A214966" t="s">
        <v>189774</v>
      </c>
      <c r="B214966">
        <v>1</v>
      </c>
    </row>
    <row r="214967" spans="1:2" x14ac:dyDescent="0.15">
      <c r="A214967" t="s">
        <v>189775</v>
      </c>
      <c r="B214967">
        <v>1</v>
      </c>
    </row>
    <row r="214968" spans="1:2" x14ac:dyDescent="0.15">
      <c r="A214968" t="s">
        <v>189777</v>
      </c>
      <c r="B214968">
        <v>1</v>
      </c>
    </row>
    <row r="214969" spans="1:2" x14ac:dyDescent="0.15">
      <c r="A214969" t="s">
        <v>189779</v>
      </c>
      <c r="B214969">
        <v>1</v>
      </c>
    </row>
    <row r="214970" spans="1:2" x14ac:dyDescent="0.15">
      <c r="A214970" t="s">
        <v>189780</v>
      </c>
      <c r="B214970">
        <v>1</v>
      </c>
    </row>
    <row r="214971" spans="1:2" x14ac:dyDescent="0.15">
      <c r="A214971" t="s">
        <v>189781</v>
      </c>
      <c r="B214971">
        <v>1</v>
      </c>
    </row>
    <row r="214972" spans="1:2" x14ac:dyDescent="0.15">
      <c r="A214972" t="s">
        <v>189784</v>
      </c>
      <c r="B214972">
        <v>1</v>
      </c>
    </row>
    <row r="214973" spans="1:2" x14ac:dyDescent="0.15">
      <c r="A214973" t="s">
        <v>189785</v>
      </c>
      <c r="B214973">
        <v>1</v>
      </c>
    </row>
    <row r="214974" spans="1:2" x14ac:dyDescent="0.15">
      <c r="A214974" t="s">
        <v>189786</v>
      </c>
      <c r="B214974">
        <v>1</v>
      </c>
    </row>
    <row r="214975" spans="1:2" x14ac:dyDescent="0.15">
      <c r="A214975" t="s">
        <v>189787</v>
      </c>
      <c r="B214975">
        <v>1</v>
      </c>
    </row>
    <row r="214976" spans="1:2" x14ac:dyDescent="0.15">
      <c r="A214976" t="s">
        <v>189788</v>
      </c>
      <c r="B214976">
        <v>1</v>
      </c>
    </row>
    <row r="214977" spans="1:2" x14ac:dyDescent="0.15">
      <c r="A214977" t="s">
        <v>189789</v>
      </c>
      <c r="B214977">
        <v>1</v>
      </c>
    </row>
    <row r="214978" spans="1:2" x14ac:dyDescent="0.15">
      <c r="A214978" t="s">
        <v>189790</v>
      </c>
      <c r="B214978">
        <v>1</v>
      </c>
    </row>
    <row r="214979" spans="1:2" x14ac:dyDescent="0.15">
      <c r="A214979" t="s">
        <v>189791</v>
      </c>
      <c r="B214979">
        <v>1</v>
      </c>
    </row>
    <row r="214980" spans="1:2" x14ac:dyDescent="0.15">
      <c r="A214980" t="s">
        <v>189792</v>
      </c>
      <c r="B214980">
        <v>1</v>
      </c>
    </row>
    <row r="214981" spans="1:2" x14ac:dyDescent="0.15">
      <c r="A214981" t="s">
        <v>189793</v>
      </c>
      <c r="B214981">
        <v>1</v>
      </c>
    </row>
    <row r="214982" spans="1:2" x14ac:dyDescent="0.15">
      <c r="A214982" t="s">
        <v>189796</v>
      </c>
      <c r="B214982">
        <v>1</v>
      </c>
    </row>
    <row r="214983" spans="1:2" x14ac:dyDescent="0.15">
      <c r="A214983" t="s">
        <v>189797</v>
      </c>
      <c r="B214983">
        <v>1</v>
      </c>
    </row>
    <row r="214984" spans="1:2" x14ac:dyDescent="0.15">
      <c r="A214984" t="s">
        <v>189798</v>
      </c>
      <c r="B214984">
        <v>1</v>
      </c>
    </row>
    <row r="214985" spans="1:2" x14ac:dyDescent="0.15">
      <c r="A214985" t="s">
        <v>189799</v>
      </c>
      <c r="B214985">
        <v>1</v>
      </c>
    </row>
    <row r="214986" spans="1:2" x14ac:dyDescent="0.15">
      <c r="A214986" t="s">
        <v>189800</v>
      </c>
      <c r="B214986">
        <v>1</v>
      </c>
    </row>
    <row r="214987" spans="1:2" x14ac:dyDescent="0.15">
      <c r="A214987" t="s">
        <v>189801</v>
      </c>
      <c r="B214987">
        <v>1</v>
      </c>
    </row>
    <row r="214988" spans="1:2" x14ac:dyDescent="0.15">
      <c r="A214988" t="s">
        <v>189802</v>
      </c>
      <c r="B214988">
        <v>1</v>
      </c>
    </row>
    <row r="214989" spans="1:2" x14ac:dyDescent="0.15">
      <c r="A214989" t="s">
        <v>189803</v>
      </c>
      <c r="B214989">
        <v>1</v>
      </c>
    </row>
    <row r="214990" spans="1:2" x14ac:dyDescent="0.15">
      <c r="A214990" t="s">
        <v>189804</v>
      </c>
      <c r="B214990">
        <v>1</v>
      </c>
    </row>
    <row r="214991" spans="1:2" x14ac:dyDescent="0.15">
      <c r="A214991" t="s">
        <v>189805</v>
      </c>
      <c r="B214991">
        <v>1</v>
      </c>
    </row>
    <row r="214992" spans="1:2" x14ac:dyDescent="0.15">
      <c r="A214992" t="s">
        <v>189806</v>
      </c>
      <c r="B214992">
        <v>1</v>
      </c>
    </row>
    <row r="214993" spans="1:2" x14ac:dyDescent="0.15">
      <c r="A214993" t="s">
        <v>189808</v>
      </c>
      <c r="B214993">
        <v>1</v>
      </c>
    </row>
    <row r="214994" spans="1:2" x14ac:dyDescent="0.15">
      <c r="A214994" t="s">
        <v>189809</v>
      </c>
      <c r="B214994">
        <v>1</v>
      </c>
    </row>
    <row r="214995" spans="1:2" x14ac:dyDescent="0.15">
      <c r="A214995" t="s">
        <v>189810</v>
      </c>
      <c r="B214995">
        <v>1</v>
      </c>
    </row>
    <row r="214996" spans="1:2" x14ac:dyDescent="0.15">
      <c r="A214996" t="s">
        <v>189812</v>
      </c>
      <c r="B214996">
        <v>1</v>
      </c>
    </row>
    <row r="214997" spans="1:2" x14ac:dyDescent="0.15">
      <c r="A214997" t="s">
        <v>189813</v>
      </c>
      <c r="B214997">
        <v>1</v>
      </c>
    </row>
    <row r="214998" spans="1:2" x14ac:dyDescent="0.15">
      <c r="A214998" t="s">
        <v>189814</v>
      </c>
      <c r="B214998">
        <v>1</v>
      </c>
    </row>
    <row r="214999" spans="1:2" x14ac:dyDescent="0.15">
      <c r="A214999" t="s">
        <v>189815</v>
      </c>
      <c r="B214999">
        <v>1</v>
      </c>
    </row>
    <row r="215000" spans="1:2" x14ac:dyDescent="0.15">
      <c r="A215000" t="s">
        <v>189816</v>
      </c>
      <c r="B215000">
        <v>1</v>
      </c>
    </row>
    <row r="215001" spans="1:2" x14ac:dyDescent="0.15">
      <c r="A215001" t="s">
        <v>189817</v>
      </c>
      <c r="B215001">
        <v>1</v>
      </c>
    </row>
    <row r="215002" spans="1:2" x14ac:dyDescent="0.15">
      <c r="A215002" t="s">
        <v>189819</v>
      </c>
      <c r="B215002">
        <v>1</v>
      </c>
    </row>
    <row r="215003" spans="1:2" x14ac:dyDescent="0.15">
      <c r="A215003" t="s">
        <v>189820</v>
      </c>
      <c r="B215003">
        <v>1</v>
      </c>
    </row>
    <row r="215004" spans="1:2" x14ac:dyDescent="0.15">
      <c r="A215004" t="s">
        <v>189821</v>
      </c>
      <c r="B215004">
        <v>1</v>
      </c>
    </row>
    <row r="215005" spans="1:2" x14ac:dyDescent="0.15">
      <c r="A215005" t="s">
        <v>189824</v>
      </c>
      <c r="B215005">
        <v>1</v>
      </c>
    </row>
    <row r="215006" spans="1:2" x14ac:dyDescent="0.15">
      <c r="A215006" t="s">
        <v>189825</v>
      </c>
      <c r="B215006">
        <v>1</v>
      </c>
    </row>
    <row r="215007" spans="1:2" x14ac:dyDescent="0.15">
      <c r="A215007" t="s">
        <v>189827</v>
      </c>
      <c r="B215007">
        <v>1</v>
      </c>
    </row>
    <row r="215008" spans="1:2" x14ac:dyDescent="0.15">
      <c r="A215008" t="s">
        <v>189829</v>
      </c>
      <c r="B215008">
        <v>1</v>
      </c>
    </row>
    <row r="215009" spans="1:2" x14ac:dyDescent="0.15">
      <c r="A215009" t="s">
        <v>189830</v>
      </c>
      <c r="B215009">
        <v>1</v>
      </c>
    </row>
    <row r="215010" spans="1:2" x14ac:dyDescent="0.15">
      <c r="A215010" t="s">
        <v>189831</v>
      </c>
      <c r="B215010">
        <v>1</v>
      </c>
    </row>
    <row r="215011" spans="1:2" x14ac:dyDescent="0.15">
      <c r="A215011" t="s">
        <v>189833</v>
      </c>
      <c r="B215011">
        <v>1</v>
      </c>
    </row>
    <row r="215012" spans="1:2" x14ac:dyDescent="0.15">
      <c r="A215012" t="s">
        <v>189834</v>
      </c>
      <c r="B215012">
        <v>1</v>
      </c>
    </row>
    <row r="215013" spans="1:2" x14ac:dyDescent="0.15">
      <c r="A215013" t="s">
        <v>189835</v>
      </c>
      <c r="B215013">
        <v>1</v>
      </c>
    </row>
    <row r="215014" spans="1:2" x14ac:dyDescent="0.15">
      <c r="A215014" t="s">
        <v>189836</v>
      </c>
      <c r="B215014">
        <v>1</v>
      </c>
    </row>
    <row r="215015" spans="1:2" x14ac:dyDescent="0.15">
      <c r="A215015" t="s">
        <v>189837</v>
      </c>
      <c r="B215015">
        <v>1</v>
      </c>
    </row>
    <row r="215016" spans="1:2" x14ac:dyDescent="0.15">
      <c r="A215016" t="s">
        <v>189838</v>
      </c>
      <c r="B215016">
        <v>1</v>
      </c>
    </row>
    <row r="215017" spans="1:2" x14ac:dyDescent="0.15">
      <c r="A215017" t="s">
        <v>189839</v>
      </c>
      <c r="B215017">
        <v>1</v>
      </c>
    </row>
    <row r="215018" spans="1:2" x14ac:dyDescent="0.15">
      <c r="A215018" t="s">
        <v>189841</v>
      </c>
      <c r="B215018">
        <v>1</v>
      </c>
    </row>
    <row r="215019" spans="1:2" x14ac:dyDescent="0.15">
      <c r="A215019" t="s">
        <v>189843</v>
      </c>
      <c r="B215019">
        <v>1</v>
      </c>
    </row>
    <row r="215020" spans="1:2" x14ac:dyDescent="0.15">
      <c r="A215020" t="s">
        <v>189844</v>
      </c>
      <c r="B215020">
        <v>1</v>
      </c>
    </row>
    <row r="215021" spans="1:2" x14ac:dyDescent="0.15">
      <c r="A215021" t="s">
        <v>189845</v>
      </c>
      <c r="B215021">
        <v>1</v>
      </c>
    </row>
    <row r="215022" spans="1:2" x14ac:dyDescent="0.15">
      <c r="A215022" t="s">
        <v>189847</v>
      </c>
      <c r="B215022">
        <v>1</v>
      </c>
    </row>
    <row r="215023" spans="1:2" x14ac:dyDescent="0.15">
      <c r="A215023" t="s">
        <v>189850</v>
      </c>
      <c r="B215023">
        <v>1</v>
      </c>
    </row>
    <row r="215024" spans="1:2" x14ac:dyDescent="0.15">
      <c r="A215024" t="s">
        <v>189852</v>
      </c>
      <c r="B215024">
        <v>1</v>
      </c>
    </row>
    <row r="215025" spans="1:2" x14ac:dyDescent="0.15">
      <c r="A215025" t="s">
        <v>189853</v>
      </c>
      <c r="B215025">
        <v>1</v>
      </c>
    </row>
    <row r="215026" spans="1:2" x14ac:dyDescent="0.15">
      <c r="A215026" t="s">
        <v>189855</v>
      </c>
      <c r="B215026">
        <v>1</v>
      </c>
    </row>
    <row r="215027" spans="1:2" x14ac:dyDescent="0.15">
      <c r="A215027" t="s">
        <v>189856</v>
      </c>
      <c r="B215027">
        <v>1</v>
      </c>
    </row>
    <row r="215028" spans="1:2" x14ac:dyDescent="0.15">
      <c r="A215028" t="s">
        <v>189857</v>
      </c>
      <c r="B215028">
        <v>1</v>
      </c>
    </row>
    <row r="215029" spans="1:2" x14ac:dyDescent="0.15">
      <c r="A215029" t="s">
        <v>189858</v>
      </c>
      <c r="B215029">
        <v>1</v>
      </c>
    </row>
    <row r="215030" spans="1:2" x14ac:dyDescent="0.15">
      <c r="A215030" t="s">
        <v>189859</v>
      </c>
      <c r="B215030">
        <v>1</v>
      </c>
    </row>
    <row r="215031" spans="1:2" x14ac:dyDescent="0.15">
      <c r="A215031" t="s">
        <v>189860</v>
      </c>
      <c r="B215031">
        <v>1</v>
      </c>
    </row>
    <row r="215032" spans="1:2" x14ac:dyDescent="0.15">
      <c r="A215032" t="s">
        <v>189862</v>
      </c>
      <c r="B215032">
        <v>1</v>
      </c>
    </row>
    <row r="215033" spans="1:2" x14ac:dyDescent="0.15">
      <c r="A215033" t="s">
        <v>189864</v>
      </c>
      <c r="B215033">
        <v>1</v>
      </c>
    </row>
    <row r="215034" spans="1:2" x14ac:dyDescent="0.15">
      <c r="A215034" t="s">
        <v>189865</v>
      </c>
      <c r="B215034">
        <v>1</v>
      </c>
    </row>
    <row r="215035" spans="1:2" x14ac:dyDescent="0.15">
      <c r="A215035" t="s">
        <v>189866</v>
      </c>
      <c r="B215035">
        <v>1</v>
      </c>
    </row>
    <row r="215036" spans="1:2" x14ac:dyDescent="0.15">
      <c r="A215036" t="s">
        <v>189867</v>
      </c>
      <c r="B215036">
        <v>1</v>
      </c>
    </row>
    <row r="215037" spans="1:2" x14ac:dyDescent="0.15">
      <c r="A215037" t="s">
        <v>189868</v>
      </c>
      <c r="B215037">
        <v>1</v>
      </c>
    </row>
    <row r="215038" spans="1:2" x14ac:dyDescent="0.15">
      <c r="A215038" t="s">
        <v>189869</v>
      </c>
      <c r="B215038">
        <v>1</v>
      </c>
    </row>
    <row r="215039" spans="1:2" x14ac:dyDescent="0.15">
      <c r="A215039" t="s">
        <v>189870</v>
      </c>
      <c r="B215039">
        <v>1</v>
      </c>
    </row>
    <row r="215040" spans="1:2" x14ac:dyDescent="0.15">
      <c r="A215040" t="s">
        <v>189872</v>
      </c>
      <c r="B215040">
        <v>1</v>
      </c>
    </row>
    <row r="215041" spans="1:2" x14ac:dyDescent="0.15">
      <c r="A215041" t="s">
        <v>189873</v>
      </c>
      <c r="B215041">
        <v>1</v>
      </c>
    </row>
    <row r="215042" spans="1:2" x14ac:dyDescent="0.15">
      <c r="A215042" t="s">
        <v>189875</v>
      </c>
      <c r="B215042">
        <v>1</v>
      </c>
    </row>
    <row r="215043" spans="1:2" x14ac:dyDescent="0.15">
      <c r="A215043" t="s">
        <v>189876</v>
      </c>
      <c r="B215043">
        <v>1</v>
      </c>
    </row>
    <row r="215044" spans="1:2" x14ac:dyDescent="0.15">
      <c r="A215044" t="s">
        <v>189878</v>
      </c>
      <c r="B215044">
        <v>1</v>
      </c>
    </row>
    <row r="215045" spans="1:2" x14ac:dyDescent="0.15">
      <c r="A215045" t="s">
        <v>189879</v>
      </c>
      <c r="B215045">
        <v>1</v>
      </c>
    </row>
    <row r="215046" spans="1:2" x14ac:dyDescent="0.15">
      <c r="A215046" t="s">
        <v>189881</v>
      </c>
      <c r="B215046">
        <v>1</v>
      </c>
    </row>
    <row r="215047" spans="1:2" x14ac:dyDescent="0.15">
      <c r="A215047" t="s">
        <v>189882</v>
      </c>
      <c r="B215047">
        <v>1</v>
      </c>
    </row>
    <row r="215048" spans="1:2" x14ac:dyDescent="0.15">
      <c r="A215048" t="s">
        <v>189883</v>
      </c>
      <c r="B215048">
        <v>1</v>
      </c>
    </row>
    <row r="215049" spans="1:2" x14ac:dyDescent="0.15">
      <c r="A215049" t="s">
        <v>189885</v>
      </c>
      <c r="B215049">
        <v>1</v>
      </c>
    </row>
    <row r="215050" spans="1:2" x14ac:dyDescent="0.15">
      <c r="A215050" t="s">
        <v>189886</v>
      </c>
      <c r="B215050">
        <v>1</v>
      </c>
    </row>
    <row r="215051" spans="1:2" x14ac:dyDescent="0.15">
      <c r="A215051" t="s">
        <v>189887</v>
      </c>
      <c r="B215051">
        <v>1</v>
      </c>
    </row>
    <row r="215052" spans="1:2" x14ac:dyDescent="0.15">
      <c r="A215052" t="s">
        <v>189888</v>
      </c>
      <c r="B215052">
        <v>1</v>
      </c>
    </row>
    <row r="215053" spans="1:2" x14ac:dyDescent="0.15">
      <c r="A215053" t="s">
        <v>189889</v>
      </c>
      <c r="B215053">
        <v>1</v>
      </c>
    </row>
    <row r="215054" spans="1:2" x14ac:dyDescent="0.15">
      <c r="A215054" t="s">
        <v>189890</v>
      </c>
      <c r="B215054">
        <v>1</v>
      </c>
    </row>
    <row r="215055" spans="1:2" x14ac:dyDescent="0.15">
      <c r="A215055" t="s">
        <v>189891</v>
      </c>
      <c r="B215055">
        <v>1</v>
      </c>
    </row>
    <row r="215056" spans="1:2" x14ac:dyDescent="0.15">
      <c r="A215056" t="s">
        <v>189893</v>
      </c>
      <c r="B215056">
        <v>1</v>
      </c>
    </row>
    <row r="215057" spans="1:2" x14ac:dyDescent="0.15">
      <c r="A215057" t="s">
        <v>189894</v>
      </c>
      <c r="B215057">
        <v>1</v>
      </c>
    </row>
    <row r="215058" spans="1:2" x14ac:dyDescent="0.15">
      <c r="A215058" t="s">
        <v>189895</v>
      </c>
      <c r="B215058">
        <v>1</v>
      </c>
    </row>
    <row r="215059" spans="1:2" x14ac:dyDescent="0.15">
      <c r="A215059" t="s">
        <v>189897</v>
      </c>
      <c r="B215059">
        <v>1</v>
      </c>
    </row>
    <row r="215060" spans="1:2" x14ac:dyDescent="0.15">
      <c r="A215060" t="s">
        <v>189898</v>
      </c>
      <c r="B215060">
        <v>1</v>
      </c>
    </row>
    <row r="215061" spans="1:2" x14ac:dyDescent="0.15">
      <c r="A215061" t="s">
        <v>189899</v>
      </c>
      <c r="B215061">
        <v>1</v>
      </c>
    </row>
    <row r="215062" spans="1:2" x14ac:dyDescent="0.15">
      <c r="A215062" t="s">
        <v>189901</v>
      </c>
      <c r="B215062">
        <v>1</v>
      </c>
    </row>
    <row r="215063" spans="1:2" x14ac:dyDescent="0.15">
      <c r="A215063" t="s">
        <v>189902</v>
      </c>
      <c r="B215063">
        <v>1</v>
      </c>
    </row>
    <row r="215064" spans="1:2" x14ac:dyDescent="0.15">
      <c r="A215064" t="s">
        <v>189903</v>
      </c>
      <c r="B215064">
        <v>1</v>
      </c>
    </row>
    <row r="215065" spans="1:2" x14ac:dyDescent="0.15">
      <c r="A215065" t="s">
        <v>189904</v>
      </c>
      <c r="B215065">
        <v>1</v>
      </c>
    </row>
    <row r="215066" spans="1:2" x14ac:dyDescent="0.15">
      <c r="A215066" t="s">
        <v>189906</v>
      </c>
      <c r="B215066">
        <v>1</v>
      </c>
    </row>
    <row r="215067" spans="1:2" x14ac:dyDescent="0.15">
      <c r="A215067" t="s">
        <v>189909</v>
      </c>
      <c r="B215067">
        <v>1</v>
      </c>
    </row>
    <row r="215068" spans="1:2" x14ac:dyDescent="0.15">
      <c r="A215068" t="s">
        <v>189910</v>
      </c>
      <c r="B215068">
        <v>1</v>
      </c>
    </row>
    <row r="215069" spans="1:2" x14ac:dyDescent="0.15">
      <c r="A215069" t="s">
        <v>189911</v>
      </c>
      <c r="B215069">
        <v>1</v>
      </c>
    </row>
    <row r="215070" spans="1:2" x14ac:dyDescent="0.15">
      <c r="A215070" t="s">
        <v>189912</v>
      </c>
      <c r="B215070">
        <v>1</v>
      </c>
    </row>
    <row r="215071" spans="1:2" x14ac:dyDescent="0.15">
      <c r="A215071" t="s">
        <v>189913</v>
      </c>
      <c r="B215071">
        <v>1</v>
      </c>
    </row>
    <row r="215072" spans="1:2" x14ac:dyDescent="0.15">
      <c r="A215072" t="s">
        <v>189914</v>
      </c>
      <c r="B215072">
        <v>1</v>
      </c>
    </row>
    <row r="215073" spans="1:2" x14ac:dyDescent="0.15">
      <c r="A215073" t="s">
        <v>189915</v>
      </c>
      <c r="B215073">
        <v>1</v>
      </c>
    </row>
    <row r="215074" spans="1:2" x14ac:dyDescent="0.15">
      <c r="A215074" t="s">
        <v>189916</v>
      </c>
      <c r="B215074">
        <v>1</v>
      </c>
    </row>
    <row r="215075" spans="1:2" x14ac:dyDescent="0.15">
      <c r="A215075" t="s">
        <v>189917</v>
      </c>
      <c r="B215075">
        <v>1</v>
      </c>
    </row>
    <row r="215076" spans="1:2" x14ac:dyDescent="0.15">
      <c r="A215076" t="s">
        <v>189920</v>
      </c>
      <c r="B215076">
        <v>1</v>
      </c>
    </row>
    <row r="215077" spans="1:2" x14ac:dyDescent="0.15">
      <c r="A215077" t="s">
        <v>189921</v>
      </c>
      <c r="B215077">
        <v>1</v>
      </c>
    </row>
    <row r="215078" spans="1:2" x14ac:dyDescent="0.15">
      <c r="A215078" t="s">
        <v>189923</v>
      </c>
      <c r="B215078">
        <v>1</v>
      </c>
    </row>
    <row r="215079" spans="1:2" x14ac:dyDescent="0.15">
      <c r="A215079" t="s">
        <v>189924</v>
      </c>
      <c r="B215079">
        <v>1</v>
      </c>
    </row>
    <row r="215080" spans="1:2" x14ac:dyDescent="0.15">
      <c r="A215080" t="s">
        <v>189925</v>
      </c>
      <c r="B215080">
        <v>1</v>
      </c>
    </row>
    <row r="215081" spans="1:2" x14ac:dyDescent="0.15">
      <c r="A215081" t="s">
        <v>189927</v>
      </c>
      <c r="B215081">
        <v>1</v>
      </c>
    </row>
    <row r="215082" spans="1:2" x14ac:dyDescent="0.15">
      <c r="A215082" t="s">
        <v>189928</v>
      </c>
      <c r="B215082">
        <v>1</v>
      </c>
    </row>
    <row r="215083" spans="1:2" x14ac:dyDescent="0.15">
      <c r="A215083" t="s">
        <v>189930</v>
      </c>
      <c r="B215083">
        <v>1</v>
      </c>
    </row>
    <row r="215084" spans="1:2" x14ac:dyDescent="0.15">
      <c r="A215084" t="s">
        <v>189931</v>
      </c>
      <c r="B215084">
        <v>1</v>
      </c>
    </row>
    <row r="215085" spans="1:2" x14ac:dyDescent="0.15">
      <c r="A215085" t="s">
        <v>189932</v>
      </c>
      <c r="B215085">
        <v>1</v>
      </c>
    </row>
    <row r="215086" spans="1:2" x14ac:dyDescent="0.15">
      <c r="A215086" t="s">
        <v>189935</v>
      </c>
      <c r="B215086">
        <v>1</v>
      </c>
    </row>
    <row r="215087" spans="1:2" x14ac:dyDescent="0.15">
      <c r="A215087" t="s">
        <v>189936</v>
      </c>
      <c r="B215087">
        <v>1</v>
      </c>
    </row>
    <row r="215088" spans="1:2" x14ac:dyDescent="0.15">
      <c r="A215088" t="s">
        <v>189937</v>
      </c>
      <c r="B215088">
        <v>1</v>
      </c>
    </row>
    <row r="215089" spans="1:2" x14ac:dyDescent="0.15">
      <c r="A215089" t="s">
        <v>189938</v>
      </c>
      <c r="B215089">
        <v>1</v>
      </c>
    </row>
    <row r="215090" spans="1:2" x14ac:dyDescent="0.15">
      <c r="A215090" t="s">
        <v>189939</v>
      </c>
      <c r="B215090">
        <v>1</v>
      </c>
    </row>
    <row r="215091" spans="1:2" x14ac:dyDescent="0.15">
      <c r="A215091" t="s">
        <v>189940</v>
      </c>
      <c r="B215091">
        <v>1</v>
      </c>
    </row>
    <row r="215092" spans="1:2" x14ac:dyDescent="0.15">
      <c r="A215092" t="s">
        <v>189941</v>
      </c>
      <c r="B215092">
        <v>1</v>
      </c>
    </row>
    <row r="215093" spans="1:2" x14ac:dyDescent="0.15">
      <c r="A215093" t="s">
        <v>189942</v>
      </c>
      <c r="B215093">
        <v>1</v>
      </c>
    </row>
    <row r="215094" spans="1:2" x14ac:dyDescent="0.15">
      <c r="A215094" t="s">
        <v>189943</v>
      </c>
      <c r="B215094">
        <v>1</v>
      </c>
    </row>
    <row r="215095" spans="1:2" x14ac:dyDescent="0.15">
      <c r="A215095" t="s">
        <v>189944</v>
      </c>
      <c r="B215095">
        <v>1</v>
      </c>
    </row>
    <row r="215096" spans="1:2" x14ac:dyDescent="0.15">
      <c r="A215096" t="s">
        <v>189945</v>
      </c>
      <c r="B215096">
        <v>1</v>
      </c>
    </row>
    <row r="215097" spans="1:2" x14ac:dyDescent="0.15">
      <c r="A215097" t="s">
        <v>189946</v>
      </c>
      <c r="B215097">
        <v>1</v>
      </c>
    </row>
    <row r="215098" spans="1:2" x14ac:dyDescent="0.15">
      <c r="A215098" t="s">
        <v>189949</v>
      </c>
      <c r="B215098">
        <v>1</v>
      </c>
    </row>
    <row r="215099" spans="1:2" x14ac:dyDescent="0.15">
      <c r="A215099" t="s">
        <v>189951</v>
      </c>
      <c r="B215099">
        <v>1</v>
      </c>
    </row>
    <row r="215100" spans="1:2" x14ac:dyDescent="0.15">
      <c r="A215100" t="s">
        <v>189952</v>
      </c>
      <c r="B215100">
        <v>1</v>
      </c>
    </row>
    <row r="215101" spans="1:2" x14ac:dyDescent="0.15">
      <c r="A215101" t="s">
        <v>189953</v>
      </c>
      <c r="B215101">
        <v>1</v>
      </c>
    </row>
    <row r="215102" spans="1:2" x14ac:dyDescent="0.15">
      <c r="A215102" t="s">
        <v>189954</v>
      </c>
      <c r="B215102">
        <v>1</v>
      </c>
    </row>
    <row r="215103" spans="1:2" x14ac:dyDescent="0.15">
      <c r="A215103" t="s">
        <v>189955</v>
      </c>
      <c r="B215103">
        <v>1</v>
      </c>
    </row>
    <row r="215104" spans="1:2" x14ac:dyDescent="0.15">
      <c r="A215104" t="s">
        <v>189956</v>
      </c>
      <c r="B215104">
        <v>1</v>
      </c>
    </row>
    <row r="215105" spans="1:2" x14ac:dyDescent="0.15">
      <c r="A215105" t="s">
        <v>189957</v>
      </c>
      <c r="B215105">
        <v>1</v>
      </c>
    </row>
    <row r="215106" spans="1:2" x14ac:dyDescent="0.15">
      <c r="A215106" t="s">
        <v>189958</v>
      </c>
      <c r="B215106">
        <v>1</v>
      </c>
    </row>
    <row r="215107" spans="1:2" x14ac:dyDescent="0.15">
      <c r="A215107" t="s">
        <v>189960</v>
      </c>
      <c r="B215107">
        <v>1</v>
      </c>
    </row>
    <row r="215108" spans="1:2" x14ac:dyDescent="0.15">
      <c r="A215108" t="s">
        <v>189961</v>
      </c>
      <c r="B215108">
        <v>1</v>
      </c>
    </row>
    <row r="215109" spans="1:2" x14ac:dyDescent="0.15">
      <c r="A215109" t="s">
        <v>189963</v>
      </c>
      <c r="B215109">
        <v>1</v>
      </c>
    </row>
    <row r="215110" spans="1:2" x14ac:dyDescent="0.15">
      <c r="A215110" t="s">
        <v>189964</v>
      </c>
      <c r="B215110">
        <v>1</v>
      </c>
    </row>
    <row r="215111" spans="1:2" x14ac:dyDescent="0.15">
      <c r="A215111" t="s">
        <v>189966</v>
      </c>
      <c r="B215111">
        <v>1</v>
      </c>
    </row>
    <row r="215112" spans="1:2" x14ac:dyDescent="0.15">
      <c r="A215112" t="s">
        <v>189969</v>
      </c>
      <c r="B215112">
        <v>1</v>
      </c>
    </row>
    <row r="215113" spans="1:2" x14ac:dyDescent="0.15">
      <c r="A215113" t="s">
        <v>189970</v>
      </c>
      <c r="B215113">
        <v>1</v>
      </c>
    </row>
    <row r="215114" spans="1:2" x14ac:dyDescent="0.15">
      <c r="A215114" t="s">
        <v>189971</v>
      </c>
      <c r="B215114">
        <v>1</v>
      </c>
    </row>
    <row r="215115" spans="1:2" x14ac:dyDescent="0.15">
      <c r="A215115" t="s">
        <v>189972</v>
      </c>
      <c r="B215115">
        <v>1</v>
      </c>
    </row>
    <row r="215116" spans="1:2" x14ac:dyDescent="0.15">
      <c r="A215116" t="s">
        <v>189973</v>
      </c>
      <c r="B215116">
        <v>1</v>
      </c>
    </row>
    <row r="215117" spans="1:2" x14ac:dyDescent="0.15">
      <c r="A215117" t="s">
        <v>189974</v>
      </c>
      <c r="B215117">
        <v>1</v>
      </c>
    </row>
    <row r="215118" spans="1:2" x14ac:dyDescent="0.15">
      <c r="A215118" t="s">
        <v>189975</v>
      </c>
      <c r="B215118">
        <v>1</v>
      </c>
    </row>
    <row r="215119" spans="1:2" x14ac:dyDescent="0.15">
      <c r="A215119" t="s">
        <v>189977</v>
      </c>
      <c r="B215119">
        <v>1</v>
      </c>
    </row>
    <row r="215120" spans="1:2" x14ac:dyDescent="0.15">
      <c r="A215120" t="s">
        <v>189978</v>
      </c>
      <c r="B215120">
        <v>1</v>
      </c>
    </row>
    <row r="215121" spans="1:2" x14ac:dyDescent="0.15">
      <c r="A215121" t="s">
        <v>189980</v>
      </c>
      <c r="B215121">
        <v>1</v>
      </c>
    </row>
    <row r="215122" spans="1:2" x14ac:dyDescent="0.15">
      <c r="A215122" t="s">
        <v>189981</v>
      </c>
      <c r="B215122">
        <v>1</v>
      </c>
    </row>
    <row r="215123" spans="1:2" x14ac:dyDescent="0.15">
      <c r="A215123" t="s">
        <v>189983</v>
      </c>
      <c r="B215123">
        <v>1</v>
      </c>
    </row>
    <row r="215124" spans="1:2" x14ac:dyDescent="0.15">
      <c r="A215124" t="s">
        <v>189984</v>
      </c>
      <c r="B215124">
        <v>1</v>
      </c>
    </row>
    <row r="215125" spans="1:2" x14ac:dyDescent="0.15">
      <c r="A215125" t="s">
        <v>189985</v>
      </c>
      <c r="B215125">
        <v>1</v>
      </c>
    </row>
    <row r="215126" spans="1:2" x14ac:dyDescent="0.15">
      <c r="A215126" t="s">
        <v>189987</v>
      </c>
      <c r="B215126">
        <v>1</v>
      </c>
    </row>
    <row r="215127" spans="1:2" x14ac:dyDescent="0.15">
      <c r="A215127" t="s">
        <v>189988</v>
      </c>
      <c r="B215127">
        <v>1</v>
      </c>
    </row>
    <row r="215128" spans="1:2" x14ac:dyDescent="0.15">
      <c r="A215128" t="s">
        <v>189989</v>
      </c>
      <c r="B215128">
        <v>1</v>
      </c>
    </row>
    <row r="215129" spans="1:2" x14ac:dyDescent="0.15">
      <c r="A215129" t="s">
        <v>189990</v>
      </c>
      <c r="B215129">
        <v>1</v>
      </c>
    </row>
    <row r="215130" spans="1:2" x14ac:dyDescent="0.15">
      <c r="A215130" t="s">
        <v>189991</v>
      </c>
      <c r="B215130">
        <v>1</v>
      </c>
    </row>
    <row r="215131" spans="1:2" x14ac:dyDescent="0.15">
      <c r="A215131" t="s">
        <v>189992</v>
      </c>
      <c r="B215131">
        <v>1</v>
      </c>
    </row>
    <row r="215132" spans="1:2" x14ac:dyDescent="0.15">
      <c r="A215132" t="s">
        <v>189994</v>
      </c>
      <c r="B215132">
        <v>1</v>
      </c>
    </row>
    <row r="215133" spans="1:2" x14ac:dyDescent="0.15">
      <c r="A215133" t="s">
        <v>189995</v>
      </c>
      <c r="B215133">
        <v>1</v>
      </c>
    </row>
    <row r="215134" spans="1:2" x14ac:dyDescent="0.15">
      <c r="A215134" t="s">
        <v>189996</v>
      </c>
      <c r="B215134">
        <v>1</v>
      </c>
    </row>
    <row r="215135" spans="1:2" x14ac:dyDescent="0.15">
      <c r="A215135" t="s">
        <v>189997</v>
      </c>
      <c r="B215135">
        <v>1</v>
      </c>
    </row>
    <row r="215136" spans="1:2" x14ac:dyDescent="0.15">
      <c r="A215136" t="s">
        <v>189999</v>
      </c>
      <c r="B215136">
        <v>1</v>
      </c>
    </row>
    <row r="215137" spans="1:2" x14ac:dyDescent="0.15">
      <c r="A215137" t="s">
        <v>190000</v>
      </c>
      <c r="B215137">
        <v>1</v>
      </c>
    </row>
    <row r="215138" spans="1:2" x14ac:dyDescent="0.15">
      <c r="A215138" t="s">
        <v>190001</v>
      </c>
      <c r="B215138">
        <v>1</v>
      </c>
    </row>
    <row r="215139" spans="1:2" x14ac:dyDescent="0.15">
      <c r="A215139" t="s">
        <v>190002</v>
      </c>
      <c r="B215139">
        <v>1</v>
      </c>
    </row>
    <row r="215140" spans="1:2" x14ac:dyDescent="0.15">
      <c r="A215140" t="s">
        <v>190004</v>
      </c>
      <c r="B215140">
        <v>1</v>
      </c>
    </row>
    <row r="215141" spans="1:2" x14ac:dyDescent="0.15">
      <c r="A215141" t="s">
        <v>190005</v>
      </c>
      <c r="B215141">
        <v>1</v>
      </c>
    </row>
    <row r="215142" spans="1:2" x14ac:dyDescent="0.15">
      <c r="A215142" t="s">
        <v>190006</v>
      </c>
      <c r="B215142">
        <v>1</v>
      </c>
    </row>
    <row r="215143" spans="1:2" x14ac:dyDescent="0.15">
      <c r="A215143" t="s">
        <v>190007</v>
      </c>
      <c r="B215143">
        <v>1</v>
      </c>
    </row>
    <row r="215144" spans="1:2" x14ac:dyDescent="0.15">
      <c r="A215144" t="s">
        <v>190008</v>
      </c>
      <c r="B215144">
        <v>1</v>
      </c>
    </row>
    <row r="215145" spans="1:2" x14ac:dyDescent="0.15">
      <c r="A215145" t="s">
        <v>190009</v>
      </c>
      <c r="B215145">
        <v>1</v>
      </c>
    </row>
    <row r="215146" spans="1:2" x14ac:dyDescent="0.15">
      <c r="A215146" t="s">
        <v>190010</v>
      </c>
      <c r="B215146">
        <v>1</v>
      </c>
    </row>
    <row r="215147" spans="1:2" x14ac:dyDescent="0.15">
      <c r="A215147" t="s">
        <v>190011</v>
      </c>
      <c r="B215147">
        <v>1</v>
      </c>
    </row>
    <row r="215148" spans="1:2" x14ac:dyDescent="0.15">
      <c r="A215148" t="s">
        <v>190012</v>
      </c>
      <c r="B215148">
        <v>1</v>
      </c>
    </row>
    <row r="215149" spans="1:2" x14ac:dyDescent="0.15">
      <c r="A215149" t="s">
        <v>190013</v>
      </c>
      <c r="B215149">
        <v>1</v>
      </c>
    </row>
    <row r="215150" spans="1:2" x14ac:dyDescent="0.15">
      <c r="A215150" t="s">
        <v>190014</v>
      </c>
      <c r="B215150">
        <v>1</v>
      </c>
    </row>
    <row r="215151" spans="1:2" x14ac:dyDescent="0.15">
      <c r="A215151" t="s">
        <v>190015</v>
      </c>
      <c r="B215151">
        <v>1</v>
      </c>
    </row>
    <row r="215152" spans="1:2" x14ac:dyDescent="0.15">
      <c r="A215152" t="s">
        <v>190016</v>
      </c>
      <c r="B215152">
        <v>1</v>
      </c>
    </row>
    <row r="215153" spans="1:2" x14ac:dyDescent="0.15">
      <c r="A215153" t="s">
        <v>190017</v>
      </c>
      <c r="B215153">
        <v>1</v>
      </c>
    </row>
    <row r="215154" spans="1:2" x14ac:dyDescent="0.15">
      <c r="A215154" t="s">
        <v>190018</v>
      </c>
      <c r="B215154">
        <v>1</v>
      </c>
    </row>
    <row r="215155" spans="1:2" x14ac:dyDescent="0.15">
      <c r="A215155" t="s">
        <v>190019</v>
      </c>
      <c r="B215155">
        <v>1</v>
      </c>
    </row>
    <row r="215156" spans="1:2" x14ac:dyDescent="0.15">
      <c r="A215156" t="s">
        <v>190020</v>
      </c>
      <c r="B215156">
        <v>1</v>
      </c>
    </row>
    <row r="215157" spans="1:2" x14ac:dyDescent="0.15">
      <c r="A215157" t="s">
        <v>190021</v>
      </c>
      <c r="B215157">
        <v>1</v>
      </c>
    </row>
    <row r="215158" spans="1:2" x14ac:dyDescent="0.15">
      <c r="A215158" t="s">
        <v>190023</v>
      </c>
      <c r="B215158">
        <v>1</v>
      </c>
    </row>
    <row r="215159" spans="1:2" x14ac:dyDescent="0.15">
      <c r="A215159" t="s">
        <v>190025</v>
      </c>
      <c r="B215159">
        <v>1</v>
      </c>
    </row>
    <row r="215160" spans="1:2" x14ac:dyDescent="0.15">
      <c r="A215160" t="s">
        <v>190026</v>
      </c>
      <c r="B215160">
        <v>1</v>
      </c>
    </row>
    <row r="215161" spans="1:2" x14ac:dyDescent="0.15">
      <c r="A215161" t="s">
        <v>190027</v>
      </c>
      <c r="B215161">
        <v>1</v>
      </c>
    </row>
    <row r="215162" spans="1:2" x14ac:dyDescent="0.15">
      <c r="A215162" t="s">
        <v>190028</v>
      </c>
      <c r="B215162">
        <v>1</v>
      </c>
    </row>
    <row r="215163" spans="1:2" x14ac:dyDescent="0.15">
      <c r="A215163" t="s">
        <v>190029</v>
      </c>
      <c r="B215163">
        <v>1</v>
      </c>
    </row>
    <row r="215164" spans="1:2" x14ac:dyDescent="0.15">
      <c r="A215164" t="s">
        <v>190031</v>
      </c>
      <c r="B215164">
        <v>1</v>
      </c>
    </row>
    <row r="215165" spans="1:2" x14ac:dyDescent="0.15">
      <c r="A215165" t="s">
        <v>190032</v>
      </c>
      <c r="B215165">
        <v>1</v>
      </c>
    </row>
    <row r="215166" spans="1:2" x14ac:dyDescent="0.15">
      <c r="A215166" t="s">
        <v>190033</v>
      </c>
      <c r="B215166">
        <v>1</v>
      </c>
    </row>
    <row r="215167" spans="1:2" x14ac:dyDescent="0.15">
      <c r="A215167" t="s">
        <v>190034</v>
      </c>
      <c r="B215167">
        <v>1</v>
      </c>
    </row>
    <row r="215168" spans="1:2" x14ac:dyDescent="0.15">
      <c r="A215168" t="s">
        <v>190035</v>
      </c>
      <c r="B215168">
        <v>1</v>
      </c>
    </row>
    <row r="215169" spans="1:2" x14ac:dyDescent="0.15">
      <c r="A215169" t="s">
        <v>190037</v>
      </c>
      <c r="B215169">
        <v>1</v>
      </c>
    </row>
    <row r="215170" spans="1:2" x14ac:dyDescent="0.15">
      <c r="A215170" t="s">
        <v>190038</v>
      </c>
      <c r="B215170">
        <v>1</v>
      </c>
    </row>
    <row r="215171" spans="1:2" x14ac:dyDescent="0.15">
      <c r="A215171" t="s">
        <v>190039</v>
      </c>
      <c r="B215171">
        <v>1</v>
      </c>
    </row>
    <row r="215172" spans="1:2" x14ac:dyDescent="0.15">
      <c r="A215172" t="s">
        <v>190040</v>
      </c>
      <c r="B215172">
        <v>1</v>
      </c>
    </row>
    <row r="215173" spans="1:2" x14ac:dyDescent="0.15">
      <c r="A215173" t="s">
        <v>190042</v>
      </c>
      <c r="B215173">
        <v>1</v>
      </c>
    </row>
    <row r="215174" spans="1:2" x14ac:dyDescent="0.15">
      <c r="A215174" t="s">
        <v>190044</v>
      </c>
      <c r="B215174">
        <v>1</v>
      </c>
    </row>
    <row r="215175" spans="1:2" x14ac:dyDescent="0.15">
      <c r="A215175" t="s">
        <v>190045</v>
      </c>
      <c r="B215175">
        <v>1</v>
      </c>
    </row>
    <row r="215176" spans="1:2" x14ac:dyDescent="0.15">
      <c r="A215176" t="s">
        <v>190046</v>
      </c>
      <c r="B215176">
        <v>1</v>
      </c>
    </row>
    <row r="215177" spans="1:2" x14ac:dyDescent="0.15">
      <c r="A215177" t="s">
        <v>190047</v>
      </c>
      <c r="B215177">
        <v>1</v>
      </c>
    </row>
    <row r="215178" spans="1:2" x14ac:dyDescent="0.15">
      <c r="A215178" t="s">
        <v>190048</v>
      </c>
      <c r="B215178">
        <v>1</v>
      </c>
    </row>
    <row r="215179" spans="1:2" x14ac:dyDescent="0.15">
      <c r="A215179" t="s">
        <v>190049</v>
      </c>
      <c r="B215179">
        <v>1</v>
      </c>
    </row>
    <row r="215180" spans="1:2" x14ac:dyDescent="0.15">
      <c r="A215180" t="s">
        <v>190050</v>
      </c>
      <c r="B215180">
        <v>1</v>
      </c>
    </row>
    <row r="215181" spans="1:2" x14ac:dyDescent="0.15">
      <c r="A215181" t="s">
        <v>190051</v>
      </c>
      <c r="B215181">
        <v>1</v>
      </c>
    </row>
    <row r="215182" spans="1:2" x14ac:dyDescent="0.15">
      <c r="A215182" t="s">
        <v>190053</v>
      </c>
      <c r="B215182">
        <v>1</v>
      </c>
    </row>
    <row r="215183" spans="1:2" x14ac:dyDescent="0.15">
      <c r="A215183" t="s">
        <v>190055</v>
      </c>
      <c r="B215183">
        <v>1</v>
      </c>
    </row>
    <row r="215184" spans="1:2" x14ac:dyDescent="0.15">
      <c r="A215184" t="s">
        <v>190056</v>
      </c>
      <c r="B215184">
        <v>1</v>
      </c>
    </row>
    <row r="215185" spans="1:2" x14ac:dyDescent="0.15">
      <c r="A215185" t="s">
        <v>190057</v>
      </c>
      <c r="B215185">
        <v>1</v>
      </c>
    </row>
    <row r="215186" spans="1:2" x14ac:dyDescent="0.15">
      <c r="A215186" t="s">
        <v>190059</v>
      </c>
      <c r="B215186">
        <v>1</v>
      </c>
    </row>
    <row r="215187" spans="1:2" x14ac:dyDescent="0.15">
      <c r="A215187" t="s">
        <v>190061</v>
      </c>
      <c r="B215187">
        <v>1</v>
      </c>
    </row>
    <row r="215188" spans="1:2" x14ac:dyDescent="0.15">
      <c r="A215188" t="s">
        <v>190062</v>
      </c>
      <c r="B215188">
        <v>1</v>
      </c>
    </row>
    <row r="215189" spans="1:2" x14ac:dyDescent="0.15">
      <c r="A215189" t="s">
        <v>190063</v>
      </c>
      <c r="B215189">
        <v>1</v>
      </c>
    </row>
    <row r="215190" spans="1:2" x14ac:dyDescent="0.15">
      <c r="A215190" t="s">
        <v>190066</v>
      </c>
      <c r="B215190">
        <v>1</v>
      </c>
    </row>
    <row r="215191" spans="1:2" x14ac:dyDescent="0.15">
      <c r="A215191" t="s">
        <v>190067</v>
      </c>
      <c r="B215191">
        <v>1</v>
      </c>
    </row>
    <row r="215192" spans="1:2" x14ac:dyDescent="0.15">
      <c r="A215192" t="s">
        <v>190068</v>
      </c>
      <c r="B215192">
        <v>1</v>
      </c>
    </row>
    <row r="215193" spans="1:2" x14ac:dyDescent="0.15">
      <c r="A215193" t="s">
        <v>190070</v>
      </c>
      <c r="B215193">
        <v>1</v>
      </c>
    </row>
    <row r="215194" spans="1:2" x14ac:dyDescent="0.15">
      <c r="A215194" t="s">
        <v>190071</v>
      </c>
      <c r="B215194">
        <v>1</v>
      </c>
    </row>
    <row r="215195" spans="1:2" x14ac:dyDescent="0.15">
      <c r="A215195" t="s">
        <v>190072</v>
      </c>
      <c r="B215195">
        <v>1</v>
      </c>
    </row>
    <row r="215196" spans="1:2" x14ac:dyDescent="0.15">
      <c r="A215196" t="s">
        <v>190073</v>
      </c>
      <c r="B215196">
        <v>1</v>
      </c>
    </row>
    <row r="215197" spans="1:2" x14ac:dyDescent="0.15">
      <c r="A215197" t="s">
        <v>190075</v>
      </c>
      <c r="B215197">
        <v>1</v>
      </c>
    </row>
    <row r="215198" spans="1:2" x14ac:dyDescent="0.15">
      <c r="A215198" t="s">
        <v>190077</v>
      </c>
      <c r="B215198">
        <v>1</v>
      </c>
    </row>
    <row r="215199" spans="1:2" x14ac:dyDescent="0.15">
      <c r="A215199" t="s">
        <v>190078</v>
      </c>
      <c r="B215199">
        <v>1</v>
      </c>
    </row>
    <row r="215200" spans="1:2" x14ac:dyDescent="0.15">
      <c r="A215200" t="s">
        <v>190079</v>
      </c>
      <c r="B215200">
        <v>1</v>
      </c>
    </row>
    <row r="215201" spans="1:2" x14ac:dyDescent="0.15">
      <c r="A215201" t="s">
        <v>190082</v>
      </c>
      <c r="B215201">
        <v>1</v>
      </c>
    </row>
    <row r="215202" spans="1:2" x14ac:dyDescent="0.15">
      <c r="A215202" t="s">
        <v>190083</v>
      </c>
      <c r="B215202">
        <v>1</v>
      </c>
    </row>
    <row r="215203" spans="1:2" x14ac:dyDescent="0.15">
      <c r="A215203" t="s">
        <v>190085</v>
      </c>
      <c r="B215203">
        <v>1</v>
      </c>
    </row>
    <row r="215204" spans="1:2" x14ac:dyDescent="0.15">
      <c r="A215204" t="s">
        <v>190086</v>
      </c>
      <c r="B215204">
        <v>1</v>
      </c>
    </row>
    <row r="215205" spans="1:2" x14ac:dyDescent="0.15">
      <c r="A215205" t="s">
        <v>190087</v>
      </c>
      <c r="B215205">
        <v>1</v>
      </c>
    </row>
    <row r="215206" spans="1:2" x14ac:dyDescent="0.15">
      <c r="A215206" t="s">
        <v>190088</v>
      </c>
      <c r="B215206">
        <v>1</v>
      </c>
    </row>
    <row r="215207" spans="1:2" x14ac:dyDescent="0.15">
      <c r="A215207" t="s">
        <v>190092</v>
      </c>
      <c r="B215207">
        <v>1</v>
      </c>
    </row>
    <row r="215208" spans="1:2" x14ac:dyDescent="0.15">
      <c r="A215208" t="s">
        <v>190094</v>
      </c>
      <c r="B215208">
        <v>1</v>
      </c>
    </row>
    <row r="215209" spans="1:2" x14ac:dyDescent="0.15">
      <c r="A215209" t="s">
        <v>190095</v>
      </c>
      <c r="B215209">
        <v>1</v>
      </c>
    </row>
    <row r="215210" spans="1:2" x14ac:dyDescent="0.15">
      <c r="A215210" t="s">
        <v>190096</v>
      </c>
      <c r="B215210">
        <v>1</v>
      </c>
    </row>
    <row r="215211" spans="1:2" x14ac:dyDescent="0.15">
      <c r="A215211" t="s">
        <v>190097</v>
      </c>
      <c r="B215211">
        <v>1</v>
      </c>
    </row>
    <row r="215212" spans="1:2" x14ac:dyDescent="0.15">
      <c r="A215212" t="s">
        <v>190098</v>
      </c>
      <c r="B215212">
        <v>1</v>
      </c>
    </row>
    <row r="215213" spans="1:2" x14ac:dyDescent="0.15">
      <c r="A215213" t="s">
        <v>190099</v>
      </c>
      <c r="B215213">
        <v>1</v>
      </c>
    </row>
    <row r="215214" spans="1:2" x14ac:dyDescent="0.15">
      <c r="A215214" t="s">
        <v>190100</v>
      </c>
      <c r="B215214">
        <v>1</v>
      </c>
    </row>
    <row r="215215" spans="1:2" x14ac:dyDescent="0.15">
      <c r="A215215" t="s">
        <v>190101</v>
      </c>
      <c r="B215215">
        <v>1</v>
      </c>
    </row>
    <row r="215216" spans="1:2" x14ac:dyDescent="0.15">
      <c r="A215216" t="s">
        <v>190102</v>
      </c>
      <c r="B215216">
        <v>1</v>
      </c>
    </row>
    <row r="215217" spans="1:2" x14ac:dyDescent="0.15">
      <c r="A215217" t="s">
        <v>190103</v>
      </c>
      <c r="B215217">
        <v>1</v>
      </c>
    </row>
    <row r="215218" spans="1:2" x14ac:dyDescent="0.15">
      <c r="A215218" t="s">
        <v>190104</v>
      </c>
      <c r="B215218">
        <v>1</v>
      </c>
    </row>
    <row r="215219" spans="1:2" x14ac:dyDescent="0.15">
      <c r="A215219" t="s">
        <v>190105</v>
      </c>
      <c r="B215219">
        <v>1</v>
      </c>
    </row>
    <row r="215220" spans="1:2" x14ac:dyDescent="0.15">
      <c r="A215220" t="s">
        <v>190106</v>
      </c>
      <c r="B215220">
        <v>1</v>
      </c>
    </row>
    <row r="215221" spans="1:2" x14ac:dyDescent="0.15">
      <c r="A215221" t="s">
        <v>190107</v>
      </c>
      <c r="B215221">
        <v>1</v>
      </c>
    </row>
    <row r="215222" spans="1:2" x14ac:dyDescent="0.15">
      <c r="A215222" t="s">
        <v>190108</v>
      </c>
      <c r="B215222">
        <v>1</v>
      </c>
    </row>
    <row r="215223" spans="1:2" x14ac:dyDescent="0.15">
      <c r="A215223" t="s">
        <v>190110</v>
      </c>
      <c r="B215223">
        <v>1</v>
      </c>
    </row>
    <row r="215224" spans="1:2" x14ac:dyDescent="0.15">
      <c r="A215224" t="s">
        <v>190111</v>
      </c>
      <c r="B215224">
        <v>1</v>
      </c>
    </row>
    <row r="215225" spans="1:2" x14ac:dyDescent="0.15">
      <c r="A215225" t="s">
        <v>190112</v>
      </c>
      <c r="B215225">
        <v>1</v>
      </c>
    </row>
    <row r="215226" spans="1:2" x14ac:dyDescent="0.15">
      <c r="A215226" t="s">
        <v>190113</v>
      </c>
      <c r="B215226">
        <v>1</v>
      </c>
    </row>
    <row r="215227" spans="1:2" x14ac:dyDescent="0.15">
      <c r="A215227" t="s">
        <v>190114</v>
      </c>
      <c r="B215227">
        <v>1</v>
      </c>
    </row>
    <row r="215228" spans="1:2" x14ac:dyDescent="0.15">
      <c r="A215228" t="s">
        <v>190116</v>
      </c>
      <c r="B215228">
        <v>1</v>
      </c>
    </row>
    <row r="215229" spans="1:2" x14ac:dyDescent="0.15">
      <c r="A215229" t="s">
        <v>190117</v>
      </c>
      <c r="B215229">
        <v>1</v>
      </c>
    </row>
    <row r="215230" spans="1:2" x14ac:dyDescent="0.15">
      <c r="A215230" t="s">
        <v>190118</v>
      </c>
      <c r="B215230">
        <v>1</v>
      </c>
    </row>
    <row r="215231" spans="1:2" x14ac:dyDescent="0.15">
      <c r="A215231" t="s">
        <v>190120</v>
      </c>
      <c r="B215231">
        <v>1</v>
      </c>
    </row>
    <row r="215232" spans="1:2" x14ac:dyDescent="0.15">
      <c r="A215232" t="s">
        <v>190121</v>
      </c>
      <c r="B215232">
        <v>1</v>
      </c>
    </row>
    <row r="215233" spans="1:2" x14ac:dyDescent="0.15">
      <c r="A215233" t="s">
        <v>190122</v>
      </c>
      <c r="B215233">
        <v>1</v>
      </c>
    </row>
    <row r="215234" spans="1:2" x14ac:dyDescent="0.15">
      <c r="A215234" t="s">
        <v>190123</v>
      </c>
      <c r="B215234">
        <v>1</v>
      </c>
    </row>
    <row r="215235" spans="1:2" x14ac:dyDescent="0.15">
      <c r="A215235" t="s">
        <v>190127</v>
      </c>
      <c r="B215235">
        <v>1</v>
      </c>
    </row>
    <row r="215236" spans="1:2" x14ac:dyDescent="0.15">
      <c r="A215236" t="s">
        <v>190128</v>
      </c>
      <c r="B215236">
        <v>1</v>
      </c>
    </row>
    <row r="215237" spans="1:2" x14ac:dyDescent="0.15">
      <c r="A215237" t="s">
        <v>190129</v>
      </c>
      <c r="B215237">
        <v>1</v>
      </c>
    </row>
    <row r="215238" spans="1:2" x14ac:dyDescent="0.15">
      <c r="A215238" t="s">
        <v>190130</v>
      </c>
      <c r="B215238">
        <v>1</v>
      </c>
    </row>
    <row r="215239" spans="1:2" x14ac:dyDescent="0.15">
      <c r="A215239" t="s">
        <v>190131</v>
      </c>
      <c r="B215239">
        <v>1</v>
      </c>
    </row>
    <row r="215240" spans="1:2" x14ac:dyDescent="0.15">
      <c r="A215240" t="s">
        <v>190132</v>
      </c>
      <c r="B215240">
        <v>1</v>
      </c>
    </row>
    <row r="215241" spans="1:2" x14ac:dyDescent="0.15">
      <c r="A215241" t="s">
        <v>190133</v>
      </c>
      <c r="B215241">
        <v>1</v>
      </c>
    </row>
    <row r="215242" spans="1:2" x14ac:dyDescent="0.15">
      <c r="A215242" t="s">
        <v>190134</v>
      </c>
      <c r="B215242">
        <v>1</v>
      </c>
    </row>
    <row r="215243" spans="1:2" x14ac:dyDescent="0.15">
      <c r="A215243" t="s">
        <v>190135</v>
      </c>
      <c r="B215243">
        <v>1</v>
      </c>
    </row>
    <row r="215244" spans="1:2" x14ac:dyDescent="0.15">
      <c r="A215244" t="s">
        <v>190138</v>
      </c>
      <c r="B215244">
        <v>1</v>
      </c>
    </row>
    <row r="215245" spans="1:2" x14ac:dyDescent="0.15">
      <c r="A215245" t="s">
        <v>190139</v>
      </c>
      <c r="B215245">
        <v>1</v>
      </c>
    </row>
    <row r="215246" spans="1:2" x14ac:dyDescent="0.15">
      <c r="A215246" t="s">
        <v>190140</v>
      </c>
      <c r="B215246">
        <v>1</v>
      </c>
    </row>
    <row r="215247" spans="1:2" x14ac:dyDescent="0.15">
      <c r="A215247" t="s">
        <v>190141</v>
      </c>
      <c r="B215247">
        <v>1</v>
      </c>
    </row>
    <row r="215248" spans="1:2" x14ac:dyDescent="0.15">
      <c r="A215248" t="s">
        <v>190142</v>
      </c>
      <c r="B215248">
        <v>1</v>
      </c>
    </row>
    <row r="215249" spans="1:2" x14ac:dyDescent="0.15">
      <c r="A215249" t="s">
        <v>190144</v>
      </c>
      <c r="B215249">
        <v>1</v>
      </c>
    </row>
    <row r="215250" spans="1:2" x14ac:dyDescent="0.15">
      <c r="A215250" t="s">
        <v>190145</v>
      </c>
      <c r="B215250">
        <v>1</v>
      </c>
    </row>
    <row r="215251" spans="1:2" x14ac:dyDescent="0.15">
      <c r="A215251" t="s">
        <v>190146</v>
      </c>
      <c r="B215251">
        <v>1</v>
      </c>
    </row>
    <row r="215252" spans="1:2" x14ac:dyDescent="0.15">
      <c r="A215252" t="s">
        <v>190147</v>
      </c>
      <c r="B215252">
        <v>1</v>
      </c>
    </row>
    <row r="215253" spans="1:2" x14ac:dyDescent="0.15">
      <c r="A215253" t="s">
        <v>190149</v>
      </c>
      <c r="B215253">
        <v>1</v>
      </c>
    </row>
    <row r="215254" spans="1:2" x14ac:dyDescent="0.15">
      <c r="A215254" t="s">
        <v>190151</v>
      </c>
      <c r="B215254">
        <v>1</v>
      </c>
    </row>
    <row r="215255" spans="1:2" x14ac:dyDescent="0.15">
      <c r="A215255" t="s">
        <v>190152</v>
      </c>
      <c r="B215255">
        <v>1</v>
      </c>
    </row>
    <row r="215256" spans="1:2" x14ac:dyDescent="0.15">
      <c r="A215256" t="s">
        <v>190155</v>
      </c>
      <c r="B215256">
        <v>1</v>
      </c>
    </row>
    <row r="215257" spans="1:2" x14ac:dyDescent="0.15">
      <c r="A215257" t="s">
        <v>190156</v>
      </c>
      <c r="B215257">
        <v>1</v>
      </c>
    </row>
    <row r="215258" spans="1:2" x14ac:dyDescent="0.15">
      <c r="A215258" t="s">
        <v>190157</v>
      </c>
      <c r="B215258">
        <v>1</v>
      </c>
    </row>
    <row r="215259" spans="1:2" x14ac:dyDescent="0.15">
      <c r="A215259" t="s">
        <v>190158</v>
      </c>
      <c r="B215259">
        <v>1</v>
      </c>
    </row>
    <row r="215260" spans="1:2" x14ac:dyDescent="0.15">
      <c r="A215260" t="s">
        <v>190159</v>
      </c>
      <c r="B215260">
        <v>1</v>
      </c>
    </row>
    <row r="215261" spans="1:2" x14ac:dyDescent="0.15">
      <c r="A215261" t="s">
        <v>190160</v>
      </c>
      <c r="B215261">
        <v>1</v>
      </c>
    </row>
    <row r="215262" spans="1:2" x14ac:dyDescent="0.15">
      <c r="A215262" t="s">
        <v>190161</v>
      </c>
      <c r="B215262">
        <v>1</v>
      </c>
    </row>
    <row r="215263" spans="1:2" x14ac:dyDescent="0.15">
      <c r="A215263" t="s">
        <v>190162</v>
      </c>
      <c r="B215263">
        <v>1</v>
      </c>
    </row>
    <row r="215264" spans="1:2" x14ac:dyDescent="0.15">
      <c r="A215264" t="s">
        <v>190165</v>
      </c>
      <c r="B215264">
        <v>1</v>
      </c>
    </row>
    <row r="215265" spans="1:2" x14ac:dyDescent="0.15">
      <c r="A215265" t="s">
        <v>190166</v>
      </c>
      <c r="B215265">
        <v>1</v>
      </c>
    </row>
    <row r="215266" spans="1:2" x14ac:dyDescent="0.15">
      <c r="A215266" t="s">
        <v>190167</v>
      </c>
      <c r="B215266">
        <v>1</v>
      </c>
    </row>
    <row r="215267" spans="1:2" x14ac:dyDescent="0.15">
      <c r="A215267" t="s">
        <v>190168</v>
      </c>
      <c r="B215267">
        <v>1</v>
      </c>
    </row>
    <row r="215268" spans="1:2" x14ac:dyDescent="0.15">
      <c r="A215268" t="s">
        <v>190169</v>
      </c>
      <c r="B215268">
        <v>1</v>
      </c>
    </row>
    <row r="215269" spans="1:2" x14ac:dyDescent="0.15">
      <c r="A215269" t="s">
        <v>190171</v>
      </c>
      <c r="B215269">
        <v>1</v>
      </c>
    </row>
    <row r="215270" spans="1:2" x14ac:dyDescent="0.15">
      <c r="A215270" t="s">
        <v>190172</v>
      </c>
      <c r="B215270">
        <v>1</v>
      </c>
    </row>
    <row r="215271" spans="1:2" x14ac:dyDescent="0.15">
      <c r="A215271" t="s">
        <v>190174</v>
      </c>
      <c r="B215271">
        <v>1</v>
      </c>
    </row>
    <row r="215272" spans="1:2" x14ac:dyDescent="0.15">
      <c r="A215272" t="s">
        <v>190175</v>
      </c>
      <c r="B215272">
        <v>1</v>
      </c>
    </row>
    <row r="215273" spans="1:2" x14ac:dyDescent="0.15">
      <c r="A215273" t="s">
        <v>190176</v>
      </c>
      <c r="B215273">
        <v>1</v>
      </c>
    </row>
    <row r="215274" spans="1:2" x14ac:dyDescent="0.15">
      <c r="A215274" t="s">
        <v>190177</v>
      </c>
      <c r="B215274">
        <v>1</v>
      </c>
    </row>
    <row r="215275" spans="1:2" x14ac:dyDescent="0.15">
      <c r="A215275" t="s">
        <v>190179</v>
      </c>
      <c r="B215275">
        <v>1</v>
      </c>
    </row>
    <row r="215276" spans="1:2" x14ac:dyDescent="0.15">
      <c r="A215276" t="s">
        <v>190181</v>
      </c>
      <c r="B215276">
        <v>1</v>
      </c>
    </row>
    <row r="215277" spans="1:2" x14ac:dyDescent="0.15">
      <c r="A215277" t="s">
        <v>190182</v>
      </c>
      <c r="B215277">
        <v>1</v>
      </c>
    </row>
    <row r="215278" spans="1:2" x14ac:dyDescent="0.15">
      <c r="A215278" t="s">
        <v>190183</v>
      </c>
      <c r="B215278">
        <v>1</v>
      </c>
    </row>
    <row r="215279" spans="1:2" x14ac:dyDescent="0.15">
      <c r="A215279" t="s">
        <v>190184</v>
      </c>
      <c r="B215279">
        <v>1</v>
      </c>
    </row>
    <row r="215280" spans="1:2" x14ac:dyDescent="0.15">
      <c r="A215280" t="s">
        <v>190185</v>
      </c>
      <c r="B215280">
        <v>1</v>
      </c>
    </row>
    <row r="215281" spans="1:2" x14ac:dyDescent="0.15">
      <c r="A215281" t="s">
        <v>190186</v>
      </c>
      <c r="B215281">
        <v>1</v>
      </c>
    </row>
    <row r="215282" spans="1:2" x14ac:dyDescent="0.15">
      <c r="A215282" t="s">
        <v>190187</v>
      </c>
      <c r="B215282">
        <v>1</v>
      </c>
    </row>
    <row r="215283" spans="1:2" x14ac:dyDescent="0.15">
      <c r="A215283" t="s">
        <v>190188</v>
      </c>
      <c r="B215283">
        <v>1</v>
      </c>
    </row>
    <row r="215284" spans="1:2" x14ac:dyDescent="0.15">
      <c r="A215284" t="s">
        <v>190190</v>
      </c>
      <c r="B215284">
        <v>1</v>
      </c>
    </row>
    <row r="215285" spans="1:2" x14ac:dyDescent="0.15">
      <c r="A215285" t="s">
        <v>190191</v>
      </c>
      <c r="B215285">
        <v>1</v>
      </c>
    </row>
    <row r="215286" spans="1:2" x14ac:dyDescent="0.15">
      <c r="A215286" t="s">
        <v>190192</v>
      </c>
      <c r="B215286">
        <v>1</v>
      </c>
    </row>
    <row r="215287" spans="1:2" x14ac:dyDescent="0.15">
      <c r="A215287" t="s">
        <v>190193</v>
      </c>
      <c r="B215287">
        <v>1</v>
      </c>
    </row>
    <row r="215288" spans="1:2" x14ac:dyDescent="0.15">
      <c r="A215288" t="s">
        <v>190194</v>
      </c>
      <c r="B215288">
        <v>1</v>
      </c>
    </row>
    <row r="215289" spans="1:2" x14ac:dyDescent="0.15">
      <c r="A215289" t="s">
        <v>190195</v>
      </c>
      <c r="B215289">
        <v>1</v>
      </c>
    </row>
    <row r="215290" spans="1:2" x14ac:dyDescent="0.15">
      <c r="A215290" t="s">
        <v>190196</v>
      </c>
      <c r="B215290">
        <v>1</v>
      </c>
    </row>
    <row r="215291" spans="1:2" x14ac:dyDescent="0.15">
      <c r="A215291" t="s">
        <v>190200</v>
      </c>
      <c r="B215291">
        <v>1</v>
      </c>
    </row>
    <row r="215292" spans="1:2" x14ac:dyDescent="0.15">
      <c r="A215292" t="s">
        <v>190202</v>
      </c>
      <c r="B215292">
        <v>1</v>
      </c>
    </row>
    <row r="215293" spans="1:2" x14ac:dyDescent="0.15">
      <c r="A215293" t="s">
        <v>190203</v>
      </c>
      <c r="B215293">
        <v>1</v>
      </c>
    </row>
    <row r="215294" spans="1:2" x14ac:dyDescent="0.15">
      <c r="A215294" t="s">
        <v>190204</v>
      </c>
      <c r="B215294">
        <v>1</v>
      </c>
    </row>
    <row r="215295" spans="1:2" x14ac:dyDescent="0.15">
      <c r="A215295" t="s">
        <v>190205</v>
      </c>
      <c r="B215295">
        <v>1</v>
      </c>
    </row>
    <row r="215296" spans="1:2" x14ac:dyDescent="0.15">
      <c r="A215296" t="s">
        <v>190206</v>
      </c>
      <c r="B215296">
        <v>1</v>
      </c>
    </row>
    <row r="215297" spans="1:2" x14ac:dyDescent="0.15">
      <c r="A215297" t="s">
        <v>190207</v>
      </c>
      <c r="B215297">
        <v>1</v>
      </c>
    </row>
    <row r="215298" spans="1:2" x14ac:dyDescent="0.15">
      <c r="A215298" t="s">
        <v>190208</v>
      </c>
      <c r="B215298">
        <v>1</v>
      </c>
    </row>
    <row r="215299" spans="1:2" x14ac:dyDescent="0.15">
      <c r="A215299" t="s">
        <v>190209</v>
      </c>
      <c r="B215299">
        <v>1</v>
      </c>
    </row>
    <row r="215300" spans="1:2" x14ac:dyDescent="0.15">
      <c r="A215300" t="s">
        <v>190210</v>
      </c>
      <c r="B215300">
        <v>1</v>
      </c>
    </row>
    <row r="215301" spans="1:2" x14ac:dyDescent="0.15">
      <c r="A215301" t="s">
        <v>190211</v>
      </c>
      <c r="B215301">
        <v>1</v>
      </c>
    </row>
    <row r="215302" spans="1:2" x14ac:dyDescent="0.15">
      <c r="A215302" t="s">
        <v>190213</v>
      </c>
      <c r="B215302">
        <v>1</v>
      </c>
    </row>
    <row r="215303" spans="1:2" x14ac:dyDescent="0.15">
      <c r="A215303" t="s">
        <v>190214</v>
      </c>
      <c r="B215303">
        <v>1</v>
      </c>
    </row>
    <row r="215304" spans="1:2" x14ac:dyDescent="0.15">
      <c r="A215304" t="s">
        <v>190215</v>
      </c>
      <c r="B215304">
        <v>1</v>
      </c>
    </row>
    <row r="215305" spans="1:2" x14ac:dyDescent="0.15">
      <c r="A215305" t="s">
        <v>190216</v>
      </c>
      <c r="B215305">
        <v>1</v>
      </c>
    </row>
    <row r="215306" spans="1:2" x14ac:dyDescent="0.15">
      <c r="A215306" t="s">
        <v>190217</v>
      </c>
      <c r="B215306">
        <v>1</v>
      </c>
    </row>
    <row r="215307" spans="1:2" x14ac:dyDescent="0.15">
      <c r="A215307" t="s">
        <v>190219</v>
      </c>
      <c r="B215307">
        <v>1</v>
      </c>
    </row>
    <row r="215308" spans="1:2" x14ac:dyDescent="0.15">
      <c r="A215308" t="s">
        <v>190220</v>
      </c>
      <c r="B215308">
        <v>1</v>
      </c>
    </row>
    <row r="215309" spans="1:2" x14ac:dyDescent="0.15">
      <c r="A215309" t="s">
        <v>190221</v>
      </c>
      <c r="B215309">
        <v>1</v>
      </c>
    </row>
    <row r="215310" spans="1:2" x14ac:dyDescent="0.15">
      <c r="A215310" t="s">
        <v>190223</v>
      </c>
      <c r="B215310">
        <v>1</v>
      </c>
    </row>
    <row r="215311" spans="1:2" x14ac:dyDescent="0.15">
      <c r="A215311" t="s">
        <v>190224</v>
      </c>
      <c r="B215311">
        <v>1</v>
      </c>
    </row>
    <row r="215312" spans="1:2" x14ac:dyDescent="0.15">
      <c r="A215312" t="s">
        <v>190225</v>
      </c>
      <c r="B215312">
        <v>1</v>
      </c>
    </row>
    <row r="215313" spans="1:2" x14ac:dyDescent="0.15">
      <c r="A215313" t="s">
        <v>190227</v>
      </c>
      <c r="B215313">
        <v>1</v>
      </c>
    </row>
    <row r="215314" spans="1:2" x14ac:dyDescent="0.15">
      <c r="A215314" t="s">
        <v>190228</v>
      </c>
      <c r="B215314">
        <v>1</v>
      </c>
    </row>
    <row r="215315" spans="1:2" x14ac:dyDescent="0.15">
      <c r="A215315" t="s">
        <v>190229</v>
      </c>
      <c r="B215315">
        <v>1</v>
      </c>
    </row>
    <row r="215316" spans="1:2" x14ac:dyDescent="0.15">
      <c r="A215316" t="s">
        <v>190231</v>
      </c>
      <c r="B215316">
        <v>1</v>
      </c>
    </row>
    <row r="215317" spans="1:2" x14ac:dyDescent="0.15">
      <c r="A215317" t="s">
        <v>190232</v>
      </c>
      <c r="B215317">
        <v>1</v>
      </c>
    </row>
    <row r="215318" spans="1:2" x14ac:dyDescent="0.15">
      <c r="A215318" t="s">
        <v>190233</v>
      </c>
      <c r="B215318">
        <v>1</v>
      </c>
    </row>
    <row r="215319" spans="1:2" x14ac:dyDescent="0.15">
      <c r="A215319" t="s">
        <v>190234</v>
      </c>
      <c r="B215319">
        <v>1</v>
      </c>
    </row>
    <row r="215320" spans="1:2" x14ac:dyDescent="0.15">
      <c r="A215320" t="s">
        <v>190235</v>
      </c>
      <c r="B215320">
        <v>1</v>
      </c>
    </row>
    <row r="215321" spans="1:2" x14ac:dyDescent="0.15">
      <c r="A215321" t="s">
        <v>190236</v>
      </c>
      <c r="B215321">
        <v>1</v>
      </c>
    </row>
    <row r="215322" spans="1:2" x14ac:dyDescent="0.15">
      <c r="A215322" t="s">
        <v>190237</v>
      </c>
      <c r="B215322">
        <v>1</v>
      </c>
    </row>
    <row r="215323" spans="1:2" x14ac:dyDescent="0.15">
      <c r="A215323" t="s">
        <v>190238</v>
      </c>
      <c r="B215323">
        <v>1</v>
      </c>
    </row>
    <row r="215324" spans="1:2" x14ac:dyDescent="0.15">
      <c r="A215324" t="s">
        <v>190239</v>
      </c>
      <c r="B215324">
        <v>1</v>
      </c>
    </row>
    <row r="215325" spans="1:2" x14ac:dyDescent="0.15">
      <c r="A215325" t="s">
        <v>190241</v>
      </c>
      <c r="B215325">
        <v>1</v>
      </c>
    </row>
    <row r="215326" spans="1:2" x14ac:dyDescent="0.15">
      <c r="A215326" t="s">
        <v>190242</v>
      </c>
      <c r="B215326">
        <v>1</v>
      </c>
    </row>
    <row r="215327" spans="1:2" x14ac:dyDescent="0.15">
      <c r="A215327" t="s">
        <v>190243</v>
      </c>
      <c r="B215327">
        <v>1</v>
      </c>
    </row>
    <row r="215328" spans="1:2" x14ac:dyDescent="0.15">
      <c r="A215328" t="s">
        <v>190244</v>
      </c>
      <c r="B215328">
        <v>1</v>
      </c>
    </row>
    <row r="215329" spans="1:2" x14ac:dyDescent="0.15">
      <c r="A215329" t="s">
        <v>190245</v>
      </c>
      <c r="B215329">
        <v>1</v>
      </c>
    </row>
    <row r="215330" spans="1:2" x14ac:dyDescent="0.15">
      <c r="A215330" t="s">
        <v>190247</v>
      </c>
      <c r="B215330">
        <v>1</v>
      </c>
    </row>
    <row r="215331" spans="1:2" x14ac:dyDescent="0.15">
      <c r="A215331" t="s">
        <v>190248</v>
      </c>
      <c r="B215331">
        <v>1</v>
      </c>
    </row>
    <row r="215332" spans="1:2" x14ac:dyDescent="0.15">
      <c r="A215332" t="s">
        <v>190249</v>
      </c>
      <c r="B215332">
        <v>1</v>
      </c>
    </row>
    <row r="215333" spans="1:2" x14ac:dyDescent="0.15">
      <c r="A215333" t="s">
        <v>190250</v>
      </c>
      <c r="B215333">
        <v>1</v>
      </c>
    </row>
    <row r="215334" spans="1:2" x14ac:dyDescent="0.15">
      <c r="A215334" t="s">
        <v>190251</v>
      </c>
      <c r="B215334">
        <v>1</v>
      </c>
    </row>
    <row r="215335" spans="1:2" x14ac:dyDescent="0.15">
      <c r="A215335" t="s">
        <v>190252</v>
      </c>
      <c r="B215335">
        <v>1</v>
      </c>
    </row>
    <row r="215336" spans="1:2" x14ac:dyDescent="0.15">
      <c r="A215336" t="s">
        <v>190253</v>
      </c>
      <c r="B215336">
        <v>1</v>
      </c>
    </row>
    <row r="215337" spans="1:2" x14ac:dyDescent="0.15">
      <c r="A215337" t="s">
        <v>190254</v>
      </c>
      <c r="B215337">
        <v>1</v>
      </c>
    </row>
    <row r="215338" spans="1:2" x14ac:dyDescent="0.15">
      <c r="A215338" t="s">
        <v>190255</v>
      </c>
      <c r="B215338">
        <v>1</v>
      </c>
    </row>
    <row r="215339" spans="1:2" x14ac:dyDescent="0.15">
      <c r="A215339" t="s">
        <v>190257</v>
      </c>
      <c r="B215339">
        <v>1</v>
      </c>
    </row>
    <row r="215340" spans="1:2" x14ac:dyDescent="0.15">
      <c r="A215340" t="s">
        <v>190259</v>
      </c>
      <c r="B215340">
        <v>1</v>
      </c>
    </row>
    <row r="215341" spans="1:2" x14ac:dyDescent="0.15">
      <c r="A215341" t="s">
        <v>190260</v>
      </c>
      <c r="B215341">
        <v>1</v>
      </c>
    </row>
    <row r="215342" spans="1:2" x14ac:dyDescent="0.15">
      <c r="A215342" t="s">
        <v>190261</v>
      </c>
      <c r="B215342">
        <v>1</v>
      </c>
    </row>
    <row r="215343" spans="1:2" x14ac:dyDescent="0.15">
      <c r="A215343" t="s">
        <v>190262</v>
      </c>
      <c r="B215343">
        <v>1</v>
      </c>
    </row>
    <row r="215344" spans="1:2" x14ac:dyDescent="0.15">
      <c r="A215344" t="s">
        <v>190263</v>
      </c>
      <c r="B215344">
        <v>1</v>
      </c>
    </row>
    <row r="215345" spans="1:2" x14ac:dyDescent="0.15">
      <c r="A215345" t="s">
        <v>190264</v>
      </c>
      <c r="B215345">
        <v>1</v>
      </c>
    </row>
    <row r="215346" spans="1:2" x14ac:dyDescent="0.15">
      <c r="A215346" t="s">
        <v>190265</v>
      </c>
      <c r="B215346">
        <v>1</v>
      </c>
    </row>
    <row r="215347" spans="1:2" x14ac:dyDescent="0.15">
      <c r="A215347" t="s">
        <v>190266</v>
      </c>
      <c r="B215347">
        <v>1</v>
      </c>
    </row>
    <row r="215348" spans="1:2" x14ac:dyDescent="0.15">
      <c r="A215348" t="s">
        <v>190267</v>
      </c>
      <c r="B215348">
        <v>1</v>
      </c>
    </row>
    <row r="215349" spans="1:2" x14ac:dyDescent="0.15">
      <c r="A215349" t="s">
        <v>190269</v>
      </c>
      <c r="B215349">
        <v>1</v>
      </c>
    </row>
    <row r="215350" spans="1:2" x14ac:dyDescent="0.15">
      <c r="A215350" t="s">
        <v>190271</v>
      </c>
      <c r="B215350">
        <v>1</v>
      </c>
    </row>
    <row r="215351" spans="1:2" x14ac:dyDescent="0.15">
      <c r="A215351" t="s">
        <v>190272</v>
      </c>
      <c r="B215351">
        <v>1</v>
      </c>
    </row>
    <row r="215352" spans="1:2" x14ac:dyDescent="0.15">
      <c r="A215352" t="s">
        <v>190273</v>
      </c>
      <c r="B215352">
        <v>1</v>
      </c>
    </row>
    <row r="215353" spans="1:2" x14ac:dyDescent="0.15">
      <c r="A215353" t="s">
        <v>190274</v>
      </c>
      <c r="B215353">
        <v>1</v>
      </c>
    </row>
    <row r="215354" spans="1:2" x14ac:dyDescent="0.15">
      <c r="A215354" t="s">
        <v>190275</v>
      </c>
      <c r="B215354">
        <v>1</v>
      </c>
    </row>
    <row r="215355" spans="1:2" x14ac:dyDescent="0.15">
      <c r="A215355" t="s">
        <v>190277</v>
      </c>
      <c r="B215355">
        <v>1</v>
      </c>
    </row>
    <row r="215356" spans="1:2" x14ac:dyDescent="0.15">
      <c r="A215356" t="s">
        <v>190278</v>
      </c>
      <c r="B215356">
        <v>1</v>
      </c>
    </row>
    <row r="215357" spans="1:2" x14ac:dyDescent="0.15">
      <c r="A215357" t="s">
        <v>190279</v>
      </c>
      <c r="B215357">
        <v>1</v>
      </c>
    </row>
    <row r="215358" spans="1:2" x14ac:dyDescent="0.15">
      <c r="A215358" t="s">
        <v>190281</v>
      </c>
      <c r="B215358">
        <v>1</v>
      </c>
    </row>
    <row r="215359" spans="1:2" x14ac:dyDescent="0.15">
      <c r="A215359" t="s">
        <v>190283</v>
      </c>
      <c r="B215359">
        <v>1</v>
      </c>
    </row>
    <row r="215360" spans="1:2" x14ac:dyDescent="0.15">
      <c r="A215360" t="s">
        <v>190284</v>
      </c>
      <c r="B215360">
        <v>1</v>
      </c>
    </row>
    <row r="215361" spans="1:2" x14ac:dyDescent="0.15">
      <c r="A215361" t="s">
        <v>190285</v>
      </c>
      <c r="B215361">
        <v>1</v>
      </c>
    </row>
    <row r="215362" spans="1:2" x14ac:dyDescent="0.15">
      <c r="A215362" t="s">
        <v>190287</v>
      </c>
      <c r="B215362">
        <v>1</v>
      </c>
    </row>
    <row r="215363" spans="1:2" x14ac:dyDescent="0.15">
      <c r="A215363" t="s">
        <v>190289</v>
      </c>
      <c r="B215363">
        <v>1</v>
      </c>
    </row>
    <row r="215364" spans="1:2" x14ac:dyDescent="0.15">
      <c r="A215364" t="s">
        <v>190291</v>
      </c>
      <c r="B215364">
        <v>1</v>
      </c>
    </row>
    <row r="215365" spans="1:2" x14ac:dyDescent="0.15">
      <c r="A215365" t="s">
        <v>190292</v>
      </c>
      <c r="B215365">
        <v>1</v>
      </c>
    </row>
    <row r="215366" spans="1:2" x14ac:dyDescent="0.15">
      <c r="A215366" t="s">
        <v>190295</v>
      </c>
      <c r="B215366">
        <v>1</v>
      </c>
    </row>
    <row r="215367" spans="1:2" x14ac:dyDescent="0.15">
      <c r="A215367" t="s">
        <v>190296</v>
      </c>
      <c r="B215367">
        <v>1</v>
      </c>
    </row>
    <row r="215368" spans="1:2" x14ac:dyDescent="0.15">
      <c r="A215368" t="s">
        <v>190298</v>
      </c>
      <c r="B215368">
        <v>1</v>
      </c>
    </row>
    <row r="215369" spans="1:2" x14ac:dyDescent="0.15">
      <c r="A215369" t="s">
        <v>190300</v>
      </c>
      <c r="B215369">
        <v>1</v>
      </c>
    </row>
    <row r="215370" spans="1:2" x14ac:dyDescent="0.15">
      <c r="A215370" t="s">
        <v>190301</v>
      </c>
      <c r="B215370">
        <v>1</v>
      </c>
    </row>
    <row r="215371" spans="1:2" x14ac:dyDescent="0.15">
      <c r="A215371" t="s">
        <v>190303</v>
      </c>
      <c r="B215371">
        <v>1</v>
      </c>
    </row>
    <row r="215372" spans="1:2" x14ac:dyDescent="0.15">
      <c r="A215372" t="s">
        <v>190304</v>
      </c>
      <c r="B215372">
        <v>1</v>
      </c>
    </row>
    <row r="215373" spans="1:2" x14ac:dyDescent="0.15">
      <c r="A215373" t="s">
        <v>190306</v>
      </c>
      <c r="B215373">
        <v>1</v>
      </c>
    </row>
    <row r="215374" spans="1:2" x14ac:dyDescent="0.15">
      <c r="A215374" t="s">
        <v>190307</v>
      </c>
      <c r="B215374">
        <v>1</v>
      </c>
    </row>
    <row r="215375" spans="1:2" x14ac:dyDescent="0.15">
      <c r="A215375" t="s">
        <v>190308</v>
      </c>
      <c r="B215375">
        <v>1</v>
      </c>
    </row>
    <row r="215376" spans="1:2" x14ac:dyDescent="0.15">
      <c r="A215376" t="s">
        <v>190309</v>
      </c>
      <c r="B215376">
        <v>1</v>
      </c>
    </row>
    <row r="215377" spans="1:2" x14ac:dyDescent="0.15">
      <c r="A215377" t="s">
        <v>190311</v>
      </c>
      <c r="B215377">
        <v>1</v>
      </c>
    </row>
    <row r="215378" spans="1:2" x14ac:dyDescent="0.15">
      <c r="A215378" t="s">
        <v>190312</v>
      </c>
      <c r="B215378">
        <v>1</v>
      </c>
    </row>
    <row r="215379" spans="1:2" x14ac:dyDescent="0.15">
      <c r="A215379" t="s">
        <v>190313</v>
      </c>
      <c r="B215379">
        <v>1</v>
      </c>
    </row>
    <row r="215380" spans="1:2" x14ac:dyDescent="0.15">
      <c r="A215380" t="s">
        <v>190314</v>
      </c>
      <c r="B215380">
        <v>1</v>
      </c>
    </row>
    <row r="215381" spans="1:2" x14ac:dyDescent="0.15">
      <c r="A215381" t="s">
        <v>190317</v>
      </c>
      <c r="B215381">
        <v>1</v>
      </c>
    </row>
    <row r="215382" spans="1:2" x14ac:dyDescent="0.15">
      <c r="A215382" t="s">
        <v>190320</v>
      </c>
      <c r="B215382">
        <v>1</v>
      </c>
    </row>
    <row r="215383" spans="1:2" x14ac:dyDescent="0.15">
      <c r="A215383" t="s">
        <v>190323</v>
      </c>
      <c r="B215383">
        <v>1</v>
      </c>
    </row>
    <row r="215384" spans="1:2" x14ac:dyDescent="0.15">
      <c r="A215384" t="s">
        <v>190324</v>
      </c>
      <c r="B215384">
        <v>1</v>
      </c>
    </row>
    <row r="215385" spans="1:2" x14ac:dyDescent="0.15">
      <c r="A215385" t="s">
        <v>190326</v>
      </c>
      <c r="B215385">
        <v>1</v>
      </c>
    </row>
    <row r="215386" spans="1:2" x14ac:dyDescent="0.15">
      <c r="A215386" t="s">
        <v>190327</v>
      </c>
      <c r="B215386">
        <v>1</v>
      </c>
    </row>
    <row r="215387" spans="1:2" x14ac:dyDescent="0.15">
      <c r="A215387" t="s">
        <v>190328</v>
      </c>
      <c r="B215387">
        <v>1</v>
      </c>
    </row>
    <row r="215388" spans="1:2" x14ac:dyDescent="0.15">
      <c r="A215388" t="s">
        <v>190332</v>
      </c>
      <c r="B215388">
        <v>1</v>
      </c>
    </row>
    <row r="215389" spans="1:2" x14ac:dyDescent="0.15">
      <c r="A215389" t="s">
        <v>190333</v>
      </c>
      <c r="B215389">
        <v>1</v>
      </c>
    </row>
    <row r="215390" spans="1:2" x14ac:dyDescent="0.15">
      <c r="A215390" t="s">
        <v>190334</v>
      </c>
      <c r="B215390">
        <v>1</v>
      </c>
    </row>
    <row r="215391" spans="1:2" x14ac:dyDescent="0.15">
      <c r="A215391" t="s">
        <v>190335</v>
      </c>
      <c r="B215391">
        <v>1</v>
      </c>
    </row>
    <row r="215392" spans="1:2" x14ac:dyDescent="0.15">
      <c r="A215392" t="s">
        <v>190337</v>
      </c>
      <c r="B215392">
        <v>1</v>
      </c>
    </row>
    <row r="215393" spans="1:2" x14ac:dyDescent="0.15">
      <c r="A215393" t="s">
        <v>190338</v>
      </c>
      <c r="B215393">
        <v>1</v>
      </c>
    </row>
    <row r="215394" spans="1:2" x14ac:dyDescent="0.15">
      <c r="A215394" t="s">
        <v>190339</v>
      </c>
      <c r="B215394">
        <v>1</v>
      </c>
    </row>
    <row r="215395" spans="1:2" x14ac:dyDescent="0.15">
      <c r="A215395" t="s">
        <v>190340</v>
      </c>
      <c r="B215395">
        <v>1</v>
      </c>
    </row>
    <row r="215396" spans="1:2" x14ac:dyDescent="0.15">
      <c r="A215396" t="s">
        <v>190342</v>
      </c>
      <c r="B215396">
        <v>1</v>
      </c>
    </row>
    <row r="215397" spans="1:2" x14ac:dyDescent="0.15">
      <c r="A215397" t="s">
        <v>190344</v>
      </c>
      <c r="B215397">
        <v>1</v>
      </c>
    </row>
    <row r="215398" spans="1:2" x14ac:dyDescent="0.15">
      <c r="A215398" t="s">
        <v>190345</v>
      </c>
      <c r="B215398">
        <v>1</v>
      </c>
    </row>
    <row r="215399" spans="1:2" x14ac:dyDescent="0.15">
      <c r="A215399" t="s">
        <v>190346</v>
      </c>
      <c r="B215399">
        <v>1</v>
      </c>
    </row>
    <row r="215400" spans="1:2" x14ac:dyDescent="0.15">
      <c r="A215400" t="s">
        <v>190347</v>
      </c>
      <c r="B215400">
        <v>1</v>
      </c>
    </row>
    <row r="215401" spans="1:2" x14ac:dyDescent="0.15">
      <c r="A215401" t="s">
        <v>190349</v>
      </c>
      <c r="B215401">
        <v>1</v>
      </c>
    </row>
    <row r="215402" spans="1:2" x14ac:dyDescent="0.15">
      <c r="A215402" t="s">
        <v>190350</v>
      </c>
      <c r="B215402">
        <v>1</v>
      </c>
    </row>
    <row r="215403" spans="1:2" x14ac:dyDescent="0.15">
      <c r="A215403" t="s">
        <v>190352</v>
      </c>
      <c r="B215403">
        <v>1</v>
      </c>
    </row>
    <row r="215404" spans="1:2" x14ac:dyDescent="0.15">
      <c r="A215404" t="s">
        <v>190353</v>
      </c>
      <c r="B215404">
        <v>1</v>
      </c>
    </row>
    <row r="215405" spans="1:2" x14ac:dyDescent="0.15">
      <c r="A215405" t="s">
        <v>190354</v>
      </c>
      <c r="B215405">
        <v>1</v>
      </c>
    </row>
    <row r="215406" spans="1:2" x14ac:dyDescent="0.15">
      <c r="A215406" t="s">
        <v>190355</v>
      </c>
      <c r="B215406">
        <v>1</v>
      </c>
    </row>
    <row r="215407" spans="1:2" x14ac:dyDescent="0.15">
      <c r="A215407" t="s">
        <v>190356</v>
      </c>
      <c r="B215407">
        <v>1</v>
      </c>
    </row>
    <row r="215408" spans="1:2" x14ac:dyDescent="0.15">
      <c r="A215408" t="s">
        <v>190357</v>
      </c>
      <c r="B215408">
        <v>1</v>
      </c>
    </row>
    <row r="215409" spans="1:2" x14ac:dyDescent="0.15">
      <c r="A215409" t="s">
        <v>190358</v>
      </c>
      <c r="B215409">
        <v>1</v>
      </c>
    </row>
    <row r="215410" spans="1:2" x14ac:dyDescent="0.15">
      <c r="A215410" t="s">
        <v>190359</v>
      </c>
      <c r="B215410">
        <v>1</v>
      </c>
    </row>
    <row r="215411" spans="1:2" x14ac:dyDescent="0.15">
      <c r="A215411" t="s">
        <v>190360</v>
      </c>
      <c r="B215411">
        <v>1</v>
      </c>
    </row>
    <row r="215412" spans="1:2" x14ac:dyDescent="0.15">
      <c r="A215412" t="s">
        <v>190362</v>
      </c>
      <c r="B215412">
        <v>1</v>
      </c>
    </row>
    <row r="215413" spans="1:2" x14ac:dyDescent="0.15">
      <c r="A215413" t="s">
        <v>190363</v>
      </c>
      <c r="B215413">
        <v>1</v>
      </c>
    </row>
    <row r="215414" spans="1:2" x14ac:dyDescent="0.15">
      <c r="A215414" t="s">
        <v>190364</v>
      </c>
      <c r="B215414">
        <v>1</v>
      </c>
    </row>
    <row r="215415" spans="1:2" x14ac:dyDescent="0.15">
      <c r="A215415" t="s">
        <v>190365</v>
      </c>
      <c r="B215415">
        <v>1</v>
      </c>
    </row>
    <row r="215416" spans="1:2" x14ac:dyDescent="0.15">
      <c r="A215416" t="s">
        <v>190366</v>
      </c>
      <c r="B215416">
        <v>1</v>
      </c>
    </row>
    <row r="215417" spans="1:2" x14ac:dyDescent="0.15">
      <c r="A215417" t="s">
        <v>190367</v>
      </c>
      <c r="B215417">
        <v>1</v>
      </c>
    </row>
    <row r="215418" spans="1:2" x14ac:dyDescent="0.15">
      <c r="A215418" t="s">
        <v>190368</v>
      </c>
      <c r="B215418">
        <v>1</v>
      </c>
    </row>
    <row r="215419" spans="1:2" x14ac:dyDescent="0.15">
      <c r="A215419" t="s">
        <v>190369</v>
      </c>
      <c r="B215419">
        <v>1</v>
      </c>
    </row>
    <row r="215420" spans="1:2" x14ac:dyDescent="0.15">
      <c r="A215420" t="s">
        <v>190370</v>
      </c>
      <c r="B215420">
        <v>1</v>
      </c>
    </row>
    <row r="215421" spans="1:2" x14ac:dyDescent="0.15">
      <c r="A215421" t="s">
        <v>190371</v>
      </c>
      <c r="B215421">
        <v>1</v>
      </c>
    </row>
    <row r="215422" spans="1:2" x14ac:dyDescent="0.15">
      <c r="A215422" t="s">
        <v>190373</v>
      </c>
      <c r="B215422">
        <v>1</v>
      </c>
    </row>
    <row r="215423" spans="1:2" x14ac:dyDescent="0.15">
      <c r="A215423" t="s">
        <v>190374</v>
      </c>
      <c r="B215423">
        <v>1</v>
      </c>
    </row>
    <row r="215424" spans="1:2" x14ac:dyDescent="0.15">
      <c r="A215424" t="s">
        <v>190375</v>
      </c>
      <c r="B215424">
        <v>1</v>
      </c>
    </row>
    <row r="215425" spans="1:2" x14ac:dyDescent="0.15">
      <c r="A215425" t="s">
        <v>190376</v>
      </c>
      <c r="B215425">
        <v>1</v>
      </c>
    </row>
    <row r="215426" spans="1:2" x14ac:dyDescent="0.15">
      <c r="A215426" t="s">
        <v>190377</v>
      </c>
      <c r="B215426">
        <v>1</v>
      </c>
    </row>
    <row r="215427" spans="1:2" x14ac:dyDescent="0.15">
      <c r="A215427" t="s">
        <v>190379</v>
      </c>
      <c r="B215427">
        <v>1</v>
      </c>
    </row>
    <row r="215428" spans="1:2" x14ac:dyDescent="0.15">
      <c r="A215428" t="s">
        <v>190380</v>
      </c>
      <c r="B215428">
        <v>1</v>
      </c>
    </row>
    <row r="215429" spans="1:2" x14ac:dyDescent="0.15">
      <c r="A215429" t="s">
        <v>190381</v>
      </c>
      <c r="B215429">
        <v>1</v>
      </c>
    </row>
    <row r="215430" spans="1:2" x14ac:dyDescent="0.15">
      <c r="A215430" t="s">
        <v>190382</v>
      </c>
      <c r="B215430">
        <v>1</v>
      </c>
    </row>
    <row r="215431" spans="1:2" x14ac:dyDescent="0.15">
      <c r="A215431" t="s">
        <v>190384</v>
      </c>
      <c r="B215431">
        <v>1</v>
      </c>
    </row>
    <row r="215432" spans="1:2" x14ac:dyDescent="0.15">
      <c r="A215432" t="s">
        <v>190385</v>
      </c>
      <c r="B215432">
        <v>1</v>
      </c>
    </row>
    <row r="215433" spans="1:2" x14ac:dyDescent="0.15">
      <c r="A215433" t="s">
        <v>190386</v>
      </c>
      <c r="B215433">
        <v>1</v>
      </c>
    </row>
    <row r="215434" spans="1:2" x14ac:dyDescent="0.15">
      <c r="A215434" t="s">
        <v>190387</v>
      </c>
      <c r="B215434">
        <v>1</v>
      </c>
    </row>
    <row r="215435" spans="1:2" x14ac:dyDescent="0.15">
      <c r="A215435" t="s">
        <v>190389</v>
      </c>
      <c r="B215435">
        <v>1</v>
      </c>
    </row>
    <row r="215436" spans="1:2" x14ac:dyDescent="0.15">
      <c r="A215436" t="s">
        <v>190391</v>
      </c>
      <c r="B215436">
        <v>1</v>
      </c>
    </row>
    <row r="215437" spans="1:2" x14ac:dyDescent="0.15">
      <c r="A215437" t="s">
        <v>190392</v>
      </c>
      <c r="B215437">
        <v>1</v>
      </c>
    </row>
    <row r="215438" spans="1:2" x14ac:dyDescent="0.15">
      <c r="A215438" t="s">
        <v>190393</v>
      </c>
      <c r="B215438">
        <v>1</v>
      </c>
    </row>
    <row r="215439" spans="1:2" x14ac:dyDescent="0.15">
      <c r="A215439" t="s">
        <v>190394</v>
      </c>
      <c r="B215439">
        <v>1</v>
      </c>
    </row>
    <row r="215440" spans="1:2" x14ac:dyDescent="0.15">
      <c r="A215440" t="s">
        <v>190396</v>
      </c>
      <c r="B215440">
        <v>1</v>
      </c>
    </row>
    <row r="215441" spans="1:2" x14ac:dyDescent="0.15">
      <c r="A215441" t="s">
        <v>190399</v>
      </c>
      <c r="B215441">
        <v>1</v>
      </c>
    </row>
    <row r="215442" spans="1:2" x14ac:dyDescent="0.15">
      <c r="A215442" t="s">
        <v>190400</v>
      </c>
      <c r="B215442">
        <v>1</v>
      </c>
    </row>
    <row r="215443" spans="1:2" x14ac:dyDescent="0.15">
      <c r="A215443" t="s">
        <v>190402</v>
      </c>
      <c r="B215443">
        <v>1</v>
      </c>
    </row>
    <row r="215444" spans="1:2" x14ac:dyDescent="0.15">
      <c r="A215444" t="s">
        <v>190403</v>
      </c>
      <c r="B215444">
        <v>1</v>
      </c>
    </row>
    <row r="215445" spans="1:2" x14ac:dyDescent="0.15">
      <c r="A215445" t="s">
        <v>190404</v>
      </c>
      <c r="B215445">
        <v>1</v>
      </c>
    </row>
    <row r="215446" spans="1:2" x14ac:dyDescent="0.15">
      <c r="A215446" t="s">
        <v>190405</v>
      </c>
      <c r="B215446">
        <v>1</v>
      </c>
    </row>
    <row r="215447" spans="1:2" x14ac:dyDescent="0.15">
      <c r="A215447" t="s">
        <v>190407</v>
      </c>
      <c r="B215447">
        <v>1</v>
      </c>
    </row>
    <row r="215448" spans="1:2" x14ac:dyDescent="0.15">
      <c r="A215448" t="s">
        <v>190408</v>
      </c>
      <c r="B215448">
        <v>1</v>
      </c>
    </row>
    <row r="215449" spans="1:2" x14ac:dyDescent="0.15">
      <c r="A215449" t="s">
        <v>190409</v>
      </c>
      <c r="B215449">
        <v>1</v>
      </c>
    </row>
    <row r="215450" spans="1:2" x14ac:dyDescent="0.15">
      <c r="A215450" t="s">
        <v>190412</v>
      </c>
      <c r="B215450">
        <v>1</v>
      </c>
    </row>
    <row r="215451" spans="1:2" x14ac:dyDescent="0.15">
      <c r="A215451" t="s">
        <v>190413</v>
      </c>
      <c r="B215451">
        <v>1</v>
      </c>
    </row>
    <row r="215452" spans="1:2" x14ac:dyDescent="0.15">
      <c r="A215452" t="s">
        <v>190414</v>
      </c>
      <c r="B215452">
        <v>1</v>
      </c>
    </row>
    <row r="215453" spans="1:2" x14ac:dyDescent="0.15">
      <c r="A215453" t="s">
        <v>190416</v>
      </c>
      <c r="B215453">
        <v>1</v>
      </c>
    </row>
    <row r="215454" spans="1:2" x14ac:dyDescent="0.15">
      <c r="A215454" t="s">
        <v>190419</v>
      </c>
      <c r="B215454">
        <v>1</v>
      </c>
    </row>
    <row r="215455" spans="1:2" x14ac:dyDescent="0.15">
      <c r="A215455" t="s">
        <v>190421</v>
      </c>
      <c r="B215455">
        <v>1</v>
      </c>
    </row>
    <row r="215456" spans="1:2" x14ac:dyDescent="0.15">
      <c r="A215456" t="s">
        <v>190422</v>
      </c>
      <c r="B215456">
        <v>1</v>
      </c>
    </row>
    <row r="215457" spans="1:2" x14ac:dyDescent="0.15">
      <c r="A215457" t="s">
        <v>190423</v>
      </c>
      <c r="B215457">
        <v>1</v>
      </c>
    </row>
    <row r="215458" spans="1:2" x14ac:dyDescent="0.15">
      <c r="A215458" t="s">
        <v>190424</v>
      </c>
      <c r="B215458">
        <v>1</v>
      </c>
    </row>
    <row r="215459" spans="1:2" x14ac:dyDescent="0.15">
      <c r="A215459" t="s">
        <v>190425</v>
      </c>
      <c r="B215459">
        <v>1</v>
      </c>
    </row>
    <row r="215460" spans="1:2" x14ac:dyDescent="0.15">
      <c r="A215460" t="s">
        <v>190427</v>
      </c>
      <c r="B215460">
        <v>1</v>
      </c>
    </row>
    <row r="215461" spans="1:2" x14ac:dyDescent="0.15">
      <c r="A215461" t="s">
        <v>190430</v>
      </c>
      <c r="B215461">
        <v>1</v>
      </c>
    </row>
    <row r="215462" spans="1:2" x14ac:dyDescent="0.15">
      <c r="A215462" t="s">
        <v>190431</v>
      </c>
      <c r="B215462">
        <v>1</v>
      </c>
    </row>
    <row r="215463" spans="1:2" x14ac:dyDescent="0.15">
      <c r="A215463" t="s">
        <v>190432</v>
      </c>
      <c r="B215463">
        <v>1</v>
      </c>
    </row>
    <row r="215464" spans="1:2" x14ac:dyDescent="0.15">
      <c r="A215464" t="s">
        <v>190433</v>
      </c>
      <c r="B215464">
        <v>1</v>
      </c>
    </row>
    <row r="215465" spans="1:2" x14ac:dyDescent="0.15">
      <c r="A215465" t="s">
        <v>190434</v>
      </c>
      <c r="B215465">
        <v>1</v>
      </c>
    </row>
    <row r="215466" spans="1:2" x14ac:dyDescent="0.15">
      <c r="A215466" t="s">
        <v>190435</v>
      </c>
      <c r="B215466">
        <v>1</v>
      </c>
    </row>
    <row r="215467" spans="1:2" x14ac:dyDescent="0.15">
      <c r="A215467" t="s">
        <v>190436</v>
      </c>
      <c r="B215467">
        <v>1</v>
      </c>
    </row>
    <row r="215468" spans="1:2" x14ac:dyDescent="0.15">
      <c r="A215468" t="s">
        <v>190437</v>
      </c>
      <c r="B215468">
        <v>1</v>
      </c>
    </row>
    <row r="215469" spans="1:2" x14ac:dyDescent="0.15">
      <c r="A215469" t="s">
        <v>190438</v>
      </c>
      <c r="B215469">
        <v>1</v>
      </c>
    </row>
    <row r="215470" spans="1:2" x14ac:dyDescent="0.15">
      <c r="A215470" t="s">
        <v>190439</v>
      </c>
      <c r="B215470">
        <v>1</v>
      </c>
    </row>
    <row r="215471" spans="1:2" x14ac:dyDescent="0.15">
      <c r="A215471" t="s">
        <v>190440</v>
      </c>
      <c r="B215471">
        <v>1</v>
      </c>
    </row>
    <row r="215472" spans="1:2" x14ac:dyDescent="0.15">
      <c r="A215472" t="s">
        <v>190441</v>
      </c>
      <c r="B215472">
        <v>1</v>
      </c>
    </row>
    <row r="215473" spans="1:2" x14ac:dyDescent="0.15">
      <c r="A215473" t="s">
        <v>190442</v>
      </c>
      <c r="B215473">
        <v>1</v>
      </c>
    </row>
    <row r="215474" spans="1:2" x14ac:dyDescent="0.15">
      <c r="A215474" t="s">
        <v>190443</v>
      </c>
      <c r="B215474">
        <v>1</v>
      </c>
    </row>
    <row r="215475" spans="1:2" x14ac:dyDescent="0.15">
      <c r="A215475" t="s">
        <v>190444</v>
      </c>
      <c r="B215475">
        <v>1</v>
      </c>
    </row>
    <row r="215476" spans="1:2" x14ac:dyDescent="0.15">
      <c r="A215476" t="s">
        <v>190446</v>
      </c>
      <c r="B215476">
        <v>1</v>
      </c>
    </row>
    <row r="215477" spans="1:2" x14ac:dyDescent="0.15">
      <c r="A215477" t="s">
        <v>190447</v>
      </c>
      <c r="B215477">
        <v>1</v>
      </c>
    </row>
    <row r="215478" spans="1:2" x14ac:dyDescent="0.15">
      <c r="A215478" t="s">
        <v>190448</v>
      </c>
      <c r="B215478">
        <v>1</v>
      </c>
    </row>
    <row r="215479" spans="1:2" x14ac:dyDescent="0.15">
      <c r="A215479" t="s">
        <v>190449</v>
      </c>
      <c r="B215479">
        <v>1</v>
      </c>
    </row>
    <row r="215480" spans="1:2" x14ac:dyDescent="0.15">
      <c r="A215480" t="s">
        <v>190450</v>
      </c>
      <c r="B215480">
        <v>1</v>
      </c>
    </row>
    <row r="215481" spans="1:2" x14ac:dyDescent="0.15">
      <c r="A215481" t="s">
        <v>190451</v>
      </c>
      <c r="B215481">
        <v>1</v>
      </c>
    </row>
    <row r="215482" spans="1:2" x14ac:dyDescent="0.15">
      <c r="A215482" t="s">
        <v>190452</v>
      </c>
      <c r="B215482">
        <v>1</v>
      </c>
    </row>
    <row r="215483" spans="1:2" x14ac:dyDescent="0.15">
      <c r="A215483" t="s">
        <v>190454</v>
      </c>
      <c r="B215483">
        <v>1</v>
      </c>
    </row>
    <row r="215484" spans="1:2" x14ac:dyDescent="0.15">
      <c r="A215484" t="s">
        <v>190457</v>
      </c>
      <c r="B215484">
        <v>1</v>
      </c>
    </row>
    <row r="215485" spans="1:2" x14ac:dyDescent="0.15">
      <c r="A215485" t="s">
        <v>190458</v>
      </c>
      <c r="B215485">
        <v>1</v>
      </c>
    </row>
    <row r="215486" spans="1:2" x14ac:dyDescent="0.15">
      <c r="A215486" t="s">
        <v>190459</v>
      </c>
      <c r="B215486">
        <v>1</v>
      </c>
    </row>
    <row r="215487" spans="1:2" x14ac:dyDescent="0.15">
      <c r="A215487" t="s">
        <v>190460</v>
      </c>
      <c r="B215487">
        <v>1</v>
      </c>
    </row>
    <row r="215488" spans="1:2" x14ac:dyDescent="0.15">
      <c r="A215488" t="s">
        <v>190461</v>
      </c>
      <c r="B215488">
        <v>1</v>
      </c>
    </row>
    <row r="215489" spans="1:2" x14ac:dyDescent="0.15">
      <c r="A215489" t="s">
        <v>190463</v>
      </c>
      <c r="B215489">
        <v>1</v>
      </c>
    </row>
    <row r="215490" spans="1:2" x14ac:dyDescent="0.15">
      <c r="A215490" t="s">
        <v>190467</v>
      </c>
      <c r="B215490">
        <v>1</v>
      </c>
    </row>
    <row r="215491" spans="1:2" x14ac:dyDescent="0.15">
      <c r="A215491" t="s">
        <v>190468</v>
      </c>
      <c r="B215491">
        <v>1</v>
      </c>
    </row>
    <row r="215492" spans="1:2" x14ac:dyDescent="0.15">
      <c r="A215492" t="s">
        <v>190471</v>
      </c>
      <c r="B215492">
        <v>1</v>
      </c>
    </row>
    <row r="215493" spans="1:2" x14ac:dyDescent="0.15">
      <c r="A215493" t="s">
        <v>190472</v>
      </c>
      <c r="B215493">
        <v>1</v>
      </c>
    </row>
    <row r="215494" spans="1:2" x14ac:dyDescent="0.15">
      <c r="A215494" t="s">
        <v>190473</v>
      </c>
      <c r="B215494">
        <v>1</v>
      </c>
    </row>
    <row r="215495" spans="1:2" x14ac:dyDescent="0.15">
      <c r="A215495" t="s">
        <v>190474</v>
      </c>
      <c r="B215495">
        <v>1</v>
      </c>
    </row>
    <row r="215496" spans="1:2" x14ac:dyDescent="0.15">
      <c r="A215496" t="s">
        <v>190476</v>
      </c>
      <c r="B215496">
        <v>1</v>
      </c>
    </row>
    <row r="215497" spans="1:2" x14ac:dyDescent="0.15">
      <c r="A215497" t="s">
        <v>190478</v>
      </c>
      <c r="B215497">
        <v>1</v>
      </c>
    </row>
    <row r="215498" spans="1:2" x14ac:dyDescent="0.15">
      <c r="A215498" t="s">
        <v>190480</v>
      </c>
      <c r="B215498">
        <v>1</v>
      </c>
    </row>
    <row r="215499" spans="1:2" x14ac:dyDescent="0.15">
      <c r="A215499" t="s">
        <v>190481</v>
      </c>
      <c r="B215499">
        <v>1</v>
      </c>
    </row>
    <row r="215500" spans="1:2" x14ac:dyDescent="0.15">
      <c r="A215500" t="s">
        <v>190482</v>
      </c>
      <c r="B215500">
        <v>1</v>
      </c>
    </row>
    <row r="215501" spans="1:2" x14ac:dyDescent="0.15">
      <c r="A215501" t="s">
        <v>190483</v>
      </c>
      <c r="B215501">
        <v>1</v>
      </c>
    </row>
    <row r="215502" spans="1:2" x14ac:dyDescent="0.15">
      <c r="A215502" t="s">
        <v>190484</v>
      </c>
      <c r="B215502">
        <v>1</v>
      </c>
    </row>
    <row r="215503" spans="1:2" x14ac:dyDescent="0.15">
      <c r="A215503" t="s">
        <v>190485</v>
      </c>
      <c r="B215503">
        <v>1</v>
      </c>
    </row>
    <row r="215504" spans="1:2" x14ac:dyDescent="0.15">
      <c r="A215504" t="s">
        <v>190486</v>
      </c>
      <c r="B215504">
        <v>1</v>
      </c>
    </row>
    <row r="215505" spans="1:2" x14ac:dyDescent="0.15">
      <c r="A215505" t="s">
        <v>190487</v>
      </c>
      <c r="B215505">
        <v>1</v>
      </c>
    </row>
    <row r="215506" spans="1:2" x14ac:dyDescent="0.15">
      <c r="A215506" t="s">
        <v>190488</v>
      </c>
      <c r="B215506">
        <v>1</v>
      </c>
    </row>
    <row r="215507" spans="1:2" x14ac:dyDescent="0.15">
      <c r="A215507" t="s">
        <v>190489</v>
      </c>
      <c r="B215507">
        <v>1</v>
      </c>
    </row>
    <row r="215508" spans="1:2" x14ac:dyDescent="0.15">
      <c r="A215508" t="s">
        <v>190490</v>
      </c>
      <c r="B215508">
        <v>1</v>
      </c>
    </row>
    <row r="215509" spans="1:2" x14ac:dyDescent="0.15">
      <c r="A215509" t="s">
        <v>190491</v>
      </c>
      <c r="B215509">
        <v>1</v>
      </c>
    </row>
    <row r="215510" spans="1:2" x14ac:dyDescent="0.15">
      <c r="A215510" t="s">
        <v>190492</v>
      </c>
      <c r="B215510">
        <v>1</v>
      </c>
    </row>
    <row r="215511" spans="1:2" x14ac:dyDescent="0.15">
      <c r="A215511" t="s">
        <v>190493</v>
      </c>
      <c r="B215511">
        <v>1</v>
      </c>
    </row>
    <row r="215512" spans="1:2" x14ac:dyDescent="0.15">
      <c r="A215512" t="s">
        <v>190495</v>
      </c>
      <c r="B215512">
        <v>1</v>
      </c>
    </row>
    <row r="215513" spans="1:2" x14ac:dyDescent="0.15">
      <c r="A215513" t="s">
        <v>190496</v>
      </c>
      <c r="B215513">
        <v>1</v>
      </c>
    </row>
    <row r="215514" spans="1:2" x14ac:dyDescent="0.15">
      <c r="A215514" t="s">
        <v>190498</v>
      </c>
      <c r="B215514">
        <v>1</v>
      </c>
    </row>
    <row r="215515" spans="1:2" x14ac:dyDescent="0.15">
      <c r="A215515" t="s">
        <v>190500</v>
      </c>
      <c r="B215515">
        <v>1</v>
      </c>
    </row>
    <row r="215516" spans="1:2" x14ac:dyDescent="0.15">
      <c r="A215516" t="s">
        <v>190501</v>
      </c>
      <c r="B215516">
        <v>1</v>
      </c>
    </row>
    <row r="215517" spans="1:2" x14ac:dyDescent="0.15">
      <c r="A215517" t="s">
        <v>190502</v>
      </c>
      <c r="B215517">
        <v>1</v>
      </c>
    </row>
    <row r="215518" spans="1:2" x14ac:dyDescent="0.15">
      <c r="A215518" t="s">
        <v>190503</v>
      </c>
      <c r="B215518">
        <v>1</v>
      </c>
    </row>
    <row r="215519" spans="1:2" x14ac:dyDescent="0.15">
      <c r="A215519" t="s">
        <v>190504</v>
      </c>
      <c r="B215519">
        <v>1</v>
      </c>
    </row>
    <row r="215520" spans="1:2" x14ac:dyDescent="0.15">
      <c r="A215520" t="s">
        <v>190505</v>
      </c>
      <c r="B215520">
        <v>1</v>
      </c>
    </row>
    <row r="215521" spans="1:2" x14ac:dyDescent="0.15">
      <c r="A215521" t="s">
        <v>190507</v>
      </c>
      <c r="B215521">
        <v>1</v>
      </c>
    </row>
    <row r="215522" spans="1:2" x14ac:dyDescent="0.15">
      <c r="A215522" t="s">
        <v>190509</v>
      </c>
      <c r="B215522">
        <v>1</v>
      </c>
    </row>
    <row r="215523" spans="1:2" x14ac:dyDescent="0.15">
      <c r="A215523" t="s">
        <v>190510</v>
      </c>
      <c r="B215523">
        <v>1</v>
      </c>
    </row>
    <row r="215524" spans="1:2" x14ac:dyDescent="0.15">
      <c r="A215524" t="s">
        <v>190511</v>
      </c>
      <c r="B215524">
        <v>1</v>
      </c>
    </row>
    <row r="215525" spans="1:2" x14ac:dyDescent="0.15">
      <c r="A215525" t="s">
        <v>190513</v>
      </c>
      <c r="B215525">
        <v>1</v>
      </c>
    </row>
    <row r="215526" spans="1:2" x14ac:dyDescent="0.15">
      <c r="A215526" t="s">
        <v>190514</v>
      </c>
      <c r="B215526">
        <v>1</v>
      </c>
    </row>
    <row r="215527" spans="1:2" x14ac:dyDescent="0.15">
      <c r="A215527" t="s">
        <v>190515</v>
      </c>
      <c r="B215527">
        <v>1</v>
      </c>
    </row>
    <row r="215528" spans="1:2" x14ac:dyDescent="0.15">
      <c r="A215528" t="s">
        <v>190517</v>
      </c>
      <c r="B215528">
        <v>1</v>
      </c>
    </row>
    <row r="215529" spans="1:2" x14ac:dyDescent="0.15">
      <c r="A215529" t="s">
        <v>190519</v>
      </c>
      <c r="B215529">
        <v>1</v>
      </c>
    </row>
    <row r="215530" spans="1:2" x14ac:dyDescent="0.15">
      <c r="A215530" t="s">
        <v>190521</v>
      </c>
      <c r="B215530">
        <v>1</v>
      </c>
    </row>
    <row r="215531" spans="1:2" x14ac:dyDescent="0.15">
      <c r="A215531" t="s">
        <v>190522</v>
      </c>
      <c r="B215531">
        <v>1</v>
      </c>
    </row>
    <row r="215532" spans="1:2" x14ac:dyDescent="0.15">
      <c r="A215532" t="s">
        <v>190523</v>
      </c>
      <c r="B215532">
        <v>1</v>
      </c>
    </row>
    <row r="215533" spans="1:2" x14ac:dyDescent="0.15">
      <c r="A215533" t="s">
        <v>190525</v>
      </c>
      <c r="B215533">
        <v>1</v>
      </c>
    </row>
    <row r="215534" spans="1:2" x14ac:dyDescent="0.15">
      <c r="A215534" t="s">
        <v>190526</v>
      </c>
      <c r="B215534">
        <v>1</v>
      </c>
    </row>
    <row r="215535" spans="1:2" x14ac:dyDescent="0.15">
      <c r="A215535" t="s">
        <v>190527</v>
      </c>
      <c r="B215535">
        <v>1</v>
      </c>
    </row>
    <row r="215536" spans="1:2" x14ac:dyDescent="0.15">
      <c r="A215536" t="s">
        <v>190529</v>
      </c>
      <c r="B215536">
        <v>1</v>
      </c>
    </row>
    <row r="215537" spans="1:2" x14ac:dyDescent="0.15">
      <c r="A215537" t="s">
        <v>190530</v>
      </c>
      <c r="B215537">
        <v>1</v>
      </c>
    </row>
    <row r="215538" spans="1:2" x14ac:dyDescent="0.15">
      <c r="A215538" t="s">
        <v>190532</v>
      </c>
      <c r="B215538">
        <v>1</v>
      </c>
    </row>
    <row r="215539" spans="1:2" x14ac:dyDescent="0.15">
      <c r="A215539" t="s">
        <v>190534</v>
      </c>
      <c r="B215539">
        <v>1</v>
      </c>
    </row>
    <row r="215540" spans="1:2" x14ac:dyDescent="0.15">
      <c r="A215540" t="s">
        <v>190535</v>
      </c>
      <c r="B215540">
        <v>1</v>
      </c>
    </row>
    <row r="215541" spans="1:2" x14ac:dyDescent="0.15">
      <c r="A215541" t="s">
        <v>190536</v>
      </c>
      <c r="B215541">
        <v>1</v>
      </c>
    </row>
    <row r="215542" spans="1:2" x14ac:dyDescent="0.15">
      <c r="A215542" t="s">
        <v>190537</v>
      </c>
      <c r="B215542">
        <v>1</v>
      </c>
    </row>
    <row r="215543" spans="1:2" x14ac:dyDescent="0.15">
      <c r="A215543" t="s">
        <v>190538</v>
      </c>
      <c r="B215543">
        <v>1</v>
      </c>
    </row>
    <row r="215544" spans="1:2" x14ac:dyDescent="0.15">
      <c r="A215544" t="s">
        <v>190539</v>
      </c>
      <c r="B215544">
        <v>1</v>
      </c>
    </row>
    <row r="215545" spans="1:2" x14ac:dyDescent="0.15">
      <c r="A215545" t="s">
        <v>190540</v>
      </c>
      <c r="B215545">
        <v>1</v>
      </c>
    </row>
    <row r="215546" spans="1:2" x14ac:dyDescent="0.15">
      <c r="A215546" t="s">
        <v>190541</v>
      </c>
      <c r="B215546">
        <v>1</v>
      </c>
    </row>
    <row r="215547" spans="1:2" x14ac:dyDescent="0.15">
      <c r="A215547" t="s">
        <v>190544</v>
      </c>
      <c r="B215547">
        <v>1</v>
      </c>
    </row>
    <row r="215548" spans="1:2" x14ac:dyDescent="0.15">
      <c r="A215548" t="s">
        <v>190545</v>
      </c>
      <c r="B215548">
        <v>1</v>
      </c>
    </row>
    <row r="215549" spans="1:2" x14ac:dyDescent="0.15">
      <c r="A215549" t="s">
        <v>190546</v>
      </c>
      <c r="B215549">
        <v>1</v>
      </c>
    </row>
    <row r="215550" spans="1:2" x14ac:dyDescent="0.15">
      <c r="A215550" t="s">
        <v>190547</v>
      </c>
      <c r="B215550">
        <v>1</v>
      </c>
    </row>
    <row r="215551" spans="1:2" x14ac:dyDescent="0.15">
      <c r="A215551" t="s">
        <v>190548</v>
      </c>
      <c r="B215551">
        <v>1</v>
      </c>
    </row>
    <row r="215552" spans="1:2" x14ac:dyDescent="0.15">
      <c r="A215552" t="s">
        <v>190550</v>
      </c>
      <c r="B215552">
        <v>1</v>
      </c>
    </row>
    <row r="215553" spans="1:2" x14ac:dyDescent="0.15">
      <c r="A215553" t="s">
        <v>190551</v>
      </c>
      <c r="B215553">
        <v>1</v>
      </c>
    </row>
    <row r="215554" spans="1:2" x14ac:dyDescent="0.15">
      <c r="A215554" t="s">
        <v>190552</v>
      </c>
      <c r="B215554">
        <v>1</v>
      </c>
    </row>
    <row r="215555" spans="1:2" x14ac:dyDescent="0.15">
      <c r="A215555" t="s">
        <v>190553</v>
      </c>
      <c r="B215555">
        <v>1</v>
      </c>
    </row>
    <row r="215556" spans="1:2" x14ac:dyDescent="0.15">
      <c r="A215556" t="s">
        <v>190554</v>
      </c>
      <c r="B215556">
        <v>1</v>
      </c>
    </row>
    <row r="215557" spans="1:2" x14ac:dyDescent="0.15">
      <c r="A215557" t="s">
        <v>190555</v>
      </c>
      <c r="B215557">
        <v>1</v>
      </c>
    </row>
    <row r="215558" spans="1:2" x14ac:dyDescent="0.15">
      <c r="A215558" t="s">
        <v>190556</v>
      </c>
      <c r="B215558">
        <v>1</v>
      </c>
    </row>
    <row r="215559" spans="1:2" x14ac:dyDescent="0.15">
      <c r="A215559" t="s">
        <v>190557</v>
      </c>
      <c r="B215559">
        <v>1</v>
      </c>
    </row>
    <row r="215560" spans="1:2" x14ac:dyDescent="0.15">
      <c r="A215560" t="s">
        <v>190559</v>
      </c>
      <c r="B215560">
        <v>1</v>
      </c>
    </row>
    <row r="215561" spans="1:2" x14ac:dyDescent="0.15">
      <c r="A215561" t="s">
        <v>190560</v>
      </c>
      <c r="B215561">
        <v>1</v>
      </c>
    </row>
    <row r="215562" spans="1:2" x14ac:dyDescent="0.15">
      <c r="A215562" t="s">
        <v>190561</v>
      </c>
      <c r="B215562">
        <v>1</v>
      </c>
    </row>
    <row r="215563" spans="1:2" x14ac:dyDescent="0.15">
      <c r="A215563" t="s">
        <v>190562</v>
      </c>
      <c r="B215563">
        <v>1</v>
      </c>
    </row>
    <row r="215564" spans="1:2" x14ac:dyDescent="0.15">
      <c r="A215564" t="s">
        <v>190563</v>
      </c>
      <c r="B215564">
        <v>1</v>
      </c>
    </row>
    <row r="215565" spans="1:2" x14ac:dyDescent="0.15">
      <c r="A215565" t="s">
        <v>190564</v>
      </c>
      <c r="B215565">
        <v>1</v>
      </c>
    </row>
    <row r="215566" spans="1:2" x14ac:dyDescent="0.15">
      <c r="A215566" t="s">
        <v>190566</v>
      </c>
      <c r="B215566">
        <v>1</v>
      </c>
    </row>
    <row r="215567" spans="1:2" x14ac:dyDescent="0.15">
      <c r="A215567" t="s">
        <v>190568</v>
      </c>
      <c r="B215567">
        <v>1</v>
      </c>
    </row>
    <row r="215568" spans="1:2" x14ac:dyDescent="0.15">
      <c r="A215568" t="s">
        <v>190569</v>
      </c>
      <c r="B215568">
        <v>1</v>
      </c>
    </row>
    <row r="215569" spans="1:2" x14ac:dyDescent="0.15">
      <c r="A215569" t="s">
        <v>190570</v>
      </c>
      <c r="B215569">
        <v>1</v>
      </c>
    </row>
    <row r="215570" spans="1:2" x14ac:dyDescent="0.15">
      <c r="A215570" t="s">
        <v>190573</v>
      </c>
      <c r="B215570">
        <v>1</v>
      </c>
    </row>
    <row r="215571" spans="1:2" x14ac:dyDescent="0.15">
      <c r="A215571" t="s">
        <v>190574</v>
      </c>
      <c r="B215571">
        <v>1</v>
      </c>
    </row>
    <row r="215572" spans="1:2" x14ac:dyDescent="0.15">
      <c r="A215572" t="s">
        <v>190575</v>
      </c>
      <c r="B215572">
        <v>1</v>
      </c>
    </row>
    <row r="215573" spans="1:2" x14ac:dyDescent="0.15">
      <c r="A215573" t="s">
        <v>190576</v>
      </c>
      <c r="B215573">
        <v>1</v>
      </c>
    </row>
    <row r="215574" spans="1:2" x14ac:dyDescent="0.15">
      <c r="A215574" t="s">
        <v>190577</v>
      </c>
      <c r="B215574">
        <v>1</v>
      </c>
    </row>
    <row r="215575" spans="1:2" x14ac:dyDescent="0.15">
      <c r="A215575" t="s">
        <v>190578</v>
      </c>
      <c r="B215575">
        <v>1</v>
      </c>
    </row>
    <row r="215576" spans="1:2" x14ac:dyDescent="0.15">
      <c r="A215576" t="s">
        <v>190579</v>
      </c>
      <c r="B215576">
        <v>1</v>
      </c>
    </row>
    <row r="215577" spans="1:2" x14ac:dyDescent="0.15">
      <c r="A215577" t="s">
        <v>190580</v>
      </c>
      <c r="B215577">
        <v>1</v>
      </c>
    </row>
    <row r="215578" spans="1:2" x14ac:dyDescent="0.15">
      <c r="A215578" t="s">
        <v>190581</v>
      </c>
      <c r="B215578">
        <v>1</v>
      </c>
    </row>
    <row r="215579" spans="1:2" x14ac:dyDescent="0.15">
      <c r="A215579" t="s">
        <v>190582</v>
      </c>
      <c r="B215579">
        <v>1</v>
      </c>
    </row>
    <row r="215580" spans="1:2" x14ac:dyDescent="0.15">
      <c r="A215580" t="s">
        <v>190584</v>
      </c>
      <c r="B215580">
        <v>1</v>
      </c>
    </row>
    <row r="215581" spans="1:2" x14ac:dyDescent="0.15">
      <c r="A215581" t="s">
        <v>190585</v>
      </c>
      <c r="B215581">
        <v>1</v>
      </c>
    </row>
    <row r="215582" spans="1:2" x14ac:dyDescent="0.15">
      <c r="A215582" t="s">
        <v>190586</v>
      </c>
      <c r="B215582">
        <v>1</v>
      </c>
    </row>
    <row r="215583" spans="1:2" x14ac:dyDescent="0.15">
      <c r="A215583" t="s">
        <v>190588</v>
      </c>
      <c r="B215583">
        <v>1</v>
      </c>
    </row>
    <row r="215584" spans="1:2" x14ac:dyDescent="0.15">
      <c r="A215584" t="s">
        <v>190589</v>
      </c>
      <c r="B215584">
        <v>1</v>
      </c>
    </row>
    <row r="215585" spans="1:2" x14ac:dyDescent="0.15">
      <c r="A215585" t="s">
        <v>190591</v>
      </c>
      <c r="B215585">
        <v>1</v>
      </c>
    </row>
    <row r="215586" spans="1:2" x14ac:dyDescent="0.15">
      <c r="A215586" t="s">
        <v>190592</v>
      </c>
      <c r="B215586">
        <v>1</v>
      </c>
    </row>
    <row r="215587" spans="1:2" x14ac:dyDescent="0.15">
      <c r="A215587" t="s">
        <v>190593</v>
      </c>
      <c r="B215587">
        <v>1</v>
      </c>
    </row>
    <row r="215588" spans="1:2" x14ac:dyDescent="0.15">
      <c r="A215588" t="s">
        <v>190594</v>
      </c>
      <c r="B215588">
        <v>1</v>
      </c>
    </row>
    <row r="215589" spans="1:2" x14ac:dyDescent="0.15">
      <c r="A215589" t="s">
        <v>190595</v>
      </c>
      <c r="B215589">
        <v>1</v>
      </c>
    </row>
    <row r="215590" spans="1:2" x14ac:dyDescent="0.15">
      <c r="A215590" t="s">
        <v>190596</v>
      </c>
      <c r="B215590">
        <v>1</v>
      </c>
    </row>
    <row r="215591" spans="1:2" x14ac:dyDescent="0.15">
      <c r="A215591" t="s">
        <v>190597</v>
      </c>
      <c r="B215591">
        <v>1</v>
      </c>
    </row>
    <row r="215592" spans="1:2" x14ac:dyDescent="0.15">
      <c r="A215592" t="s">
        <v>190600</v>
      </c>
      <c r="B215592">
        <v>1</v>
      </c>
    </row>
    <row r="215593" spans="1:2" x14ac:dyDescent="0.15">
      <c r="A215593" t="s">
        <v>190601</v>
      </c>
      <c r="B215593">
        <v>1</v>
      </c>
    </row>
    <row r="215594" spans="1:2" x14ac:dyDescent="0.15">
      <c r="A215594" t="s">
        <v>190603</v>
      </c>
      <c r="B215594">
        <v>1</v>
      </c>
    </row>
    <row r="215595" spans="1:2" x14ac:dyDescent="0.15">
      <c r="A215595" t="s">
        <v>190604</v>
      </c>
      <c r="B215595">
        <v>1</v>
      </c>
    </row>
    <row r="215596" spans="1:2" x14ac:dyDescent="0.15">
      <c r="A215596" t="s">
        <v>190606</v>
      </c>
      <c r="B215596">
        <v>1</v>
      </c>
    </row>
    <row r="215597" spans="1:2" x14ac:dyDescent="0.15">
      <c r="A215597" t="s">
        <v>190607</v>
      </c>
      <c r="B215597">
        <v>1</v>
      </c>
    </row>
    <row r="215598" spans="1:2" x14ac:dyDescent="0.15">
      <c r="A215598" t="s">
        <v>190609</v>
      </c>
      <c r="B215598">
        <v>1</v>
      </c>
    </row>
    <row r="215599" spans="1:2" x14ac:dyDescent="0.15">
      <c r="A215599" t="s">
        <v>190610</v>
      </c>
      <c r="B215599">
        <v>1</v>
      </c>
    </row>
    <row r="215600" spans="1:2" x14ac:dyDescent="0.15">
      <c r="A215600" t="s">
        <v>190612</v>
      </c>
      <c r="B215600">
        <v>1</v>
      </c>
    </row>
    <row r="215601" spans="1:2" x14ac:dyDescent="0.15">
      <c r="A215601" t="s">
        <v>190613</v>
      </c>
      <c r="B215601">
        <v>1</v>
      </c>
    </row>
    <row r="215602" spans="1:2" x14ac:dyDescent="0.15">
      <c r="A215602" t="s">
        <v>190614</v>
      </c>
      <c r="B215602">
        <v>1</v>
      </c>
    </row>
    <row r="215603" spans="1:2" x14ac:dyDescent="0.15">
      <c r="A215603" t="s">
        <v>190615</v>
      </c>
      <c r="B215603">
        <v>1</v>
      </c>
    </row>
    <row r="215604" spans="1:2" x14ac:dyDescent="0.15">
      <c r="A215604" t="s">
        <v>190616</v>
      </c>
      <c r="B215604">
        <v>1</v>
      </c>
    </row>
    <row r="215605" spans="1:2" x14ac:dyDescent="0.15">
      <c r="A215605" t="s">
        <v>190618</v>
      </c>
      <c r="B215605">
        <v>1</v>
      </c>
    </row>
    <row r="215606" spans="1:2" x14ac:dyDescent="0.15">
      <c r="A215606" t="s">
        <v>190619</v>
      </c>
      <c r="B215606">
        <v>1</v>
      </c>
    </row>
    <row r="215607" spans="1:2" x14ac:dyDescent="0.15">
      <c r="A215607" t="s">
        <v>190620</v>
      </c>
      <c r="B215607">
        <v>1</v>
      </c>
    </row>
    <row r="215608" spans="1:2" x14ac:dyDescent="0.15">
      <c r="A215608" t="s">
        <v>190621</v>
      </c>
      <c r="B215608">
        <v>1</v>
      </c>
    </row>
    <row r="215609" spans="1:2" x14ac:dyDescent="0.15">
      <c r="A215609" t="s">
        <v>190622</v>
      </c>
      <c r="B215609">
        <v>1</v>
      </c>
    </row>
    <row r="215610" spans="1:2" x14ac:dyDescent="0.15">
      <c r="A215610" t="s">
        <v>190624</v>
      </c>
      <c r="B215610">
        <v>1</v>
      </c>
    </row>
    <row r="215611" spans="1:2" x14ac:dyDescent="0.15">
      <c r="A215611" t="s">
        <v>190625</v>
      </c>
      <c r="B215611">
        <v>1</v>
      </c>
    </row>
    <row r="215612" spans="1:2" x14ac:dyDescent="0.15">
      <c r="A215612" t="s">
        <v>190626</v>
      </c>
      <c r="B215612">
        <v>1</v>
      </c>
    </row>
    <row r="215613" spans="1:2" x14ac:dyDescent="0.15">
      <c r="A215613" t="s">
        <v>190627</v>
      </c>
      <c r="B215613">
        <v>1</v>
      </c>
    </row>
    <row r="215614" spans="1:2" x14ac:dyDescent="0.15">
      <c r="A215614" t="s">
        <v>190629</v>
      </c>
      <c r="B215614">
        <v>1</v>
      </c>
    </row>
    <row r="215615" spans="1:2" x14ac:dyDescent="0.15">
      <c r="A215615" t="s">
        <v>190630</v>
      </c>
      <c r="B215615">
        <v>1</v>
      </c>
    </row>
    <row r="215616" spans="1:2" x14ac:dyDescent="0.15">
      <c r="A215616" t="s">
        <v>190631</v>
      </c>
      <c r="B215616">
        <v>1</v>
      </c>
    </row>
    <row r="215617" spans="1:2" x14ac:dyDescent="0.15">
      <c r="A215617" t="s">
        <v>190632</v>
      </c>
      <c r="B215617">
        <v>1</v>
      </c>
    </row>
    <row r="215618" spans="1:2" x14ac:dyDescent="0.15">
      <c r="A215618" t="s">
        <v>190633</v>
      </c>
      <c r="B215618">
        <v>1</v>
      </c>
    </row>
    <row r="215619" spans="1:2" x14ac:dyDescent="0.15">
      <c r="A215619" t="s">
        <v>190634</v>
      </c>
      <c r="B215619">
        <v>1</v>
      </c>
    </row>
    <row r="215620" spans="1:2" x14ac:dyDescent="0.15">
      <c r="A215620" t="s">
        <v>190635</v>
      </c>
      <c r="B215620">
        <v>1</v>
      </c>
    </row>
    <row r="215621" spans="1:2" x14ac:dyDescent="0.15">
      <c r="A215621" t="s">
        <v>190636</v>
      </c>
      <c r="B215621">
        <v>1</v>
      </c>
    </row>
    <row r="215622" spans="1:2" x14ac:dyDescent="0.15">
      <c r="A215622" t="s">
        <v>190637</v>
      </c>
      <c r="B215622">
        <v>1</v>
      </c>
    </row>
    <row r="215623" spans="1:2" x14ac:dyDescent="0.15">
      <c r="A215623" t="s">
        <v>190638</v>
      </c>
      <c r="B215623">
        <v>1</v>
      </c>
    </row>
    <row r="215624" spans="1:2" x14ac:dyDescent="0.15">
      <c r="A215624" t="s">
        <v>190640</v>
      </c>
      <c r="B215624">
        <v>1</v>
      </c>
    </row>
    <row r="215625" spans="1:2" x14ac:dyDescent="0.15">
      <c r="A215625" t="s">
        <v>190642</v>
      </c>
      <c r="B215625">
        <v>1</v>
      </c>
    </row>
    <row r="215626" spans="1:2" x14ac:dyDescent="0.15">
      <c r="A215626" t="s">
        <v>190643</v>
      </c>
      <c r="B215626">
        <v>1</v>
      </c>
    </row>
    <row r="215627" spans="1:2" x14ac:dyDescent="0.15">
      <c r="A215627" t="s">
        <v>190644</v>
      </c>
      <c r="B215627">
        <v>1</v>
      </c>
    </row>
    <row r="215628" spans="1:2" x14ac:dyDescent="0.15">
      <c r="A215628" t="s">
        <v>190645</v>
      </c>
      <c r="B215628">
        <v>1</v>
      </c>
    </row>
    <row r="215629" spans="1:2" x14ac:dyDescent="0.15">
      <c r="A215629" t="s">
        <v>190646</v>
      </c>
      <c r="B215629">
        <v>1</v>
      </c>
    </row>
    <row r="215630" spans="1:2" x14ac:dyDescent="0.15">
      <c r="A215630" t="s">
        <v>190647</v>
      </c>
      <c r="B215630">
        <v>1</v>
      </c>
    </row>
    <row r="215631" spans="1:2" x14ac:dyDescent="0.15">
      <c r="A215631" t="s">
        <v>190648</v>
      </c>
      <c r="B215631">
        <v>1</v>
      </c>
    </row>
    <row r="215632" spans="1:2" x14ac:dyDescent="0.15">
      <c r="A215632" t="s">
        <v>190649</v>
      </c>
      <c r="B215632">
        <v>1</v>
      </c>
    </row>
    <row r="215633" spans="1:2" x14ac:dyDescent="0.15">
      <c r="A215633" t="s">
        <v>190650</v>
      </c>
      <c r="B215633">
        <v>1</v>
      </c>
    </row>
    <row r="215634" spans="1:2" x14ac:dyDescent="0.15">
      <c r="A215634" t="s">
        <v>190651</v>
      </c>
      <c r="B215634">
        <v>1</v>
      </c>
    </row>
    <row r="215635" spans="1:2" x14ac:dyDescent="0.15">
      <c r="A215635" t="s">
        <v>190652</v>
      </c>
      <c r="B215635">
        <v>1</v>
      </c>
    </row>
    <row r="215636" spans="1:2" x14ac:dyDescent="0.15">
      <c r="A215636" t="s">
        <v>190653</v>
      </c>
      <c r="B215636">
        <v>1</v>
      </c>
    </row>
    <row r="215637" spans="1:2" x14ac:dyDescent="0.15">
      <c r="A215637" t="s">
        <v>190654</v>
      </c>
      <c r="B215637">
        <v>1</v>
      </c>
    </row>
    <row r="215638" spans="1:2" x14ac:dyDescent="0.15">
      <c r="A215638" t="s">
        <v>190655</v>
      </c>
      <c r="B215638">
        <v>1</v>
      </c>
    </row>
    <row r="215639" spans="1:2" x14ac:dyDescent="0.15">
      <c r="A215639" t="s">
        <v>190656</v>
      </c>
      <c r="B215639">
        <v>1</v>
      </c>
    </row>
    <row r="215640" spans="1:2" x14ac:dyDescent="0.15">
      <c r="A215640" t="s">
        <v>190657</v>
      </c>
      <c r="B215640">
        <v>1</v>
      </c>
    </row>
    <row r="215641" spans="1:2" x14ac:dyDescent="0.15">
      <c r="A215641" t="s">
        <v>190658</v>
      </c>
      <c r="B215641">
        <v>1</v>
      </c>
    </row>
    <row r="215642" spans="1:2" x14ac:dyDescent="0.15">
      <c r="A215642" t="s">
        <v>190659</v>
      </c>
      <c r="B215642">
        <v>1</v>
      </c>
    </row>
    <row r="215643" spans="1:2" x14ac:dyDescent="0.15">
      <c r="A215643" t="s">
        <v>190660</v>
      </c>
      <c r="B215643">
        <v>1</v>
      </c>
    </row>
    <row r="215644" spans="1:2" x14ac:dyDescent="0.15">
      <c r="A215644" t="s">
        <v>190661</v>
      </c>
      <c r="B215644">
        <v>1</v>
      </c>
    </row>
    <row r="215645" spans="1:2" x14ac:dyDescent="0.15">
      <c r="A215645" t="s">
        <v>190663</v>
      </c>
      <c r="B215645">
        <v>1</v>
      </c>
    </row>
    <row r="215646" spans="1:2" x14ac:dyDescent="0.15">
      <c r="A215646" t="s">
        <v>190665</v>
      </c>
      <c r="B215646">
        <v>1</v>
      </c>
    </row>
    <row r="215647" spans="1:2" x14ac:dyDescent="0.15">
      <c r="A215647" t="s">
        <v>190667</v>
      </c>
      <c r="B215647">
        <v>1</v>
      </c>
    </row>
    <row r="215648" spans="1:2" x14ac:dyDescent="0.15">
      <c r="A215648" t="s">
        <v>190668</v>
      </c>
      <c r="B215648">
        <v>1</v>
      </c>
    </row>
    <row r="215649" spans="1:2" x14ac:dyDescent="0.15">
      <c r="A215649" t="s">
        <v>190669</v>
      </c>
      <c r="B215649">
        <v>1</v>
      </c>
    </row>
    <row r="215650" spans="1:2" x14ac:dyDescent="0.15">
      <c r="A215650" t="s">
        <v>190670</v>
      </c>
      <c r="B215650">
        <v>1</v>
      </c>
    </row>
    <row r="215651" spans="1:2" x14ac:dyDescent="0.15">
      <c r="A215651" t="s">
        <v>190672</v>
      </c>
      <c r="B215651">
        <v>1</v>
      </c>
    </row>
    <row r="215652" spans="1:2" x14ac:dyDescent="0.15">
      <c r="A215652" t="s">
        <v>190676</v>
      </c>
      <c r="B215652">
        <v>1</v>
      </c>
    </row>
    <row r="215653" spans="1:2" x14ac:dyDescent="0.15">
      <c r="A215653" t="s">
        <v>190677</v>
      </c>
      <c r="B215653">
        <v>1</v>
      </c>
    </row>
    <row r="215654" spans="1:2" x14ac:dyDescent="0.15">
      <c r="A215654" t="s">
        <v>190678</v>
      </c>
      <c r="B215654">
        <v>1</v>
      </c>
    </row>
    <row r="215655" spans="1:2" x14ac:dyDescent="0.15">
      <c r="A215655" t="s">
        <v>190679</v>
      </c>
      <c r="B215655">
        <v>1</v>
      </c>
    </row>
    <row r="215656" spans="1:2" x14ac:dyDescent="0.15">
      <c r="A215656" t="s">
        <v>190681</v>
      </c>
      <c r="B215656">
        <v>1</v>
      </c>
    </row>
    <row r="215657" spans="1:2" x14ac:dyDescent="0.15">
      <c r="A215657" t="s">
        <v>190682</v>
      </c>
      <c r="B215657">
        <v>1</v>
      </c>
    </row>
    <row r="215658" spans="1:2" x14ac:dyDescent="0.15">
      <c r="A215658" t="s">
        <v>190683</v>
      </c>
      <c r="B215658">
        <v>1</v>
      </c>
    </row>
    <row r="215659" spans="1:2" x14ac:dyDescent="0.15">
      <c r="A215659" t="s">
        <v>190684</v>
      </c>
      <c r="B215659">
        <v>1</v>
      </c>
    </row>
    <row r="215660" spans="1:2" x14ac:dyDescent="0.15">
      <c r="A215660" t="s">
        <v>190685</v>
      </c>
      <c r="B215660">
        <v>1</v>
      </c>
    </row>
    <row r="215661" spans="1:2" x14ac:dyDescent="0.15">
      <c r="A215661" t="s">
        <v>190686</v>
      </c>
      <c r="B215661">
        <v>1</v>
      </c>
    </row>
    <row r="215662" spans="1:2" x14ac:dyDescent="0.15">
      <c r="A215662" t="s">
        <v>190687</v>
      </c>
      <c r="B215662">
        <v>1</v>
      </c>
    </row>
    <row r="215663" spans="1:2" x14ac:dyDescent="0.15">
      <c r="A215663" t="s">
        <v>190688</v>
      </c>
      <c r="B215663">
        <v>1</v>
      </c>
    </row>
    <row r="215664" spans="1:2" x14ac:dyDescent="0.15">
      <c r="A215664" t="s">
        <v>190691</v>
      </c>
      <c r="B215664">
        <v>1</v>
      </c>
    </row>
    <row r="215665" spans="1:2" x14ac:dyDescent="0.15">
      <c r="A215665" t="s">
        <v>190692</v>
      </c>
      <c r="B215665">
        <v>1</v>
      </c>
    </row>
    <row r="215666" spans="1:2" x14ac:dyDescent="0.15">
      <c r="A215666" t="s">
        <v>190693</v>
      </c>
      <c r="B215666">
        <v>1</v>
      </c>
    </row>
    <row r="215667" spans="1:2" x14ac:dyDescent="0.15">
      <c r="A215667" t="s">
        <v>190695</v>
      </c>
      <c r="B215667">
        <v>1</v>
      </c>
    </row>
    <row r="215668" spans="1:2" x14ac:dyDescent="0.15">
      <c r="A215668" t="s">
        <v>190696</v>
      </c>
      <c r="B215668">
        <v>1</v>
      </c>
    </row>
    <row r="215669" spans="1:2" x14ac:dyDescent="0.15">
      <c r="A215669" t="s">
        <v>190698</v>
      </c>
      <c r="B215669">
        <v>1</v>
      </c>
    </row>
    <row r="215670" spans="1:2" x14ac:dyDescent="0.15">
      <c r="A215670" t="s">
        <v>190699</v>
      </c>
      <c r="B215670">
        <v>1</v>
      </c>
    </row>
    <row r="215671" spans="1:2" x14ac:dyDescent="0.15">
      <c r="A215671" t="s">
        <v>190702</v>
      </c>
      <c r="B215671">
        <v>1</v>
      </c>
    </row>
    <row r="215672" spans="1:2" x14ac:dyDescent="0.15">
      <c r="A215672" t="s">
        <v>190703</v>
      </c>
      <c r="B215672">
        <v>1</v>
      </c>
    </row>
    <row r="215673" spans="1:2" x14ac:dyDescent="0.15">
      <c r="A215673" t="s">
        <v>190704</v>
      </c>
      <c r="B215673">
        <v>1</v>
      </c>
    </row>
    <row r="215674" spans="1:2" x14ac:dyDescent="0.15">
      <c r="A215674" t="s">
        <v>190709</v>
      </c>
      <c r="B215674">
        <v>1</v>
      </c>
    </row>
    <row r="215675" spans="1:2" x14ac:dyDescent="0.15">
      <c r="A215675" t="s">
        <v>190710</v>
      </c>
      <c r="B215675">
        <v>1</v>
      </c>
    </row>
    <row r="215676" spans="1:2" x14ac:dyDescent="0.15">
      <c r="A215676" t="s">
        <v>190711</v>
      </c>
      <c r="B215676">
        <v>1</v>
      </c>
    </row>
    <row r="215677" spans="1:2" x14ac:dyDescent="0.15">
      <c r="A215677" t="s">
        <v>190712</v>
      </c>
      <c r="B215677">
        <v>1</v>
      </c>
    </row>
    <row r="215678" spans="1:2" x14ac:dyDescent="0.15">
      <c r="A215678" t="s">
        <v>190713</v>
      </c>
      <c r="B215678">
        <v>1</v>
      </c>
    </row>
    <row r="215679" spans="1:2" x14ac:dyDescent="0.15">
      <c r="A215679" t="s">
        <v>190714</v>
      </c>
      <c r="B215679">
        <v>1</v>
      </c>
    </row>
    <row r="215680" spans="1:2" x14ac:dyDescent="0.15">
      <c r="A215680" t="s">
        <v>190716</v>
      </c>
      <c r="B215680">
        <v>1</v>
      </c>
    </row>
    <row r="215681" spans="1:2" x14ac:dyDescent="0.15">
      <c r="A215681" t="s">
        <v>190717</v>
      </c>
      <c r="B215681">
        <v>1</v>
      </c>
    </row>
    <row r="215682" spans="1:2" x14ac:dyDescent="0.15">
      <c r="A215682" t="s">
        <v>190718</v>
      </c>
      <c r="B215682">
        <v>1</v>
      </c>
    </row>
    <row r="215683" spans="1:2" x14ac:dyDescent="0.15">
      <c r="A215683" t="s">
        <v>190719</v>
      </c>
      <c r="B215683">
        <v>1</v>
      </c>
    </row>
    <row r="215684" spans="1:2" x14ac:dyDescent="0.15">
      <c r="A215684" t="s">
        <v>190721</v>
      </c>
      <c r="B215684">
        <v>1</v>
      </c>
    </row>
    <row r="215685" spans="1:2" x14ac:dyDescent="0.15">
      <c r="A215685" t="s">
        <v>190722</v>
      </c>
      <c r="B215685">
        <v>1</v>
      </c>
    </row>
    <row r="215686" spans="1:2" x14ac:dyDescent="0.15">
      <c r="A215686" t="s">
        <v>190724</v>
      </c>
      <c r="B215686">
        <v>1</v>
      </c>
    </row>
    <row r="215687" spans="1:2" x14ac:dyDescent="0.15">
      <c r="A215687" t="s">
        <v>190725</v>
      </c>
      <c r="B215687">
        <v>1</v>
      </c>
    </row>
    <row r="215688" spans="1:2" x14ac:dyDescent="0.15">
      <c r="A215688" t="s">
        <v>190726</v>
      </c>
      <c r="B215688">
        <v>1</v>
      </c>
    </row>
    <row r="215689" spans="1:2" x14ac:dyDescent="0.15">
      <c r="A215689" t="s">
        <v>190727</v>
      </c>
      <c r="B215689">
        <v>1</v>
      </c>
    </row>
    <row r="215690" spans="1:2" x14ac:dyDescent="0.15">
      <c r="A215690" t="s">
        <v>190728</v>
      </c>
      <c r="B215690">
        <v>1</v>
      </c>
    </row>
    <row r="215691" spans="1:2" x14ac:dyDescent="0.15">
      <c r="A215691" t="s">
        <v>190729</v>
      </c>
      <c r="B215691">
        <v>1</v>
      </c>
    </row>
    <row r="215692" spans="1:2" x14ac:dyDescent="0.15">
      <c r="A215692" t="s">
        <v>190730</v>
      </c>
      <c r="B215692">
        <v>1</v>
      </c>
    </row>
    <row r="215693" spans="1:2" x14ac:dyDescent="0.15">
      <c r="A215693" t="s">
        <v>190731</v>
      </c>
      <c r="B215693">
        <v>1</v>
      </c>
    </row>
    <row r="215694" spans="1:2" x14ac:dyDescent="0.15">
      <c r="A215694" t="s">
        <v>190733</v>
      </c>
      <c r="B215694">
        <v>1</v>
      </c>
    </row>
    <row r="215695" spans="1:2" x14ac:dyDescent="0.15">
      <c r="A215695" t="s">
        <v>190734</v>
      </c>
      <c r="B215695">
        <v>1</v>
      </c>
    </row>
    <row r="215696" spans="1:2" x14ac:dyDescent="0.15">
      <c r="A215696" t="s">
        <v>190735</v>
      </c>
      <c r="B215696">
        <v>1</v>
      </c>
    </row>
    <row r="215697" spans="1:2" x14ac:dyDescent="0.15">
      <c r="A215697" t="s">
        <v>190736</v>
      </c>
      <c r="B215697">
        <v>1</v>
      </c>
    </row>
    <row r="215698" spans="1:2" x14ac:dyDescent="0.15">
      <c r="A215698" t="s">
        <v>190737</v>
      </c>
      <c r="B215698">
        <v>1</v>
      </c>
    </row>
    <row r="215699" spans="1:2" x14ac:dyDescent="0.15">
      <c r="A215699" t="s">
        <v>190738</v>
      </c>
      <c r="B215699">
        <v>1</v>
      </c>
    </row>
    <row r="215700" spans="1:2" x14ac:dyDescent="0.15">
      <c r="A215700" t="s">
        <v>190741</v>
      </c>
      <c r="B215700">
        <v>1</v>
      </c>
    </row>
    <row r="215701" spans="1:2" x14ac:dyDescent="0.15">
      <c r="A215701" t="s">
        <v>190743</v>
      </c>
      <c r="B215701">
        <v>1</v>
      </c>
    </row>
    <row r="215702" spans="1:2" x14ac:dyDescent="0.15">
      <c r="A215702" t="s">
        <v>190744</v>
      </c>
      <c r="B215702">
        <v>1</v>
      </c>
    </row>
    <row r="215703" spans="1:2" x14ac:dyDescent="0.15">
      <c r="A215703" t="s">
        <v>190746</v>
      </c>
      <c r="B215703">
        <v>1</v>
      </c>
    </row>
    <row r="215704" spans="1:2" x14ac:dyDescent="0.15">
      <c r="A215704" t="s">
        <v>190750</v>
      </c>
      <c r="B215704">
        <v>1</v>
      </c>
    </row>
    <row r="215705" spans="1:2" x14ac:dyDescent="0.15">
      <c r="A215705" t="s">
        <v>190751</v>
      </c>
      <c r="B215705">
        <v>1</v>
      </c>
    </row>
    <row r="215706" spans="1:2" x14ac:dyDescent="0.15">
      <c r="A215706" t="s">
        <v>190752</v>
      </c>
      <c r="B215706">
        <v>1</v>
      </c>
    </row>
    <row r="215707" spans="1:2" x14ac:dyDescent="0.15">
      <c r="A215707" t="s">
        <v>190753</v>
      </c>
      <c r="B215707">
        <v>1</v>
      </c>
    </row>
    <row r="215708" spans="1:2" x14ac:dyDescent="0.15">
      <c r="A215708" t="s">
        <v>190754</v>
      </c>
      <c r="B215708">
        <v>1</v>
      </c>
    </row>
    <row r="215709" spans="1:2" x14ac:dyDescent="0.15">
      <c r="A215709" t="s">
        <v>190755</v>
      </c>
      <c r="B215709">
        <v>1</v>
      </c>
    </row>
    <row r="215710" spans="1:2" x14ac:dyDescent="0.15">
      <c r="A215710" t="s">
        <v>190756</v>
      </c>
      <c r="B215710">
        <v>1</v>
      </c>
    </row>
    <row r="215711" spans="1:2" x14ac:dyDescent="0.15">
      <c r="A215711" t="s">
        <v>190758</v>
      </c>
      <c r="B215711">
        <v>1</v>
      </c>
    </row>
    <row r="215712" spans="1:2" x14ac:dyDescent="0.15">
      <c r="A215712" t="s">
        <v>190759</v>
      </c>
      <c r="B215712">
        <v>1</v>
      </c>
    </row>
    <row r="215713" spans="1:2" x14ac:dyDescent="0.15">
      <c r="A215713" t="s">
        <v>190762</v>
      </c>
      <c r="B215713">
        <v>1</v>
      </c>
    </row>
    <row r="215714" spans="1:2" x14ac:dyDescent="0.15">
      <c r="A215714" t="s">
        <v>190763</v>
      </c>
      <c r="B215714">
        <v>1</v>
      </c>
    </row>
    <row r="215715" spans="1:2" x14ac:dyDescent="0.15">
      <c r="A215715" t="s">
        <v>190765</v>
      </c>
      <c r="B215715">
        <v>1</v>
      </c>
    </row>
    <row r="215716" spans="1:2" x14ac:dyDescent="0.15">
      <c r="A215716" t="s">
        <v>190768</v>
      </c>
      <c r="B215716">
        <v>1</v>
      </c>
    </row>
    <row r="215717" spans="1:2" x14ac:dyDescent="0.15">
      <c r="A215717" t="s">
        <v>190769</v>
      </c>
      <c r="B215717">
        <v>1</v>
      </c>
    </row>
    <row r="215718" spans="1:2" x14ac:dyDescent="0.15">
      <c r="A215718" t="s">
        <v>190770</v>
      </c>
      <c r="B215718">
        <v>1</v>
      </c>
    </row>
    <row r="215719" spans="1:2" x14ac:dyDescent="0.15">
      <c r="A215719" t="s">
        <v>190771</v>
      </c>
      <c r="B215719">
        <v>1</v>
      </c>
    </row>
    <row r="215720" spans="1:2" x14ac:dyDescent="0.15">
      <c r="A215720" t="s">
        <v>190772</v>
      </c>
      <c r="B215720">
        <v>1</v>
      </c>
    </row>
    <row r="215721" spans="1:2" x14ac:dyDescent="0.15">
      <c r="A215721" t="s">
        <v>190773</v>
      </c>
      <c r="B215721">
        <v>1</v>
      </c>
    </row>
    <row r="215722" spans="1:2" x14ac:dyDescent="0.15">
      <c r="A215722" t="s">
        <v>190774</v>
      </c>
      <c r="B215722">
        <v>1</v>
      </c>
    </row>
    <row r="215723" spans="1:2" x14ac:dyDescent="0.15">
      <c r="A215723" t="s">
        <v>190776</v>
      </c>
      <c r="B215723">
        <v>1</v>
      </c>
    </row>
    <row r="215724" spans="1:2" x14ac:dyDescent="0.15">
      <c r="A215724" t="s">
        <v>190778</v>
      </c>
      <c r="B215724">
        <v>1</v>
      </c>
    </row>
    <row r="215725" spans="1:2" x14ac:dyDescent="0.15">
      <c r="A215725" t="s">
        <v>190779</v>
      </c>
      <c r="B215725">
        <v>1</v>
      </c>
    </row>
    <row r="215726" spans="1:2" x14ac:dyDescent="0.15">
      <c r="A215726" t="s">
        <v>190780</v>
      </c>
      <c r="B215726">
        <v>1</v>
      </c>
    </row>
    <row r="215727" spans="1:2" x14ac:dyDescent="0.15">
      <c r="A215727" t="s">
        <v>190782</v>
      </c>
      <c r="B215727">
        <v>1</v>
      </c>
    </row>
    <row r="215728" spans="1:2" x14ac:dyDescent="0.15">
      <c r="A215728" t="s">
        <v>190783</v>
      </c>
      <c r="B215728">
        <v>1</v>
      </c>
    </row>
    <row r="215729" spans="1:2" x14ac:dyDescent="0.15">
      <c r="A215729" t="s">
        <v>190785</v>
      </c>
      <c r="B215729">
        <v>1</v>
      </c>
    </row>
    <row r="215730" spans="1:2" x14ac:dyDescent="0.15">
      <c r="A215730" t="s">
        <v>190786</v>
      </c>
      <c r="B215730">
        <v>1</v>
      </c>
    </row>
    <row r="215731" spans="1:2" x14ac:dyDescent="0.15">
      <c r="A215731" t="s">
        <v>190788</v>
      </c>
      <c r="B215731">
        <v>1</v>
      </c>
    </row>
    <row r="215732" spans="1:2" x14ac:dyDescent="0.15">
      <c r="A215732" t="s">
        <v>190789</v>
      </c>
      <c r="B215732">
        <v>1</v>
      </c>
    </row>
    <row r="215733" spans="1:2" x14ac:dyDescent="0.15">
      <c r="A215733" t="s">
        <v>190790</v>
      </c>
      <c r="B215733">
        <v>1</v>
      </c>
    </row>
    <row r="215734" spans="1:2" x14ac:dyDescent="0.15">
      <c r="A215734" t="s">
        <v>190791</v>
      </c>
      <c r="B215734">
        <v>1</v>
      </c>
    </row>
    <row r="215735" spans="1:2" x14ac:dyDescent="0.15">
      <c r="A215735" t="s">
        <v>190792</v>
      </c>
      <c r="B215735">
        <v>1</v>
      </c>
    </row>
    <row r="215736" spans="1:2" x14ac:dyDescent="0.15">
      <c r="A215736" t="s">
        <v>190793</v>
      </c>
      <c r="B215736">
        <v>1</v>
      </c>
    </row>
    <row r="215737" spans="1:2" x14ac:dyDescent="0.15">
      <c r="A215737" t="s">
        <v>190795</v>
      </c>
      <c r="B215737">
        <v>1</v>
      </c>
    </row>
    <row r="215738" spans="1:2" x14ac:dyDescent="0.15">
      <c r="A215738" t="s">
        <v>190796</v>
      </c>
      <c r="B215738">
        <v>1</v>
      </c>
    </row>
    <row r="215739" spans="1:2" x14ac:dyDescent="0.15">
      <c r="A215739" t="s">
        <v>190798</v>
      </c>
      <c r="B215739">
        <v>1</v>
      </c>
    </row>
    <row r="215740" spans="1:2" x14ac:dyDescent="0.15">
      <c r="A215740" t="s">
        <v>190799</v>
      </c>
      <c r="B215740">
        <v>1</v>
      </c>
    </row>
    <row r="215741" spans="1:2" x14ac:dyDescent="0.15">
      <c r="A215741" t="s">
        <v>190800</v>
      </c>
      <c r="B215741">
        <v>1</v>
      </c>
    </row>
    <row r="215742" spans="1:2" x14ac:dyDescent="0.15">
      <c r="A215742" t="s">
        <v>190801</v>
      </c>
      <c r="B215742">
        <v>1</v>
      </c>
    </row>
    <row r="215743" spans="1:2" x14ac:dyDescent="0.15">
      <c r="A215743" t="s">
        <v>190802</v>
      </c>
      <c r="B215743">
        <v>1</v>
      </c>
    </row>
    <row r="215744" spans="1:2" x14ac:dyDescent="0.15">
      <c r="A215744" t="s">
        <v>190803</v>
      </c>
      <c r="B215744">
        <v>1</v>
      </c>
    </row>
    <row r="215745" spans="1:2" x14ac:dyDescent="0.15">
      <c r="A215745" t="s">
        <v>190804</v>
      </c>
      <c r="B215745">
        <v>1</v>
      </c>
    </row>
    <row r="215746" spans="1:2" x14ac:dyDescent="0.15">
      <c r="A215746" t="s">
        <v>190805</v>
      </c>
      <c r="B215746">
        <v>1</v>
      </c>
    </row>
    <row r="215747" spans="1:2" x14ac:dyDescent="0.15">
      <c r="A215747" t="s">
        <v>190806</v>
      </c>
      <c r="B215747">
        <v>1</v>
      </c>
    </row>
    <row r="215748" spans="1:2" x14ac:dyDescent="0.15">
      <c r="A215748" t="s">
        <v>190807</v>
      </c>
      <c r="B215748">
        <v>1</v>
      </c>
    </row>
    <row r="215749" spans="1:2" x14ac:dyDescent="0.15">
      <c r="A215749" t="s">
        <v>190808</v>
      </c>
      <c r="B215749">
        <v>1</v>
      </c>
    </row>
    <row r="215750" spans="1:2" x14ac:dyDescent="0.15">
      <c r="A215750" t="s">
        <v>190810</v>
      </c>
      <c r="B215750">
        <v>1</v>
      </c>
    </row>
    <row r="215751" spans="1:2" x14ac:dyDescent="0.15">
      <c r="A215751" t="s">
        <v>190812</v>
      </c>
      <c r="B215751">
        <v>1</v>
      </c>
    </row>
    <row r="215752" spans="1:2" x14ac:dyDescent="0.15">
      <c r="A215752" t="s">
        <v>190813</v>
      </c>
      <c r="B215752">
        <v>1</v>
      </c>
    </row>
    <row r="215753" spans="1:2" x14ac:dyDescent="0.15">
      <c r="A215753" t="s">
        <v>190814</v>
      </c>
      <c r="B215753">
        <v>1</v>
      </c>
    </row>
    <row r="215754" spans="1:2" x14ac:dyDescent="0.15">
      <c r="A215754" t="s">
        <v>190815</v>
      </c>
      <c r="B215754">
        <v>1</v>
      </c>
    </row>
    <row r="215755" spans="1:2" x14ac:dyDescent="0.15">
      <c r="A215755" t="s">
        <v>190816</v>
      </c>
      <c r="B215755">
        <v>1</v>
      </c>
    </row>
    <row r="215756" spans="1:2" x14ac:dyDescent="0.15">
      <c r="A215756" t="s">
        <v>190818</v>
      </c>
      <c r="B215756">
        <v>1</v>
      </c>
    </row>
    <row r="215757" spans="1:2" x14ac:dyDescent="0.15">
      <c r="A215757" t="s">
        <v>190820</v>
      </c>
      <c r="B215757">
        <v>1</v>
      </c>
    </row>
    <row r="215758" spans="1:2" x14ac:dyDescent="0.15">
      <c r="A215758" t="s">
        <v>190822</v>
      </c>
      <c r="B215758">
        <v>1</v>
      </c>
    </row>
    <row r="215759" spans="1:2" x14ac:dyDescent="0.15">
      <c r="A215759" t="s">
        <v>190823</v>
      </c>
      <c r="B215759">
        <v>1</v>
      </c>
    </row>
    <row r="215760" spans="1:2" x14ac:dyDescent="0.15">
      <c r="A215760" t="s">
        <v>190825</v>
      </c>
      <c r="B215760">
        <v>1</v>
      </c>
    </row>
    <row r="215761" spans="1:2" x14ac:dyDescent="0.15">
      <c r="A215761" t="s">
        <v>190826</v>
      </c>
      <c r="B215761">
        <v>1</v>
      </c>
    </row>
    <row r="215762" spans="1:2" x14ac:dyDescent="0.15">
      <c r="A215762" t="s">
        <v>190827</v>
      </c>
      <c r="B215762">
        <v>1</v>
      </c>
    </row>
    <row r="215763" spans="1:2" x14ac:dyDescent="0.15">
      <c r="A215763" t="s">
        <v>190828</v>
      </c>
      <c r="B215763">
        <v>1</v>
      </c>
    </row>
    <row r="215764" spans="1:2" x14ac:dyDescent="0.15">
      <c r="A215764" t="s">
        <v>190829</v>
      </c>
      <c r="B215764">
        <v>1</v>
      </c>
    </row>
    <row r="215765" spans="1:2" x14ac:dyDescent="0.15">
      <c r="A215765" t="s">
        <v>190830</v>
      </c>
      <c r="B215765">
        <v>1</v>
      </c>
    </row>
    <row r="215766" spans="1:2" x14ac:dyDescent="0.15">
      <c r="A215766" t="s">
        <v>190831</v>
      </c>
      <c r="B215766">
        <v>1</v>
      </c>
    </row>
    <row r="215767" spans="1:2" x14ac:dyDescent="0.15">
      <c r="A215767" t="s">
        <v>190832</v>
      </c>
      <c r="B215767">
        <v>1</v>
      </c>
    </row>
    <row r="215768" spans="1:2" x14ac:dyDescent="0.15">
      <c r="A215768" t="s">
        <v>190835</v>
      </c>
      <c r="B215768">
        <v>1</v>
      </c>
    </row>
    <row r="215769" spans="1:2" x14ac:dyDescent="0.15">
      <c r="A215769" t="s">
        <v>190837</v>
      </c>
      <c r="B215769">
        <v>1</v>
      </c>
    </row>
    <row r="215770" spans="1:2" x14ac:dyDescent="0.15">
      <c r="A215770" t="s">
        <v>190838</v>
      </c>
      <c r="B215770">
        <v>1</v>
      </c>
    </row>
    <row r="215771" spans="1:2" x14ac:dyDescent="0.15">
      <c r="A215771" t="s">
        <v>190839</v>
      </c>
      <c r="B215771">
        <v>1</v>
      </c>
    </row>
    <row r="215772" spans="1:2" x14ac:dyDescent="0.15">
      <c r="A215772" t="s">
        <v>190840</v>
      </c>
      <c r="B215772">
        <v>1</v>
      </c>
    </row>
    <row r="215773" spans="1:2" x14ac:dyDescent="0.15">
      <c r="A215773" t="s">
        <v>190841</v>
      </c>
      <c r="B215773">
        <v>1</v>
      </c>
    </row>
    <row r="215774" spans="1:2" x14ac:dyDescent="0.15">
      <c r="A215774" t="s">
        <v>190842</v>
      </c>
      <c r="B215774">
        <v>1</v>
      </c>
    </row>
    <row r="215775" spans="1:2" x14ac:dyDescent="0.15">
      <c r="A215775" t="s">
        <v>190843</v>
      </c>
      <c r="B215775">
        <v>1</v>
      </c>
    </row>
    <row r="215776" spans="1:2" x14ac:dyDescent="0.15">
      <c r="A215776" t="s">
        <v>190845</v>
      </c>
      <c r="B215776">
        <v>1</v>
      </c>
    </row>
    <row r="215777" spans="1:2" x14ac:dyDescent="0.15">
      <c r="A215777" t="s">
        <v>190846</v>
      </c>
      <c r="B215777">
        <v>1</v>
      </c>
    </row>
    <row r="215778" spans="1:2" x14ac:dyDescent="0.15">
      <c r="A215778" t="s">
        <v>190847</v>
      </c>
      <c r="B215778">
        <v>1</v>
      </c>
    </row>
    <row r="215779" spans="1:2" x14ac:dyDescent="0.15">
      <c r="A215779" t="s">
        <v>190848</v>
      </c>
      <c r="B215779">
        <v>1</v>
      </c>
    </row>
    <row r="215780" spans="1:2" x14ac:dyDescent="0.15">
      <c r="A215780" t="s">
        <v>190849</v>
      </c>
      <c r="B215780">
        <v>1</v>
      </c>
    </row>
    <row r="215781" spans="1:2" x14ac:dyDescent="0.15">
      <c r="A215781" t="s">
        <v>190850</v>
      </c>
      <c r="B215781">
        <v>1</v>
      </c>
    </row>
    <row r="215782" spans="1:2" x14ac:dyDescent="0.15">
      <c r="A215782" t="s">
        <v>190851</v>
      </c>
      <c r="B215782">
        <v>1</v>
      </c>
    </row>
    <row r="215783" spans="1:2" x14ac:dyDescent="0.15">
      <c r="A215783" t="s">
        <v>190852</v>
      </c>
      <c r="B215783">
        <v>1</v>
      </c>
    </row>
    <row r="215784" spans="1:2" x14ac:dyDescent="0.15">
      <c r="A215784" t="s">
        <v>190853</v>
      </c>
      <c r="B215784">
        <v>1</v>
      </c>
    </row>
    <row r="215785" spans="1:2" x14ac:dyDescent="0.15">
      <c r="A215785" t="s">
        <v>190854</v>
      </c>
      <c r="B215785">
        <v>1</v>
      </c>
    </row>
    <row r="215786" spans="1:2" x14ac:dyDescent="0.15">
      <c r="A215786" t="s">
        <v>190855</v>
      </c>
      <c r="B215786">
        <v>1</v>
      </c>
    </row>
    <row r="215787" spans="1:2" x14ac:dyDescent="0.15">
      <c r="A215787" t="s">
        <v>190857</v>
      </c>
      <c r="B215787">
        <v>1</v>
      </c>
    </row>
    <row r="215788" spans="1:2" x14ac:dyDescent="0.15">
      <c r="A215788" t="s">
        <v>190858</v>
      </c>
      <c r="B215788">
        <v>1</v>
      </c>
    </row>
    <row r="215789" spans="1:2" x14ac:dyDescent="0.15">
      <c r="A215789" t="s">
        <v>190859</v>
      </c>
      <c r="B215789">
        <v>1</v>
      </c>
    </row>
    <row r="215790" spans="1:2" x14ac:dyDescent="0.15">
      <c r="A215790" t="s">
        <v>190860</v>
      </c>
      <c r="B215790">
        <v>1</v>
      </c>
    </row>
    <row r="215791" spans="1:2" x14ac:dyDescent="0.15">
      <c r="A215791" t="s">
        <v>190861</v>
      </c>
      <c r="B215791">
        <v>1</v>
      </c>
    </row>
    <row r="215792" spans="1:2" x14ac:dyDescent="0.15">
      <c r="A215792" t="s">
        <v>190862</v>
      </c>
      <c r="B215792">
        <v>1</v>
      </c>
    </row>
    <row r="215793" spans="1:2" x14ac:dyDescent="0.15">
      <c r="A215793" t="s">
        <v>190863</v>
      </c>
      <c r="B215793">
        <v>1</v>
      </c>
    </row>
    <row r="215794" spans="1:2" x14ac:dyDescent="0.15">
      <c r="A215794" t="s">
        <v>190865</v>
      </c>
      <c r="B215794">
        <v>1</v>
      </c>
    </row>
    <row r="215795" spans="1:2" x14ac:dyDescent="0.15">
      <c r="A215795" t="s">
        <v>190867</v>
      </c>
      <c r="B215795">
        <v>1</v>
      </c>
    </row>
    <row r="215796" spans="1:2" x14ac:dyDescent="0.15">
      <c r="A215796" t="s">
        <v>190869</v>
      </c>
      <c r="B215796">
        <v>1</v>
      </c>
    </row>
    <row r="215797" spans="1:2" x14ac:dyDescent="0.15">
      <c r="A215797" t="s">
        <v>190871</v>
      </c>
      <c r="B215797">
        <v>1</v>
      </c>
    </row>
    <row r="215798" spans="1:2" x14ac:dyDescent="0.15">
      <c r="A215798" t="s">
        <v>190872</v>
      </c>
      <c r="B215798">
        <v>1</v>
      </c>
    </row>
    <row r="215799" spans="1:2" x14ac:dyDescent="0.15">
      <c r="A215799" t="s">
        <v>190873</v>
      </c>
      <c r="B215799">
        <v>1</v>
      </c>
    </row>
    <row r="215800" spans="1:2" x14ac:dyDescent="0.15">
      <c r="A215800" t="s">
        <v>190877</v>
      </c>
      <c r="B215800">
        <v>1</v>
      </c>
    </row>
    <row r="215801" spans="1:2" x14ac:dyDescent="0.15">
      <c r="A215801" t="s">
        <v>190878</v>
      </c>
      <c r="B215801">
        <v>1</v>
      </c>
    </row>
    <row r="215802" spans="1:2" x14ac:dyDescent="0.15">
      <c r="A215802" t="s">
        <v>190880</v>
      </c>
      <c r="B215802">
        <v>1</v>
      </c>
    </row>
    <row r="215803" spans="1:2" x14ac:dyDescent="0.15">
      <c r="A215803" t="s">
        <v>190882</v>
      </c>
      <c r="B215803">
        <v>1</v>
      </c>
    </row>
    <row r="215804" spans="1:2" x14ac:dyDescent="0.15">
      <c r="A215804" t="s">
        <v>190883</v>
      </c>
      <c r="B215804">
        <v>1</v>
      </c>
    </row>
    <row r="215805" spans="1:2" x14ac:dyDescent="0.15">
      <c r="A215805" t="s">
        <v>190886</v>
      </c>
      <c r="B215805">
        <v>1</v>
      </c>
    </row>
    <row r="215806" spans="1:2" x14ac:dyDescent="0.15">
      <c r="A215806" t="s">
        <v>190888</v>
      </c>
      <c r="B215806">
        <v>1</v>
      </c>
    </row>
    <row r="215807" spans="1:2" x14ac:dyDescent="0.15">
      <c r="A215807" t="s">
        <v>190889</v>
      </c>
      <c r="B215807">
        <v>1</v>
      </c>
    </row>
    <row r="215808" spans="1:2" x14ac:dyDescent="0.15">
      <c r="A215808" t="s">
        <v>190890</v>
      </c>
      <c r="B215808">
        <v>1</v>
      </c>
    </row>
    <row r="215809" spans="1:2" x14ac:dyDescent="0.15">
      <c r="A215809" t="s">
        <v>190891</v>
      </c>
      <c r="B215809">
        <v>1</v>
      </c>
    </row>
    <row r="215810" spans="1:2" x14ac:dyDescent="0.15">
      <c r="A215810" t="s">
        <v>190892</v>
      </c>
      <c r="B215810">
        <v>1</v>
      </c>
    </row>
    <row r="215811" spans="1:2" x14ac:dyDescent="0.15">
      <c r="A215811" t="s">
        <v>190893</v>
      </c>
      <c r="B215811">
        <v>1</v>
      </c>
    </row>
    <row r="215812" spans="1:2" x14ac:dyDescent="0.15">
      <c r="A215812" t="s">
        <v>190894</v>
      </c>
      <c r="B215812">
        <v>1</v>
      </c>
    </row>
    <row r="215813" spans="1:2" x14ac:dyDescent="0.15">
      <c r="A215813" t="s">
        <v>190895</v>
      </c>
      <c r="B215813">
        <v>1</v>
      </c>
    </row>
    <row r="215814" spans="1:2" x14ac:dyDescent="0.15">
      <c r="A215814" t="s">
        <v>190896</v>
      </c>
      <c r="B215814">
        <v>1</v>
      </c>
    </row>
    <row r="215815" spans="1:2" x14ac:dyDescent="0.15">
      <c r="A215815" t="s">
        <v>190897</v>
      </c>
      <c r="B215815">
        <v>1</v>
      </c>
    </row>
    <row r="215816" spans="1:2" x14ac:dyDescent="0.15">
      <c r="A215816" t="s">
        <v>190898</v>
      </c>
      <c r="B215816">
        <v>1</v>
      </c>
    </row>
    <row r="215817" spans="1:2" x14ac:dyDescent="0.15">
      <c r="A215817" t="s">
        <v>190899</v>
      </c>
      <c r="B215817">
        <v>1</v>
      </c>
    </row>
    <row r="215818" spans="1:2" x14ac:dyDescent="0.15">
      <c r="A215818" t="s">
        <v>190900</v>
      </c>
      <c r="B215818">
        <v>1</v>
      </c>
    </row>
    <row r="215819" spans="1:2" x14ac:dyDescent="0.15">
      <c r="A215819" t="s">
        <v>190901</v>
      </c>
      <c r="B215819">
        <v>1</v>
      </c>
    </row>
    <row r="215820" spans="1:2" x14ac:dyDescent="0.15">
      <c r="A215820" t="s">
        <v>190903</v>
      </c>
      <c r="B215820">
        <v>1</v>
      </c>
    </row>
    <row r="215821" spans="1:2" x14ac:dyDescent="0.15">
      <c r="A215821" t="s">
        <v>190905</v>
      </c>
      <c r="B215821">
        <v>1</v>
      </c>
    </row>
    <row r="215822" spans="1:2" x14ac:dyDescent="0.15">
      <c r="A215822" t="s">
        <v>190906</v>
      </c>
      <c r="B215822">
        <v>1</v>
      </c>
    </row>
    <row r="215823" spans="1:2" x14ac:dyDescent="0.15">
      <c r="A215823" t="s">
        <v>190908</v>
      </c>
      <c r="B215823">
        <v>1</v>
      </c>
    </row>
    <row r="215824" spans="1:2" x14ac:dyDescent="0.15">
      <c r="A215824" t="s">
        <v>190909</v>
      </c>
      <c r="B215824">
        <v>1</v>
      </c>
    </row>
    <row r="215825" spans="1:2" x14ac:dyDescent="0.15">
      <c r="A215825" t="s">
        <v>190910</v>
      </c>
      <c r="B215825">
        <v>1</v>
      </c>
    </row>
    <row r="215826" spans="1:2" x14ac:dyDescent="0.15">
      <c r="A215826" t="s">
        <v>190912</v>
      </c>
      <c r="B215826">
        <v>1</v>
      </c>
    </row>
    <row r="215827" spans="1:2" x14ac:dyDescent="0.15">
      <c r="A215827" t="s">
        <v>190913</v>
      </c>
      <c r="B215827">
        <v>1</v>
      </c>
    </row>
    <row r="215828" spans="1:2" x14ac:dyDescent="0.15">
      <c r="A215828" t="s">
        <v>190914</v>
      </c>
      <c r="B215828">
        <v>1</v>
      </c>
    </row>
    <row r="215829" spans="1:2" x14ac:dyDescent="0.15">
      <c r="A215829" t="s">
        <v>190915</v>
      </c>
      <c r="B215829">
        <v>1</v>
      </c>
    </row>
    <row r="215830" spans="1:2" x14ac:dyDescent="0.15">
      <c r="A215830" t="s">
        <v>190917</v>
      </c>
      <c r="B215830">
        <v>1</v>
      </c>
    </row>
    <row r="215831" spans="1:2" x14ac:dyDescent="0.15">
      <c r="A215831" t="s">
        <v>190918</v>
      </c>
      <c r="B215831">
        <v>1</v>
      </c>
    </row>
    <row r="215832" spans="1:2" x14ac:dyDescent="0.15">
      <c r="A215832" t="s">
        <v>190919</v>
      </c>
      <c r="B215832">
        <v>1</v>
      </c>
    </row>
    <row r="215833" spans="1:2" x14ac:dyDescent="0.15">
      <c r="A215833" t="s">
        <v>190920</v>
      </c>
      <c r="B215833">
        <v>1</v>
      </c>
    </row>
    <row r="215834" spans="1:2" x14ac:dyDescent="0.15">
      <c r="A215834" t="s">
        <v>190921</v>
      </c>
      <c r="B215834">
        <v>1</v>
      </c>
    </row>
    <row r="215835" spans="1:2" x14ac:dyDescent="0.15">
      <c r="A215835" t="s">
        <v>190922</v>
      </c>
      <c r="B215835">
        <v>1</v>
      </c>
    </row>
    <row r="215836" spans="1:2" x14ac:dyDescent="0.15">
      <c r="A215836" t="s">
        <v>190924</v>
      </c>
      <c r="B215836">
        <v>1</v>
      </c>
    </row>
    <row r="215837" spans="1:2" x14ac:dyDescent="0.15">
      <c r="A215837" t="s">
        <v>190927</v>
      </c>
      <c r="B215837">
        <v>1</v>
      </c>
    </row>
    <row r="215838" spans="1:2" x14ac:dyDescent="0.15">
      <c r="A215838" t="s">
        <v>190928</v>
      </c>
      <c r="B215838">
        <v>1</v>
      </c>
    </row>
    <row r="215839" spans="1:2" x14ac:dyDescent="0.15">
      <c r="A215839" t="s">
        <v>190929</v>
      </c>
      <c r="B215839">
        <v>1</v>
      </c>
    </row>
    <row r="215840" spans="1:2" x14ac:dyDescent="0.15">
      <c r="A215840" t="s">
        <v>190930</v>
      </c>
      <c r="B215840">
        <v>1</v>
      </c>
    </row>
    <row r="215841" spans="1:2" x14ac:dyDescent="0.15">
      <c r="A215841" t="s">
        <v>190931</v>
      </c>
      <c r="B215841">
        <v>1</v>
      </c>
    </row>
    <row r="215842" spans="1:2" x14ac:dyDescent="0.15">
      <c r="A215842" t="s">
        <v>190934</v>
      </c>
      <c r="B215842">
        <v>1</v>
      </c>
    </row>
    <row r="215843" spans="1:2" x14ac:dyDescent="0.15">
      <c r="A215843" t="s">
        <v>190935</v>
      </c>
      <c r="B215843">
        <v>1</v>
      </c>
    </row>
    <row r="215844" spans="1:2" x14ac:dyDescent="0.15">
      <c r="A215844" t="s">
        <v>190936</v>
      </c>
      <c r="B215844">
        <v>1</v>
      </c>
    </row>
    <row r="215845" spans="1:2" x14ac:dyDescent="0.15">
      <c r="A215845" t="s">
        <v>190937</v>
      </c>
      <c r="B215845">
        <v>1</v>
      </c>
    </row>
    <row r="215846" spans="1:2" x14ac:dyDescent="0.15">
      <c r="A215846" t="s">
        <v>190938</v>
      </c>
      <c r="B215846">
        <v>1</v>
      </c>
    </row>
    <row r="215847" spans="1:2" x14ac:dyDescent="0.15">
      <c r="A215847" t="s">
        <v>190939</v>
      </c>
      <c r="B215847">
        <v>1</v>
      </c>
    </row>
    <row r="215848" spans="1:2" x14ac:dyDescent="0.15">
      <c r="A215848" t="s">
        <v>190940</v>
      </c>
      <c r="B215848">
        <v>1</v>
      </c>
    </row>
    <row r="215849" spans="1:2" x14ac:dyDescent="0.15">
      <c r="A215849" t="s">
        <v>190941</v>
      </c>
      <c r="B215849">
        <v>1</v>
      </c>
    </row>
    <row r="215850" spans="1:2" x14ac:dyDescent="0.15">
      <c r="A215850" t="s">
        <v>190942</v>
      </c>
      <c r="B215850">
        <v>1</v>
      </c>
    </row>
    <row r="215851" spans="1:2" x14ac:dyDescent="0.15">
      <c r="A215851" t="s">
        <v>190944</v>
      </c>
      <c r="B215851">
        <v>1</v>
      </c>
    </row>
    <row r="215852" spans="1:2" x14ac:dyDescent="0.15">
      <c r="A215852" t="s">
        <v>190946</v>
      </c>
      <c r="B215852">
        <v>1</v>
      </c>
    </row>
    <row r="215853" spans="1:2" x14ac:dyDescent="0.15">
      <c r="A215853" t="s">
        <v>190947</v>
      </c>
      <c r="B215853">
        <v>1</v>
      </c>
    </row>
    <row r="215854" spans="1:2" x14ac:dyDescent="0.15">
      <c r="A215854" t="s">
        <v>190948</v>
      </c>
      <c r="B215854">
        <v>1</v>
      </c>
    </row>
    <row r="215855" spans="1:2" x14ac:dyDescent="0.15">
      <c r="A215855" t="s">
        <v>190950</v>
      </c>
      <c r="B215855">
        <v>1</v>
      </c>
    </row>
    <row r="215856" spans="1:2" x14ac:dyDescent="0.15">
      <c r="A215856" t="s">
        <v>190952</v>
      </c>
      <c r="B215856">
        <v>1</v>
      </c>
    </row>
    <row r="215857" spans="1:2" x14ac:dyDescent="0.15">
      <c r="A215857" t="s">
        <v>190953</v>
      </c>
      <c r="B215857">
        <v>1</v>
      </c>
    </row>
    <row r="215858" spans="1:2" x14ac:dyDescent="0.15">
      <c r="A215858" t="s">
        <v>190954</v>
      </c>
      <c r="B215858">
        <v>1</v>
      </c>
    </row>
    <row r="215859" spans="1:2" x14ac:dyDescent="0.15">
      <c r="A215859" t="s">
        <v>190955</v>
      </c>
      <c r="B215859">
        <v>1</v>
      </c>
    </row>
    <row r="215860" spans="1:2" x14ac:dyDescent="0.15">
      <c r="A215860" t="s">
        <v>190956</v>
      </c>
      <c r="B215860">
        <v>1</v>
      </c>
    </row>
    <row r="215861" spans="1:2" x14ac:dyDescent="0.15">
      <c r="A215861" t="s">
        <v>190957</v>
      </c>
      <c r="B215861">
        <v>1</v>
      </c>
    </row>
    <row r="215862" spans="1:2" x14ac:dyDescent="0.15">
      <c r="A215862" t="s">
        <v>190958</v>
      </c>
      <c r="B215862">
        <v>1</v>
      </c>
    </row>
    <row r="215863" spans="1:2" x14ac:dyDescent="0.15">
      <c r="A215863" t="s">
        <v>190959</v>
      </c>
      <c r="B215863">
        <v>1</v>
      </c>
    </row>
    <row r="215864" spans="1:2" x14ac:dyDescent="0.15">
      <c r="A215864" t="s">
        <v>190960</v>
      </c>
      <c r="B215864">
        <v>1</v>
      </c>
    </row>
    <row r="215865" spans="1:2" x14ac:dyDescent="0.15">
      <c r="A215865" t="s">
        <v>190961</v>
      </c>
      <c r="B215865">
        <v>1</v>
      </c>
    </row>
    <row r="215866" spans="1:2" x14ac:dyDescent="0.15">
      <c r="A215866" t="s">
        <v>190962</v>
      </c>
      <c r="B215866">
        <v>1</v>
      </c>
    </row>
    <row r="215867" spans="1:2" x14ac:dyDescent="0.15">
      <c r="A215867" t="s">
        <v>190964</v>
      </c>
      <c r="B215867">
        <v>1</v>
      </c>
    </row>
    <row r="215868" spans="1:2" x14ac:dyDescent="0.15">
      <c r="A215868" t="s">
        <v>190965</v>
      </c>
      <c r="B215868">
        <v>1</v>
      </c>
    </row>
    <row r="215869" spans="1:2" x14ac:dyDescent="0.15">
      <c r="A215869" t="s">
        <v>190966</v>
      </c>
      <c r="B215869">
        <v>1</v>
      </c>
    </row>
    <row r="215870" spans="1:2" x14ac:dyDescent="0.15">
      <c r="A215870" t="s">
        <v>190967</v>
      </c>
      <c r="B215870">
        <v>1</v>
      </c>
    </row>
    <row r="215871" spans="1:2" x14ac:dyDescent="0.15">
      <c r="A215871" t="s">
        <v>190968</v>
      </c>
      <c r="B215871">
        <v>1</v>
      </c>
    </row>
    <row r="215872" spans="1:2" x14ac:dyDescent="0.15">
      <c r="A215872" t="s">
        <v>190970</v>
      </c>
      <c r="B215872">
        <v>1</v>
      </c>
    </row>
    <row r="215873" spans="1:2" x14ac:dyDescent="0.15">
      <c r="A215873" t="s">
        <v>190971</v>
      </c>
      <c r="B215873">
        <v>1</v>
      </c>
    </row>
    <row r="215874" spans="1:2" x14ac:dyDescent="0.15">
      <c r="A215874" t="s">
        <v>190973</v>
      </c>
      <c r="B215874">
        <v>1</v>
      </c>
    </row>
    <row r="215875" spans="1:2" x14ac:dyDescent="0.15">
      <c r="A215875" t="s">
        <v>190974</v>
      </c>
      <c r="B215875">
        <v>1</v>
      </c>
    </row>
    <row r="215876" spans="1:2" x14ac:dyDescent="0.15">
      <c r="A215876" t="s">
        <v>190976</v>
      </c>
      <c r="B215876">
        <v>1</v>
      </c>
    </row>
    <row r="215877" spans="1:2" x14ac:dyDescent="0.15">
      <c r="A215877" t="s">
        <v>190977</v>
      </c>
      <c r="B215877">
        <v>1</v>
      </c>
    </row>
    <row r="215878" spans="1:2" x14ac:dyDescent="0.15">
      <c r="A215878" t="s">
        <v>190978</v>
      </c>
      <c r="B215878">
        <v>1</v>
      </c>
    </row>
    <row r="215879" spans="1:2" x14ac:dyDescent="0.15">
      <c r="A215879" t="s">
        <v>190979</v>
      </c>
      <c r="B215879">
        <v>1</v>
      </c>
    </row>
    <row r="215880" spans="1:2" x14ac:dyDescent="0.15">
      <c r="A215880" t="s">
        <v>190982</v>
      </c>
      <c r="B215880">
        <v>1</v>
      </c>
    </row>
    <row r="215881" spans="1:2" x14ac:dyDescent="0.15">
      <c r="A215881" t="s">
        <v>190983</v>
      </c>
      <c r="B215881">
        <v>1</v>
      </c>
    </row>
    <row r="215882" spans="1:2" x14ac:dyDescent="0.15">
      <c r="A215882" t="s">
        <v>190984</v>
      </c>
      <c r="B215882">
        <v>1</v>
      </c>
    </row>
    <row r="215883" spans="1:2" x14ac:dyDescent="0.15">
      <c r="A215883" t="s">
        <v>190985</v>
      </c>
      <c r="B215883">
        <v>1</v>
      </c>
    </row>
    <row r="215884" spans="1:2" x14ac:dyDescent="0.15">
      <c r="A215884" t="s">
        <v>190990</v>
      </c>
      <c r="B215884">
        <v>1</v>
      </c>
    </row>
    <row r="215885" spans="1:2" x14ac:dyDescent="0.15">
      <c r="A215885" t="s">
        <v>190991</v>
      </c>
      <c r="B215885">
        <v>1</v>
      </c>
    </row>
    <row r="215886" spans="1:2" x14ac:dyDescent="0.15">
      <c r="A215886" t="s">
        <v>190992</v>
      </c>
      <c r="B215886">
        <v>1</v>
      </c>
    </row>
    <row r="215887" spans="1:2" x14ac:dyDescent="0.15">
      <c r="A215887" t="s">
        <v>190993</v>
      </c>
      <c r="B215887">
        <v>1</v>
      </c>
    </row>
    <row r="215888" spans="1:2" x14ac:dyDescent="0.15">
      <c r="A215888" t="s">
        <v>190994</v>
      </c>
      <c r="B215888">
        <v>1</v>
      </c>
    </row>
    <row r="215889" spans="1:2" x14ac:dyDescent="0.15">
      <c r="A215889" t="s">
        <v>190995</v>
      </c>
      <c r="B215889">
        <v>1</v>
      </c>
    </row>
    <row r="215890" spans="1:2" x14ac:dyDescent="0.15">
      <c r="A215890" t="s">
        <v>190997</v>
      </c>
      <c r="B215890">
        <v>1</v>
      </c>
    </row>
    <row r="215891" spans="1:2" x14ac:dyDescent="0.15">
      <c r="A215891" t="s">
        <v>190998</v>
      </c>
      <c r="B215891">
        <v>1</v>
      </c>
    </row>
    <row r="215892" spans="1:2" x14ac:dyDescent="0.15">
      <c r="A215892" t="s">
        <v>190999</v>
      </c>
      <c r="B215892">
        <v>1</v>
      </c>
    </row>
    <row r="215893" spans="1:2" x14ac:dyDescent="0.15">
      <c r="A215893" t="s">
        <v>191000</v>
      </c>
      <c r="B215893">
        <v>1</v>
      </c>
    </row>
    <row r="215894" spans="1:2" x14ac:dyDescent="0.15">
      <c r="A215894" t="s">
        <v>191001</v>
      </c>
      <c r="B215894">
        <v>1</v>
      </c>
    </row>
    <row r="215895" spans="1:2" x14ac:dyDescent="0.15">
      <c r="A215895" t="s">
        <v>191002</v>
      </c>
      <c r="B215895">
        <v>1</v>
      </c>
    </row>
    <row r="215896" spans="1:2" x14ac:dyDescent="0.15">
      <c r="A215896" t="s">
        <v>191003</v>
      </c>
      <c r="B215896">
        <v>1</v>
      </c>
    </row>
    <row r="215897" spans="1:2" x14ac:dyDescent="0.15">
      <c r="A215897" t="s">
        <v>191004</v>
      </c>
      <c r="B215897">
        <v>1</v>
      </c>
    </row>
    <row r="215898" spans="1:2" x14ac:dyDescent="0.15">
      <c r="A215898" t="s">
        <v>191005</v>
      </c>
      <c r="B215898">
        <v>1</v>
      </c>
    </row>
    <row r="215899" spans="1:2" x14ac:dyDescent="0.15">
      <c r="A215899" t="s">
        <v>191008</v>
      </c>
      <c r="B215899">
        <v>1</v>
      </c>
    </row>
    <row r="215900" spans="1:2" x14ac:dyDescent="0.15">
      <c r="A215900" t="s">
        <v>191009</v>
      </c>
      <c r="B215900">
        <v>1</v>
      </c>
    </row>
    <row r="215901" spans="1:2" x14ac:dyDescent="0.15">
      <c r="A215901" t="s">
        <v>191011</v>
      </c>
      <c r="B215901">
        <v>1</v>
      </c>
    </row>
    <row r="215902" spans="1:2" x14ac:dyDescent="0.15">
      <c r="A215902" t="s">
        <v>191012</v>
      </c>
      <c r="B215902">
        <v>1</v>
      </c>
    </row>
    <row r="215903" spans="1:2" x14ac:dyDescent="0.15">
      <c r="A215903" t="s">
        <v>191013</v>
      </c>
      <c r="B215903">
        <v>1</v>
      </c>
    </row>
    <row r="215904" spans="1:2" x14ac:dyDescent="0.15">
      <c r="A215904" t="s">
        <v>191014</v>
      </c>
      <c r="B215904">
        <v>1</v>
      </c>
    </row>
    <row r="215905" spans="1:2" x14ac:dyDescent="0.15">
      <c r="A215905" t="s">
        <v>191015</v>
      </c>
      <c r="B215905">
        <v>1</v>
      </c>
    </row>
    <row r="215906" spans="1:2" x14ac:dyDescent="0.15">
      <c r="A215906" t="s">
        <v>191017</v>
      </c>
      <c r="B215906">
        <v>1</v>
      </c>
    </row>
    <row r="215907" spans="1:2" x14ac:dyDescent="0.15">
      <c r="A215907" t="s">
        <v>191018</v>
      </c>
      <c r="B215907">
        <v>1</v>
      </c>
    </row>
    <row r="215908" spans="1:2" x14ac:dyDescent="0.15">
      <c r="A215908" t="s">
        <v>191019</v>
      </c>
      <c r="B215908">
        <v>1</v>
      </c>
    </row>
    <row r="215909" spans="1:2" x14ac:dyDescent="0.15">
      <c r="A215909" t="s">
        <v>191021</v>
      </c>
      <c r="B215909">
        <v>1</v>
      </c>
    </row>
    <row r="215910" spans="1:2" x14ac:dyDescent="0.15">
      <c r="A215910" t="s">
        <v>191023</v>
      </c>
      <c r="B215910">
        <v>1</v>
      </c>
    </row>
    <row r="215911" spans="1:2" x14ac:dyDescent="0.15">
      <c r="A215911" t="s">
        <v>191024</v>
      </c>
      <c r="B215911">
        <v>1</v>
      </c>
    </row>
    <row r="215912" spans="1:2" x14ac:dyDescent="0.15">
      <c r="A215912" t="s">
        <v>191025</v>
      </c>
      <c r="B215912">
        <v>1</v>
      </c>
    </row>
    <row r="215913" spans="1:2" x14ac:dyDescent="0.15">
      <c r="A215913" t="s">
        <v>191026</v>
      </c>
      <c r="B215913">
        <v>1</v>
      </c>
    </row>
    <row r="215914" spans="1:2" x14ac:dyDescent="0.15">
      <c r="A215914" t="s">
        <v>191027</v>
      </c>
      <c r="B215914">
        <v>1</v>
      </c>
    </row>
    <row r="215915" spans="1:2" x14ac:dyDescent="0.15">
      <c r="A215915" t="s">
        <v>191028</v>
      </c>
      <c r="B215915">
        <v>1</v>
      </c>
    </row>
    <row r="215916" spans="1:2" x14ac:dyDescent="0.15">
      <c r="A215916" t="s">
        <v>191030</v>
      </c>
      <c r="B215916">
        <v>1</v>
      </c>
    </row>
    <row r="215917" spans="1:2" x14ac:dyDescent="0.15">
      <c r="A215917" t="s">
        <v>191031</v>
      </c>
      <c r="B215917">
        <v>1</v>
      </c>
    </row>
    <row r="215918" spans="1:2" x14ac:dyDescent="0.15">
      <c r="A215918" t="s">
        <v>191032</v>
      </c>
      <c r="B215918">
        <v>1</v>
      </c>
    </row>
    <row r="215919" spans="1:2" x14ac:dyDescent="0.15">
      <c r="A215919" t="s">
        <v>191033</v>
      </c>
      <c r="B215919">
        <v>1</v>
      </c>
    </row>
    <row r="215920" spans="1:2" x14ac:dyDescent="0.15">
      <c r="A215920" t="s">
        <v>191034</v>
      </c>
      <c r="B215920">
        <v>1</v>
      </c>
    </row>
    <row r="215921" spans="1:2" x14ac:dyDescent="0.15">
      <c r="A215921" t="s">
        <v>191035</v>
      </c>
      <c r="B215921">
        <v>1</v>
      </c>
    </row>
    <row r="215922" spans="1:2" x14ac:dyDescent="0.15">
      <c r="A215922" t="s">
        <v>191036</v>
      </c>
      <c r="B215922">
        <v>1</v>
      </c>
    </row>
    <row r="215923" spans="1:2" x14ac:dyDescent="0.15">
      <c r="A215923" t="s">
        <v>191039</v>
      </c>
      <c r="B215923">
        <v>1</v>
      </c>
    </row>
    <row r="215924" spans="1:2" x14ac:dyDescent="0.15">
      <c r="A215924" t="s">
        <v>191040</v>
      </c>
      <c r="B215924">
        <v>1</v>
      </c>
    </row>
    <row r="215925" spans="1:2" x14ac:dyDescent="0.15">
      <c r="A215925" t="s">
        <v>191041</v>
      </c>
      <c r="B215925">
        <v>1</v>
      </c>
    </row>
    <row r="215926" spans="1:2" x14ac:dyDescent="0.15">
      <c r="A215926" t="s">
        <v>191042</v>
      </c>
      <c r="B215926">
        <v>1</v>
      </c>
    </row>
    <row r="215927" spans="1:2" x14ac:dyDescent="0.15">
      <c r="A215927" t="s">
        <v>191043</v>
      </c>
      <c r="B215927">
        <v>1</v>
      </c>
    </row>
    <row r="215928" spans="1:2" x14ac:dyDescent="0.15">
      <c r="A215928" t="s">
        <v>191044</v>
      </c>
      <c r="B215928">
        <v>1</v>
      </c>
    </row>
    <row r="215929" spans="1:2" x14ac:dyDescent="0.15">
      <c r="A215929" t="s">
        <v>191045</v>
      </c>
      <c r="B215929">
        <v>1</v>
      </c>
    </row>
    <row r="215930" spans="1:2" x14ac:dyDescent="0.15">
      <c r="A215930" t="s">
        <v>191046</v>
      </c>
      <c r="B215930">
        <v>1</v>
      </c>
    </row>
    <row r="215931" spans="1:2" x14ac:dyDescent="0.15">
      <c r="A215931" t="s">
        <v>191047</v>
      </c>
      <c r="B215931">
        <v>1</v>
      </c>
    </row>
    <row r="215932" spans="1:2" x14ac:dyDescent="0.15">
      <c r="A215932" t="s">
        <v>191048</v>
      </c>
      <c r="B215932">
        <v>1</v>
      </c>
    </row>
    <row r="215933" spans="1:2" x14ac:dyDescent="0.15">
      <c r="A215933" t="s">
        <v>191049</v>
      </c>
      <c r="B215933">
        <v>1</v>
      </c>
    </row>
    <row r="215934" spans="1:2" x14ac:dyDescent="0.15">
      <c r="A215934" t="s">
        <v>191050</v>
      </c>
      <c r="B215934">
        <v>1</v>
      </c>
    </row>
    <row r="215935" spans="1:2" x14ac:dyDescent="0.15">
      <c r="A215935" t="s">
        <v>191051</v>
      </c>
      <c r="B215935">
        <v>1</v>
      </c>
    </row>
    <row r="215936" spans="1:2" x14ac:dyDescent="0.15">
      <c r="A215936" t="s">
        <v>191053</v>
      </c>
      <c r="B215936">
        <v>1</v>
      </c>
    </row>
    <row r="215937" spans="1:2" x14ac:dyDescent="0.15">
      <c r="A215937" t="s">
        <v>191054</v>
      </c>
      <c r="B215937">
        <v>1</v>
      </c>
    </row>
    <row r="215938" spans="1:2" x14ac:dyDescent="0.15">
      <c r="A215938" t="s">
        <v>191055</v>
      </c>
      <c r="B215938">
        <v>1</v>
      </c>
    </row>
    <row r="215939" spans="1:2" x14ac:dyDescent="0.15">
      <c r="A215939" t="s">
        <v>191057</v>
      </c>
      <c r="B215939">
        <v>1</v>
      </c>
    </row>
    <row r="215940" spans="1:2" x14ac:dyDescent="0.15">
      <c r="A215940" t="s">
        <v>191058</v>
      </c>
      <c r="B215940">
        <v>1</v>
      </c>
    </row>
    <row r="215941" spans="1:2" x14ac:dyDescent="0.15">
      <c r="A215941" t="s">
        <v>191059</v>
      </c>
      <c r="B215941">
        <v>1</v>
      </c>
    </row>
    <row r="215942" spans="1:2" x14ac:dyDescent="0.15">
      <c r="A215942" t="s">
        <v>191060</v>
      </c>
      <c r="B215942">
        <v>1</v>
      </c>
    </row>
    <row r="215943" spans="1:2" x14ac:dyDescent="0.15">
      <c r="A215943" t="s">
        <v>191062</v>
      </c>
      <c r="B215943">
        <v>1</v>
      </c>
    </row>
    <row r="215944" spans="1:2" x14ac:dyDescent="0.15">
      <c r="A215944" t="s">
        <v>191063</v>
      </c>
      <c r="B215944">
        <v>1</v>
      </c>
    </row>
    <row r="215945" spans="1:2" x14ac:dyDescent="0.15">
      <c r="A215945" t="s">
        <v>191064</v>
      </c>
      <c r="B215945">
        <v>1</v>
      </c>
    </row>
    <row r="215946" spans="1:2" x14ac:dyDescent="0.15">
      <c r="A215946" t="s">
        <v>191065</v>
      </c>
      <c r="B215946">
        <v>1</v>
      </c>
    </row>
    <row r="215947" spans="1:2" x14ac:dyDescent="0.15">
      <c r="A215947" t="s">
        <v>191066</v>
      </c>
      <c r="B215947">
        <v>1</v>
      </c>
    </row>
    <row r="215948" spans="1:2" x14ac:dyDescent="0.15">
      <c r="A215948" t="s">
        <v>191067</v>
      </c>
      <c r="B215948">
        <v>1</v>
      </c>
    </row>
    <row r="215949" spans="1:2" x14ac:dyDescent="0.15">
      <c r="A215949" t="s">
        <v>191068</v>
      </c>
      <c r="B215949">
        <v>1</v>
      </c>
    </row>
    <row r="215950" spans="1:2" x14ac:dyDescent="0.15">
      <c r="A215950" t="s">
        <v>191069</v>
      </c>
      <c r="B215950">
        <v>1</v>
      </c>
    </row>
    <row r="215951" spans="1:2" x14ac:dyDescent="0.15">
      <c r="A215951" t="s">
        <v>191070</v>
      </c>
      <c r="B215951">
        <v>1</v>
      </c>
    </row>
    <row r="215952" spans="1:2" x14ac:dyDescent="0.15">
      <c r="A215952" t="s">
        <v>191071</v>
      </c>
      <c r="B215952">
        <v>1</v>
      </c>
    </row>
    <row r="215953" spans="1:2" x14ac:dyDescent="0.15">
      <c r="A215953" t="s">
        <v>191074</v>
      </c>
      <c r="B215953">
        <v>1</v>
      </c>
    </row>
    <row r="215954" spans="1:2" x14ac:dyDescent="0.15">
      <c r="A215954" t="s">
        <v>191075</v>
      </c>
      <c r="B215954">
        <v>1</v>
      </c>
    </row>
    <row r="215955" spans="1:2" x14ac:dyDescent="0.15">
      <c r="A215955" t="s">
        <v>191076</v>
      </c>
      <c r="B215955">
        <v>1</v>
      </c>
    </row>
    <row r="215956" spans="1:2" x14ac:dyDescent="0.15">
      <c r="A215956" t="s">
        <v>191077</v>
      </c>
      <c r="B215956">
        <v>1</v>
      </c>
    </row>
    <row r="215957" spans="1:2" x14ac:dyDescent="0.15">
      <c r="A215957" t="s">
        <v>191078</v>
      </c>
      <c r="B215957">
        <v>1</v>
      </c>
    </row>
    <row r="215958" spans="1:2" x14ac:dyDescent="0.15">
      <c r="A215958" t="s">
        <v>191079</v>
      </c>
      <c r="B215958">
        <v>1</v>
      </c>
    </row>
    <row r="215959" spans="1:2" x14ac:dyDescent="0.15">
      <c r="A215959" t="s">
        <v>191081</v>
      </c>
      <c r="B215959">
        <v>1</v>
      </c>
    </row>
    <row r="215960" spans="1:2" x14ac:dyDescent="0.15">
      <c r="A215960" t="s">
        <v>191082</v>
      </c>
      <c r="B215960">
        <v>1</v>
      </c>
    </row>
    <row r="215961" spans="1:2" x14ac:dyDescent="0.15">
      <c r="A215961" t="s">
        <v>191083</v>
      </c>
      <c r="B215961">
        <v>1</v>
      </c>
    </row>
    <row r="215962" spans="1:2" x14ac:dyDescent="0.15">
      <c r="A215962" t="s">
        <v>191084</v>
      </c>
      <c r="B215962">
        <v>1</v>
      </c>
    </row>
    <row r="215963" spans="1:2" x14ac:dyDescent="0.15">
      <c r="A215963" t="s">
        <v>191086</v>
      </c>
      <c r="B215963">
        <v>1</v>
      </c>
    </row>
    <row r="215964" spans="1:2" x14ac:dyDescent="0.15">
      <c r="A215964" t="s">
        <v>191087</v>
      </c>
      <c r="B215964">
        <v>1</v>
      </c>
    </row>
    <row r="215965" spans="1:2" x14ac:dyDescent="0.15">
      <c r="A215965" t="s">
        <v>191089</v>
      </c>
      <c r="B215965">
        <v>1</v>
      </c>
    </row>
    <row r="215966" spans="1:2" x14ac:dyDescent="0.15">
      <c r="A215966" t="s">
        <v>191090</v>
      </c>
      <c r="B215966">
        <v>1</v>
      </c>
    </row>
    <row r="215967" spans="1:2" x14ac:dyDescent="0.15">
      <c r="A215967" t="s">
        <v>191091</v>
      </c>
      <c r="B215967">
        <v>1</v>
      </c>
    </row>
    <row r="215968" spans="1:2" x14ac:dyDescent="0.15">
      <c r="A215968" t="s">
        <v>191093</v>
      </c>
      <c r="B215968">
        <v>1</v>
      </c>
    </row>
    <row r="215969" spans="1:2" x14ac:dyDescent="0.15">
      <c r="A215969" t="s">
        <v>191094</v>
      </c>
      <c r="B215969">
        <v>1</v>
      </c>
    </row>
    <row r="215970" spans="1:2" x14ac:dyDescent="0.15">
      <c r="A215970" t="s">
        <v>191095</v>
      </c>
      <c r="B215970">
        <v>1</v>
      </c>
    </row>
    <row r="215971" spans="1:2" x14ac:dyDescent="0.15">
      <c r="A215971" t="s">
        <v>191099</v>
      </c>
      <c r="B215971">
        <v>1</v>
      </c>
    </row>
    <row r="215972" spans="1:2" x14ac:dyDescent="0.15">
      <c r="A215972" t="s">
        <v>191101</v>
      </c>
      <c r="B215972">
        <v>1</v>
      </c>
    </row>
    <row r="215973" spans="1:2" x14ac:dyDescent="0.15">
      <c r="A215973" t="s">
        <v>191102</v>
      </c>
      <c r="B215973">
        <v>1</v>
      </c>
    </row>
    <row r="215974" spans="1:2" x14ac:dyDescent="0.15">
      <c r="A215974" t="s">
        <v>191103</v>
      </c>
      <c r="B215974">
        <v>1</v>
      </c>
    </row>
    <row r="215975" spans="1:2" x14ac:dyDescent="0.15">
      <c r="A215975" t="s">
        <v>191104</v>
      </c>
      <c r="B215975">
        <v>1</v>
      </c>
    </row>
    <row r="215976" spans="1:2" x14ac:dyDescent="0.15">
      <c r="A215976" t="s">
        <v>191105</v>
      </c>
      <c r="B215976">
        <v>1</v>
      </c>
    </row>
    <row r="215977" spans="1:2" x14ac:dyDescent="0.15">
      <c r="A215977" t="s">
        <v>191107</v>
      </c>
      <c r="B215977">
        <v>1</v>
      </c>
    </row>
    <row r="215978" spans="1:2" x14ac:dyDescent="0.15">
      <c r="A215978" t="s">
        <v>191109</v>
      </c>
      <c r="B215978">
        <v>1</v>
      </c>
    </row>
    <row r="215979" spans="1:2" x14ac:dyDescent="0.15">
      <c r="A215979" t="s">
        <v>191110</v>
      </c>
      <c r="B215979">
        <v>1</v>
      </c>
    </row>
    <row r="215980" spans="1:2" x14ac:dyDescent="0.15">
      <c r="A215980" t="s">
        <v>191111</v>
      </c>
      <c r="B215980">
        <v>1</v>
      </c>
    </row>
    <row r="215981" spans="1:2" x14ac:dyDescent="0.15">
      <c r="A215981" t="s">
        <v>191112</v>
      </c>
      <c r="B215981">
        <v>1</v>
      </c>
    </row>
    <row r="215982" spans="1:2" x14ac:dyDescent="0.15">
      <c r="A215982" t="s">
        <v>191114</v>
      </c>
      <c r="B215982">
        <v>1</v>
      </c>
    </row>
    <row r="215983" spans="1:2" x14ac:dyDescent="0.15">
      <c r="A215983" t="s">
        <v>191115</v>
      </c>
      <c r="B215983">
        <v>1</v>
      </c>
    </row>
    <row r="215984" spans="1:2" x14ac:dyDescent="0.15">
      <c r="A215984" t="s">
        <v>191116</v>
      </c>
      <c r="B215984">
        <v>1</v>
      </c>
    </row>
    <row r="215985" spans="1:2" x14ac:dyDescent="0.15">
      <c r="A215985" t="s">
        <v>191117</v>
      </c>
      <c r="B215985">
        <v>1</v>
      </c>
    </row>
    <row r="215986" spans="1:2" x14ac:dyDescent="0.15">
      <c r="A215986" t="s">
        <v>191119</v>
      </c>
      <c r="B215986">
        <v>1</v>
      </c>
    </row>
    <row r="215987" spans="1:2" x14ac:dyDescent="0.15">
      <c r="A215987" t="s">
        <v>191120</v>
      </c>
      <c r="B215987">
        <v>1</v>
      </c>
    </row>
    <row r="215988" spans="1:2" x14ac:dyDescent="0.15">
      <c r="A215988" t="s">
        <v>191121</v>
      </c>
      <c r="B215988">
        <v>1</v>
      </c>
    </row>
    <row r="215989" spans="1:2" x14ac:dyDescent="0.15">
      <c r="A215989" t="s">
        <v>191123</v>
      </c>
      <c r="B215989">
        <v>1</v>
      </c>
    </row>
    <row r="215990" spans="1:2" x14ac:dyDescent="0.15">
      <c r="A215990" t="s">
        <v>191124</v>
      </c>
      <c r="B215990">
        <v>1</v>
      </c>
    </row>
    <row r="215991" spans="1:2" x14ac:dyDescent="0.15">
      <c r="A215991" t="s">
        <v>191125</v>
      </c>
      <c r="B215991">
        <v>1</v>
      </c>
    </row>
    <row r="215992" spans="1:2" x14ac:dyDescent="0.15">
      <c r="A215992" t="s">
        <v>191126</v>
      </c>
      <c r="B215992">
        <v>1</v>
      </c>
    </row>
    <row r="215993" spans="1:2" x14ac:dyDescent="0.15">
      <c r="A215993" t="s">
        <v>191130</v>
      </c>
      <c r="B215993">
        <v>1</v>
      </c>
    </row>
    <row r="215994" spans="1:2" x14ac:dyDescent="0.15">
      <c r="A215994" t="s">
        <v>191131</v>
      </c>
      <c r="B215994">
        <v>1</v>
      </c>
    </row>
    <row r="215995" spans="1:2" x14ac:dyDescent="0.15">
      <c r="A215995" t="s">
        <v>191132</v>
      </c>
      <c r="B215995">
        <v>1</v>
      </c>
    </row>
    <row r="215996" spans="1:2" x14ac:dyDescent="0.15">
      <c r="A215996" t="s">
        <v>191133</v>
      </c>
      <c r="B215996">
        <v>1</v>
      </c>
    </row>
    <row r="215997" spans="1:2" x14ac:dyDescent="0.15">
      <c r="A215997" t="s">
        <v>191134</v>
      </c>
      <c r="B215997">
        <v>1</v>
      </c>
    </row>
    <row r="215998" spans="1:2" x14ac:dyDescent="0.15">
      <c r="A215998" t="s">
        <v>191135</v>
      </c>
      <c r="B215998">
        <v>1</v>
      </c>
    </row>
    <row r="215999" spans="1:2" x14ac:dyDescent="0.15">
      <c r="A215999" t="s">
        <v>191136</v>
      </c>
      <c r="B215999">
        <v>1</v>
      </c>
    </row>
    <row r="216000" spans="1:2" x14ac:dyDescent="0.15">
      <c r="A216000" t="s">
        <v>191138</v>
      </c>
      <c r="B216000">
        <v>1</v>
      </c>
    </row>
    <row r="216001" spans="1:2" x14ac:dyDescent="0.15">
      <c r="A216001" t="s">
        <v>191139</v>
      </c>
      <c r="B216001">
        <v>1</v>
      </c>
    </row>
    <row r="216002" spans="1:2" x14ac:dyDescent="0.15">
      <c r="A216002" t="s">
        <v>191141</v>
      </c>
      <c r="B216002">
        <v>1</v>
      </c>
    </row>
    <row r="216003" spans="1:2" x14ac:dyDescent="0.15">
      <c r="A216003" t="s">
        <v>191142</v>
      </c>
      <c r="B216003">
        <v>1</v>
      </c>
    </row>
    <row r="216004" spans="1:2" x14ac:dyDescent="0.15">
      <c r="A216004" t="s">
        <v>191143</v>
      </c>
      <c r="B216004">
        <v>1</v>
      </c>
    </row>
    <row r="216005" spans="1:2" x14ac:dyDescent="0.15">
      <c r="A216005" t="s">
        <v>191144</v>
      </c>
      <c r="B216005">
        <v>1</v>
      </c>
    </row>
    <row r="216006" spans="1:2" x14ac:dyDescent="0.15">
      <c r="A216006" t="s">
        <v>191145</v>
      </c>
      <c r="B216006">
        <v>1</v>
      </c>
    </row>
    <row r="216007" spans="1:2" x14ac:dyDescent="0.15">
      <c r="A216007" t="s">
        <v>191146</v>
      </c>
      <c r="B216007">
        <v>1</v>
      </c>
    </row>
    <row r="216008" spans="1:2" x14ac:dyDescent="0.15">
      <c r="A216008" t="s">
        <v>191147</v>
      </c>
      <c r="B216008">
        <v>1</v>
      </c>
    </row>
    <row r="216009" spans="1:2" x14ac:dyDescent="0.15">
      <c r="A216009" t="s">
        <v>191149</v>
      </c>
      <c r="B216009">
        <v>1</v>
      </c>
    </row>
    <row r="216010" spans="1:2" x14ac:dyDescent="0.15">
      <c r="A216010" t="s">
        <v>191151</v>
      </c>
      <c r="B216010">
        <v>1</v>
      </c>
    </row>
    <row r="216011" spans="1:2" x14ac:dyDescent="0.15">
      <c r="A216011" t="s">
        <v>191153</v>
      </c>
      <c r="B216011">
        <v>1</v>
      </c>
    </row>
    <row r="216012" spans="1:2" x14ac:dyDescent="0.15">
      <c r="A216012" t="s">
        <v>191154</v>
      </c>
      <c r="B216012">
        <v>1</v>
      </c>
    </row>
    <row r="216013" spans="1:2" x14ac:dyDescent="0.15">
      <c r="A216013" t="s">
        <v>191155</v>
      </c>
      <c r="B216013">
        <v>1</v>
      </c>
    </row>
    <row r="216014" spans="1:2" x14ac:dyDescent="0.15">
      <c r="A216014" t="s">
        <v>191156</v>
      </c>
      <c r="B216014">
        <v>1</v>
      </c>
    </row>
    <row r="216015" spans="1:2" x14ac:dyDescent="0.15">
      <c r="A216015" t="s">
        <v>191157</v>
      </c>
      <c r="B216015">
        <v>1</v>
      </c>
    </row>
    <row r="216016" spans="1:2" x14ac:dyDescent="0.15">
      <c r="A216016" t="s">
        <v>191158</v>
      </c>
      <c r="B216016">
        <v>1</v>
      </c>
    </row>
    <row r="216017" spans="1:2" x14ac:dyDescent="0.15">
      <c r="A216017" t="s">
        <v>191159</v>
      </c>
      <c r="B216017">
        <v>1</v>
      </c>
    </row>
    <row r="216018" spans="1:2" x14ac:dyDescent="0.15">
      <c r="A216018" t="s">
        <v>191160</v>
      </c>
      <c r="B216018">
        <v>1</v>
      </c>
    </row>
    <row r="216019" spans="1:2" x14ac:dyDescent="0.15">
      <c r="A216019" t="s">
        <v>191161</v>
      </c>
      <c r="B216019">
        <v>1</v>
      </c>
    </row>
    <row r="216020" spans="1:2" x14ac:dyDescent="0.15">
      <c r="A216020" t="s">
        <v>191162</v>
      </c>
      <c r="B216020">
        <v>1</v>
      </c>
    </row>
    <row r="216021" spans="1:2" x14ac:dyDescent="0.15">
      <c r="A216021" t="s">
        <v>191163</v>
      </c>
      <c r="B216021">
        <v>1</v>
      </c>
    </row>
    <row r="216022" spans="1:2" x14ac:dyDescent="0.15">
      <c r="A216022" t="s">
        <v>191164</v>
      </c>
      <c r="B216022">
        <v>1</v>
      </c>
    </row>
    <row r="216023" spans="1:2" x14ac:dyDescent="0.15">
      <c r="A216023" t="s">
        <v>191167</v>
      </c>
      <c r="B216023">
        <v>1</v>
      </c>
    </row>
    <row r="216024" spans="1:2" x14ac:dyDescent="0.15">
      <c r="A216024" t="s">
        <v>191168</v>
      </c>
      <c r="B216024">
        <v>1</v>
      </c>
    </row>
    <row r="216025" spans="1:2" x14ac:dyDescent="0.15">
      <c r="A216025" t="s">
        <v>191169</v>
      </c>
      <c r="B216025">
        <v>1</v>
      </c>
    </row>
    <row r="216026" spans="1:2" x14ac:dyDescent="0.15">
      <c r="A216026" t="s">
        <v>191170</v>
      </c>
      <c r="B216026">
        <v>1</v>
      </c>
    </row>
    <row r="216027" spans="1:2" x14ac:dyDescent="0.15">
      <c r="A216027" t="s">
        <v>191172</v>
      </c>
      <c r="B216027">
        <v>1</v>
      </c>
    </row>
    <row r="216028" spans="1:2" x14ac:dyDescent="0.15">
      <c r="A216028" t="s">
        <v>191173</v>
      </c>
      <c r="B216028">
        <v>1</v>
      </c>
    </row>
    <row r="216029" spans="1:2" x14ac:dyDescent="0.15">
      <c r="A216029" t="s">
        <v>191174</v>
      </c>
      <c r="B216029">
        <v>1</v>
      </c>
    </row>
    <row r="216030" spans="1:2" x14ac:dyDescent="0.15">
      <c r="A216030" t="s">
        <v>191176</v>
      </c>
      <c r="B216030">
        <v>1</v>
      </c>
    </row>
    <row r="216031" spans="1:2" x14ac:dyDescent="0.15">
      <c r="A216031" t="s">
        <v>191177</v>
      </c>
      <c r="B216031">
        <v>1</v>
      </c>
    </row>
    <row r="216032" spans="1:2" x14ac:dyDescent="0.15">
      <c r="A216032" t="s">
        <v>191178</v>
      </c>
      <c r="B216032">
        <v>1</v>
      </c>
    </row>
    <row r="216033" spans="1:2" x14ac:dyDescent="0.15">
      <c r="A216033" t="s">
        <v>191180</v>
      </c>
      <c r="B216033">
        <v>1</v>
      </c>
    </row>
    <row r="216034" spans="1:2" x14ac:dyDescent="0.15">
      <c r="A216034" t="s">
        <v>191182</v>
      </c>
      <c r="B216034">
        <v>1</v>
      </c>
    </row>
    <row r="216035" spans="1:2" x14ac:dyDescent="0.15">
      <c r="A216035" t="s">
        <v>191183</v>
      </c>
      <c r="B216035">
        <v>1</v>
      </c>
    </row>
    <row r="216036" spans="1:2" x14ac:dyDescent="0.15">
      <c r="A216036" t="s">
        <v>191184</v>
      </c>
      <c r="B216036">
        <v>1</v>
      </c>
    </row>
    <row r="216037" spans="1:2" x14ac:dyDescent="0.15">
      <c r="A216037" t="s">
        <v>191185</v>
      </c>
      <c r="B216037">
        <v>1</v>
      </c>
    </row>
    <row r="216038" spans="1:2" x14ac:dyDescent="0.15">
      <c r="A216038" t="s">
        <v>191186</v>
      </c>
      <c r="B216038">
        <v>1</v>
      </c>
    </row>
    <row r="216039" spans="1:2" x14ac:dyDescent="0.15">
      <c r="A216039" t="s">
        <v>191188</v>
      </c>
      <c r="B216039">
        <v>1</v>
      </c>
    </row>
    <row r="216040" spans="1:2" x14ac:dyDescent="0.15">
      <c r="A216040" t="s">
        <v>191189</v>
      </c>
      <c r="B216040">
        <v>1</v>
      </c>
    </row>
    <row r="216041" spans="1:2" x14ac:dyDescent="0.15">
      <c r="A216041" t="s">
        <v>191190</v>
      </c>
      <c r="B216041">
        <v>1</v>
      </c>
    </row>
    <row r="216042" spans="1:2" x14ac:dyDescent="0.15">
      <c r="A216042" t="s">
        <v>191191</v>
      </c>
      <c r="B216042">
        <v>1</v>
      </c>
    </row>
    <row r="216043" spans="1:2" x14ac:dyDescent="0.15">
      <c r="A216043" t="s">
        <v>191192</v>
      </c>
      <c r="B216043">
        <v>1</v>
      </c>
    </row>
    <row r="216044" spans="1:2" x14ac:dyDescent="0.15">
      <c r="A216044" t="s">
        <v>191194</v>
      </c>
      <c r="B216044">
        <v>1</v>
      </c>
    </row>
    <row r="216045" spans="1:2" x14ac:dyDescent="0.15">
      <c r="A216045" t="s">
        <v>191195</v>
      </c>
      <c r="B216045">
        <v>1</v>
      </c>
    </row>
    <row r="216046" spans="1:2" x14ac:dyDescent="0.15">
      <c r="A216046" t="s">
        <v>191196</v>
      </c>
      <c r="B216046">
        <v>1</v>
      </c>
    </row>
    <row r="216047" spans="1:2" x14ac:dyDescent="0.15">
      <c r="A216047" t="s">
        <v>191198</v>
      </c>
      <c r="B216047">
        <v>1</v>
      </c>
    </row>
    <row r="216048" spans="1:2" x14ac:dyDescent="0.15">
      <c r="A216048" t="s">
        <v>191199</v>
      </c>
      <c r="B216048">
        <v>1</v>
      </c>
    </row>
    <row r="216049" spans="1:2" x14ac:dyDescent="0.15">
      <c r="A216049" t="s">
        <v>191200</v>
      </c>
      <c r="B216049">
        <v>1</v>
      </c>
    </row>
    <row r="216050" spans="1:2" x14ac:dyDescent="0.15">
      <c r="A216050" t="s">
        <v>191202</v>
      </c>
      <c r="B216050">
        <v>1</v>
      </c>
    </row>
    <row r="216051" spans="1:2" x14ac:dyDescent="0.15">
      <c r="A216051" t="s">
        <v>191204</v>
      </c>
      <c r="B216051">
        <v>1</v>
      </c>
    </row>
    <row r="216052" spans="1:2" x14ac:dyDescent="0.15">
      <c r="A216052" t="s">
        <v>191205</v>
      </c>
      <c r="B216052">
        <v>1</v>
      </c>
    </row>
    <row r="216053" spans="1:2" x14ac:dyDescent="0.15">
      <c r="A216053" t="s">
        <v>191206</v>
      </c>
      <c r="B216053">
        <v>1</v>
      </c>
    </row>
    <row r="216054" spans="1:2" x14ac:dyDescent="0.15">
      <c r="A216054" t="s">
        <v>191207</v>
      </c>
      <c r="B216054">
        <v>1</v>
      </c>
    </row>
    <row r="216055" spans="1:2" x14ac:dyDescent="0.15">
      <c r="A216055" t="s">
        <v>191208</v>
      </c>
      <c r="B216055">
        <v>1</v>
      </c>
    </row>
    <row r="216056" spans="1:2" x14ac:dyDescent="0.15">
      <c r="A216056" t="s">
        <v>191209</v>
      </c>
      <c r="B216056">
        <v>1</v>
      </c>
    </row>
    <row r="216057" spans="1:2" x14ac:dyDescent="0.15">
      <c r="A216057" t="s">
        <v>191211</v>
      </c>
      <c r="B216057">
        <v>1</v>
      </c>
    </row>
    <row r="216058" spans="1:2" x14ac:dyDescent="0.15">
      <c r="A216058" t="s">
        <v>191213</v>
      </c>
      <c r="B216058">
        <v>1</v>
      </c>
    </row>
    <row r="216059" spans="1:2" x14ac:dyDescent="0.15">
      <c r="A216059" t="s">
        <v>191214</v>
      </c>
      <c r="B216059">
        <v>1</v>
      </c>
    </row>
    <row r="216060" spans="1:2" x14ac:dyDescent="0.15">
      <c r="A216060" t="s">
        <v>191215</v>
      </c>
      <c r="B216060">
        <v>1</v>
      </c>
    </row>
    <row r="216061" spans="1:2" x14ac:dyDescent="0.15">
      <c r="A216061" t="s">
        <v>191216</v>
      </c>
      <c r="B216061">
        <v>1</v>
      </c>
    </row>
    <row r="216062" spans="1:2" x14ac:dyDescent="0.15">
      <c r="A216062" t="s">
        <v>191217</v>
      </c>
      <c r="B216062">
        <v>1</v>
      </c>
    </row>
    <row r="216063" spans="1:2" x14ac:dyDescent="0.15">
      <c r="A216063" t="s">
        <v>191218</v>
      </c>
      <c r="B216063">
        <v>1</v>
      </c>
    </row>
    <row r="216064" spans="1:2" x14ac:dyDescent="0.15">
      <c r="A216064" t="s">
        <v>191219</v>
      </c>
      <c r="B216064">
        <v>1</v>
      </c>
    </row>
    <row r="216065" spans="1:2" x14ac:dyDescent="0.15">
      <c r="A216065" t="s">
        <v>191221</v>
      </c>
      <c r="B216065">
        <v>1</v>
      </c>
    </row>
    <row r="216066" spans="1:2" x14ac:dyDescent="0.15">
      <c r="A216066" t="s">
        <v>191223</v>
      </c>
      <c r="B216066">
        <v>1</v>
      </c>
    </row>
    <row r="216067" spans="1:2" x14ac:dyDescent="0.15">
      <c r="A216067" t="s">
        <v>191225</v>
      </c>
      <c r="B216067">
        <v>1</v>
      </c>
    </row>
    <row r="216068" spans="1:2" x14ac:dyDescent="0.15">
      <c r="A216068" t="s">
        <v>191227</v>
      </c>
      <c r="B216068">
        <v>1</v>
      </c>
    </row>
    <row r="216069" spans="1:2" x14ac:dyDescent="0.15">
      <c r="A216069" t="s">
        <v>191230</v>
      </c>
      <c r="B216069">
        <v>1</v>
      </c>
    </row>
    <row r="216070" spans="1:2" x14ac:dyDescent="0.15">
      <c r="A216070" t="s">
        <v>191231</v>
      </c>
      <c r="B216070">
        <v>1</v>
      </c>
    </row>
    <row r="216071" spans="1:2" x14ac:dyDescent="0.15">
      <c r="A216071" t="s">
        <v>191234</v>
      </c>
      <c r="B216071">
        <v>1</v>
      </c>
    </row>
    <row r="216072" spans="1:2" x14ac:dyDescent="0.15">
      <c r="A216072" t="s">
        <v>191235</v>
      </c>
      <c r="B216072">
        <v>1</v>
      </c>
    </row>
    <row r="216073" spans="1:2" x14ac:dyDescent="0.15">
      <c r="A216073" t="s">
        <v>191236</v>
      </c>
      <c r="B216073">
        <v>1</v>
      </c>
    </row>
    <row r="216074" spans="1:2" x14ac:dyDescent="0.15">
      <c r="A216074" t="s">
        <v>191237</v>
      </c>
      <c r="B216074">
        <v>1</v>
      </c>
    </row>
    <row r="216075" spans="1:2" x14ac:dyDescent="0.15">
      <c r="A216075" t="s">
        <v>191238</v>
      </c>
      <c r="B216075">
        <v>1</v>
      </c>
    </row>
    <row r="216076" spans="1:2" x14ac:dyDescent="0.15">
      <c r="A216076" t="s">
        <v>191240</v>
      </c>
      <c r="B216076">
        <v>1</v>
      </c>
    </row>
    <row r="216077" spans="1:2" x14ac:dyDescent="0.15">
      <c r="A216077" t="s">
        <v>191241</v>
      </c>
      <c r="B216077">
        <v>1</v>
      </c>
    </row>
    <row r="216078" spans="1:2" x14ac:dyDescent="0.15">
      <c r="A216078" t="s">
        <v>191242</v>
      </c>
      <c r="B216078">
        <v>1</v>
      </c>
    </row>
    <row r="216079" spans="1:2" x14ac:dyDescent="0.15">
      <c r="A216079" t="s">
        <v>191245</v>
      </c>
      <c r="B216079">
        <v>1</v>
      </c>
    </row>
    <row r="216080" spans="1:2" x14ac:dyDescent="0.15">
      <c r="A216080" t="s">
        <v>191246</v>
      </c>
      <c r="B216080">
        <v>1</v>
      </c>
    </row>
    <row r="216081" spans="1:2" x14ac:dyDescent="0.15">
      <c r="A216081" t="s">
        <v>191247</v>
      </c>
      <c r="B216081">
        <v>1</v>
      </c>
    </row>
    <row r="216082" spans="1:2" x14ac:dyDescent="0.15">
      <c r="A216082" t="s">
        <v>191249</v>
      </c>
      <c r="B216082">
        <v>1</v>
      </c>
    </row>
    <row r="216083" spans="1:2" x14ac:dyDescent="0.15">
      <c r="A216083" t="s">
        <v>191250</v>
      </c>
      <c r="B216083">
        <v>1</v>
      </c>
    </row>
    <row r="216084" spans="1:2" x14ac:dyDescent="0.15">
      <c r="A216084" t="s">
        <v>191251</v>
      </c>
      <c r="B216084">
        <v>1</v>
      </c>
    </row>
    <row r="216085" spans="1:2" x14ac:dyDescent="0.15">
      <c r="A216085" t="s">
        <v>191252</v>
      </c>
      <c r="B216085">
        <v>1</v>
      </c>
    </row>
    <row r="216086" spans="1:2" x14ac:dyDescent="0.15">
      <c r="A216086" t="s">
        <v>191253</v>
      </c>
      <c r="B216086">
        <v>1</v>
      </c>
    </row>
    <row r="216087" spans="1:2" x14ac:dyDescent="0.15">
      <c r="A216087" t="s">
        <v>191254</v>
      </c>
      <c r="B216087">
        <v>1</v>
      </c>
    </row>
    <row r="216088" spans="1:2" x14ac:dyDescent="0.15">
      <c r="A216088" t="s">
        <v>191256</v>
      </c>
      <c r="B216088">
        <v>1</v>
      </c>
    </row>
    <row r="216089" spans="1:2" x14ac:dyDescent="0.15">
      <c r="A216089" t="s">
        <v>191258</v>
      </c>
      <c r="B216089">
        <v>1</v>
      </c>
    </row>
    <row r="216090" spans="1:2" x14ac:dyDescent="0.15">
      <c r="A216090" t="s">
        <v>191263</v>
      </c>
      <c r="B216090">
        <v>1</v>
      </c>
    </row>
    <row r="216091" spans="1:2" x14ac:dyDescent="0.15">
      <c r="A216091" t="s">
        <v>191264</v>
      </c>
      <c r="B216091">
        <v>1</v>
      </c>
    </row>
    <row r="216092" spans="1:2" x14ac:dyDescent="0.15">
      <c r="A216092" t="s">
        <v>191265</v>
      </c>
      <c r="B216092">
        <v>1</v>
      </c>
    </row>
    <row r="216093" spans="1:2" x14ac:dyDescent="0.15">
      <c r="A216093" t="s">
        <v>191266</v>
      </c>
      <c r="B216093">
        <v>1</v>
      </c>
    </row>
    <row r="216094" spans="1:2" x14ac:dyDescent="0.15">
      <c r="A216094" t="s">
        <v>191267</v>
      </c>
      <c r="B216094">
        <v>1</v>
      </c>
    </row>
    <row r="216095" spans="1:2" x14ac:dyDescent="0.15">
      <c r="A216095" t="s">
        <v>191268</v>
      </c>
      <c r="B216095">
        <v>1</v>
      </c>
    </row>
    <row r="216096" spans="1:2" x14ac:dyDescent="0.15">
      <c r="A216096" t="s">
        <v>191269</v>
      </c>
      <c r="B216096">
        <v>1</v>
      </c>
    </row>
    <row r="216097" spans="1:2" x14ac:dyDescent="0.15">
      <c r="A216097" t="s">
        <v>191270</v>
      </c>
      <c r="B216097">
        <v>1</v>
      </c>
    </row>
    <row r="216098" spans="1:2" x14ac:dyDescent="0.15">
      <c r="A216098" t="s">
        <v>191271</v>
      </c>
      <c r="B216098">
        <v>1</v>
      </c>
    </row>
    <row r="216099" spans="1:2" x14ac:dyDescent="0.15">
      <c r="A216099" t="s">
        <v>191272</v>
      </c>
      <c r="B216099">
        <v>1</v>
      </c>
    </row>
    <row r="216100" spans="1:2" x14ac:dyDescent="0.15">
      <c r="A216100" t="s">
        <v>191273</v>
      </c>
      <c r="B216100">
        <v>1</v>
      </c>
    </row>
    <row r="216101" spans="1:2" x14ac:dyDescent="0.15">
      <c r="A216101" t="s">
        <v>191274</v>
      </c>
      <c r="B216101">
        <v>1</v>
      </c>
    </row>
    <row r="216102" spans="1:2" x14ac:dyDescent="0.15">
      <c r="A216102" t="s">
        <v>191275</v>
      </c>
      <c r="B216102">
        <v>1</v>
      </c>
    </row>
    <row r="216103" spans="1:2" x14ac:dyDescent="0.15">
      <c r="A216103" t="s">
        <v>191276</v>
      </c>
      <c r="B216103">
        <v>1</v>
      </c>
    </row>
    <row r="216104" spans="1:2" x14ac:dyDescent="0.15">
      <c r="A216104" t="s">
        <v>191277</v>
      </c>
      <c r="B216104">
        <v>1</v>
      </c>
    </row>
    <row r="216105" spans="1:2" x14ac:dyDescent="0.15">
      <c r="A216105" t="s">
        <v>191278</v>
      </c>
      <c r="B216105">
        <v>1</v>
      </c>
    </row>
    <row r="216106" spans="1:2" x14ac:dyDescent="0.15">
      <c r="A216106" t="s">
        <v>191281</v>
      </c>
      <c r="B216106">
        <v>1</v>
      </c>
    </row>
    <row r="216107" spans="1:2" x14ac:dyDescent="0.15">
      <c r="A216107" t="s">
        <v>191282</v>
      </c>
      <c r="B216107">
        <v>1</v>
      </c>
    </row>
    <row r="216108" spans="1:2" x14ac:dyDescent="0.15">
      <c r="A216108" t="s">
        <v>191283</v>
      </c>
      <c r="B216108">
        <v>1</v>
      </c>
    </row>
    <row r="216109" spans="1:2" x14ac:dyDescent="0.15">
      <c r="A216109" t="s">
        <v>191284</v>
      </c>
      <c r="B216109">
        <v>1</v>
      </c>
    </row>
    <row r="216110" spans="1:2" x14ac:dyDescent="0.15">
      <c r="A216110" t="s">
        <v>191285</v>
      </c>
      <c r="B216110">
        <v>1</v>
      </c>
    </row>
    <row r="216111" spans="1:2" x14ac:dyDescent="0.15">
      <c r="A216111" t="s">
        <v>191286</v>
      </c>
      <c r="B216111">
        <v>1</v>
      </c>
    </row>
    <row r="216112" spans="1:2" x14ac:dyDescent="0.15">
      <c r="A216112" t="s">
        <v>191288</v>
      </c>
      <c r="B216112">
        <v>1</v>
      </c>
    </row>
    <row r="216113" spans="1:2" x14ac:dyDescent="0.15">
      <c r="A216113" t="s">
        <v>191295</v>
      </c>
      <c r="B216113">
        <v>1</v>
      </c>
    </row>
    <row r="216114" spans="1:2" x14ac:dyDescent="0.15">
      <c r="A216114" t="s">
        <v>191296</v>
      </c>
      <c r="B216114">
        <v>1</v>
      </c>
    </row>
    <row r="216115" spans="1:2" x14ac:dyDescent="0.15">
      <c r="A216115" t="s">
        <v>191300</v>
      </c>
      <c r="B216115">
        <v>1</v>
      </c>
    </row>
    <row r="216116" spans="1:2" x14ac:dyDescent="0.15">
      <c r="A216116" t="s">
        <v>191301</v>
      </c>
      <c r="B216116">
        <v>1</v>
      </c>
    </row>
    <row r="216117" spans="1:2" x14ac:dyDescent="0.15">
      <c r="A216117" t="s">
        <v>191302</v>
      </c>
      <c r="B216117">
        <v>1</v>
      </c>
    </row>
    <row r="216118" spans="1:2" x14ac:dyDescent="0.15">
      <c r="A216118" t="s">
        <v>191303</v>
      </c>
      <c r="B216118">
        <v>1</v>
      </c>
    </row>
    <row r="216119" spans="1:2" x14ac:dyDescent="0.15">
      <c r="A216119" t="s">
        <v>191304</v>
      </c>
      <c r="B216119">
        <v>1</v>
      </c>
    </row>
    <row r="216120" spans="1:2" x14ac:dyDescent="0.15">
      <c r="A216120" t="s">
        <v>191305</v>
      </c>
      <c r="B216120">
        <v>1</v>
      </c>
    </row>
    <row r="216121" spans="1:2" x14ac:dyDescent="0.15">
      <c r="A216121" t="s">
        <v>191306</v>
      </c>
      <c r="B216121">
        <v>1</v>
      </c>
    </row>
    <row r="216122" spans="1:2" x14ac:dyDescent="0.15">
      <c r="A216122" t="s">
        <v>191307</v>
      </c>
      <c r="B216122">
        <v>1</v>
      </c>
    </row>
    <row r="216123" spans="1:2" x14ac:dyDescent="0.15">
      <c r="A216123" t="s">
        <v>191308</v>
      </c>
      <c r="B216123">
        <v>1</v>
      </c>
    </row>
    <row r="216124" spans="1:2" x14ac:dyDescent="0.15">
      <c r="A216124" t="s">
        <v>191309</v>
      </c>
      <c r="B216124">
        <v>1</v>
      </c>
    </row>
    <row r="216125" spans="1:2" x14ac:dyDescent="0.15">
      <c r="A216125" t="s">
        <v>191310</v>
      </c>
      <c r="B216125">
        <v>1</v>
      </c>
    </row>
    <row r="216126" spans="1:2" x14ac:dyDescent="0.15">
      <c r="A216126" t="s">
        <v>191311</v>
      </c>
      <c r="B216126">
        <v>1</v>
      </c>
    </row>
    <row r="216127" spans="1:2" x14ac:dyDescent="0.15">
      <c r="A216127" t="s">
        <v>191312</v>
      </c>
      <c r="B216127">
        <v>1</v>
      </c>
    </row>
    <row r="216128" spans="1:2" x14ac:dyDescent="0.15">
      <c r="A216128" t="s">
        <v>191313</v>
      </c>
      <c r="B216128">
        <v>1</v>
      </c>
    </row>
    <row r="216129" spans="1:2" x14ac:dyDescent="0.15">
      <c r="A216129" t="s">
        <v>191316</v>
      </c>
      <c r="B216129">
        <v>1</v>
      </c>
    </row>
    <row r="216130" spans="1:2" x14ac:dyDescent="0.15">
      <c r="A216130" t="s">
        <v>191317</v>
      </c>
      <c r="B216130">
        <v>1</v>
      </c>
    </row>
    <row r="216131" spans="1:2" x14ac:dyDescent="0.15">
      <c r="A216131" t="s">
        <v>191318</v>
      </c>
      <c r="B216131">
        <v>1</v>
      </c>
    </row>
    <row r="216132" spans="1:2" x14ac:dyDescent="0.15">
      <c r="A216132" t="s">
        <v>191319</v>
      </c>
      <c r="B216132">
        <v>1</v>
      </c>
    </row>
    <row r="216133" spans="1:2" x14ac:dyDescent="0.15">
      <c r="A216133" t="s">
        <v>191320</v>
      </c>
      <c r="B216133">
        <v>1</v>
      </c>
    </row>
    <row r="216134" spans="1:2" x14ac:dyDescent="0.15">
      <c r="A216134" t="s">
        <v>191321</v>
      </c>
      <c r="B216134">
        <v>1</v>
      </c>
    </row>
    <row r="216135" spans="1:2" x14ac:dyDescent="0.15">
      <c r="A216135" t="s">
        <v>191322</v>
      </c>
      <c r="B216135">
        <v>1</v>
      </c>
    </row>
    <row r="216136" spans="1:2" x14ac:dyDescent="0.15">
      <c r="A216136" t="s">
        <v>191323</v>
      </c>
      <c r="B216136">
        <v>1</v>
      </c>
    </row>
    <row r="216137" spans="1:2" x14ac:dyDescent="0.15">
      <c r="A216137" t="s">
        <v>191325</v>
      </c>
      <c r="B216137">
        <v>1</v>
      </c>
    </row>
    <row r="216138" spans="1:2" x14ac:dyDescent="0.15">
      <c r="A216138" t="s">
        <v>191326</v>
      </c>
      <c r="B216138">
        <v>1</v>
      </c>
    </row>
    <row r="216139" spans="1:2" x14ac:dyDescent="0.15">
      <c r="A216139" t="s">
        <v>191327</v>
      </c>
      <c r="B216139">
        <v>1</v>
      </c>
    </row>
    <row r="216140" spans="1:2" x14ac:dyDescent="0.15">
      <c r="A216140" t="s">
        <v>191329</v>
      </c>
      <c r="B216140">
        <v>1</v>
      </c>
    </row>
    <row r="216141" spans="1:2" x14ac:dyDescent="0.15">
      <c r="A216141" t="s">
        <v>191330</v>
      </c>
      <c r="B216141">
        <v>1</v>
      </c>
    </row>
    <row r="216142" spans="1:2" x14ac:dyDescent="0.15">
      <c r="A216142" t="s">
        <v>191332</v>
      </c>
      <c r="B216142">
        <v>1</v>
      </c>
    </row>
    <row r="216143" spans="1:2" x14ac:dyDescent="0.15">
      <c r="A216143" t="s">
        <v>191334</v>
      </c>
      <c r="B216143">
        <v>1</v>
      </c>
    </row>
    <row r="216144" spans="1:2" x14ac:dyDescent="0.15">
      <c r="A216144" t="s">
        <v>191335</v>
      </c>
      <c r="B216144">
        <v>1</v>
      </c>
    </row>
    <row r="216145" spans="1:2" x14ac:dyDescent="0.15">
      <c r="A216145" t="s">
        <v>191336</v>
      </c>
      <c r="B216145">
        <v>1</v>
      </c>
    </row>
    <row r="216146" spans="1:2" x14ac:dyDescent="0.15">
      <c r="A216146" t="s">
        <v>191338</v>
      </c>
      <c r="B216146">
        <v>1</v>
      </c>
    </row>
    <row r="216147" spans="1:2" x14ac:dyDescent="0.15">
      <c r="A216147" t="s">
        <v>191339</v>
      </c>
      <c r="B216147">
        <v>1</v>
      </c>
    </row>
    <row r="216148" spans="1:2" x14ac:dyDescent="0.15">
      <c r="A216148" t="s">
        <v>191340</v>
      </c>
      <c r="B216148">
        <v>1</v>
      </c>
    </row>
    <row r="216149" spans="1:2" x14ac:dyDescent="0.15">
      <c r="A216149" t="s">
        <v>191342</v>
      </c>
      <c r="B216149">
        <v>1</v>
      </c>
    </row>
    <row r="216150" spans="1:2" x14ac:dyDescent="0.15">
      <c r="A216150" t="s">
        <v>191343</v>
      </c>
      <c r="B216150">
        <v>1</v>
      </c>
    </row>
    <row r="216151" spans="1:2" x14ac:dyDescent="0.15">
      <c r="A216151" t="s">
        <v>191344</v>
      </c>
      <c r="B216151">
        <v>1</v>
      </c>
    </row>
    <row r="216152" spans="1:2" x14ac:dyDescent="0.15">
      <c r="A216152" t="s">
        <v>191345</v>
      </c>
      <c r="B216152">
        <v>1</v>
      </c>
    </row>
    <row r="216153" spans="1:2" x14ac:dyDescent="0.15">
      <c r="A216153" t="s">
        <v>191346</v>
      </c>
      <c r="B216153">
        <v>1</v>
      </c>
    </row>
    <row r="216154" spans="1:2" x14ac:dyDescent="0.15">
      <c r="A216154" t="s">
        <v>191347</v>
      </c>
      <c r="B216154">
        <v>1</v>
      </c>
    </row>
    <row r="216155" spans="1:2" x14ac:dyDescent="0.15">
      <c r="A216155" t="s">
        <v>191348</v>
      </c>
      <c r="B216155">
        <v>1</v>
      </c>
    </row>
    <row r="216156" spans="1:2" x14ac:dyDescent="0.15">
      <c r="A216156" t="s">
        <v>191349</v>
      </c>
      <c r="B216156">
        <v>1</v>
      </c>
    </row>
    <row r="216157" spans="1:2" x14ac:dyDescent="0.15">
      <c r="A216157" t="s">
        <v>191350</v>
      </c>
      <c r="B216157">
        <v>1</v>
      </c>
    </row>
    <row r="216158" spans="1:2" x14ac:dyDescent="0.15">
      <c r="A216158" t="s">
        <v>191351</v>
      </c>
      <c r="B216158">
        <v>1</v>
      </c>
    </row>
    <row r="216159" spans="1:2" x14ac:dyDescent="0.15">
      <c r="A216159" t="s">
        <v>191352</v>
      </c>
      <c r="B216159">
        <v>1</v>
      </c>
    </row>
    <row r="216160" spans="1:2" x14ac:dyDescent="0.15">
      <c r="A216160" t="s">
        <v>191353</v>
      </c>
      <c r="B216160">
        <v>1</v>
      </c>
    </row>
    <row r="216161" spans="1:2" x14ac:dyDescent="0.15">
      <c r="A216161" t="s">
        <v>191354</v>
      </c>
      <c r="B216161">
        <v>1</v>
      </c>
    </row>
    <row r="216162" spans="1:2" x14ac:dyDescent="0.15">
      <c r="A216162" t="s">
        <v>191355</v>
      </c>
      <c r="B216162">
        <v>1</v>
      </c>
    </row>
    <row r="216163" spans="1:2" x14ac:dyDescent="0.15">
      <c r="A216163" t="s">
        <v>191356</v>
      </c>
      <c r="B216163">
        <v>1</v>
      </c>
    </row>
    <row r="216164" spans="1:2" x14ac:dyDescent="0.15">
      <c r="A216164" t="s">
        <v>191357</v>
      </c>
      <c r="B216164">
        <v>1</v>
      </c>
    </row>
    <row r="216165" spans="1:2" x14ac:dyDescent="0.15">
      <c r="A216165" t="s">
        <v>191358</v>
      </c>
      <c r="B216165">
        <v>1</v>
      </c>
    </row>
    <row r="216166" spans="1:2" x14ac:dyDescent="0.15">
      <c r="A216166" t="s">
        <v>191359</v>
      </c>
      <c r="B216166">
        <v>1</v>
      </c>
    </row>
    <row r="216167" spans="1:2" x14ac:dyDescent="0.15">
      <c r="A216167" t="s">
        <v>191362</v>
      </c>
      <c r="B216167">
        <v>1</v>
      </c>
    </row>
    <row r="216168" spans="1:2" x14ac:dyDescent="0.15">
      <c r="A216168" t="s">
        <v>191363</v>
      </c>
      <c r="B216168">
        <v>1</v>
      </c>
    </row>
    <row r="216169" spans="1:2" x14ac:dyDescent="0.15">
      <c r="A216169" t="s">
        <v>191365</v>
      </c>
      <c r="B216169">
        <v>1</v>
      </c>
    </row>
    <row r="216170" spans="1:2" x14ac:dyDescent="0.15">
      <c r="A216170" t="s">
        <v>191366</v>
      </c>
      <c r="B216170">
        <v>1</v>
      </c>
    </row>
    <row r="216171" spans="1:2" x14ac:dyDescent="0.15">
      <c r="A216171" t="s">
        <v>191368</v>
      </c>
      <c r="B216171">
        <v>1</v>
      </c>
    </row>
    <row r="216172" spans="1:2" x14ac:dyDescent="0.15">
      <c r="A216172" t="s">
        <v>191370</v>
      </c>
      <c r="B216172">
        <v>1</v>
      </c>
    </row>
    <row r="216173" spans="1:2" x14ac:dyDescent="0.15">
      <c r="A216173" t="s">
        <v>191371</v>
      </c>
      <c r="B216173">
        <v>1</v>
      </c>
    </row>
    <row r="216174" spans="1:2" x14ac:dyDescent="0.15">
      <c r="A216174" t="s">
        <v>191372</v>
      </c>
      <c r="B216174">
        <v>1</v>
      </c>
    </row>
    <row r="216175" spans="1:2" x14ac:dyDescent="0.15">
      <c r="A216175" t="s">
        <v>191373</v>
      </c>
      <c r="B216175">
        <v>1</v>
      </c>
    </row>
    <row r="216176" spans="1:2" x14ac:dyDescent="0.15">
      <c r="A216176" t="s">
        <v>191374</v>
      </c>
      <c r="B216176">
        <v>1</v>
      </c>
    </row>
    <row r="216177" spans="1:2" x14ac:dyDescent="0.15">
      <c r="A216177" t="s">
        <v>191375</v>
      </c>
      <c r="B216177">
        <v>1</v>
      </c>
    </row>
    <row r="216178" spans="1:2" x14ac:dyDescent="0.15">
      <c r="A216178" t="s">
        <v>191376</v>
      </c>
      <c r="B216178">
        <v>1</v>
      </c>
    </row>
    <row r="216179" spans="1:2" x14ac:dyDescent="0.15">
      <c r="A216179" t="s">
        <v>191377</v>
      </c>
      <c r="B216179">
        <v>1</v>
      </c>
    </row>
    <row r="216180" spans="1:2" x14ac:dyDescent="0.15">
      <c r="A216180" t="s">
        <v>191378</v>
      </c>
      <c r="B216180">
        <v>1</v>
      </c>
    </row>
    <row r="216181" spans="1:2" x14ac:dyDescent="0.15">
      <c r="A216181" t="s">
        <v>191380</v>
      </c>
      <c r="B216181">
        <v>1</v>
      </c>
    </row>
    <row r="216182" spans="1:2" x14ac:dyDescent="0.15">
      <c r="A216182" t="s">
        <v>191381</v>
      </c>
      <c r="B216182">
        <v>1</v>
      </c>
    </row>
    <row r="216183" spans="1:2" x14ac:dyDescent="0.15">
      <c r="A216183" t="s">
        <v>191382</v>
      </c>
      <c r="B216183">
        <v>1</v>
      </c>
    </row>
    <row r="216184" spans="1:2" x14ac:dyDescent="0.15">
      <c r="A216184" t="s">
        <v>191383</v>
      </c>
      <c r="B216184">
        <v>1</v>
      </c>
    </row>
    <row r="216185" spans="1:2" x14ac:dyDescent="0.15">
      <c r="A216185" t="s">
        <v>191384</v>
      </c>
      <c r="B216185">
        <v>1</v>
      </c>
    </row>
    <row r="216186" spans="1:2" x14ac:dyDescent="0.15">
      <c r="A216186" t="s">
        <v>191386</v>
      </c>
      <c r="B216186">
        <v>1</v>
      </c>
    </row>
    <row r="216187" spans="1:2" x14ac:dyDescent="0.15">
      <c r="A216187" t="s">
        <v>191387</v>
      </c>
      <c r="B216187">
        <v>1</v>
      </c>
    </row>
    <row r="216188" spans="1:2" x14ac:dyDescent="0.15">
      <c r="A216188" t="s">
        <v>191388</v>
      </c>
      <c r="B216188">
        <v>1</v>
      </c>
    </row>
    <row r="216189" spans="1:2" x14ac:dyDescent="0.15">
      <c r="A216189" t="s">
        <v>191389</v>
      </c>
      <c r="B216189">
        <v>1</v>
      </c>
    </row>
    <row r="216190" spans="1:2" x14ac:dyDescent="0.15">
      <c r="A216190" t="s">
        <v>191390</v>
      </c>
      <c r="B216190">
        <v>1</v>
      </c>
    </row>
    <row r="216191" spans="1:2" x14ac:dyDescent="0.15">
      <c r="A216191" t="s">
        <v>191391</v>
      </c>
      <c r="B216191">
        <v>1</v>
      </c>
    </row>
    <row r="216192" spans="1:2" x14ac:dyDescent="0.15">
      <c r="A216192" t="s">
        <v>191392</v>
      </c>
      <c r="B216192">
        <v>1</v>
      </c>
    </row>
    <row r="216193" spans="1:2" x14ac:dyDescent="0.15">
      <c r="A216193" t="s">
        <v>191394</v>
      </c>
      <c r="B216193">
        <v>1</v>
      </c>
    </row>
    <row r="216194" spans="1:2" x14ac:dyDescent="0.15">
      <c r="A216194" t="s">
        <v>191395</v>
      </c>
      <c r="B216194">
        <v>1</v>
      </c>
    </row>
    <row r="216195" spans="1:2" x14ac:dyDescent="0.15">
      <c r="A216195" t="s">
        <v>191396</v>
      </c>
      <c r="B216195">
        <v>1</v>
      </c>
    </row>
    <row r="216196" spans="1:2" x14ac:dyDescent="0.15">
      <c r="A216196" t="s">
        <v>191397</v>
      </c>
      <c r="B216196">
        <v>1</v>
      </c>
    </row>
    <row r="216197" spans="1:2" x14ac:dyDescent="0.15">
      <c r="A216197" t="s">
        <v>191399</v>
      </c>
      <c r="B216197">
        <v>1</v>
      </c>
    </row>
    <row r="216198" spans="1:2" x14ac:dyDescent="0.15">
      <c r="A216198" t="s">
        <v>191400</v>
      </c>
      <c r="B216198">
        <v>1</v>
      </c>
    </row>
    <row r="216199" spans="1:2" x14ac:dyDescent="0.15">
      <c r="A216199" t="s">
        <v>191402</v>
      </c>
      <c r="B216199">
        <v>1</v>
      </c>
    </row>
    <row r="216200" spans="1:2" x14ac:dyDescent="0.15">
      <c r="A216200" t="s">
        <v>191403</v>
      </c>
      <c r="B216200">
        <v>1</v>
      </c>
    </row>
    <row r="216201" spans="1:2" x14ac:dyDescent="0.15">
      <c r="A216201" t="s">
        <v>191404</v>
      </c>
      <c r="B216201">
        <v>1</v>
      </c>
    </row>
    <row r="216202" spans="1:2" x14ac:dyDescent="0.15">
      <c r="A216202" t="s">
        <v>191405</v>
      </c>
      <c r="B216202">
        <v>1</v>
      </c>
    </row>
    <row r="216203" spans="1:2" x14ac:dyDescent="0.15">
      <c r="A216203" t="s">
        <v>191406</v>
      </c>
      <c r="B216203">
        <v>1</v>
      </c>
    </row>
    <row r="216204" spans="1:2" x14ac:dyDescent="0.15">
      <c r="A216204" t="s">
        <v>191408</v>
      </c>
      <c r="B216204">
        <v>1</v>
      </c>
    </row>
    <row r="216205" spans="1:2" x14ac:dyDescent="0.15">
      <c r="A216205" t="s">
        <v>191409</v>
      </c>
      <c r="B216205">
        <v>1</v>
      </c>
    </row>
    <row r="216206" spans="1:2" x14ac:dyDescent="0.15">
      <c r="A216206" t="s">
        <v>191410</v>
      </c>
      <c r="B216206">
        <v>1</v>
      </c>
    </row>
    <row r="216207" spans="1:2" x14ac:dyDescent="0.15">
      <c r="A216207" t="s">
        <v>191411</v>
      </c>
      <c r="B216207">
        <v>1</v>
      </c>
    </row>
    <row r="216208" spans="1:2" x14ac:dyDescent="0.15">
      <c r="A216208" t="s">
        <v>191412</v>
      </c>
      <c r="B216208">
        <v>1</v>
      </c>
    </row>
    <row r="216209" spans="1:2" x14ac:dyDescent="0.15">
      <c r="A216209" t="s">
        <v>191413</v>
      </c>
      <c r="B216209">
        <v>1</v>
      </c>
    </row>
    <row r="216210" spans="1:2" x14ac:dyDescent="0.15">
      <c r="A216210" t="s">
        <v>191415</v>
      </c>
      <c r="B216210">
        <v>1</v>
      </c>
    </row>
    <row r="216211" spans="1:2" x14ac:dyDescent="0.15">
      <c r="A216211" t="s">
        <v>191416</v>
      </c>
      <c r="B216211">
        <v>1</v>
      </c>
    </row>
    <row r="216212" spans="1:2" x14ac:dyDescent="0.15">
      <c r="A216212" t="s">
        <v>191419</v>
      </c>
      <c r="B216212">
        <v>1</v>
      </c>
    </row>
    <row r="216213" spans="1:2" x14ac:dyDescent="0.15">
      <c r="A216213" t="s">
        <v>191420</v>
      </c>
      <c r="B216213">
        <v>1</v>
      </c>
    </row>
    <row r="216214" spans="1:2" x14ac:dyDescent="0.15">
      <c r="A216214" t="s">
        <v>191421</v>
      </c>
      <c r="B216214">
        <v>1</v>
      </c>
    </row>
    <row r="216215" spans="1:2" x14ac:dyDescent="0.15">
      <c r="A216215" t="s">
        <v>191422</v>
      </c>
      <c r="B216215">
        <v>1</v>
      </c>
    </row>
    <row r="216216" spans="1:2" x14ac:dyDescent="0.15">
      <c r="A216216" t="s">
        <v>191424</v>
      </c>
      <c r="B216216">
        <v>1</v>
      </c>
    </row>
    <row r="216217" spans="1:2" x14ac:dyDescent="0.15">
      <c r="A216217" t="s">
        <v>191425</v>
      </c>
      <c r="B216217">
        <v>1</v>
      </c>
    </row>
    <row r="216218" spans="1:2" x14ac:dyDescent="0.15">
      <c r="A216218" t="s">
        <v>191426</v>
      </c>
      <c r="B216218">
        <v>1</v>
      </c>
    </row>
    <row r="216219" spans="1:2" x14ac:dyDescent="0.15">
      <c r="A216219" t="s">
        <v>191429</v>
      </c>
      <c r="B216219">
        <v>1</v>
      </c>
    </row>
    <row r="216220" spans="1:2" x14ac:dyDescent="0.15">
      <c r="A216220" t="s">
        <v>191430</v>
      </c>
      <c r="B216220">
        <v>1</v>
      </c>
    </row>
    <row r="216221" spans="1:2" x14ac:dyDescent="0.15">
      <c r="A216221" t="s">
        <v>191431</v>
      </c>
      <c r="B216221">
        <v>1</v>
      </c>
    </row>
    <row r="216222" spans="1:2" x14ac:dyDescent="0.15">
      <c r="A216222" t="s">
        <v>191432</v>
      </c>
      <c r="B216222">
        <v>1</v>
      </c>
    </row>
    <row r="216223" spans="1:2" x14ac:dyDescent="0.15">
      <c r="A216223" t="s">
        <v>191435</v>
      </c>
      <c r="B216223">
        <v>1</v>
      </c>
    </row>
    <row r="216224" spans="1:2" x14ac:dyDescent="0.15">
      <c r="A216224" t="s">
        <v>191437</v>
      </c>
      <c r="B216224">
        <v>1</v>
      </c>
    </row>
    <row r="216225" spans="1:2" x14ac:dyDescent="0.15">
      <c r="A216225" t="s">
        <v>191439</v>
      </c>
      <c r="B216225">
        <v>1</v>
      </c>
    </row>
    <row r="216226" spans="1:2" x14ac:dyDescent="0.15">
      <c r="A216226" t="s">
        <v>191440</v>
      </c>
      <c r="B216226">
        <v>1</v>
      </c>
    </row>
    <row r="216227" spans="1:2" x14ac:dyDescent="0.15">
      <c r="A216227" t="s">
        <v>191442</v>
      </c>
      <c r="B216227">
        <v>1</v>
      </c>
    </row>
    <row r="216228" spans="1:2" x14ac:dyDescent="0.15">
      <c r="A216228" t="s">
        <v>191443</v>
      </c>
      <c r="B216228">
        <v>1</v>
      </c>
    </row>
    <row r="216229" spans="1:2" x14ac:dyDescent="0.15">
      <c r="A216229" t="s">
        <v>191444</v>
      </c>
      <c r="B216229">
        <v>1</v>
      </c>
    </row>
    <row r="216230" spans="1:2" x14ac:dyDescent="0.15">
      <c r="A216230" t="s">
        <v>191445</v>
      </c>
      <c r="B216230">
        <v>1</v>
      </c>
    </row>
    <row r="216231" spans="1:2" x14ac:dyDescent="0.15">
      <c r="A216231" t="s">
        <v>191446</v>
      </c>
      <c r="B216231">
        <v>1</v>
      </c>
    </row>
    <row r="216232" spans="1:2" x14ac:dyDescent="0.15">
      <c r="A216232" t="s">
        <v>191448</v>
      </c>
      <c r="B216232">
        <v>1</v>
      </c>
    </row>
    <row r="216233" spans="1:2" x14ac:dyDescent="0.15">
      <c r="A216233" t="s">
        <v>191450</v>
      </c>
      <c r="B216233">
        <v>1</v>
      </c>
    </row>
    <row r="216234" spans="1:2" x14ac:dyDescent="0.15">
      <c r="A216234" t="s">
        <v>191451</v>
      </c>
      <c r="B216234">
        <v>1</v>
      </c>
    </row>
    <row r="216235" spans="1:2" x14ac:dyDescent="0.15">
      <c r="A216235" t="s">
        <v>191452</v>
      </c>
      <c r="B216235">
        <v>1</v>
      </c>
    </row>
    <row r="216236" spans="1:2" x14ac:dyDescent="0.15">
      <c r="A216236" t="s">
        <v>191456</v>
      </c>
      <c r="B216236">
        <v>1</v>
      </c>
    </row>
    <row r="216237" spans="1:2" x14ac:dyDescent="0.15">
      <c r="A216237" t="s">
        <v>191457</v>
      </c>
      <c r="B216237">
        <v>1</v>
      </c>
    </row>
    <row r="216238" spans="1:2" x14ac:dyDescent="0.15">
      <c r="A216238" t="s">
        <v>191458</v>
      </c>
      <c r="B216238">
        <v>1</v>
      </c>
    </row>
    <row r="216239" spans="1:2" x14ac:dyDescent="0.15">
      <c r="A216239" t="s">
        <v>191459</v>
      </c>
      <c r="B216239">
        <v>1</v>
      </c>
    </row>
    <row r="216240" spans="1:2" x14ac:dyDescent="0.15">
      <c r="A216240" t="s">
        <v>191460</v>
      </c>
      <c r="B216240">
        <v>1</v>
      </c>
    </row>
    <row r="216241" spans="1:2" x14ac:dyDescent="0.15">
      <c r="A216241" t="s">
        <v>191461</v>
      </c>
      <c r="B216241">
        <v>1</v>
      </c>
    </row>
    <row r="216242" spans="1:2" x14ac:dyDescent="0.15">
      <c r="A216242" t="s">
        <v>191462</v>
      </c>
      <c r="B216242">
        <v>1</v>
      </c>
    </row>
    <row r="216243" spans="1:2" x14ac:dyDescent="0.15">
      <c r="A216243" t="s">
        <v>191464</v>
      </c>
      <c r="B216243">
        <v>1</v>
      </c>
    </row>
    <row r="216244" spans="1:2" x14ac:dyDescent="0.15">
      <c r="A216244" t="s">
        <v>191467</v>
      </c>
      <c r="B216244">
        <v>1</v>
      </c>
    </row>
    <row r="216245" spans="1:2" x14ac:dyDescent="0.15">
      <c r="A216245" t="s">
        <v>191468</v>
      </c>
      <c r="B216245">
        <v>1</v>
      </c>
    </row>
    <row r="216246" spans="1:2" x14ac:dyDescent="0.15">
      <c r="A216246" t="s">
        <v>191469</v>
      </c>
      <c r="B216246">
        <v>1</v>
      </c>
    </row>
    <row r="216247" spans="1:2" x14ac:dyDescent="0.15">
      <c r="A216247" t="s">
        <v>191470</v>
      </c>
      <c r="B216247">
        <v>1</v>
      </c>
    </row>
    <row r="216248" spans="1:2" x14ac:dyDescent="0.15">
      <c r="A216248" t="s">
        <v>191471</v>
      </c>
      <c r="B216248">
        <v>1</v>
      </c>
    </row>
    <row r="216249" spans="1:2" x14ac:dyDescent="0.15">
      <c r="A216249" t="s">
        <v>191472</v>
      </c>
      <c r="B216249">
        <v>1</v>
      </c>
    </row>
    <row r="216250" spans="1:2" x14ac:dyDescent="0.15">
      <c r="A216250" t="s">
        <v>191473</v>
      </c>
      <c r="B216250">
        <v>1</v>
      </c>
    </row>
    <row r="216251" spans="1:2" x14ac:dyDescent="0.15">
      <c r="A216251" t="s">
        <v>191474</v>
      </c>
      <c r="B216251">
        <v>1</v>
      </c>
    </row>
    <row r="216252" spans="1:2" x14ac:dyDescent="0.15">
      <c r="A216252" t="s">
        <v>191475</v>
      </c>
      <c r="B216252">
        <v>1</v>
      </c>
    </row>
    <row r="216253" spans="1:2" x14ac:dyDescent="0.15">
      <c r="A216253" t="s">
        <v>191476</v>
      </c>
      <c r="B216253">
        <v>1</v>
      </c>
    </row>
    <row r="216254" spans="1:2" x14ac:dyDescent="0.15">
      <c r="A216254" t="s">
        <v>191477</v>
      </c>
      <c r="B216254">
        <v>1</v>
      </c>
    </row>
    <row r="216255" spans="1:2" x14ac:dyDescent="0.15">
      <c r="A216255" t="s">
        <v>191478</v>
      </c>
      <c r="B216255">
        <v>1</v>
      </c>
    </row>
    <row r="216256" spans="1:2" x14ac:dyDescent="0.15">
      <c r="A216256" t="s">
        <v>191479</v>
      </c>
      <c r="B216256">
        <v>1</v>
      </c>
    </row>
    <row r="216257" spans="1:2" x14ac:dyDescent="0.15">
      <c r="A216257" t="s">
        <v>191481</v>
      </c>
      <c r="B216257">
        <v>1</v>
      </c>
    </row>
    <row r="216258" spans="1:2" x14ac:dyDescent="0.15">
      <c r="A216258" t="s">
        <v>191482</v>
      </c>
      <c r="B216258">
        <v>1</v>
      </c>
    </row>
    <row r="216259" spans="1:2" x14ac:dyDescent="0.15">
      <c r="A216259" t="s">
        <v>191486</v>
      </c>
      <c r="B216259">
        <v>1</v>
      </c>
    </row>
    <row r="216260" spans="1:2" x14ac:dyDescent="0.15">
      <c r="A216260" t="s">
        <v>191489</v>
      </c>
      <c r="B216260">
        <v>1</v>
      </c>
    </row>
    <row r="216261" spans="1:2" x14ac:dyDescent="0.15">
      <c r="A216261" t="s">
        <v>191490</v>
      </c>
      <c r="B216261">
        <v>1</v>
      </c>
    </row>
    <row r="216262" spans="1:2" x14ac:dyDescent="0.15">
      <c r="A216262" t="s">
        <v>191492</v>
      </c>
      <c r="B216262">
        <v>1</v>
      </c>
    </row>
    <row r="216263" spans="1:2" x14ac:dyDescent="0.15">
      <c r="A216263" t="s">
        <v>191493</v>
      </c>
      <c r="B216263">
        <v>1</v>
      </c>
    </row>
    <row r="216264" spans="1:2" x14ac:dyDescent="0.15">
      <c r="A216264" t="s">
        <v>191496</v>
      </c>
      <c r="B216264">
        <v>1</v>
      </c>
    </row>
    <row r="216265" spans="1:2" x14ac:dyDescent="0.15">
      <c r="A216265" t="s">
        <v>191497</v>
      </c>
      <c r="B216265">
        <v>1</v>
      </c>
    </row>
    <row r="216266" spans="1:2" x14ac:dyDescent="0.15">
      <c r="A216266" t="s">
        <v>191498</v>
      </c>
      <c r="B216266">
        <v>1</v>
      </c>
    </row>
    <row r="216267" spans="1:2" x14ac:dyDescent="0.15">
      <c r="A216267" t="s">
        <v>191500</v>
      </c>
      <c r="B216267">
        <v>1</v>
      </c>
    </row>
    <row r="216268" spans="1:2" x14ac:dyDescent="0.15">
      <c r="A216268" t="s">
        <v>191502</v>
      </c>
      <c r="B216268">
        <v>1</v>
      </c>
    </row>
    <row r="216269" spans="1:2" x14ac:dyDescent="0.15">
      <c r="A216269" t="s">
        <v>191504</v>
      </c>
      <c r="B216269">
        <v>1</v>
      </c>
    </row>
    <row r="216270" spans="1:2" x14ac:dyDescent="0.15">
      <c r="A216270" t="s">
        <v>191506</v>
      </c>
      <c r="B216270">
        <v>1</v>
      </c>
    </row>
    <row r="216271" spans="1:2" x14ac:dyDescent="0.15">
      <c r="A216271" t="s">
        <v>191508</v>
      </c>
      <c r="B216271">
        <v>1</v>
      </c>
    </row>
    <row r="216272" spans="1:2" x14ac:dyDescent="0.15">
      <c r="A216272" t="s">
        <v>191509</v>
      </c>
      <c r="B216272">
        <v>1</v>
      </c>
    </row>
    <row r="216273" spans="1:2" x14ac:dyDescent="0.15">
      <c r="A216273" t="s">
        <v>191511</v>
      </c>
      <c r="B216273">
        <v>1</v>
      </c>
    </row>
    <row r="216274" spans="1:2" x14ac:dyDescent="0.15">
      <c r="A216274" t="s">
        <v>191512</v>
      </c>
      <c r="B216274">
        <v>1</v>
      </c>
    </row>
    <row r="216275" spans="1:2" x14ac:dyDescent="0.15">
      <c r="A216275" t="s">
        <v>191514</v>
      </c>
      <c r="B216275">
        <v>1</v>
      </c>
    </row>
    <row r="216276" spans="1:2" x14ac:dyDescent="0.15">
      <c r="A216276" t="s">
        <v>191517</v>
      </c>
      <c r="B216276">
        <v>1</v>
      </c>
    </row>
    <row r="216277" spans="1:2" x14ac:dyDescent="0.15">
      <c r="A216277" t="s">
        <v>191520</v>
      </c>
      <c r="B216277">
        <v>1</v>
      </c>
    </row>
    <row r="216278" spans="1:2" x14ac:dyDescent="0.15">
      <c r="A216278" t="s">
        <v>191521</v>
      </c>
      <c r="B216278">
        <v>1</v>
      </c>
    </row>
    <row r="216279" spans="1:2" x14ac:dyDescent="0.15">
      <c r="A216279" t="s">
        <v>191522</v>
      </c>
      <c r="B216279">
        <v>1</v>
      </c>
    </row>
    <row r="216280" spans="1:2" x14ac:dyDescent="0.15">
      <c r="A216280" t="s">
        <v>191523</v>
      </c>
      <c r="B216280">
        <v>1</v>
      </c>
    </row>
    <row r="216281" spans="1:2" x14ac:dyDescent="0.15">
      <c r="A216281" t="s">
        <v>191524</v>
      </c>
      <c r="B216281">
        <v>1</v>
      </c>
    </row>
    <row r="216282" spans="1:2" x14ac:dyDescent="0.15">
      <c r="A216282" t="s">
        <v>191525</v>
      </c>
      <c r="B216282">
        <v>1</v>
      </c>
    </row>
    <row r="216283" spans="1:2" x14ac:dyDescent="0.15">
      <c r="A216283" t="s">
        <v>191526</v>
      </c>
      <c r="B216283">
        <v>1</v>
      </c>
    </row>
    <row r="216284" spans="1:2" x14ac:dyDescent="0.15">
      <c r="A216284" t="s">
        <v>191527</v>
      </c>
      <c r="B216284">
        <v>1</v>
      </c>
    </row>
    <row r="216285" spans="1:2" x14ac:dyDescent="0.15">
      <c r="A216285" t="s">
        <v>191528</v>
      </c>
      <c r="B216285">
        <v>1</v>
      </c>
    </row>
    <row r="216286" spans="1:2" x14ac:dyDescent="0.15">
      <c r="A216286" t="s">
        <v>191529</v>
      </c>
      <c r="B216286">
        <v>1</v>
      </c>
    </row>
    <row r="216287" spans="1:2" x14ac:dyDescent="0.15">
      <c r="A216287" t="s">
        <v>191531</v>
      </c>
      <c r="B216287">
        <v>1</v>
      </c>
    </row>
    <row r="216288" spans="1:2" x14ac:dyDescent="0.15">
      <c r="A216288" t="s">
        <v>191533</v>
      </c>
      <c r="B216288">
        <v>1</v>
      </c>
    </row>
    <row r="216289" spans="1:2" x14ac:dyDescent="0.15">
      <c r="A216289" t="s">
        <v>191534</v>
      </c>
      <c r="B216289">
        <v>1</v>
      </c>
    </row>
    <row r="216290" spans="1:2" x14ac:dyDescent="0.15">
      <c r="A216290" t="s">
        <v>191535</v>
      </c>
      <c r="B216290">
        <v>1</v>
      </c>
    </row>
    <row r="216291" spans="1:2" x14ac:dyDescent="0.15">
      <c r="A216291" t="s">
        <v>191536</v>
      </c>
      <c r="B216291">
        <v>1</v>
      </c>
    </row>
    <row r="216292" spans="1:2" x14ac:dyDescent="0.15">
      <c r="A216292" t="s">
        <v>191538</v>
      </c>
      <c r="B216292">
        <v>1</v>
      </c>
    </row>
    <row r="216293" spans="1:2" x14ac:dyDescent="0.15">
      <c r="A216293" t="s">
        <v>191539</v>
      </c>
      <c r="B216293">
        <v>1</v>
      </c>
    </row>
    <row r="216294" spans="1:2" x14ac:dyDescent="0.15">
      <c r="A216294" t="s">
        <v>191541</v>
      </c>
      <c r="B216294">
        <v>1</v>
      </c>
    </row>
    <row r="216295" spans="1:2" x14ac:dyDescent="0.15">
      <c r="A216295" t="s">
        <v>191542</v>
      </c>
      <c r="B216295">
        <v>1</v>
      </c>
    </row>
    <row r="216296" spans="1:2" x14ac:dyDescent="0.15">
      <c r="A216296" t="s">
        <v>191544</v>
      </c>
      <c r="B216296">
        <v>1</v>
      </c>
    </row>
    <row r="216297" spans="1:2" x14ac:dyDescent="0.15">
      <c r="A216297" t="s">
        <v>191545</v>
      </c>
      <c r="B216297">
        <v>1</v>
      </c>
    </row>
    <row r="216298" spans="1:2" x14ac:dyDescent="0.15">
      <c r="A216298" t="s">
        <v>191546</v>
      </c>
      <c r="B216298">
        <v>1</v>
      </c>
    </row>
    <row r="216299" spans="1:2" x14ac:dyDescent="0.15">
      <c r="A216299" t="s">
        <v>191547</v>
      </c>
      <c r="B216299">
        <v>1</v>
      </c>
    </row>
    <row r="216300" spans="1:2" x14ac:dyDescent="0.15">
      <c r="A216300" t="s">
        <v>191548</v>
      </c>
      <c r="B216300">
        <v>1</v>
      </c>
    </row>
    <row r="216301" spans="1:2" x14ac:dyDescent="0.15">
      <c r="A216301" t="s">
        <v>191550</v>
      </c>
      <c r="B216301">
        <v>1</v>
      </c>
    </row>
    <row r="216302" spans="1:2" x14ac:dyDescent="0.15">
      <c r="A216302" t="s">
        <v>191551</v>
      </c>
      <c r="B216302">
        <v>1</v>
      </c>
    </row>
    <row r="216303" spans="1:2" x14ac:dyDescent="0.15">
      <c r="A216303" t="s">
        <v>191552</v>
      </c>
      <c r="B216303">
        <v>1</v>
      </c>
    </row>
    <row r="216304" spans="1:2" x14ac:dyDescent="0.15">
      <c r="A216304" t="s">
        <v>191553</v>
      </c>
      <c r="B216304">
        <v>1</v>
      </c>
    </row>
    <row r="216305" spans="1:2" x14ac:dyDescent="0.15">
      <c r="A216305" t="s">
        <v>191554</v>
      </c>
      <c r="B216305">
        <v>1</v>
      </c>
    </row>
    <row r="216306" spans="1:2" x14ac:dyDescent="0.15">
      <c r="A216306" t="s">
        <v>191556</v>
      </c>
      <c r="B216306">
        <v>1</v>
      </c>
    </row>
    <row r="216307" spans="1:2" x14ac:dyDescent="0.15">
      <c r="A216307" t="s">
        <v>191557</v>
      </c>
      <c r="B216307">
        <v>1</v>
      </c>
    </row>
    <row r="216308" spans="1:2" x14ac:dyDescent="0.15">
      <c r="A216308" t="s">
        <v>191558</v>
      </c>
      <c r="B216308">
        <v>1</v>
      </c>
    </row>
    <row r="216309" spans="1:2" x14ac:dyDescent="0.15">
      <c r="A216309" t="s">
        <v>191560</v>
      </c>
      <c r="B216309">
        <v>1</v>
      </c>
    </row>
    <row r="216310" spans="1:2" x14ac:dyDescent="0.15">
      <c r="A216310" t="s">
        <v>191561</v>
      </c>
      <c r="B216310">
        <v>1</v>
      </c>
    </row>
    <row r="216311" spans="1:2" x14ac:dyDescent="0.15">
      <c r="A216311" t="s">
        <v>191563</v>
      </c>
      <c r="B216311">
        <v>1</v>
      </c>
    </row>
    <row r="216312" spans="1:2" x14ac:dyDescent="0.15">
      <c r="A216312" t="s">
        <v>191564</v>
      </c>
      <c r="B216312">
        <v>1</v>
      </c>
    </row>
    <row r="216313" spans="1:2" x14ac:dyDescent="0.15">
      <c r="A216313" t="s">
        <v>191566</v>
      </c>
      <c r="B216313">
        <v>1</v>
      </c>
    </row>
    <row r="216314" spans="1:2" x14ac:dyDescent="0.15">
      <c r="A216314" t="s">
        <v>191567</v>
      </c>
      <c r="B216314">
        <v>1</v>
      </c>
    </row>
    <row r="216315" spans="1:2" x14ac:dyDescent="0.15">
      <c r="A216315" t="s">
        <v>191568</v>
      </c>
      <c r="B216315">
        <v>1</v>
      </c>
    </row>
    <row r="216316" spans="1:2" x14ac:dyDescent="0.15">
      <c r="A216316" t="s">
        <v>191569</v>
      </c>
      <c r="B216316">
        <v>1</v>
      </c>
    </row>
    <row r="216317" spans="1:2" x14ac:dyDescent="0.15">
      <c r="A216317" t="s">
        <v>191570</v>
      </c>
      <c r="B216317">
        <v>1</v>
      </c>
    </row>
    <row r="216318" spans="1:2" x14ac:dyDescent="0.15">
      <c r="A216318" t="s">
        <v>191571</v>
      </c>
      <c r="B216318">
        <v>1</v>
      </c>
    </row>
    <row r="216319" spans="1:2" x14ac:dyDescent="0.15">
      <c r="A216319" t="s">
        <v>191572</v>
      </c>
      <c r="B216319">
        <v>1</v>
      </c>
    </row>
    <row r="216320" spans="1:2" x14ac:dyDescent="0.15">
      <c r="A216320" t="s">
        <v>191574</v>
      </c>
      <c r="B216320">
        <v>1</v>
      </c>
    </row>
    <row r="216321" spans="1:2" x14ac:dyDescent="0.15">
      <c r="A216321" t="s">
        <v>191575</v>
      </c>
      <c r="B216321">
        <v>1</v>
      </c>
    </row>
    <row r="216322" spans="1:2" x14ac:dyDescent="0.15">
      <c r="A216322" t="s">
        <v>191576</v>
      </c>
      <c r="B216322">
        <v>1</v>
      </c>
    </row>
    <row r="216323" spans="1:2" x14ac:dyDescent="0.15">
      <c r="A216323" t="s">
        <v>191577</v>
      </c>
      <c r="B216323">
        <v>1</v>
      </c>
    </row>
    <row r="216324" spans="1:2" x14ac:dyDescent="0.15">
      <c r="A216324" t="s">
        <v>191579</v>
      </c>
      <c r="B216324">
        <v>1</v>
      </c>
    </row>
    <row r="216325" spans="1:2" x14ac:dyDescent="0.15">
      <c r="A216325" t="s">
        <v>191580</v>
      </c>
      <c r="B216325">
        <v>1</v>
      </c>
    </row>
    <row r="216326" spans="1:2" x14ac:dyDescent="0.15">
      <c r="A216326" t="s">
        <v>191581</v>
      </c>
      <c r="B216326">
        <v>1</v>
      </c>
    </row>
    <row r="216327" spans="1:2" x14ac:dyDescent="0.15">
      <c r="A216327" t="s">
        <v>191584</v>
      </c>
      <c r="B216327">
        <v>1</v>
      </c>
    </row>
    <row r="216328" spans="1:2" x14ac:dyDescent="0.15">
      <c r="A216328" t="s">
        <v>191585</v>
      </c>
      <c r="B216328">
        <v>1</v>
      </c>
    </row>
    <row r="216329" spans="1:2" x14ac:dyDescent="0.15">
      <c r="A216329" t="s">
        <v>191588</v>
      </c>
      <c r="B216329">
        <v>1</v>
      </c>
    </row>
    <row r="216330" spans="1:2" x14ac:dyDescent="0.15">
      <c r="A216330" t="s">
        <v>191589</v>
      </c>
      <c r="B216330">
        <v>1</v>
      </c>
    </row>
    <row r="216331" spans="1:2" x14ac:dyDescent="0.15">
      <c r="A216331" t="s">
        <v>191591</v>
      </c>
      <c r="B216331">
        <v>1</v>
      </c>
    </row>
    <row r="216332" spans="1:2" x14ac:dyDescent="0.15">
      <c r="A216332" t="s">
        <v>191592</v>
      </c>
      <c r="B216332">
        <v>1</v>
      </c>
    </row>
    <row r="216333" spans="1:2" x14ac:dyDescent="0.15">
      <c r="A216333" t="s">
        <v>191593</v>
      </c>
      <c r="B216333">
        <v>1</v>
      </c>
    </row>
    <row r="216334" spans="1:2" x14ac:dyDescent="0.15">
      <c r="A216334" t="s">
        <v>191594</v>
      </c>
      <c r="B216334">
        <v>1</v>
      </c>
    </row>
    <row r="216335" spans="1:2" x14ac:dyDescent="0.15">
      <c r="A216335" t="s">
        <v>191595</v>
      </c>
      <c r="B216335">
        <v>1</v>
      </c>
    </row>
    <row r="216336" spans="1:2" x14ac:dyDescent="0.15">
      <c r="A216336" t="s">
        <v>191596</v>
      </c>
      <c r="B216336">
        <v>1</v>
      </c>
    </row>
    <row r="216337" spans="1:2" x14ac:dyDescent="0.15">
      <c r="A216337" t="s">
        <v>191598</v>
      </c>
      <c r="B216337">
        <v>1</v>
      </c>
    </row>
    <row r="216338" spans="1:2" x14ac:dyDescent="0.15">
      <c r="A216338" t="s">
        <v>191599</v>
      </c>
      <c r="B216338">
        <v>1</v>
      </c>
    </row>
    <row r="216339" spans="1:2" x14ac:dyDescent="0.15">
      <c r="A216339" t="s">
        <v>191600</v>
      </c>
      <c r="B216339">
        <v>1</v>
      </c>
    </row>
    <row r="216340" spans="1:2" x14ac:dyDescent="0.15">
      <c r="A216340" t="s">
        <v>191601</v>
      </c>
      <c r="B216340">
        <v>1</v>
      </c>
    </row>
    <row r="216341" spans="1:2" x14ac:dyDescent="0.15">
      <c r="A216341" t="s">
        <v>191602</v>
      </c>
      <c r="B216341">
        <v>1</v>
      </c>
    </row>
    <row r="216342" spans="1:2" x14ac:dyDescent="0.15">
      <c r="A216342" t="s">
        <v>191603</v>
      </c>
      <c r="B216342">
        <v>1</v>
      </c>
    </row>
    <row r="216343" spans="1:2" x14ac:dyDescent="0.15">
      <c r="A216343" t="s">
        <v>191604</v>
      </c>
      <c r="B216343">
        <v>1</v>
      </c>
    </row>
    <row r="216344" spans="1:2" x14ac:dyDescent="0.15">
      <c r="A216344" t="s">
        <v>191606</v>
      </c>
      <c r="B216344">
        <v>1</v>
      </c>
    </row>
    <row r="216345" spans="1:2" x14ac:dyDescent="0.15">
      <c r="A216345" t="s">
        <v>191607</v>
      </c>
      <c r="B216345">
        <v>1</v>
      </c>
    </row>
    <row r="216346" spans="1:2" x14ac:dyDescent="0.15">
      <c r="A216346" t="s">
        <v>191608</v>
      </c>
      <c r="B216346">
        <v>1</v>
      </c>
    </row>
    <row r="216347" spans="1:2" x14ac:dyDescent="0.15">
      <c r="A216347" t="s">
        <v>191609</v>
      </c>
      <c r="B216347">
        <v>1</v>
      </c>
    </row>
    <row r="216348" spans="1:2" x14ac:dyDescent="0.15">
      <c r="A216348" t="s">
        <v>191610</v>
      </c>
      <c r="B216348">
        <v>1</v>
      </c>
    </row>
    <row r="216349" spans="1:2" x14ac:dyDescent="0.15">
      <c r="A216349" t="s">
        <v>191613</v>
      </c>
      <c r="B216349">
        <v>1</v>
      </c>
    </row>
    <row r="216350" spans="1:2" x14ac:dyDescent="0.15">
      <c r="A216350" t="s">
        <v>191614</v>
      </c>
      <c r="B216350">
        <v>1</v>
      </c>
    </row>
    <row r="216351" spans="1:2" x14ac:dyDescent="0.15">
      <c r="A216351" t="s">
        <v>191616</v>
      </c>
      <c r="B216351">
        <v>1</v>
      </c>
    </row>
    <row r="216352" spans="1:2" x14ac:dyDescent="0.15">
      <c r="A216352" t="s">
        <v>191617</v>
      </c>
      <c r="B216352">
        <v>1</v>
      </c>
    </row>
    <row r="216353" spans="1:2" x14ac:dyDescent="0.15">
      <c r="A216353" t="s">
        <v>191618</v>
      </c>
      <c r="B216353">
        <v>1</v>
      </c>
    </row>
    <row r="216354" spans="1:2" x14ac:dyDescent="0.15">
      <c r="A216354" t="s">
        <v>191620</v>
      </c>
      <c r="B216354">
        <v>1</v>
      </c>
    </row>
    <row r="216355" spans="1:2" x14ac:dyDescent="0.15">
      <c r="A216355" t="s">
        <v>191621</v>
      </c>
      <c r="B216355">
        <v>1</v>
      </c>
    </row>
    <row r="216356" spans="1:2" x14ac:dyDescent="0.15">
      <c r="A216356" t="s">
        <v>191622</v>
      </c>
      <c r="B216356">
        <v>1</v>
      </c>
    </row>
    <row r="216357" spans="1:2" x14ac:dyDescent="0.15">
      <c r="A216357" t="s">
        <v>191623</v>
      </c>
      <c r="B216357">
        <v>1</v>
      </c>
    </row>
    <row r="216358" spans="1:2" x14ac:dyDescent="0.15">
      <c r="A216358" t="s">
        <v>191624</v>
      </c>
      <c r="B216358">
        <v>1</v>
      </c>
    </row>
    <row r="216359" spans="1:2" x14ac:dyDescent="0.15">
      <c r="A216359" t="s">
        <v>191626</v>
      </c>
      <c r="B216359">
        <v>1</v>
      </c>
    </row>
    <row r="216360" spans="1:2" x14ac:dyDescent="0.15">
      <c r="A216360" t="s">
        <v>191627</v>
      </c>
      <c r="B216360">
        <v>1</v>
      </c>
    </row>
    <row r="216361" spans="1:2" x14ac:dyDescent="0.15">
      <c r="A216361" t="s">
        <v>191628</v>
      </c>
      <c r="B216361">
        <v>1</v>
      </c>
    </row>
    <row r="216362" spans="1:2" x14ac:dyDescent="0.15">
      <c r="A216362" t="s">
        <v>191629</v>
      </c>
      <c r="B216362">
        <v>1</v>
      </c>
    </row>
    <row r="216363" spans="1:2" x14ac:dyDescent="0.15">
      <c r="A216363" t="s">
        <v>191630</v>
      </c>
      <c r="B216363">
        <v>1</v>
      </c>
    </row>
    <row r="216364" spans="1:2" x14ac:dyDescent="0.15">
      <c r="A216364" t="s">
        <v>191631</v>
      </c>
      <c r="B216364">
        <v>1</v>
      </c>
    </row>
    <row r="216365" spans="1:2" x14ac:dyDescent="0.15">
      <c r="A216365" t="s">
        <v>191633</v>
      </c>
      <c r="B216365">
        <v>1</v>
      </c>
    </row>
    <row r="216366" spans="1:2" x14ac:dyDescent="0.15">
      <c r="A216366" t="s">
        <v>191634</v>
      </c>
      <c r="B216366">
        <v>1</v>
      </c>
    </row>
    <row r="216367" spans="1:2" x14ac:dyDescent="0.15">
      <c r="A216367" t="s">
        <v>191635</v>
      </c>
      <c r="B216367">
        <v>1</v>
      </c>
    </row>
    <row r="216368" spans="1:2" x14ac:dyDescent="0.15">
      <c r="A216368" t="s">
        <v>191636</v>
      </c>
      <c r="B216368">
        <v>1</v>
      </c>
    </row>
    <row r="216369" spans="1:2" x14ac:dyDescent="0.15">
      <c r="A216369" t="s">
        <v>191638</v>
      </c>
      <c r="B216369">
        <v>1</v>
      </c>
    </row>
    <row r="216370" spans="1:2" x14ac:dyDescent="0.15">
      <c r="A216370" t="s">
        <v>191640</v>
      </c>
      <c r="B216370">
        <v>1</v>
      </c>
    </row>
    <row r="216371" spans="1:2" x14ac:dyDescent="0.15">
      <c r="A216371" t="s">
        <v>191641</v>
      </c>
      <c r="B216371">
        <v>1</v>
      </c>
    </row>
    <row r="216372" spans="1:2" x14ac:dyDescent="0.15">
      <c r="A216372" t="s">
        <v>191642</v>
      </c>
      <c r="B216372">
        <v>1</v>
      </c>
    </row>
    <row r="216373" spans="1:2" x14ac:dyDescent="0.15">
      <c r="A216373" t="s">
        <v>191643</v>
      </c>
      <c r="B216373">
        <v>1</v>
      </c>
    </row>
    <row r="216374" spans="1:2" x14ac:dyDescent="0.15">
      <c r="A216374" t="s">
        <v>191645</v>
      </c>
      <c r="B216374">
        <v>1</v>
      </c>
    </row>
    <row r="216375" spans="1:2" x14ac:dyDescent="0.15">
      <c r="A216375" t="s">
        <v>191646</v>
      </c>
      <c r="B216375">
        <v>1</v>
      </c>
    </row>
    <row r="216376" spans="1:2" x14ac:dyDescent="0.15">
      <c r="A216376" t="s">
        <v>191648</v>
      </c>
      <c r="B216376">
        <v>1</v>
      </c>
    </row>
    <row r="216377" spans="1:2" x14ac:dyDescent="0.15">
      <c r="A216377" t="s">
        <v>191650</v>
      </c>
      <c r="B216377">
        <v>1</v>
      </c>
    </row>
    <row r="216378" spans="1:2" x14ac:dyDescent="0.15">
      <c r="A216378" t="s">
        <v>191651</v>
      </c>
      <c r="B216378">
        <v>1</v>
      </c>
    </row>
    <row r="216379" spans="1:2" x14ac:dyDescent="0.15">
      <c r="A216379" t="s">
        <v>191654</v>
      </c>
      <c r="B216379">
        <v>1</v>
      </c>
    </row>
    <row r="216380" spans="1:2" x14ac:dyDescent="0.15">
      <c r="A216380" t="s">
        <v>191655</v>
      </c>
      <c r="B216380">
        <v>1</v>
      </c>
    </row>
    <row r="216381" spans="1:2" x14ac:dyDescent="0.15">
      <c r="A216381" t="s">
        <v>191656</v>
      </c>
      <c r="B216381">
        <v>1</v>
      </c>
    </row>
    <row r="216382" spans="1:2" x14ac:dyDescent="0.15">
      <c r="A216382" t="s">
        <v>191657</v>
      </c>
      <c r="B216382">
        <v>1</v>
      </c>
    </row>
    <row r="216383" spans="1:2" x14ac:dyDescent="0.15">
      <c r="A216383" t="s">
        <v>191658</v>
      </c>
      <c r="B216383">
        <v>1</v>
      </c>
    </row>
    <row r="216384" spans="1:2" x14ac:dyDescent="0.15">
      <c r="A216384" t="s">
        <v>191661</v>
      </c>
      <c r="B216384">
        <v>1</v>
      </c>
    </row>
    <row r="216385" spans="1:2" x14ac:dyDescent="0.15">
      <c r="A216385" t="s">
        <v>191662</v>
      </c>
      <c r="B216385">
        <v>1</v>
      </c>
    </row>
    <row r="216386" spans="1:2" x14ac:dyDescent="0.15">
      <c r="A216386" t="s">
        <v>191663</v>
      </c>
      <c r="B216386">
        <v>1</v>
      </c>
    </row>
    <row r="216387" spans="1:2" x14ac:dyDescent="0.15">
      <c r="A216387" t="s">
        <v>191664</v>
      </c>
      <c r="B216387">
        <v>1</v>
      </c>
    </row>
    <row r="216388" spans="1:2" x14ac:dyDescent="0.15">
      <c r="A216388" t="s">
        <v>191665</v>
      </c>
      <c r="B216388">
        <v>1</v>
      </c>
    </row>
    <row r="216389" spans="1:2" x14ac:dyDescent="0.15">
      <c r="A216389" t="s">
        <v>191666</v>
      </c>
      <c r="B216389">
        <v>1</v>
      </c>
    </row>
    <row r="216390" spans="1:2" x14ac:dyDescent="0.15">
      <c r="A216390" t="s">
        <v>191667</v>
      </c>
      <c r="B216390">
        <v>1</v>
      </c>
    </row>
    <row r="216391" spans="1:2" x14ac:dyDescent="0.15">
      <c r="A216391" t="s">
        <v>191668</v>
      </c>
      <c r="B216391">
        <v>1</v>
      </c>
    </row>
    <row r="216392" spans="1:2" x14ac:dyDescent="0.15">
      <c r="A216392" t="s">
        <v>191669</v>
      </c>
      <c r="B216392">
        <v>1</v>
      </c>
    </row>
    <row r="216393" spans="1:2" x14ac:dyDescent="0.15">
      <c r="A216393" t="s">
        <v>191670</v>
      </c>
      <c r="B216393">
        <v>1</v>
      </c>
    </row>
    <row r="216394" spans="1:2" x14ac:dyDescent="0.15">
      <c r="A216394" t="s">
        <v>191671</v>
      </c>
      <c r="B216394">
        <v>1</v>
      </c>
    </row>
    <row r="216395" spans="1:2" x14ac:dyDescent="0.15">
      <c r="A216395" t="s">
        <v>191672</v>
      </c>
      <c r="B216395">
        <v>1</v>
      </c>
    </row>
    <row r="216396" spans="1:2" x14ac:dyDescent="0.15">
      <c r="A216396" t="s">
        <v>191674</v>
      </c>
      <c r="B216396">
        <v>1</v>
      </c>
    </row>
    <row r="216397" spans="1:2" x14ac:dyDescent="0.15">
      <c r="A216397" t="s">
        <v>191679</v>
      </c>
      <c r="B216397">
        <v>1</v>
      </c>
    </row>
    <row r="216398" spans="1:2" x14ac:dyDescent="0.15">
      <c r="A216398" t="s">
        <v>191681</v>
      </c>
      <c r="B216398">
        <v>1</v>
      </c>
    </row>
    <row r="216399" spans="1:2" x14ac:dyDescent="0.15">
      <c r="A216399" t="s">
        <v>191682</v>
      </c>
      <c r="B216399">
        <v>1</v>
      </c>
    </row>
    <row r="216400" spans="1:2" x14ac:dyDescent="0.15">
      <c r="A216400" t="s">
        <v>191684</v>
      </c>
      <c r="B216400">
        <v>1</v>
      </c>
    </row>
    <row r="216401" spans="1:2" x14ac:dyDescent="0.15">
      <c r="A216401" t="s">
        <v>191685</v>
      </c>
      <c r="B216401">
        <v>1</v>
      </c>
    </row>
    <row r="216402" spans="1:2" x14ac:dyDescent="0.15">
      <c r="A216402" t="s">
        <v>191688</v>
      </c>
      <c r="B216402">
        <v>1</v>
      </c>
    </row>
    <row r="216403" spans="1:2" x14ac:dyDescent="0.15">
      <c r="A216403" t="s">
        <v>191689</v>
      </c>
      <c r="B216403">
        <v>1</v>
      </c>
    </row>
    <row r="216404" spans="1:2" x14ac:dyDescent="0.15">
      <c r="A216404" t="s">
        <v>191690</v>
      </c>
      <c r="B216404">
        <v>1</v>
      </c>
    </row>
    <row r="216405" spans="1:2" x14ac:dyDescent="0.15">
      <c r="A216405" t="s">
        <v>191691</v>
      </c>
      <c r="B216405">
        <v>1</v>
      </c>
    </row>
    <row r="216406" spans="1:2" x14ac:dyDescent="0.15">
      <c r="A216406" t="s">
        <v>191692</v>
      </c>
      <c r="B216406">
        <v>1</v>
      </c>
    </row>
    <row r="216407" spans="1:2" x14ac:dyDescent="0.15">
      <c r="A216407" t="s">
        <v>191693</v>
      </c>
      <c r="B216407">
        <v>1</v>
      </c>
    </row>
    <row r="216408" spans="1:2" x14ac:dyDescent="0.15">
      <c r="A216408" t="s">
        <v>191694</v>
      </c>
      <c r="B216408">
        <v>1</v>
      </c>
    </row>
    <row r="216409" spans="1:2" x14ac:dyDescent="0.15">
      <c r="A216409" t="s">
        <v>191695</v>
      </c>
      <c r="B216409">
        <v>1</v>
      </c>
    </row>
    <row r="216410" spans="1:2" x14ac:dyDescent="0.15">
      <c r="A216410" t="s">
        <v>191696</v>
      </c>
      <c r="B216410">
        <v>1</v>
      </c>
    </row>
    <row r="216411" spans="1:2" x14ac:dyDescent="0.15">
      <c r="A216411" t="s">
        <v>191698</v>
      </c>
      <c r="B216411">
        <v>1</v>
      </c>
    </row>
    <row r="216412" spans="1:2" x14ac:dyDescent="0.15">
      <c r="A216412" t="s">
        <v>191700</v>
      </c>
      <c r="B216412">
        <v>1</v>
      </c>
    </row>
    <row r="216413" spans="1:2" x14ac:dyDescent="0.15">
      <c r="A216413" t="s">
        <v>191701</v>
      </c>
      <c r="B216413">
        <v>1</v>
      </c>
    </row>
    <row r="216414" spans="1:2" x14ac:dyDescent="0.15">
      <c r="A216414" t="s">
        <v>191702</v>
      </c>
      <c r="B216414">
        <v>1</v>
      </c>
    </row>
    <row r="216415" spans="1:2" x14ac:dyDescent="0.15">
      <c r="A216415" t="s">
        <v>191703</v>
      </c>
      <c r="B216415">
        <v>1</v>
      </c>
    </row>
    <row r="216416" spans="1:2" x14ac:dyDescent="0.15">
      <c r="A216416" t="s">
        <v>191704</v>
      </c>
      <c r="B216416">
        <v>1</v>
      </c>
    </row>
    <row r="216417" spans="1:2" x14ac:dyDescent="0.15">
      <c r="A216417" t="s">
        <v>191705</v>
      </c>
      <c r="B216417">
        <v>1</v>
      </c>
    </row>
    <row r="216418" spans="1:2" x14ac:dyDescent="0.15">
      <c r="A216418" t="s">
        <v>191706</v>
      </c>
      <c r="B216418">
        <v>1</v>
      </c>
    </row>
    <row r="216419" spans="1:2" x14ac:dyDescent="0.15">
      <c r="A216419" t="s">
        <v>191707</v>
      </c>
      <c r="B216419">
        <v>1</v>
      </c>
    </row>
    <row r="216420" spans="1:2" x14ac:dyDescent="0.15">
      <c r="A216420" t="s">
        <v>191708</v>
      </c>
      <c r="B216420">
        <v>1</v>
      </c>
    </row>
    <row r="216421" spans="1:2" x14ac:dyDescent="0.15">
      <c r="A216421" t="s">
        <v>191709</v>
      </c>
      <c r="B216421">
        <v>1</v>
      </c>
    </row>
    <row r="216422" spans="1:2" x14ac:dyDescent="0.15">
      <c r="A216422" t="s">
        <v>191710</v>
      </c>
      <c r="B216422">
        <v>1</v>
      </c>
    </row>
    <row r="216423" spans="1:2" x14ac:dyDescent="0.15">
      <c r="A216423" t="s">
        <v>191711</v>
      </c>
      <c r="B216423">
        <v>1</v>
      </c>
    </row>
    <row r="216424" spans="1:2" x14ac:dyDescent="0.15">
      <c r="A216424" t="s">
        <v>191713</v>
      </c>
      <c r="B216424">
        <v>1</v>
      </c>
    </row>
    <row r="216425" spans="1:2" x14ac:dyDescent="0.15">
      <c r="A216425" t="s">
        <v>191714</v>
      </c>
      <c r="B216425">
        <v>1</v>
      </c>
    </row>
    <row r="216426" spans="1:2" x14ac:dyDescent="0.15">
      <c r="A216426" t="s">
        <v>191715</v>
      </c>
      <c r="B216426">
        <v>1</v>
      </c>
    </row>
    <row r="216427" spans="1:2" x14ac:dyDescent="0.15">
      <c r="A216427" t="s">
        <v>191717</v>
      </c>
      <c r="B216427">
        <v>1</v>
      </c>
    </row>
    <row r="216428" spans="1:2" x14ac:dyDescent="0.15">
      <c r="A216428" t="s">
        <v>191718</v>
      </c>
      <c r="B216428">
        <v>1</v>
      </c>
    </row>
    <row r="216429" spans="1:2" x14ac:dyDescent="0.15">
      <c r="A216429" t="s">
        <v>191719</v>
      </c>
      <c r="B216429">
        <v>1</v>
      </c>
    </row>
    <row r="216430" spans="1:2" x14ac:dyDescent="0.15">
      <c r="A216430" t="s">
        <v>191720</v>
      </c>
      <c r="B216430">
        <v>1</v>
      </c>
    </row>
    <row r="216431" spans="1:2" x14ac:dyDescent="0.15">
      <c r="A216431" t="s">
        <v>191721</v>
      </c>
      <c r="B216431">
        <v>1</v>
      </c>
    </row>
    <row r="216432" spans="1:2" x14ac:dyDescent="0.15">
      <c r="A216432" t="s">
        <v>191722</v>
      </c>
      <c r="B216432">
        <v>1</v>
      </c>
    </row>
    <row r="216433" spans="1:2" x14ac:dyDescent="0.15">
      <c r="A216433" t="s">
        <v>191725</v>
      </c>
      <c r="B216433">
        <v>1</v>
      </c>
    </row>
    <row r="216434" spans="1:2" x14ac:dyDescent="0.15">
      <c r="A216434" t="s">
        <v>191726</v>
      </c>
      <c r="B216434">
        <v>1</v>
      </c>
    </row>
    <row r="216435" spans="1:2" x14ac:dyDescent="0.15">
      <c r="A216435" t="s">
        <v>191727</v>
      </c>
      <c r="B216435">
        <v>1</v>
      </c>
    </row>
    <row r="216436" spans="1:2" x14ac:dyDescent="0.15">
      <c r="A216436" t="s">
        <v>191729</v>
      </c>
      <c r="B216436">
        <v>1</v>
      </c>
    </row>
    <row r="216437" spans="1:2" x14ac:dyDescent="0.15">
      <c r="A216437" t="s">
        <v>191730</v>
      </c>
      <c r="B216437">
        <v>1</v>
      </c>
    </row>
    <row r="216438" spans="1:2" x14ac:dyDescent="0.15">
      <c r="A216438" t="s">
        <v>191731</v>
      </c>
      <c r="B216438">
        <v>1</v>
      </c>
    </row>
    <row r="216439" spans="1:2" x14ac:dyDescent="0.15">
      <c r="A216439" t="s">
        <v>191732</v>
      </c>
      <c r="B216439">
        <v>1</v>
      </c>
    </row>
    <row r="216440" spans="1:2" x14ac:dyDescent="0.15">
      <c r="A216440" t="s">
        <v>191735</v>
      </c>
      <c r="B216440">
        <v>1</v>
      </c>
    </row>
    <row r="216441" spans="1:2" x14ac:dyDescent="0.15">
      <c r="A216441" t="s">
        <v>191737</v>
      </c>
      <c r="B216441">
        <v>1</v>
      </c>
    </row>
    <row r="216442" spans="1:2" x14ac:dyDescent="0.15">
      <c r="A216442" t="s">
        <v>191738</v>
      </c>
      <c r="B216442">
        <v>1</v>
      </c>
    </row>
    <row r="216443" spans="1:2" x14ac:dyDescent="0.15">
      <c r="A216443" t="s">
        <v>191739</v>
      </c>
      <c r="B216443">
        <v>1</v>
      </c>
    </row>
    <row r="216444" spans="1:2" x14ac:dyDescent="0.15">
      <c r="A216444" t="s">
        <v>191740</v>
      </c>
      <c r="B216444">
        <v>1</v>
      </c>
    </row>
    <row r="216445" spans="1:2" x14ac:dyDescent="0.15">
      <c r="A216445" t="s">
        <v>191741</v>
      </c>
      <c r="B216445">
        <v>1</v>
      </c>
    </row>
    <row r="216446" spans="1:2" x14ac:dyDescent="0.15">
      <c r="A216446" t="s">
        <v>191742</v>
      </c>
      <c r="B216446">
        <v>1</v>
      </c>
    </row>
    <row r="216447" spans="1:2" x14ac:dyDescent="0.15">
      <c r="A216447" t="s">
        <v>191743</v>
      </c>
      <c r="B216447">
        <v>1</v>
      </c>
    </row>
    <row r="216448" spans="1:2" x14ac:dyDescent="0.15">
      <c r="A216448" t="s">
        <v>191744</v>
      </c>
      <c r="B216448">
        <v>1</v>
      </c>
    </row>
    <row r="216449" spans="1:2" x14ac:dyDescent="0.15">
      <c r="A216449" t="s">
        <v>191745</v>
      </c>
      <c r="B216449">
        <v>1</v>
      </c>
    </row>
    <row r="216450" spans="1:2" x14ac:dyDescent="0.15">
      <c r="A216450" t="s">
        <v>191748</v>
      </c>
      <c r="B216450">
        <v>1</v>
      </c>
    </row>
    <row r="216451" spans="1:2" x14ac:dyDescent="0.15">
      <c r="A216451" t="s">
        <v>191749</v>
      </c>
      <c r="B216451">
        <v>1</v>
      </c>
    </row>
    <row r="216452" spans="1:2" x14ac:dyDescent="0.15">
      <c r="A216452" t="s">
        <v>191750</v>
      </c>
      <c r="B216452">
        <v>1</v>
      </c>
    </row>
    <row r="216453" spans="1:2" x14ac:dyDescent="0.15">
      <c r="A216453" t="s">
        <v>191751</v>
      </c>
      <c r="B216453">
        <v>1</v>
      </c>
    </row>
    <row r="216454" spans="1:2" x14ac:dyDescent="0.15">
      <c r="A216454" t="s">
        <v>191752</v>
      </c>
      <c r="B216454">
        <v>1</v>
      </c>
    </row>
    <row r="216455" spans="1:2" x14ac:dyDescent="0.15">
      <c r="A216455" t="s">
        <v>191753</v>
      </c>
      <c r="B216455">
        <v>1</v>
      </c>
    </row>
    <row r="216456" spans="1:2" x14ac:dyDescent="0.15">
      <c r="A216456" t="s">
        <v>191754</v>
      </c>
      <c r="B216456">
        <v>1</v>
      </c>
    </row>
    <row r="216457" spans="1:2" x14ac:dyDescent="0.15">
      <c r="A216457" t="s">
        <v>191755</v>
      </c>
      <c r="B216457">
        <v>1</v>
      </c>
    </row>
    <row r="216458" spans="1:2" x14ac:dyDescent="0.15">
      <c r="A216458" t="s">
        <v>191756</v>
      </c>
      <c r="B216458">
        <v>1</v>
      </c>
    </row>
    <row r="216459" spans="1:2" x14ac:dyDescent="0.15">
      <c r="A216459" t="s">
        <v>191757</v>
      </c>
      <c r="B216459">
        <v>1</v>
      </c>
    </row>
    <row r="216460" spans="1:2" x14ac:dyDescent="0.15">
      <c r="A216460" t="s">
        <v>191758</v>
      </c>
      <c r="B216460">
        <v>1</v>
      </c>
    </row>
    <row r="216461" spans="1:2" x14ac:dyDescent="0.15">
      <c r="A216461" t="s">
        <v>191759</v>
      </c>
      <c r="B216461">
        <v>1</v>
      </c>
    </row>
    <row r="216462" spans="1:2" x14ac:dyDescent="0.15">
      <c r="A216462" t="s">
        <v>191760</v>
      </c>
      <c r="B216462">
        <v>1</v>
      </c>
    </row>
    <row r="216463" spans="1:2" x14ac:dyDescent="0.15">
      <c r="A216463" t="s">
        <v>191761</v>
      </c>
      <c r="B216463">
        <v>1</v>
      </c>
    </row>
    <row r="216464" spans="1:2" x14ac:dyDescent="0.15">
      <c r="A216464" t="s">
        <v>191762</v>
      </c>
      <c r="B216464">
        <v>1</v>
      </c>
    </row>
    <row r="216465" spans="1:2" x14ac:dyDescent="0.15">
      <c r="A216465" t="s">
        <v>191764</v>
      </c>
      <c r="B216465">
        <v>1</v>
      </c>
    </row>
    <row r="216466" spans="1:2" x14ac:dyDescent="0.15">
      <c r="A216466" t="s">
        <v>191766</v>
      </c>
      <c r="B216466">
        <v>1</v>
      </c>
    </row>
    <row r="216467" spans="1:2" x14ac:dyDescent="0.15">
      <c r="A216467" t="s">
        <v>191767</v>
      </c>
      <c r="B216467">
        <v>1</v>
      </c>
    </row>
    <row r="216468" spans="1:2" x14ac:dyDescent="0.15">
      <c r="A216468" t="s">
        <v>191768</v>
      </c>
      <c r="B216468">
        <v>1</v>
      </c>
    </row>
    <row r="216469" spans="1:2" x14ac:dyDescent="0.15">
      <c r="A216469" t="s">
        <v>191770</v>
      </c>
      <c r="B216469">
        <v>1</v>
      </c>
    </row>
    <row r="216470" spans="1:2" x14ac:dyDescent="0.15">
      <c r="A216470" t="s">
        <v>191771</v>
      </c>
      <c r="B216470">
        <v>1</v>
      </c>
    </row>
    <row r="216471" spans="1:2" x14ac:dyDescent="0.15">
      <c r="A216471" t="s">
        <v>191772</v>
      </c>
      <c r="B216471">
        <v>1</v>
      </c>
    </row>
    <row r="216472" spans="1:2" x14ac:dyDescent="0.15">
      <c r="A216472" t="s">
        <v>191773</v>
      </c>
      <c r="B216472">
        <v>1</v>
      </c>
    </row>
    <row r="216473" spans="1:2" x14ac:dyDescent="0.15">
      <c r="A216473" t="s">
        <v>191775</v>
      </c>
      <c r="B216473">
        <v>1</v>
      </c>
    </row>
    <row r="216474" spans="1:2" x14ac:dyDescent="0.15">
      <c r="A216474" t="s">
        <v>191776</v>
      </c>
      <c r="B216474">
        <v>1</v>
      </c>
    </row>
    <row r="216475" spans="1:2" x14ac:dyDescent="0.15">
      <c r="A216475" t="s">
        <v>191777</v>
      </c>
      <c r="B216475">
        <v>1</v>
      </c>
    </row>
    <row r="216476" spans="1:2" x14ac:dyDescent="0.15">
      <c r="A216476" t="s">
        <v>191778</v>
      </c>
      <c r="B216476">
        <v>1</v>
      </c>
    </row>
    <row r="216477" spans="1:2" x14ac:dyDescent="0.15">
      <c r="A216477" t="s">
        <v>191779</v>
      </c>
      <c r="B216477">
        <v>1</v>
      </c>
    </row>
    <row r="216478" spans="1:2" x14ac:dyDescent="0.15">
      <c r="A216478" t="s">
        <v>191780</v>
      </c>
      <c r="B216478">
        <v>1</v>
      </c>
    </row>
    <row r="216479" spans="1:2" x14ac:dyDescent="0.15">
      <c r="A216479" t="s">
        <v>191781</v>
      </c>
      <c r="B216479">
        <v>1</v>
      </c>
    </row>
    <row r="216480" spans="1:2" x14ac:dyDescent="0.15">
      <c r="A216480" t="s">
        <v>191783</v>
      </c>
      <c r="B216480">
        <v>1</v>
      </c>
    </row>
    <row r="216481" spans="1:2" x14ac:dyDescent="0.15">
      <c r="A216481" t="s">
        <v>191784</v>
      </c>
      <c r="B216481">
        <v>1</v>
      </c>
    </row>
    <row r="216482" spans="1:2" x14ac:dyDescent="0.15">
      <c r="A216482" t="s">
        <v>191785</v>
      </c>
      <c r="B216482">
        <v>1</v>
      </c>
    </row>
    <row r="216483" spans="1:2" x14ac:dyDescent="0.15">
      <c r="A216483" t="s">
        <v>191788</v>
      </c>
      <c r="B216483">
        <v>1</v>
      </c>
    </row>
    <row r="216484" spans="1:2" x14ac:dyDescent="0.15">
      <c r="A216484" t="s">
        <v>191791</v>
      </c>
      <c r="B216484">
        <v>1</v>
      </c>
    </row>
    <row r="216485" spans="1:2" x14ac:dyDescent="0.15">
      <c r="A216485" t="s">
        <v>191792</v>
      </c>
      <c r="B216485">
        <v>1</v>
      </c>
    </row>
    <row r="216486" spans="1:2" x14ac:dyDescent="0.15">
      <c r="A216486" t="s">
        <v>191793</v>
      </c>
      <c r="B216486">
        <v>1</v>
      </c>
    </row>
    <row r="216487" spans="1:2" x14ac:dyDescent="0.15">
      <c r="A216487" t="s">
        <v>191794</v>
      </c>
      <c r="B216487">
        <v>1</v>
      </c>
    </row>
    <row r="216488" spans="1:2" x14ac:dyDescent="0.15">
      <c r="A216488" t="s">
        <v>191795</v>
      </c>
      <c r="B216488">
        <v>1</v>
      </c>
    </row>
    <row r="216489" spans="1:2" x14ac:dyDescent="0.15">
      <c r="A216489" t="s">
        <v>191796</v>
      </c>
      <c r="B216489">
        <v>1</v>
      </c>
    </row>
    <row r="216490" spans="1:2" x14ac:dyDescent="0.15">
      <c r="A216490" t="s">
        <v>191797</v>
      </c>
      <c r="B216490">
        <v>1</v>
      </c>
    </row>
    <row r="216491" spans="1:2" x14ac:dyDescent="0.15">
      <c r="A216491" t="s">
        <v>191801</v>
      </c>
      <c r="B216491">
        <v>1</v>
      </c>
    </row>
    <row r="216492" spans="1:2" x14ac:dyDescent="0.15">
      <c r="A216492" t="s">
        <v>191802</v>
      </c>
      <c r="B216492">
        <v>1</v>
      </c>
    </row>
    <row r="216493" spans="1:2" x14ac:dyDescent="0.15">
      <c r="A216493" t="s">
        <v>191803</v>
      </c>
      <c r="B216493">
        <v>1</v>
      </c>
    </row>
    <row r="216494" spans="1:2" x14ac:dyDescent="0.15">
      <c r="A216494" t="s">
        <v>191804</v>
      </c>
      <c r="B216494">
        <v>1</v>
      </c>
    </row>
    <row r="216495" spans="1:2" x14ac:dyDescent="0.15">
      <c r="A216495" t="s">
        <v>191806</v>
      </c>
      <c r="B216495">
        <v>1</v>
      </c>
    </row>
    <row r="216496" spans="1:2" x14ac:dyDescent="0.15">
      <c r="A216496" t="s">
        <v>191807</v>
      </c>
      <c r="B216496">
        <v>1</v>
      </c>
    </row>
    <row r="216497" spans="1:2" x14ac:dyDescent="0.15">
      <c r="A216497" t="s">
        <v>191808</v>
      </c>
      <c r="B216497">
        <v>1</v>
      </c>
    </row>
    <row r="216498" spans="1:2" x14ac:dyDescent="0.15">
      <c r="A216498" t="s">
        <v>191809</v>
      </c>
      <c r="B216498">
        <v>1</v>
      </c>
    </row>
    <row r="216499" spans="1:2" x14ac:dyDescent="0.15">
      <c r="A216499" t="s">
        <v>191810</v>
      </c>
      <c r="B216499">
        <v>1</v>
      </c>
    </row>
    <row r="216500" spans="1:2" x14ac:dyDescent="0.15">
      <c r="A216500" t="s">
        <v>191811</v>
      </c>
      <c r="B216500">
        <v>1</v>
      </c>
    </row>
    <row r="216501" spans="1:2" x14ac:dyDescent="0.15">
      <c r="A216501" t="s">
        <v>191813</v>
      </c>
      <c r="B216501">
        <v>1</v>
      </c>
    </row>
    <row r="216502" spans="1:2" x14ac:dyDescent="0.15">
      <c r="A216502" t="s">
        <v>191816</v>
      </c>
      <c r="B216502">
        <v>1</v>
      </c>
    </row>
    <row r="216503" spans="1:2" x14ac:dyDescent="0.15">
      <c r="A216503" t="s">
        <v>191817</v>
      </c>
      <c r="B216503">
        <v>1</v>
      </c>
    </row>
    <row r="216504" spans="1:2" x14ac:dyDescent="0.15">
      <c r="A216504" t="s">
        <v>191818</v>
      </c>
      <c r="B216504">
        <v>1</v>
      </c>
    </row>
    <row r="216505" spans="1:2" x14ac:dyDescent="0.15">
      <c r="A216505" t="s">
        <v>191820</v>
      </c>
      <c r="B216505">
        <v>1</v>
      </c>
    </row>
    <row r="216506" spans="1:2" x14ac:dyDescent="0.15">
      <c r="A216506" t="s">
        <v>191821</v>
      </c>
      <c r="B216506">
        <v>1</v>
      </c>
    </row>
    <row r="216507" spans="1:2" x14ac:dyDescent="0.15">
      <c r="A216507" t="s">
        <v>191822</v>
      </c>
      <c r="B216507">
        <v>1</v>
      </c>
    </row>
    <row r="216508" spans="1:2" x14ac:dyDescent="0.15">
      <c r="A216508" t="s">
        <v>191823</v>
      </c>
      <c r="B216508">
        <v>1</v>
      </c>
    </row>
    <row r="216509" spans="1:2" x14ac:dyDescent="0.15">
      <c r="A216509" t="s">
        <v>191826</v>
      </c>
      <c r="B216509">
        <v>1</v>
      </c>
    </row>
    <row r="216510" spans="1:2" x14ac:dyDescent="0.15">
      <c r="A216510" t="s">
        <v>191827</v>
      </c>
      <c r="B216510">
        <v>1</v>
      </c>
    </row>
    <row r="216511" spans="1:2" x14ac:dyDescent="0.15">
      <c r="A216511" t="s">
        <v>191830</v>
      </c>
      <c r="B216511">
        <v>1</v>
      </c>
    </row>
    <row r="216512" spans="1:2" x14ac:dyDescent="0.15">
      <c r="A216512" t="s">
        <v>191831</v>
      </c>
      <c r="B216512">
        <v>1</v>
      </c>
    </row>
    <row r="216513" spans="1:2" x14ac:dyDescent="0.15">
      <c r="A216513" t="s">
        <v>191833</v>
      </c>
      <c r="B216513">
        <v>1</v>
      </c>
    </row>
    <row r="216514" spans="1:2" x14ac:dyDescent="0.15">
      <c r="A216514" t="s">
        <v>191834</v>
      </c>
      <c r="B216514">
        <v>1</v>
      </c>
    </row>
    <row r="216515" spans="1:2" x14ac:dyDescent="0.15">
      <c r="A216515" t="s">
        <v>191835</v>
      </c>
      <c r="B216515">
        <v>1</v>
      </c>
    </row>
    <row r="216516" spans="1:2" x14ac:dyDescent="0.15">
      <c r="A216516" t="s">
        <v>191836</v>
      </c>
      <c r="B216516">
        <v>1</v>
      </c>
    </row>
    <row r="216517" spans="1:2" x14ac:dyDescent="0.15">
      <c r="A216517" t="s">
        <v>191837</v>
      </c>
      <c r="B216517">
        <v>1</v>
      </c>
    </row>
    <row r="216518" spans="1:2" x14ac:dyDescent="0.15">
      <c r="A216518" t="s">
        <v>191839</v>
      </c>
      <c r="B216518">
        <v>1</v>
      </c>
    </row>
    <row r="216519" spans="1:2" x14ac:dyDescent="0.15">
      <c r="A216519" t="s">
        <v>191840</v>
      </c>
      <c r="B216519">
        <v>1</v>
      </c>
    </row>
    <row r="216520" spans="1:2" x14ac:dyDescent="0.15">
      <c r="A216520" t="s">
        <v>191843</v>
      </c>
      <c r="B216520">
        <v>1</v>
      </c>
    </row>
    <row r="216521" spans="1:2" x14ac:dyDescent="0.15">
      <c r="A216521" t="s">
        <v>191844</v>
      </c>
      <c r="B216521">
        <v>1</v>
      </c>
    </row>
    <row r="216522" spans="1:2" x14ac:dyDescent="0.15">
      <c r="A216522" t="s">
        <v>191846</v>
      </c>
      <c r="B216522">
        <v>1</v>
      </c>
    </row>
    <row r="216523" spans="1:2" x14ac:dyDescent="0.15">
      <c r="A216523" t="s">
        <v>191847</v>
      </c>
      <c r="B216523">
        <v>1</v>
      </c>
    </row>
    <row r="216524" spans="1:2" x14ac:dyDescent="0.15">
      <c r="A216524" t="s">
        <v>191848</v>
      </c>
      <c r="B216524">
        <v>1</v>
      </c>
    </row>
    <row r="216525" spans="1:2" x14ac:dyDescent="0.15">
      <c r="A216525" t="s">
        <v>191850</v>
      </c>
      <c r="B216525">
        <v>1</v>
      </c>
    </row>
    <row r="216526" spans="1:2" x14ac:dyDescent="0.15">
      <c r="A216526" t="s">
        <v>191851</v>
      </c>
      <c r="B216526">
        <v>1</v>
      </c>
    </row>
    <row r="216527" spans="1:2" x14ac:dyDescent="0.15">
      <c r="A216527" t="s">
        <v>191852</v>
      </c>
      <c r="B216527">
        <v>1</v>
      </c>
    </row>
    <row r="216528" spans="1:2" x14ac:dyDescent="0.15">
      <c r="A216528" t="s">
        <v>191853</v>
      </c>
      <c r="B216528">
        <v>1</v>
      </c>
    </row>
    <row r="216529" spans="1:2" x14ac:dyDescent="0.15">
      <c r="A216529" t="s">
        <v>191854</v>
      </c>
      <c r="B216529">
        <v>1</v>
      </c>
    </row>
    <row r="216530" spans="1:2" x14ac:dyDescent="0.15">
      <c r="A216530" t="s">
        <v>191856</v>
      </c>
      <c r="B216530">
        <v>1</v>
      </c>
    </row>
    <row r="216531" spans="1:2" x14ac:dyDescent="0.15">
      <c r="A216531" t="s">
        <v>191857</v>
      </c>
      <c r="B216531">
        <v>1</v>
      </c>
    </row>
    <row r="216532" spans="1:2" x14ac:dyDescent="0.15">
      <c r="A216532" t="s">
        <v>191860</v>
      </c>
      <c r="B216532">
        <v>1</v>
      </c>
    </row>
    <row r="216533" spans="1:2" x14ac:dyDescent="0.15">
      <c r="A216533" t="s">
        <v>191861</v>
      </c>
      <c r="B216533">
        <v>1</v>
      </c>
    </row>
    <row r="216534" spans="1:2" x14ac:dyDescent="0.15">
      <c r="A216534" t="s">
        <v>191862</v>
      </c>
      <c r="B216534">
        <v>1</v>
      </c>
    </row>
    <row r="216535" spans="1:2" x14ac:dyDescent="0.15">
      <c r="A216535" t="s">
        <v>191863</v>
      </c>
      <c r="B216535">
        <v>1</v>
      </c>
    </row>
    <row r="216536" spans="1:2" x14ac:dyDescent="0.15">
      <c r="A216536" t="s">
        <v>191864</v>
      </c>
      <c r="B216536">
        <v>1</v>
      </c>
    </row>
    <row r="216537" spans="1:2" x14ac:dyDescent="0.15">
      <c r="A216537" t="s">
        <v>191865</v>
      </c>
      <c r="B216537">
        <v>1</v>
      </c>
    </row>
    <row r="216538" spans="1:2" x14ac:dyDescent="0.15">
      <c r="A216538" t="s">
        <v>191866</v>
      </c>
      <c r="B216538">
        <v>1</v>
      </c>
    </row>
    <row r="216539" spans="1:2" x14ac:dyDescent="0.15">
      <c r="A216539" t="s">
        <v>191867</v>
      </c>
      <c r="B216539">
        <v>1</v>
      </c>
    </row>
    <row r="216540" spans="1:2" x14ac:dyDescent="0.15">
      <c r="A216540" t="s">
        <v>191869</v>
      </c>
      <c r="B216540">
        <v>1</v>
      </c>
    </row>
    <row r="216541" spans="1:2" x14ac:dyDescent="0.15">
      <c r="A216541" t="s">
        <v>191870</v>
      </c>
      <c r="B216541">
        <v>1</v>
      </c>
    </row>
    <row r="216542" spans="1:2" x14ac:dyDescent="0.15">
      <c r="A216542" t="s">
        <v>191871</v>
      </c>
      <c r="B216542">
        <v>1</v>
      </c>
    </row>
    <row r="216543" spans="1:2" x14ac:dyDescent="0.15">
      <c r="A216543" t="s">
        <v>191872</v>
      </c>
      <c r="B216543">
        <v>1</v>
      </c>
    </row>
    <row r="216544" spans="1:2" x14ac:dyDescent="0.15">
      <c r="A216544" t="s">
        <v>191873</v>
      </c>
      <c r="B216544">
        <v>1</v>
      </c>
    </row>
    <row r="216545" spans="1:2" x14ac:dyDescent="0.15">
      <c r="A216545" t="s">
        <v>191874</v>
      </c>
      <c r="B216545">
        <v>1</v>
      </c>
    </row>
    <row r="216546" spans="1:2" x14ac:dyDescent="0.15">
      <c r="A216546" t="s">
        <v>191875</v>
      </c>
      <c r="B216546">
        <v>1</v>
      </c>
    </row>
    <row r="216547" spans="1:2" x14ac:dyDescent="0.15">
      <c r="A216547" t="s">
        <v>191876</v>
      </c>
      <c r="B216547">
        <v>1</v>
      </c>
    </row>
    <row r="216548" spans="1:2" x14ac:dyDescent="0.15">
      <c r="A216548" t="s">
        <v>191877</v>
      </c>
      <c r="B216548">
        <v>1</v>
      </c>
    </row>
    <row r="216549" spans="1:2" x14ac:dyDescent="0.15">
      <c r="A216549" t="s">
        <v>191878</v>
      </c>
      <c r="B216549">
        <v>1</v>
      </c>
    </row>
    <row r="216550" spans="1:2" x14ac:dyDescent="0.15">
      <c r="A216550" t="s">
        <v>191879</v>
      </c>
      <c r="B216550">
        <v>1</v>
      </c>
    </row>
    <row r="216551" spans="1:2" x14ac:dyDescent="0.15">
      <c r="A216551" t="s">
        <v>191880</v>
      </c>
      <c r="B216551">
        <v>1</v>
      </c>
    </row>
    <row r="216552" spans="1:2" x14ac:dyDescent="0.15">
      <c r="A216552" t="s">
        <v>191881</v>
      </c>
      <c r="B216552">
        <v>1</v>
      </c>
    </row>
    <row r="216553" spans="1:2" x14ac:dyDescent="0.15">
      <c r="A216553" t="s">
        <v>191882</v>
      </c>
      <c r="B216553">
        <v>1</v>
      </c>
    </row>
    <row r="216554" spans="1:2" x14ac:dyDescent="0.15">
      <c r="A216554" t="s">
        <v>191883</v>
      </c>
      <c r="B216554">
        <v>1</v>
      </c>
    </row>
    <row r="216555" spans="1:2" x14ac:dyDescent="0.15">
      <c r="A216555" t="s">
        <v>191884</v>
      </c>
      <c r="B216555">
        <v>1</v>
      </c>
    </row>
    <row r="216556" spans="1:2" x14ac:dyDescent="0.15">
      <c r="A216556" t="s">
        <v>191887</v>
      </c>
      <c r="B216556">
        <v>1</v>
      </c>
    </row>
    <row r="216557" spans="1:2" x14ac:dyDescent="0.15">
      <c r="A216557" t="s">
        <v>191888</v>
      </c>
      <c r="B216557">
        <v>1</v>
      </c>
    </row>
    <row r="216558" spans="1:2" x14ac:dyDescent="0.15">
      <c r="A216558" t="s">
        <v>191889</v>
      </c>
      <c r="B216558">
        <v>1</v>
      </c>
    </row>
    <row r="216559" spans="1:2" x14ac:dyDescent="0.15">
      <c r="A216559" t="s">
        <v>191891</v>
      </c>
      <c r="B216559">
        <v>1</v>
      </c>
    </row>
    <row r="216560" spans="1:2" x14ac:dyDescent="0.15">
      <c r="A216560" t="s">
        <v>191892</v>
      </c>
      <c r="B216560">
        <v>1</v>
      </c>
    </row>
    <row r="216561" spans="1:2" x14ac:dyDescent="0.15">
      <c r="A216561" t="s">
        <v>191893</v>
      </c>
      <c r="B216561">
        <v>1</v>
      </c>
    </row>
    <row r="216562" spans="1:2" x14ac:dyDescent="0.15">
      <c r="A216562" t="s">
        <v>191894</v>
      </c>
      <c r="B216562">
        <v>1</v>
      </c>
    </row>
    <row r="216563" spans="1:2" x14ac:dyDescent="0.15">
      <c r="A216563" t="s">
        <v>191896</v>
      </c>
      <c r="B216563">
        <v>1</v>
      </c>
    </row>
    <row r="216564" spans="1:2" x14ac:dyDescent="0.15">
      <c r="A216564" t="s">
        <v>191897</v>
      </c>
      <c r="B216564">
        <v>1</v>
      </c>
    </row>
    <row r="216565" spans="1:2" x14ac:dyDescent="0.15">
      <c r="A216565" t="s">
        <v>191898</v>
      </c>
      <c r="B216565">
        <v>1</v>
      </c>
    </row>
    <row r="216566" spans="1:2" x14ac:dyDescent="0.15">
      <c r="A216566" t="s">
        <v>191899</v>
      </c>
      <c r="B216566">
        <v>1</v>
      </c>
    </row>
    <row r="216567" spans="1:2" x14ac:dyDescent="0.15">
      <c r="A216567" t="s">
        <v>191900</v>
      </c>
      <c r="B216567">
        <v>1</v>
      </c>
    </row>
    <row r="216568" spans="1:2" x14ac:dyDescent="0.15">
      <c r="A216568" t="s">
        <v>191901</v>
      </c>
      <c r="B216568">
        <v>1</v>
      </c>
    </row>
    <row r="216569" spans="1:2" x14ac:dyDescent="0.15">
      <c r="A216569" t="s">
        <v>191903</v>
      </c>
      <c r="B216569">
        <v>1</v>
      </c>
    </row>
    <row r="216570" spans="1:2" x14ac:dyDescent="0.15">
      <c r="A216570" t="s">
        <v>191904</v>
      </c>
      <c r="B216570">
        <v>1</v>
      </c>
    </row>
    <row r="216571" spans="1:2" x14ac:dyDescent="0.15">
      <c r="A216571" t="s">
        <v>191905</v>
      </c>
      <c r="B216571">
        <v>1</v>
      </c>
    </row>
    <row r="216572" spans="1:2" x14ac:dyDescent="0.15">
      <c r="A216572" t="s">
        <v>191906</v>
      </c>
      <c r="B216572">
        <v>1</v>
      </c>
    </row>
    <row r="216573" spans="1:2" x14ac:dyDescent="0.15">
      <c r="A216573" t="s">
        <v>191907</v>
      </c>
      <c r="B216573">
        <v>1</v>
      </c>
    </row>
    <row r="216574" spans="1:2" x14ac:dyDescent="0.15">
      <c r="A216574" t="s">
        <v>191908</v>
      </c>
      <c r="B216574">
        <v>1</v>
      </c>
    </row>
    <row r="216575" spans="1:2" x14ac:dyDescent="0.15">
      <c r="A216575" t="s">
        <v>191909</v>
      </c>
      <c r="B216575">
        <v>1</v>
      </c>
    </row>
    <row r="216576" spans="1:2" x14ac:dyDescent="0.15">
      <c r="A216576" t="s">
        <v>191910</v>
      </c>
      <c r="B216576">
        <v>1</v>
      </c>
    </row>
    <row r="216577" spans="1:2" x14ac:dyDescent="0.15">
      <c r="A216577" t="s">
        <v>191911</v>
      </c>
      <c r="B216577">
        <v>1</v>
      </c>
    </row>
    <row r="216578" spans="1:2" x14ac:dyDescent="0.15">
      <c r="A216578" t="s">
        <v>191912</v>
      </c>
      <c r="B216578">
        <v>1</v>
      </c>
    </row>
    <row r="216579" spans="1:2" x14ac:dyDescent="0.15">
      <c r="A216579" t="s">
        <v>191913</v>
      </c>
      <c r="B216579">
        <v>1</v>
      </c>
    </row>
    <row r="216580" spans="1:2" x14ac:dyDescent="0.15">
      <c r="A216580" t="s">
        <v>191914</v>
      </c>
      <c r="B216580">
        <v>1</v>
      </c>
    </row>
    <row r="216581" spans="1:2" x14ac:dyDescent="0.15">
      <c r="A216581" t="s">
        <v>191915</v>
      </c>
      <c r="B216581">
        <v>1</v>
      </c>
    </row>
    <row r="216582" spans="1:2" x14ac:dyDescent="0.15">
      <c r="A216582" t="s">
        <v>191916</v>
      </c>
      <c r="B216582">
        <v>1</v>
      </c>
    </row>
    <row r="216583" spans="1:2" x14ac:dyDescent="0.15">
      <c r="A216583" t="s">
        <v>191918</v>
      </c>
      <c r="B216583">
        <v>1</v>
      </c>
    </row>
    <row r="216584" spans="1:2" x14ac:dyDescent="0.15">
      <c r="A216584" t="s">
        <v>191919</v>
      </c>
      <c r="B216584">
        <v>1</v>
      </c>
    </row>
    <row r="216585" spans="1:2" x14ac:dyDescent="0.15">
      <c r="A216585" t="s">
        <v>191920</v>
      </c>
      <c r="B216585">
        <v>1</v>
      </c>
    </row>
    <row r="216586" spans="1:2" x14ac:dyDescent="0.15">
      <c r="A216586" t="s">
        <v>191921</v>
      </c>
      <c r="B216586">
        <v>1</v>
      </c>
    </row>
    <row r="216587" spans="1:2" x14ac:dyDescent="0.15">
      <c r="A216587" t="s">
        <v>191922</v>
      </c>
      <c r="B216587">
        <v>1</v>
      </c>
    </row>
    <row r="216588" spans="1:2" x14ac:dyDescent="0.15">
      <c r="A216588" t="s">
        <v>191923</v>
      </c>
      <c r="B216588">
        <v>1</v>
      </c>
    </row>
    <row r="216589" spans="1:2" x14ac:dyDescent="0.15">
      <c r="A216589" t="s">
        <v>191924</v>
      </c>
      <c r="B216589">
        <v>1</v>
      </c>
    </row>
    <row r="216590" spans="1:2" x14ac:dyDescent="0.15">
      <c r="A216590" t="s">
        <v>191925</v>
      </c>
      <c r="B216590">
        <v>1</v>
      </c>
    </row>
    <row r="216591" spans="1:2" x14ac:dyDescent="0.15">
      <c r="A216591" t="s">
        <v>191926</v>
      </c>
      <c r="B216591">
        <v>1</v>
      </c>
    </row>
    <row r="216592" spans="1:2" x14ac:dyDescent="0.15">
      <c r="A216592" t="s">
        <v>191927</v>
      </c>
      <c r="B216592">
        <v>1</v>
      </c>
    </row>
    <row r="216593" spans="1:2" x14ac:dyDescent="0.15">
      <c r="A216593" t="s">
        <v>191928</v>
      </c>
      <c r="B216593">
        <v>1</v>
      </c>
    </row>
    <row r="216594" spans="1:2" x14ac:dyDescent="0.15">
      <c r="A216594" t="s">
        <v>191930</v>
      </c>
      <c r="B216594">
        <v>1</v>
      </c>
    </row>
    <row r="216595" spans="1:2" x14ac:dyDescent="0.15">
      <c r="A216595" t="s">
        <v>191931</v>
      </c>
      <c r="B216595">
        <v>1</v>
      </c>
    </row>
    <row r="216596" spans="1:2" x14ac:dyDescent="0.15">
      <c r="A216596" t="s">
        <v>191932</v>
      </c>
      <c r="B216596">
        <v>1</v>
      </c>
    </row>
    <row r="216597" spans="1:2" x14ac:dyDescent="0.15">
      <c r="A216597" t="s">
        <v>191933</v>
      </c>
      <c r="B216597">
        <v>1</v>
      </c>
    </row>
    <row r="216598" spans="1:2" x14ac:dyDescent="0.15">
      <c r="A216598" t="s">
        <v>191934</v>
      </c>
      <c r="B216598">
        <v>1</v>
      </c>
    </row>
    <row r="216599" spans="1:2" x14ac:dyDescent="0.15">
      <c r="A216599" t="s">
        <v>191935</v>
      </c>
      <c r="B216599">
        <v>1</v>
      </c>
    </row>
    <row r="216600" spans="1:2" x14ac:dyDescent="0.15">
      <c r="A216600" t="s">
        <v>191936</v>
      </c>
      <c r="B216600">
        <v>1</v>
      </c>
    </row>
    <row r="216601" spans="1:2" x14ac:dyDescent="0.15">
      <c r="A216601" t="s">
        <v>191937</v>
      </c>
      <c r="B216601">
        <v>1</v>
      </c>
    </row>
    <row r="216602" spans="1:2" x14ac:dyDescent="0.15">
      <c r="A216602" t="s">
        <v>191938</v>
      </c>
      <c r="B216602">
        <v>1</v>
      </c>
    </row>
    <row r="216603" spans="1:2" x14ac:dyDescent="0.15">
      <c r="A216603" t="s">
        <v>191939</v>
      </c>
      <c r="B216603">
        <v>1</v>
      </c>
    </row>
    <row r="216604" spans="1:2" x14ac:dyDescent="0.15">
      <c r="A216604" t="s">
        <v>191940</v>
      </c>
      <c r="B216604">
        <v>1</v>
      </c>
    </row>
    <row r="216605" spans="1:2" x14ac:dyDescent="0.15">
      <c r="A216605" t="s">
        <v>191941</v>
      </c>
      <c r="B216605">
        <v>1</v>
      </c>
    </row>
    <row r="216606" spans="1:2" x14ac:dyDescent="0.15">
      <c r="A216606" t="s">
        <v>191942</v>
      </c>
      <c r="B216606">
        <v>1</v>
      </c>
    </row>
    <row r="216607" spans="1:2" x14ac:dyDescent="0.15">
      <c r="A216607" t="s">
        <v>191943</v>
      </c>
      <c r="B216607">
        <v>1</v>
      </c>
    </row>
    <row r="216608" spans="1:2" x14ac:dyDescent="0.15">
      <c r="A216608" t="s">
        <v>191944</v>
      </c>
      <c r="B216608">
        <v>1</v>
      </c>
    </row>
    <row r="216609" spans="1:2" x14ac:dyDescent="0.15">
      <c r="A216609" t="s">
        <v>191945</v>
      </c>
      <c r="B216609">
        <v>1</v>
      </c>
    </row>
    <row r="216610" spans="1:2" x14ac:dyDescent="0.15">
      <c r="A216610" t="s">
        <v>191946</v>
      </c>
      <c r="B216610">
        <v>1</v>
      </c>
    </row>
    <row r="216611" spans="1:2" x14ac:dyDescent="0.15">
      <c r="A216611" t="s">
        <v>191947</v>
      </c>
      <c r="B216611">
        <v>1</v>
      </c>
    </row>
    <row r="216612" spans="1:2" x14ac:dyDescent="0.15">
      <c r="A216612" t="s">
        <v>191948</v>
      </c>
      <c r="B216612">
        <v>1</v>
      </c>
    </row>
    <row r="216613" spans="1:2" x14ac:dyDescent="0.15">
      <c r="A216613" t="s">
        <v>191949</v>
      </c>
      <c r="B216613">
        <v>1</v>
      </c>
    </row>
    <row r="216614" spans="1:2" x14ac:dyDescent="0.15">
      <c r="A216614" t="s">
        <v>191950</v>
      </c>
      <c r="B216614">
        <v>1</v>
      </c>
    </row>
    <row r="216615" spans="1:2" x14ac:dyDescent="0.15">
      <c r="A216615" t="s">
        <v>191951</v>
      </c>
      <c r="B216615">
        <v>1</v>
      </c>
    </row>
    <row r="216616" spans="1:2" x14ac:dyDescent="0.15">
      <c r="A216616" t="s">
        <v>191952</v>
      </c>
      <c r="B216616">
        <v>1</v>
      </c>
    </row>
    <row r="216617" spans="1:2" x14ac:dyDescent="0.15">
      <c r="A216617" t="s">
        <v>191955</v>
      </c>
      <c r="B216617">
        <v>1</v>
      </c>
    </row>
    <row r="216618" spans="1:2" x14ac:dyDescent="0.15">
      <c r="A216618" t="s">
        <v>191956</v>
      </c>
      <c r="B216618">
        <v>1</v>
      </c>
    </row>
    <row r="216619" spans="1:2" x14ac:dyDescent="0.15">
      <c r="A216619" t="s">
        <v>191959</v>
      </c>
      <c r="B216619">
        <v>1</v>
      </c>
    </row>
    <row r="216620" spans="1:2" x14ac:dyDescent="0.15">
      <c r="A216620" t="s">
        <v>191961</v>
      </c>
      <c r="B216620">
        <v>1</v>
      </c>
    </row>
    <row r="216621" spans="1:2" x14ac:dyDescent="0.15">
      <c r="A216621" t="s">
        <v>191963</v>
      </c>
      <c r="B216621">
        <v>1</v>
      </c>
    </row>
    <row r="216622" spans="1:2" x14ac:dyDescent="0.15">
      <c r="A216622" t="s">
        <v>191964</v>
      </c>
      <c r="B216622">
        <v>1</v>
      </c>
    </row>
    <row r="216623" spans="1:2" x14ac:dyDescent="0.15">
      <c r="A216623" t="s">
        <v>191965</v>
      </c>
      <c r="B216623">
        <v>1</v>
      </c>
    </row>
    <row r="216624" spans="1:2" x14ac:dyDescent="0.15">
      <c r="A216624" t="s">
        <v>191966</v>
      </c>
      <c r="B216624">
        <v>1</v>
      </c>
    </row>
    <row r="216625" spans="1:2" x14ac:dyDescent="0.15">
      <c r="A216625" t="s">
        <v>191967</v>
      </c>
      <c r="B216625">
        <v>1</v>
      </c>
    </row>
    <row r="216626" spans="1:2" x14ac:dyDescent="0.15">
      <c r="A216626" t="s">
        <v>191969</v>
      </c>
      <c r="B216626">
        <v>1</v>
      </c>
    </row>
    <row r="216627" spans="1:2" x14ac:dyDescent="0.15">
      <c r="A216627" t="s">
        <v>191970</v>
      </c>
      <c r="B216627">
        <v>1</v>
      </c>
    </row>
    <row r="216628" spans="1:2" x14ac:dyDescent="0.15">
      <c r="A216628" t="s">
        <v>191971</v>
      </c>
      <c r="B216628">
        <v>1</v>
      </c>
    </row>
    <row r="216629" spans="1:2" x14ac:dyDescent="0.15">
      <c r="A216629" t="s">
        <v>191973</v>
      </c>
      <c r="B216629">
        <v>1</v>
      </c>
    </row>
    <row r="216630" spans="1:2" x14ac:dyDescent="0.15">
      <c r="A216630" t="s">
        <v>191974</v>
      </c>
      <c r="B216630">
        <v>1</v>
      </c>
    </row>
    <row r="216631" spans="1:2" x14ac:dyDescent="0.15">
      <c r="A216631" t="s">
        <v>191975</v>
      </c>
      <c r="B216631">
        <v>1</v>
      </c>
    </row>
    <row r="216632" spans="1:2" x14ac:dyDescent="0.15">
      <c r="A216632" t="s">
        <v>191978</v>
      </c>
      <c r="B216632">
        <v>1</v>
      </c>
    </row>
    <row r="216633" spans="1:2" x14ac:dyDescent="0.15">
      <c r="A216633" t="s">
        <v>191981</v>
      </c>
      <c r="B216633">
        <v>1</v>
      </c>
    </row>
    <row r="216634" spans="1:2" x14ac:dyDescent="0.15">
      <c r="A216634" t="s">
        <v>191983</v>
      </c>
      <c r="B216634">
        <v>1</v>
      </c>
    </row>
    <row r="216635" spans="1:2" x14ac:dyDescent="0.15">
      <c r="A216635" t="s">
        <v>191984</v>
      </c>
      <c r="B216635">
        <v>1</v>
      </c>
    </row>
    <row r="216636" spans="1:2" x14ac:dyDescent="0.15">
      <c r="A216636" t="s">
        <v>191985</v>
      </c>
      <c r="B216636">
        <v>1</v>
      </c>
    </row>
    <row r="216637" spans="1:2" x14ac:dyDescent="0.15">
      <c r="A216637" t="s">
        <v>191986</v>
      </c>
      <c r="B216637">
        <v>1</v>
      </c>
    </row>
    <row r="216638" spans="1:2" x14ac:dyDescent="0.15">
      <c r="A216638" t="s">
        <v>191987</v>
      </c>
      <c r="B216638">
        <v>1</v>
      </c>
    </row>
    <row r="216639" spans="1:2" x14ac:dyDescent="0.15">
      <c r="A216639" t="s">
        <v>191988</v>
      </c>
      <c r="B216639">
        <v>1</v>
      </c>
    </row>
    <row r="216640" spans="1:2" x14ac:dyDescent="0.15">
      <c r="A216640" t="s">
        <v>191989</v>
      </c>
      <c r="B216640">
        <v>1</v>
      </c>
    </row>
    <row r="216641" spans="1:2" x14ac:dyDescent="0.15">
      <c r="A216641" t="s">
        <v>191991</v>
      </c>
      <c r="B216641">
        <v>1</v>
      </c>
    </row>
    <row r="216642" spans="1:2" x14ac:dyDescent="0.15">
      <c r="A216642" t="s">
        <v>191992</v>
      </c>
      <c r="B216642">
        <v>1</v>
      </c>
    </row>
    <row r="216643" spans="1:2" x14ac:dyDescent="0.15">
      <c r="A216643" t="s">
        <v>191993</v>
      </c>
      <c r="B216643">
        <v>1</v>
      </c>
    </row>
    <row r="216644" spans="1:2" x14ac:dyDescent="0.15">
      <c r="A216644" t="s">
        <v>191994</v>
      </c>
      <c r="B216644">
        <v>1</v>
      </c>
    </row>
    <row r="216645" spans="1:2" x14ac:dyDescent="0.15">
      <c r="A216645" t="s">
        <v>191995</v>
      </c>
      <c r="B216645">
        <v>1</v>
      </c>
    </row>
    <row r="216646" spans="1:2" x14ac:dyDescent="0.15">
      <c r="A216646" t="s">
        <v>191996</v>
      </c>
      <c r="B216646">
        <v>1</v>
      </c>
    </row>
    <row r="216647" spans="1:2" x14ac:dyDescent="0.15">
      <c r="A216647" t="s">
        <v>191998</v>
      </c>
      <c r="B216647">
        <v>1</v>
      </c>
    </row>
    <row r="216648" spans="1:2" x14ac:dyDescent="0.15">
      <c r="A216648" t="s">
        <v>192000</v>
      </c>
      <c r="B216648">
        <v>1</v>
      </c>
    </row>
    <row r="216649" spans="1:2" x14ac:dyDescent="0.15">
      <c r="A216649" t="s">
        <v>192001</v>
      </c>
      <c r="B216649">
        <v>1</v>
      </c>
    </row>
    <row r="216650" spans="1:2" x14ac:dyDescent="0.15">
      <c r="A216650" t="s">
        <v>192002</v>
      </c>
      <c r="B216650">
        <v>1</v>
      </c>
    </row>
    <row r="216651" spans="1:2" x14ac:dyDescent="0.15">
      <c r="A216651" t="s">
        <v>192004</v>
      </c>
      <c r="B216651">
        <v>1</v>
      </c>
    </row>
    <row r="216652" spans="1:2" x14ac:dyDescent="0.15">
      <c r="A216652" t="s">
        <v>192005</v>
      </c>
      <c r="B216652">
        <v>1</v>
      </c>
    </row>
    <row r="216653" spans="1:2" x14ac:dyDescent="0.15">
      <c r="A216653" t="s">
        <v>192006</v>
      </c>
      <c r="B216653">
        <v>1</v>
      </c>
    </row>
    <row r="216654" spans="1:2" x14ac:dyDescent="0.15">
      <c r="A216654" t="s">
        <v>192007</v>
      </c>
      <c r="B216654">
        <v>1</v>
      </c>
    </row>
    <row r="216655" spans="1:2" x14ac:dyDescent="0.15">
      <c r="A216655" t="s">
        <v>192009</v>
      </c>
      <c r="B216655">
        <v>1</v>
      </c>
    </row>
    <row r="216656" spans="1:2" x14ac:dyDescent="0.15">
      <c r="A216656" t="s">
        <v>192010</v>
      </c>
      <c r="B216656">
        <v>1</v>
      </c>
    </row>
    <row r="216657" spans="1:2" x14ac:dyDescent="0.15">
      <c r="A216657" t="s">
        <v>192012</v>
      </c>
      <c r="B216657">
        <v>1</v>
      </c>
    </row>
    <row r="216658" spans="1:2" x14ac:dyDescent="0.15">
      <c r="A216658" t="s">
        <v>192013</v>
      </c>
      <c r="B216658">
        <v>1</v>
      </c>
    </row>
    <row r="216659" spans="1:2" x14ac:dyDescent="0.15">
      <c r="A216659" t="s">
        <v>192014</v>
      </c>
      <c r="B216659">
        <v>1</v>
      </c>
    </row>
    <row r="216660" spans="1:2" x14ac:dyDescent="0.15">
      <c r="A216660" t="s">
        <v>192016</v>
      </c>
      <c r="B216660">
        <v>1</v>
      </c>
    </row>
    <row r="216661" spans="1:2" x14ac:dyDescent="0.15">
      <c r="A216661" t="s">
        <v>192018</v>
      </c>
      <c r="B216661">
        <v>1</v>
      </c>
    </row>
    <row r="216662" spans="1:2" x14ac:dyDescent="0.15">
      <c r="A216662" t="s">
        <v>192019</v>
      </c>
      <c r="B216662">
        <v>1</v>
      </c>
    </row>
    <row r="216663" spans="1:2" x14ac:dyDescent="0.15">
      <c r="A216663" t="s">
        <v>192020</v>
      </c>
      <c r="B216663">
        <v>1</v>
      </c>
    </row>
    <row r="216664" spans="1:2" x14ac:dyDescent="0.15">
      <c r="A216664" t="s">
        <v>192022</v>
      </c>
      <c r="B216664">
        <v>1</v>
      </c>
    </row>
    <row r="216665" spans="1:2" x14ac:dyDescent="0.15">
      <c r="A216665" t="s">
        <v>192024</v>
      </c>
      <c r="B216665">
        <v>1</v>
      </c>
    </row>
    <row r="216666" spans="1:2" x14ac:dyDescent="0.15">
      <c r="A216666" t="s">
        <v>192026</v>
      </c>
      <c r="B216666">
        <v>1</v>
      </c>
    </row>
    <row r="216667" spans="1:2" x14ac:dyDescent="0.15">
      <c r="A216667" t="s">
        <v>192027</v>
      </c>
      <c r="B216667">
        <v>1</v>
      </c>
    </row>
    <row r="216668" spans="1:2" x14ac:dyDescent="0.15">
      <c r="A216668" t="s">
        <v>192029</v>
      </c>
      <c r="B216668">
        <v>1</v>
      </c>
    </row>
    <row r="216669" spans="1:2" x14ac:dyDescent="0.15">
      <c r="A216669" t="s">
        <v>192030</v>
      </c>
      <c r="B216669">
        <v>1</v>
      </c>
    </row>
    <row r="216670" spans="1:2" x14ac:dyDescent="0.15">
      <c r="A216670" t="s">
        <v>192032</v>
      </c>
      <c r="B216670">
        <v>1</v>
      </c>
    </row>
    <row r="216671" spans="1:2" x14ac:dyDescent="0.15">
      <c r="A216671" t="s">
        <v>192033</v>
      </c>
      <c r="B216671">
        <v>1</v>
      </c>
    </row>
    <row r="216672" spans="1:2" x14ac:dyDescent="0.15">
      <c r="A216672" t="s">
        <v>192035</v>
      </c>
      <c r="B216672">
        <v>1</v>
      </c>
    </row>
    <row r="216673" spans="1:2" x14ac:dyDescent="0.15">
      <c r="A216673" t="s">
        <v>192036</v>
      </c>
      <c r="B216673">
        <v>1</v>
      </c>
    </row>
    <row r="216674" spans="1:2" x14ac:dyDescent="0.15">
      <c r="A216674" t="s">
        <v>192037</v>
      </c>
      <c r="B216674">
        <v>1</v>
      </c>
    </row>
    <row r="216675" spans="1:2" x14ac:dyDescent="0.15">
      <c r="A216675" t="s">
        <v>192038</v>
      </c>
      <c r="B216675">
        <v>1</v>
      </c>
    </row>
    <row r="216676" spans="1:2" x14ac:dyDescent="0.15">
      <c r="A216676" t="s">
        <v>192039</v>
      </c>
      <c r="B216676">
        <v>1</v>
      </c>
    </row>
    <row r="216677" spans="1:2" x14ac:dyDescent="0.15">
      <c r="A216677" t="s">
        <v>192040</v>
      </c>
      <c r="B216677">
        <v>1</v>
      </c>
    </row>
    <row r="216678" spans="1:2" x14ac:dyDescent="0.15">
      <c r="A216678" t="s">
        <v>192043</v>
      </c>
      <c r="B216678">
        <v>1</v>
      </c>
    </row>
    <row r="216679" spans="1:2" x14ac:dyDescent="0.15">
      <c r="A216679" t="s">
        <v>192044</v>
      </c>
      <c r="B216679">
        <v>1</v>
      </c>
    </row>
    <row r="216680" spans="1:2" x14ac:dyDescent="0.15">
      <c r="A216680" t="s">
        <v>192045</v>
      </c>
      <c r="B216680">
        <v>1</v>
      </c>
    </row>
    <row r="216681" spans="1:2" x14ac:dyDescent="0.15">
      <c r="A216681" t="s">
        <v>192046</v>
      </c>
      <c r="B216681">
        <v>1</v>
      </c>
    </row>
    <row r="216682" spans="1:2" x14ac:dyDescent="0.15">
      <c r="A216682" t="s">
        <v>192047</v>
      </c>
      <c r="B216682">
        <v>1</v>
      </c>
    </row>
    <row r="216683" spans="1:2" x14ac:dyDescent="0.15">
      <c r="A216683" t="s">
        <v>192048</v>
      </c>
      <c r="B216683">
        <v>1</v>
      </c>
    </row>
    <row r="216684" spans="1:2" x14ac:dyDescent="0.15">
      <c r="A216684" t="s">
        <v>192049</v>
      </c>
      <c r="B216684">
        <v>1</v>
      </c>
    </row>
    <row r="216685" spans="1:2" x14ac:dyDescent="0.15">
      <c r="A216685" t="s">
        <v>192050</v>
      </c>
      <c r="B216685">
        <v>1</v>
      </c>
    </row>
    <row r="216686" spans="1:2" x14ac:dyDescent="0.15">
      <c r="A216686" t="s">
        <v>192051</v>
      </c>
      <c r="B216686">
        <v>1</v>
      </c>
    </row>
    <row r="216687" spans="1:2" x14ac:dyDescent="0.15">
      <c r="A216687" t="s">
        <v>192052</v>
      </c>
      <c r="B216687">
        <v>1</v>
      </c>
    </row>
    <row r="216688" spans="1:2" x14ac:dyDescent="0.15">
      <c r="A216688" t="s">
        <v>192053</v>
      </c>
      <c r="B216688">
        <v>1</v>
      </c>
    </row>
    <row r="216689" spans="1:2" x14ac:dyDescent="0.15">
      <c r="A216689" t="s">
        <v>192055</v>
      </c>
      <c r="B216689">
        <v>1</v>
      </c>
    </row>
    <row r="216690" spans="1:2" x14ac:dyDescent="0.15">
      <c r="A216690" t="s">
        <v>192057</v>
      </c>
      <c r="B216690">
        <v>1</v>
      </c>
    </row>
    <row r="216691" spans="1:2" x14ac:dyDescent="0.15">
      <c r="A216691" t="s">
        <v>192058</v>
      </c>
      <c r="B216691">
        <v>1</v>
      </c>
    </row>
    <row r="216692" spans="1:2" x14ac:dyDescent="0.15">
      <c r="A216692" t="s">
        <v>192059</v>
      </c>
      <c r="B216692">
        <v>1</v>
      </c>
    </row>
    <row r="216693" spans="1:2" x14ac:dyDescent="0.15">
      <c r="A216693" t="s">
        <v>192060</v>
      </c>
      <c r="B216693">
        <v>1</v>
      </c>
    </row>
    <row r="216694" spans="1:2" x14ac:dyDescent="0.15">
      <c r="A216694" t="s">
        <v>192061</v>
      </c>
      <c r="B216694">
        <v>1</v>
      </c>
    </row>
    <row r="216695" spans="1:2" x14ac:dyDescent="0.15">
      <c r="A216695" t="s">
        <v>192062</v>
      </c>
      <c r="B216695">
        <v>1</v>
      </c>
    </row>
    <row r="216696" spans="1:2" x14ac:dyDescent="0.15">
      <c r="A216696" t="s">
        <v>192063</v>
      </c>
      <c r="B216696">
        <v>1</v>
      </c>
    </row>
    <row r="216697" spans="1:2" x14ac:dyDescent="0.15">
      <c r="A216697" t="s">
        <v>192064</v>
      </c>
      <c r="B216697">
        <v>1</v>
      </c>
    </row>
    <row r="216698" spans="1:2" x14ac:dyDescent="0.15">
      <c r="A216698" t="s">
        <v>192066</v>
      </c>
      <c r="B216698">
        <v>1</v>
      </c>
    </row>
    <row r="216699" spans="1:2" x14ac:dyDescent="0.15">
      <c r="A216699" t="s">
        <v>192067</v>
      </c>
      <c r="B216699">
        <v>1</v>
      </c>
    </row>
    <row r="216700" spans="1:2" x14ac:dyDescent="0.15">
      <c r="A216700" t="s">
        <v>192069</v>
      </c>
      <c r="B216700">
        <v>1</v>
      </c>
    </row>
    <row r="216701" spans="1:2" x14ac:dyDescent="0.15">
      <c r="A216701" t="s">
        <v>192070</v>
      </c>
      <c r="B216701">
        <v>1</v>
      </c>
    </row>
    <row r="216702" spans="1:2" x14ac:dyDescent="0.15">
      <c r="A216702" t="s">
        <v>192071</v>
      </c>
      <c r="B216702">
        <v>1</v>
      </c>
    </row>
    <row r="216703" spans="1:2" x14ac:dyDescent="0.15">
      <c r="A216703" t="s">
        <v>192072</v>
      </c>
      <c r="B216703">
        <v>1</v>
      </c>
    </row>
    <row r="216704" spans="1:2" x14ac:dyDescent="0.15">
      <c r="A216704" t="s">
        <v>192073</v>
      </c>
      <c r="B216704">
        <v>1</v>
      </c>
    </row>
    <row r="216705" spans="1:2" x14ac:dyDescent="0.15">
      <c r="A216705" t="s">
        <v>192075</v>
      </c>
      <c r="B216705">
        <v>1</v>
      </c>
    </row>
    <row r="216706" spans="1:2" x14ac:dyDescent="0.15">
      <c r="A216706" t="s">
        <v>192076</v>
      </c>
      <c r="B216706">
        <v>1</v>
      </c>
    </row>
    <row r="216707" spans="1:2" x14ac:dyDescent="0.15">
      <c r="A216707" t="s">
        <v>192077</v>
      </c>
      <c r="B216707">
        <v>1</v>
      </c>
    </row>
    <row r="216708" spans="1:2" x14ac:dyDescent="0.15">
      <c r="A216708" t="s">
        <v>192078</v>
      </c>
      <c r="B216708">
        <v>1</v>
      </c>
    </row>
    <row r="216709" spans="1:2" x14ac:dyDescent="0.15">
      <c r="A216709" t="s">
        <v>192079</v>
      </c>
      <c r="B216709">
        <v>1</v>
      </c>
    </row>
    <row r="216710" spans="1:2" x14ac:dyDescent="0.15">
      <c r="A216710" t="s">
        <v>192080</v>
      </c>
      <c r="B216710">
        <v>1</v>
      </c>
    </row>
    <row r="216711" spans="1:2" x14ac:dyDescent="0.15">
      <c r="A216711" t="s">
        <v>192081</v>
      </c>
      <c r="B216711">
        <v>1</v>
      </c>
    </row>
    <row r="216712" spans="1:2" x14ac:dyDescent="0.15">
      <c r="A216712" t="s">
        <v>192082</v>
      </c>
      <c r="B216712">
        <v>1</v>
      </c>
    </row>
    <row r="216713" spans="1:2" x14ac:dyDescent="0.15">
      <c r="A216713" t="s">
        <v>192084</v>
      </c>
      <c r="B216713">
        <v>1</v>
      </c>
    </row>
    <row r="216714" spans="1:2" x14ac:dyDescent="0.15">
      <c r="A216714" t="s">
        <v>192085</v>
      </c>
      <c r="B216714">
        <v>1</v>
      </c>
    </row>
    <row r="216715" spans="1:2" x14ac:dyDescent="0.15">
      <c r="A216715" t="s">
        <v>192088</v>
      </c>
      <c r="B216715">
        <v>1</v>
      </c>
    </row>
    <row r="216716" spans="1:2" x14ac:dyDescent="0.15">
      <c r="A216716" t="s">
        <v>192089</v>
      </c>
      <c r="B216716">
        <v>1</v>
      </c>
    </row>
    <row r="216717" spans="1:2" x14ac:dyDescent="0.15">
      <c r="A216717" t="s">
        <v>192092</v>
      </c>
      <c r="B216717">
        <v>1</v>
      </c>
    </row>
    <row r="216718" spans="1:2" x14ac:dyDescent="0.15">
      <c r="A216718" t="s">
        <v>192094</v>
      </c>
      <c r="B216718">
        <v>1</v>
      </c>
    </row>
    <row r="216719" spans="1:2" x14ac:dyDescent="0.15">
      <c r="A216719" t="s">
        <v>192095</v>
      </c>
      <c r="B216719">
        <v>1</v>
      </c>
    </row>
    <row r="216720" spans="1:2" x14ac:dyDescent="0.15">
      <c r="A216720" t="s">
        <v>192096</v>
      </c>
      <c r="B216720">
        <v>1</v>
      </c>
    </row>
    <row r="216721" spans="1:2" x14ac:dyDescent="0.15">
      <c r="A216721" t="s">
        <v>192098</v>
      </c>
      <c r="B216721">
        <v>1</v>
      </c>
    </row>
    <row r="216722" spans="1:2" x14ac:dyDescent="0.15">
      <c r="A216722" t="s">
        <v>192100</v>
      </c>
      <c r="B216722">
        <v>1</v>
      </c>
    </row>
    <row r="216723" spans="1:2" x14ac:dyDescent="0.15">
      <c r="A216723" t="s">
        <v>192102</v>
      </c>
      <c r="B216723">
        <v>1</v>
      </c>
    </row>
    <row r="216724" spans="1:2" x14ac:dyDescent="0.15">
      <c r="A216724" t="s">
        <v>192104</v>
      </c>
      <c r="B216724">
        <v>1</v>
      </c>
    </row>
    <row r="216725" spans="1:2" x14ac:dyDescent="0.15">
      <c r="A216725" t="s">
        <v>192105</v>
      </c>
      <c r="B216725">
        <v>1</v>
      </c>
    </row>
    <row r="216726" spans="1:2" x14ac:dyDescent="0.15">
      <c r="A216726" t="s">
        <v>192106</v>
      </c>
      <c r="B216726">
        <v>1</v>
      </c>
    </row>
    <row r="216727" spans="1:2" x14ac:dyDescent="0.15">
      <c r="A216727" t="s">
        <v>192107</v>
      </c>
      <c r="B216727">
        <v>1</v>
      </c>
    </row>
    <row r="216728" spans="1:2" x14ac:dyDescent="0.15">
      <c r="A216728" t="s">
        <v>192108</v>
      </c>
      <c r="B216728">
        <v>1</v>
      </c>
    </row>
    <row r="216729" spans="1:2" x14ac:dyDescent="0.15">
      <c r="A216729" t="s">
        <v>192110</v>
      </c>
      <c r="B216729">
        <v>1</v>
      </c>
    </row>
    <row r="216730" spans="1:2" x14ac:dyDescent="0.15">
      <c r="A216730" t="s">
        <v>192111</v>
      </c>
      <c r="B216730">
        <v>1</v>
      </c>
    </row>
    <row r="216731" spans="1:2" x14ac:dyDescent="0.15">
      <c r="A216731" t="s">
        <v>192112</v>
      </c>
      <c r="B216731">
        <v>1</v>
      </c>
    </row>
    <row r="216732" spans="1:2" x14ac:dyDescent="0.15">
      <c r="A216732" t="s">
        <v>192114</v>
      </c>
      <c r="B216732">
        <v>1</v>
      </c>
    </row>
    <row r="216733" spans="1:2" x14ac:dyDescent="0.15">
      <c r="A216733" t="s">
        <v>192116</v>
      </c>
      <c r="B216733">
        <v>1</v>
      </c>
    </row>
    <row r="216734" spans="1:2" x14ac:dyDescent="0.15">
      <c r="A216734" t="s">
        <v>192117</v>
      </c>
      <c r="B216734">
        <v>1</v>
      </c>
    </row>
    <row r="216735" spans="1:2" x14ac:dyDescent="0.15">
      <c r="A216735" t="s">
        <v>192118</v>
      </c>
      <c r="B216735">
        <v>1</v>
      </c>
    </row>
    <row r="216736" spans="1:2" x14ac:dyDescent="0.15">
      <c r="A216736" t="s">
        <v>192120</v>
      </c>
      <c r="B216736">
        <v>1</v>
      </c>
    </row>
    <row r="216737" spans="1:2" x14ac:dyDescent="0.15">
      <c r="A216737" t="s">
        <v>192121</v>
      </c>
      <c r="B216737">
        <v>1</v>
      </c>
    </row>
    <row r="216738" spans="1:2" x14ac:dyDescent="0.15">
      <c r="A216738" t="s">
        <v>192123</v>
      </c>
      <c r="B216738">
        <v>1</v>
      </c>
    </row>
    <row r="216739" spans="1:2" x14ac:dyDescent="0.15">
      <c r="A216739" t="s">
        <v>192124</v>
      </c>
      <c r="B216739">
        <v>1</v>
      </c>
    </row>
    <row r="216740" spans="1:2" x14ac:dyDescent="0.15">
      <c r="A216740" t="s">
        <v>192125</v>
      </c>
      <c r="B216740">
        <v>1</v>
      </c>
    </row>
    <row r="216741" spans="1:2" x14ac:dyDescent="0.15">
      <c r="A216741" t="s">
        <v>192126</v>
      </c>
      <c r="B216741">
        <v>1</v>
      </c>
    </row>
    <row r="216742" spans="1:2" x14ac:dyDescent="0.15">
      <c r="A216742" t="s">
        <v>192127</v>
      </c>
      <c r="B216742">
        <v>1</v>
      </c>
    </row>
    <row r="216743" spans="1:2" x14ac:dyDescent="0.15">
      <c r="A216743" t="s">
        <v>192128</v>
      </c>
      <c r="B216743">
        <v>1</v>
      </c>
    </row>
    <row r="216744" spans="1:2" x14ac:dyDescent="0.15">
      <c r="A216744" t="s">
        <v>192129</v>
      </c>
      <c r="B216744">
        <v>1</v>
      </c>
    </row>
    <row r="216745" spans="1:2" x14ac:dyDescent="0.15">
      <c r="A216745" t="s">
        <v>192133</v>
      </c>
      <c r="B216745">
        <v>1</v>
      </c>
    </row>
    <row r="216746" spans="1:2" x14ac:dyDescent="0.15">
      <c r="A216746" t="s">
        <v>192134</v>
      </c>
      <c r="B216746">
        <v>1</v>
      </c>
    </row>
    <row r="216747" spans="1:2" x14ac:dyDescent="0.15">
      <c r="A216747" t="s">
        <v>192135</v>
      </c>
      <c r="B216747">
        <v>1</v>
      </c>
    </row>
    <row r="216748" spans="1:2" x14ac:dyDescent="0.15">
      <c r="A216748" t="s">
        <v>192136</v>
      </c>
      <c r="B216748">
        <v>1</v>
      </c>
    </row>
    <row r="216749" spans="1:2" x14ac:dyDescent="0.15">
      <c r="A216749" t="s">
        <v>192137</v>
      </c>
      <c r="B216749">
        <v>1</v>
      </c>
    </row>
    <row r="216750" spans="1:2" x14ac:dyDescent="0.15">
      <c r="A216750" t="s">
        <v>192138</v>
      </c>
      <c r="B216750">
        <v>1</v>
      </c>
    </row>
    <row r="216751" spans="1:2" x14ac:dyDescent="0.15">
      <c r="A216751" t="s">
        <v>192139</v>
      </c>
      <c r="B216751">
        <v>1</v>
      </c>
    </row>
    <row r="216752" spans="1:2" x14ac:dyDescent="0.15">
      <c r="A216752" t="s">
        <v>192140</v>
      </c>
      <c r="B216752">
        <v>1</v>
      </c>
    </row>
    <row r="216753" spans="1:2" x14ac:dyDescent="0.15">
      <c r="A216753" t="s">
        <v>192141</v>
      </c>
      <c r="B216753">
        <v>1</v>
      </c>
    </row>
    <row r="216754" spans="1:2" x14ac:dyDescent="0.15">
      <c r="A216754" t="s">
        <v>192142</v>
      </c>
      <c r="B216754">
        <v>1</v>
      </c>
    </row>
    <row r="216755" spans="1:2" x14ac:dyDescent="0.15">
      <c r="A216755" t="s">
        <v>192143</v>
      </c>
      <c r="B216755">
        <v>1</v>
      </c>
    </row>
    <row r="216756" spans="1:2" x14ac:dyDescent="0.15">
      <c r="A216756" t="s">
        <v>192144</v>
      </c>
      <c r="B216756">
        <v>1</v>
      </c>
    </row>
    <row r="216757" spans="1:2" x14ac:dyDescent="0.15">
      <c r="A216757" t="s">
        <v>192146</v>
      </c>
      <c r="B216757">
        <v>1</v>
      </c>
    </row>
    <row r="216758" spans="1:2" x14ac:dyDescent="0.15">
      <c r="A216758" t="s">
        <v>192147</v>
      </c>
      <c r="B216758">
        <v>1</v>
      </c>
    </row>
    <row r="216759" spans="1:2" x14ac:dyDescent="0.15">
      <c r="A216759" t="s">
        <v>192149</v>
      </c>
      <c r="B216759">
        <v>1</v>
      </c>
    </row>
    <row r="216760" spans="1:2" x14ac:dyDescent="0.15">
      <c r="A216760" t="s">
        <v>192150</v>
      </c>
      <c r="B216760">
        <v>1</v>
      </c>
    </row>
    <row r="216761" spans="1:2" x14ac:dyDescent="0.15">
      <c r="A216761" t="s">
        <v>192151</v>
      </c>
      <c r="B216761">
        <v>1</v>
      </c>
    </row>
    <row r="216762" spans="1:2" x14ac:dyDescent="0.15">
      <c r="A216762" t="s">
        <v>192153</v>
      </c>
      <c r="B216762">
        <v>1</v>
      </c>
    </row>
    <row r="216763" spans="1:2" x14ac:dyDescent="0.15">
      <c r="A216763" t="s">
        <v>192154</v>
      </c>
      <c r="B216763">
        <v>1</v>
      </c>
    </row>
    <row r="216764" spans="1:2" x14ac:dyDescent="0.15">
      <c r="A216764" t="s">
        <v>192155</v>
      </c>
      <c r="B216764">
        <v>1</v>
      </c>
    </row>
    <row r="216765" spans="1:2" x14ac:dyDescent="0.15">
      <c r="A216765" t="s">
        <v>192157</v>
      </c>
      <c r="B216765">
        <v>1</v>
      </c>
    </row>
    <row r="216766" spans="1:2" x14ac:dyDescent="0.15">
      <c r="A216766" t="s">
        <v>192158</v>
      </c>
      <c r="B216766">
        <v>1</v>
      </c>
    </row>
    <row r="216767" spans="1:2" x14ac:dyDescent="0.15">
      <c r="A216767" t="s">
        <v>192159</v>
      </c>
      <c r="B216767">
        <v>1</v>
      </c>
    </row>
    <row r="216768" spans="1:2" x14ac:dyDescent="0.15">
      <c r="A216768" t="s">
        <v>192160</v>
      </c>
      <c r="B216768">
        <v>1</v>
      </c>
    </row>
    <row r="216769" spans="1:2" x14ac:dyDescent="0.15">
      <c r="A216769" t="s">
        <v>192161</v>
      </c>
      <c r="B216769">
        <v>1</v>
      </c>
    </row>
    <row r="216770" spans="1:2" x14ac:dyDescent="0.15">
      <c r="A216770" t="s">
        <v>192162</v>
      </c>
      <c r="B216770">
        <v>1</v>
      </c>
    </row>
    <row r="216771" spans="1:2" x14ac:dyDescent="0.15">
      <c r="A216771" t="s">
        <v>192163</v>
      </c>
      <c r="B216771">
        <v>1</v>
      </c>
    </row>
    <row r="216772" spans="1:2" x14ac:dyDescent="0.15">
      <c r="A216772" t="s">
        <v>192164</v>
      </c>
      <c r="B216772">
        <v>1</v>
      </c>
    </row>
    <row r="216773" spans="1:2" x14ac:dyDescent="0.15">
      <c r="A216773" t="s">
        <v>192167</v>
      </c>
      <c r="B216773">
        <v>1</v>
      </c>
    </row>
    <row r="216774" spans="1:2" x14ac:dyDescent="0.15">
      <c r="A216774" t="s">
        <v>192168</v>
      </c>
      <c r="B216774">
        <v>1</v>
      </c>
    </row>
    <row r="216775" spans="1:2" x14ac:dyDescent="0.15">
      <c r="A216775" t="s">
        <v>192169</v>
      </c>
      <c r="B216775">
        <v>1</v>
      </c>
    </row>
    <row r="216776" spans="1:2" x14ac:dyDescent="0.15">
      <c r="A216776" t="s">
        <v>192171</v>
      </c>
      <c r="B216776">
        <v>1</v>
      </c>
    </row>
    <row r="216777" spans="1:2" x14ac:dyDescent="0.15">
      <c r="A216777" t="s">
        <v>192172</v>
      </c>
      <c r="B216777">
        <v>1</v>
      </c>
    </row>
    <row r="216778" spans="1:2" x14ac:dyDescent="0.15">
      <c r="A216778" t="s">
        <v>192173</v>
      </c>
      <c r="B216778">
        <v>1</v>
      </c>
    </row>
    <row r="216779" spans="1:2" x14ac:dyDescent="0.15">
      <c r="A216779" t="s">
        <v>192174</v>
      </c>
      <c r="B216779">
        <v>1</v>
      </c>
    </row>
    <row r="216780" spans="1:2" x14ac:dyDescent="0.15">
      <c r="A216780" t="s">
        <v>192175</v>
      </c>
      <c r="B216780">
        <v>1</v>
      </c>
    </row>
    <row r="216781" spans="1:2" x14ac:dyDescent="0.15">
      <c r="A216781" t="s">
        <v>192176</v>
      </c>
      <c r="B216781">
        <v>1</v>
      </c>
    </row>
    <row r="216782" spans="1:2" x14ac:dyDescent="0.15">
      <c r="A216782" t="s">
        <v>192177</v>
      </c>
      <c r="B216782">
        <v>1</v>
      </c>
    </row>
    <row r="216783" spans="1:2" x14ac:dyDescent="0.15">
      <c r="A216783" t="s">
        <v>192178</v>
      </c>
      <c r="B216783">
        <v>1</v>
      </c>
    </row>
    <row r="216784" spans="1:2" x14ac:dyDescent="0.15">
      <c r="A216784" t="s">
        <v>192179</v>
      </c>
      <c r="B216784">
        <v>1</v>
      </c>
    </row>
    <row r="216785" spans="1:2" x14ac:dyDescent="0.15">
      <c r="A216785" t="s">
        <v>192180</v>
      </c>
      <c r="B216785">
        <v>1</v>
      </c>
    </row>
    <row r="216786" spans="1:2" x14ac:dyDescent="0.15">
      <c r="A216786" t="s">
        <v>192181</v>
      </c>
      <c r="B216786">
        <v>1</v>
      </c>
    </row>
    <row r="216787" spans="1:2" x14ac:dyDescent="0.15">
      <c r="A216787" t="s">
        <v>192182</v>
      </c>
      <c r="B216787">
        <v>1</v>
      </c>
    </row>
    <row r="216788" spans="1:2" x14ac:dyDescent="0.15">
      <c r="A216788" t="s">
        <v>192183</v>
      </c>
      <c r="B216788">
        <v>1</v>
      </c>
    </row>
    <row r="216789" spans="1:2" x14ac:dyDescent="0.15">
      <c r="A216789" t="s">
        <v>192185</v>
      </c>
      <c r="B216789">
        <v>1</v>
      </c>
    </row>
    <row r="216790" spans="1:2" x14ac:dyDescent="0.15">
      <c r="A216790" t="s">
        <v>192186</v>
      </c>
      <c r="B216790">
        <v>1</v>
      </c>
    </row>
    <row r="216791" spans="1:2" x14ac:dyDescent="0.15">
      <c r="A216791" t="s">
        <v>192187</v>
      </c>
      <c r="B216791">
        <v>1</v>
      </c>
    </row>
    <row r="216792" spans="1:2" x14ac:dyDescent="0.15">
      <c r="A216792" t="s">
        <v>192189</v>
      </c>
      <c r="B216792">
        <v>1</v>
      </c>
    </row>
    <row r="216793" spans="1:2" x14ac:dyDescent="0.15">
      <c r="A216793" t="s">
        <v>192190</v>
      </c>
      <c r="B216793">
        <v>1</v>
      </c>
    </row>
    <row r="216794" spans="1:2" x14ac:dyDescent="0.15">
      <c r="A216794" t="s">
        <v>192194</v>
      </c>
      <c r="B216794">
        <v>1</v>
      </c>
    </row>
    <row r="216795" spans="1:2" x14ac:dyDescent="0.15">
      <c r="A216795" t="s">
        <v>192196</v>
      </c>
      <c r="B216795">
        <v>1</v>
      </c>
    </row>
    <row r="216796" spans="1:2" x14ac:dyDescent="0.15">
      <c r="A216796" t="s">
        <v>192197</v>
      </c>
      <c r="B216796">
        <v>1</v>
      </c>
    </row>
    <row r="216797" spans="1:2" x14ac:dyDescent="0.15">
      <c r="A216797" t="s">
        <v>192198</v>
      </c>
      <c r="B216797">
        <v>1</v>
      </c>
    </row>
    <row r="216798" spans="1:2" x14ac:dyDescent="0.15">
      <c r="A216798" t="s">
        <v>192200</v>
      </c>
      <c r="B216798">
        <v>1</v>
      </c>
    </row>
    <row r="216799" spans="1:2" x14ac:dyDescent="0.15">
      <c r="A216799" t="s">
        <v>192201</v>
      </c>
      <c r="B216799">
        <v>1</v>
      </c>
    </row>
    <row r="216800" spans="1:2" x14ac:dyDescent="0.15">
      <c r="A216800" t="s">
        <v>192202</v>
      </c>
      <c r="B216800">
        <v>1</v>
      </c>
    </row>
    <row r="216801" spans="1:2" x14ac:dyDescent="0.15">
      <c r="A216801" t="s">
        <v>192203</v>
      </c>
      <c r="B216801">
        <v>1</v>
      </c>
    </row>
    <row r="216802" spans="1:2" x14ac:dyDescent="0.15">
      <c r="A216802" t="s">
        <v>192204</v>
      </c>
      <c r="B216802">
        <v>1</v>
      </c>
    </row>
    <row r="216803" spans="1:2" x14ac:dyDescent="0.15">
      <c r="A216803" t="s">
        <v>192205</v>
      </c>
      <c r="B216803">
        <v>1</v>
      </c>
    </row>
    <row r="216804" spans="1:2" x14ac:dyDescent="0.15">
      <c r="A216804" t="s">
        <v>192207</v>
      </c>
      <c r="B216804">
        <v>1</v>
      </c>
    </row>
    <row r="216805" spans="1:2" x14ac:dyDescent="0.15">
      <c r="A216805" t="s">
        <v>192208</v>
      </c>
      <c r="B216805">
        <v>1</v>
      </c>
    </row>
    <row r="216806" spans="1:2" x14ac:dyDescent="0.15">
      <c r="A216806" t="s">
        <v>192209</v>
      </c>
      <c r="B216806">
        <v>1</v>
      </c>
    </row>
    <row r="216807" spans="1:2" x14ac:dyDescent="0.15">
      <c r="A216807" t="s">
        <v>192210</v>
      </c>
      <c r="B216807">
        <v>1</v>
      </c>
    </row>
    <row r="216808" spans="1:2" x14ac:dyDescent="0.15">
      <c r="A216808" t="s">
        <v>192213</v>
      </c>
      <c r="B216808">
        <v>1</v>
      </c>
    </row>
    <row r="216809" spans="1:2" x14ac:dyDescent="0.15">
      <c r="A216809" t="s">
        <v>192214</v>
      </c>
      <c r="B216809">
        <v>1</v>
      </c>
    </row>
    <row r="216810" spans="1:2" x14ac:dyDescent="0.15">
      <c r="A216810" t="s">
        <v>192215</v>
      </c>
      <c r="B216810">
        <v>1</v>
      </c>
    </row>
    <row r="216811" spans="1:2" x14ac:dyDescent="0.15">
      <c r="A216811" t="s">
        <v>192217</v>
      </c>
      <c r="B216811">
        <v>1</v>
      </c>
    </row>
    <row r="216812" spans="1:2" x14ac:dyDescent="0.15">
      <c r="A216812" t="s">
        <v>192218</v>
      </c>
      <c r="B216812">
        <v>1</v>
      </c>
    </row>
    <row r="216813" spans="1:2" x14ac:dyDescent="0.15">
      <c r="A216813" t="s">
        <v>192219</v>
      </c>
      <c r="B216813">
        <v>1</v>
      </c>
    </row>
    <row r="216814" spans="1:2" x14ac:dyDescent="0.15">
      <c r="A216814" t="s">
        <v>192220</v>
      </c>
      <c r="B216814">
        <v>1</v>
      </c>
    </row>
    <row r="216815" spans="1:2" x14ac:dyDescent="0.15">
      <c r="A216815" t="s">
        <v>192221</v>
      </c>
      <c r="B216815">
        <v>1</v>
      </c>
    </row>
    <row r="216816" spans="1:2" x14ac:dyDescent="0.15">
      <c r="A216816" t="s">
        <v>192222</v>
      </c>
      <c r="B216816">
        <v>1</v>
      </c>
    </row>
    <row r="216817" spans="1:2" x14ac:dyDescent="0.15">
      <c r="A216817" t="s">
        <v>192223</v>
      </c>
      <c r="B216817">
        <v>1</v>
      </c>
    </row>
    <row r="216818" spans="1:2" x14ac:dyDescent="0.15">
      <c r="A216818" t="s">
        <v>192224</v>
      </c>
      <c r="B216818">
        <v>1</v>
      </c>
    </row>
    <row r="216819" spans="1:2" x14ac:dyDescent="0.15">
      <c r="A216819" t="s">
        <v>192225</v>
      </c>
      <c r="B216819">
        <v>1</v>
      </c>
    </row>
    <row r="216820" spans="1:2" x14ac:dyDescent="0.15">
      <c r="A216820" t="s">
        <v>192226</v>
      </c>
      <c r="B216820">
        <v>1</v>
      </c>
    </row>
    <row r="216821" spans="1:2" x14ac:dyDescent="0.15">
      <c r="A216821" t="s">
        <v>192227</v>
      </c>
      <c r="B216821">
        <v>1</v>
      </c>
    </row>
    <row r="216822" spans="1:2" x14ac:dyDescent="0.15">
      <c r="A216822" t="s">
        <v>192230</v>
      </c>
      <c r="B216822">
        <v>1</v>
      </c>
    </row>
    <row r="216823" spans="1:2" x14ac:dyDescent="0.15">
      <c r="A216823" t="s">
        <v>192231</v>
      </c>
      <c r="B216823">
        <v>1</v>
      </c>
    </row>
    <row r="216824" spans="1:2" x14ac:dyDescent="0.15">
      <c r="A216824" t="s">
        <v>192232</v>
      </c>
      <c r="B216824">
        <v>1</v>
      </c>
    </row>
    <row r="216825" spans="1:2" x14ac:dyDescent="0.15">
      <c r="A216825" t="s">
        <v>192233</v>
      </c>
      <c r="B216825">
        <v>1</v>
      </c>
    </row>
    <row r="216826" spans="1:2" x14ac:dyDescent="0.15">
      <c r="A216826" t="s">
        <v>192234</v>
      </c>
      <c r="B216826">
        <v>1</v>
      </c>
    </row>
    <row r="216827" spans="1:2" x14ac:dyDescent="0.15">
      <c r="A216827" t="s">
        <v>192235</v>
      </c>
      <c r="B216827">
        <v>1</v>
      </c>
    </row>
    <row r="216828" spans="1:2" x14ac:dyDescent="0.15">
      <c r="A216828" t="s">
        <v>192236</v>
      </c>
      <c r="B216828">
        <v>1</v>
      </c>
    </row>
    <row r="216829" spans="1:2" x14ac:dyDescent="0.15">
      <c r="A216829" t="s">
        <v>192238</v>
      </c>
      <c r="B216829">
        <v>1</v>
      </c>
    </row>
    <row r="216830" spans="1:2" x14ac:dyDescent="0.15">
      <c r="A216830" t="s">
        <v>192240</v>
      </c>
      <c r="B216830">
        <v>1</v>
      </c>
    </row>
    <row r="216831" spans="1:2" x14ac:dyDescent="0.15">
      <c r="A216831" t="s">
        <v>192241</v>
      </c>
      <c r="B216831">
        <v>1</v>
      </c>
    </row>
    <row r="216832" spans="1:2" x14ac:dyDescent="0.15">
      <c r="A216832" t="s">
        <v>192242</v>
      </c>
      <c r="B216832">
        <v>1</v>
      </c>
    </row>
    <row r="216833" spans="1:2" x14ac:dyDescent="0.15">
      <c r="A216833" t="s">
        <v>192243</v>
      </c>
      <c r="B216833">
        <v>1</v>
      </c>
    </row>
    <row r="216834" spans="1:2" x14ac:dyDescent="0.15">
      <c r="A216834" t="s">
        <v>192244</v>
      </c>
      <c r="B216834">
        <v>1</v>
      </c>
    </row>
    <row r="216835" spans="1:2" x14ac:dyDescent="0.15">
      <c r="A216835" t="s">
        <v>192245</v>
      </c>
      <c r="B216835">
        <v>1</v>
      </c>
    </row>
    <row r="216836" spans="1:2" x14ac:dyDescent="0.15">
      <c r="A216836" t="s">
        <v>192246</v>
      </c>
      <c r="B216836">
        <v>1</v>
      </c>
    </row>
    <row r="216837" spans="1:2" x14ac:dyDescent="0.15">
      <c r="A216837" t="s">
        <v>192247</v>
      </c>
      <c r="B216837">
        <v>1</v>
      </c>
    </row>
    <row r="216838" spans="1:2" x14ac:dyDescent="0.15">
      <c r="A216838" t="s">
        <v>192248</v>
      </c>
      <c r="B216838">
        <v>1</v>
      </c>
    </row>
    <row r="216839" spans="1:2" x14ac:dyDescent="0.15">
      <c r="A216839" t="s">
        <v>192249</v>
      </c>
      <c r="B216839">
        <v>1</v>
      </c>
    </row>
    <row r="216840" spans="1:2" x14ac:dyDescent="0.15">
      <c r="A216840" t="s">
        <v>192250</v>
      </c>
      <c r="B216840">
        <v>1</v>
      </c>
    </row>
    <row r="216841" spans="1:2" x14ac:dyDescent="0.15">
      <c r="A216841" t="s">
        <v>192252</v>
      </c>
      <c r="B216841">
        <v>1</v>
      </c>
    </row>
    <row r="216842" spans="1:2" x14ac:dyDescent="0.15">
      <c r="A216842" t="s">
        <v>192253</v>
      </c>
      <c r="B216842">
        <v>1</v>
      </c>
    </row>
    <row r="216843" spans="1:2" x14ac:dyDescent="0.15">
      <c r="A216843" t="s">
        <v>192254</v>
      </c>
      <c r="B216843">
        <v>1</v>
      </c>
    </row>
    <row r="216844" spans="1:2" x14ac:dyDescent="0.15">
      <c r="A216844" t="s">
        <v>192255</v>
      </c>
      <c r="B216844">
        <v>1</v>
      </c>
    </row>
    <row r="216845" spans="1:2" x14ac:dyDescent="0.15">
      <c r="A216845" t="s">
        <v>192257</v>
      </c>
      <c r="B216845">
        <v>1</v>
      </c>
    </row>
    <row r="216846" spans="1:2" x14ac:dyDescent="0.15">
      <c r="A216846" t="s">
        <v>192258</v>
      </c>
      <c r="B216846">
        <v>1</v>
      </c>
    </row>
    <row r="216847" spans="1:2" x14ac:dyDescent="0.15">
      <c r="A216847" t="s">
        <v>192259</v>
      </c>
      <c r="B216847">
        <v>1</v>
      </c>
    </row>
    <row r="216848" spans="1:2" x14ac:dyDescent="0.15">
      <c r="A216848" t="s">
        <v>192261</v>
      </c>
      <c r="B216848">
        <v>1</v>
      </c>
    </row>
    <row r="216849" spans="1:2" x14ac:dyDescent="0.15">
      <c r="A216849" t="s">
        <v>192262</v>
      </c>
      <c r="B216849">
        <v>1</v>
      </c>
    </row>
    <row r="216850" spans="1:2" x14ac:dyDescent="0.15">
      <c r="A216850" t="s">
        <v>192263</v>
      </c>
      <c r="B216850">
        <v>1</v>
      </c>
    </row>
    <row r="216851" spans="1:2" x14ac:dyDescent="0.15">
      <c r="A216851" t="s">
        <v>192265</v>
      </c>
      <c r="B216851">
        <v>1</v>
      </c>
    </row>
    <row r="216852" spans="1:2" x14ac:dyDescent="0.15">
      <c r="A216852" t="s">
        <v>192266</v>
      </c>
      <c r="B216852">
        <v>1</v>
      </c>
    </row>
    <row r="216853" spans="1:2" x14ac:dyDescent="0.15">
      <c r="A216853" t="s">
        <v>192267</v>
      </c>
      <c r="B216853">
        <v>1</v>
      </c>
    </row>
    <row r="216854" spans="1:2" x14ac:dyDescent="0.15">
      <c r="A216854" t="s">
        <v>192269</v>
      </c>
      <c r="B216854">
        <v>1</v>
      </c>
    </row>
    <row r="216855" spans="1:2" x14ac:dyDescent="0.15">
      <c r="A216855" t="s">
        <v>192270</v>
      </c>
      <c r="B216855">
        <v>1</v>
      </c>
    </row>
    <row r="216856" spans="1:2" x14ac:dyDescent="0.15">
      <c r="A216856" t="s">
        <v>192274</v>
      </c>
      <c r="B216856">
        <v>1</v>
      </c>
    </row>
    <row r="216857" spans="1:2" x14ac:dyDescent="0.15">
      <c r="A216857" t="s">
        <v>192275</v>
      </c>
      <c r="B216857">
        <v>1</v>
      </c>
    </row>
    <row r="216858" spans="1:2" x14ac:dyDescent="0.15">
      <c r="A216858" t="s">
        <v>192276</v>
      </c>
      <c r="B216858">
        <v>1</v>
      </c>
    </row>
    <row r="216859" spans="1:2" x14ac:dyDescent="0.15">
      <c r="A216859" t="s">
        <v>192277</v>
      </c>
      <c r="B216859">
        <v>1</v>
      </c>
    </row>
    <row r="216860" spans="1:2" x14ac:dyDescent="0.15">
      <c r="A216860" t="s">
        <v>192278</v>
      </c>
      <c r="B216860">
        <v>1</v>
      </c>
    </row>
    <row r="216861" spans="1:2" x14ac:dyDescent="0.15">
      <c r="A216861" t="s">
        <v>192279</v>
      </c>
      <c r="B216861">
        <v>1</v>
      </c>
    </row>
    <row r="216862" spans="1:2" x14ac:dyDescent="0.15">
      <c r="A216862" t="s">
        <v>192280</v>
      </c>
      <c r="B216862">
        <v>1</v>
      </c>
    </row>
    <row r="216863" spans="1:2" x14ac:dyDescent="0.15">
      <c r="A216863" t="s">
        <v>192281</v>
      </c>
      <c r="B216863">
        <v>1</v>
      </c>
    </row>
    <row r="216864" spans="1:2" x14ac:dyDescent="0.15">
      <c r="A216864" t="s">
        <v>192283</v>
      </c>
      <c r="B216864">
        <v>1</v>
      </c>
    </row>
    <row r="216865" spans="1:2" x14ac:dyDescent="0.15">
      <c r="A216865" t="s">
        <v>192284</v>
      </c>
      <c r="B216865">
        <v>1</v>
      </c>
    </row>
    <row r="216866" spans="1:2" x14ac:dyDescent="0.15">
      <c r="A216866" t="s">
        <v>192287</v>
      </c>
      <c r="B216866">
        <v>1</v>
      </c>
    </row>
    <row r="216867" spans="1:2" x14ac:dyDescent="0.15">
      <c r="A216867" t="s">
        <v>192288</v>
      </c>
      <c r="B216867">
        <v>1</v>
      </c>
    </row>
    <row r="216868" spans="1:2" x14ac:dyDescent="0.15">
      <c r="A216868" t="s">
        <v>192289</v>
      </c>
      <c r="B216868">
        <v>1</v>
      </c>
    </row>
    <row r="216869" spans="1:2" x14ac:dyDescent="0.15">
      <c r="A216869" t="s">
        <v>192290</v>
      </c>
      <c r="B216869">
        <v>1</v>
      </c>
    </row>
    <row r="216870" spans="1:2" x14ac:dyDescent="0.15">
      <c r="A216870" t="s">
        <v>192291</v>
      </c>
      <c r="B216870">
        <v>1</v>
      </c>
    </row>
    <row r="216871" spans="1:2" x14ac:dyDescent="0.15">
      <c r="A216871" t="s">
        <v>192292</v>
      </c>
      <c r="B216871">
        <v>1</v>
      </c>
    </row>
    <row r="216872" spans="1:2" x14ac:dyDescent="0.15">
      <c r="A216872" t="s">
        <v>192293</v>
      </c>
      <c r="B216872">
        <v>1</v>
      </c>
    </row>
    <row r="216873" spans="1:2" x14ac:dyDescent="0.15">
      <c r="A216873" t="s">
        <v>192295</v>
      </c>
      <c r="B216873">
        <v>1</v>
      </c>
    </row>
    <row r="216874" spans="1:2" x14ac:dyDescent="0.15">
      <c r="A216874" t="s">
        <v>192296</v>
      </c>
      <c r="B216874">
        <v>1</v>
      </c>
    </row>
    <row r="216875" spans="1:2" x14ac:dyDescent="0.15">
      <c r="A216875" t="s">
        <v>192299</v>
      </c>
      <c r="B216875">
        <v>1</v>
      </c>
    </row>
    <row r="216876" spans="1:2" x14ac:dyDescent="0.15">
      <c r="A216876" t="s">
        <v>192300</v>
      </c>
      <c r="B216876">
        <v>1</v>
      </c>
    </row>
    <row r="216877" spans="1:2" x14ac:dyDescent="0.15">
      <c r="A216877" t="s">
        <v>192301</v>
      </c>
      <c r="B216877">
        <v>1</v>
      </c>
    </row>
    <row r="216878" spans="1:2" x14ac:dyDescent="0.15">
      <c r="A216878" t="s">
        <v>192302</v>
      </c>
      <c r="B216878">
        <v>1</v>
      </c>
    </row>
    <row r="216879" spans="1:2" x14ac:dyDescent="0.15">
      <c r="A216879" t="s">
        <v>192304</v>
      </c>
      <c r="B216879">
        <v>1</v>
      </c>
    </row>
    <row r="216880" spans="1:2" x14ac:dyDescent="0.15">
      <c r="A216880" t="s">
        <v>192306</v>
      </c>
      <c r="B216880">
        <v>1</v>
      </c>
    </row>
    <row r="216881" spans="1:2" x14ac:dyDescent="0.15">
      <c r="A216881" t="s">
        <v>192309</v>
      </c>
      <c r="B216881">
        <v>1</v>
      </c>
    </row>
    <row r="216882" spans="1:2" x14ac:dyDescent="0.15">
      <c r="A216882" t="s">
        <v>192310</v>
      </c>
      <c r="B216882">
        <v>1</v>
      </c>
    </row>
    <row r="216883" spans="1:2" x14ac:dyDescent="0.15">
      <c r="A216883" t="s">
        <v>192313</v>
      </c>
      <c r="B216883">
        <v>1</v>
      </c>
    </row>
    <row r="216884" spans="1:2" x14ac:dyDescent="0.15">
      <c r="A216884" t="s">
        <v>192314</v>
      </c>
      <c r="B216884">
        <v>1</v>
      </c>
    </row>
    <row r="216885" spans="1:2" x14ac:dyDescent="0.15">
      <c r="A216885" t="s">
        <v>192315</v>
      </c>
      <c r="B216885">
        <v>1</v>
      </c>
    </row>
    <row r="216886" spans="1:2" x14ac:dyDescent="0.15">
      <c r="A216886" t="s">
        <v>192316</v>
      </c>
      <c r="B216886">
        <v>1</v>
      </c>
    </row>
    <row r="216887" spans="1:2" x14ac:dyDescent="0.15">
      <c r="A216887" t="s">
        <v>192318</v>
      </c>
      <c r="B216887">
        <v>1</v>
      </c>
    </row>
    <row r="216888" spans="1:2" x14ac:dyDescent="0.15">
      <c r="A216888" t="s">
        <v>192319</v>
      </c>
      <c r="B216888">
        <v>1</v>
      </c>
    </row>
    <row r="216889" spans="1:2" x14ac:dyDescent="0.15">
      <c r="A216889" t="s">
        <v>192322</v>
      </c>
      <c r="B216889">
        <v>1</v>
      </c>
    </row>
    <row r="216890" spans="1:2" x14ac:dyDescent="0.15">
      <c r="A216890" t="s">
        <v>192323</v>
      </c>
      <c r="B216890">
        <v>1</v>
      </c>
    </row>
    <row r="216891" spans="1:2" x14ac:dyDescent="0.15">
      <c r="A216891" t="s">
        <v>192324</v>
      </c>
      <c r="B216891">
        <v>1</v>
      </c>
    </row>
    <row r="216892" spans="1:2" x14ac:dyDescent="0.15">
      <c r="A216892" t="s">
        <v>192325</v>
      </c>
      <c r="B216892">
        <v>1</v>
      </c>
    </row>
    <row r="216893" spans="1:2" x14ac:dyDescent="0.15">
      <c r="A216893" t="s">
        <v>192327</v>
      </c>
      <c r="B216893">
        <v>1</v>
      </c>
    </row>
    <row r="216894" spans="1:2" x14ac:dyDescent="0.15">
      <c r="A216894" t="s">
        <v>192329</v>
      </c>
      <c r="B216894">
        <v>1</v>
      </c>
    </row>
    <row r="216895" spans="1:2" x14ac:dyDescent="0.15">
      <c r="A216895" t="s">
        <v>192331</v>
      </c>
      <c r="B216895">
        <v>1</v>
      </c>
    </row>
    <row r="216896" spans="1:2" x14ac:dyDescent="0.15">
      <c r="A216896" t="s">
        <v>192332</v>
      </c>
      <c r="B216896">
        <v>1</v>
      </c>
    </row>
    <row r="216897" spans="1:2" x14ac:dyDescent="0.15">
      <c r="A216897" t="s">
        <v>192335</v>
      </c>
      <c r="B216897">
        <v>1</v>
      </c>
    </row>
    <row r="216898" spans="1:2" x14ac:dyDescent="0.15">
      <c r="A216898" t="s">
        <v>192336</v>
      </c>
      <c r="B216898">
        <v>1</v>
      </c>
    </row>
    <row r="216899" spans="1:2" x14ac:dyDescent="0.15">
      <c r="A216899" t="s">
        <v>192338</v>
      </c>
      <c r="B216899">
        <v>1</v>
      </c>
    </row>
    <row r="216900" spans="1:2" x14ac:dyDescent="0.15">
      <c r="A216900" t="s">
        <v>192339</v>
      </c>
      <c r="B216900">
        <v>1</v>
      </c>
    </row>
    <row r="216901" spans="1:2" x14ac:dyDescent="0.15">
      <c r="A216901" t="s">
        <v>192340</v>
      </c>
      <c r="B216901">
        <v>1</v>
      </c>
    </row>
    <row r="216902" spans="1:2" x14ac:dyDescent="0.15">
      <c r="A216902" t="s">
        <v>192341</v>
      </c>
      <c r="B216902">
        <v>1</v>
      </c>
    </row>
    <row r="216903" spans="1:2" x14ac:dyDescent="0.15">
      <c r="A216903" t="s">
        <v>192342</v>
      </c>
      <c r="B216903">
        <v>1</v>
      </c>
    </row>
    <row r="216904" spans="1:2" x14ac:dyDescent="0.15">
      <c r="A216904" t="s">
        <v>192343</v>
      </c>
      <c r="B216904">
        <v>1</v>
      </c>
    </row>
    <row r="216905" spans="1:2" x14ac:dyDescent="0.15">
      <c r="A216905" t="s">
        <v>192344</v>
      </c>
      <c r="B216905">
        <v>1</v>
      </c>
    </row>
    <row r="216906" spans="1:2" x14ac:dyDescent="0.15">
      <c r="A216906" t="s">
        <v>192345</v>
      </c>
      <c r="B216906">
        <v>1</v>
      </c>
    </row>
    <row r="216907" spans="1:2" x14ac:dyDescent="0.15">
      <c r="A216907" t="s">
        <v>192346</v>
      </c>
      <c r="B216907">
        <v>1</v>
      </c>
    </row>
    <row r="216908" spans="1:2" x14ac:dyDescent="0.15">
      <c r="A216908" t="s">
        <v>192347</v>
      </c>
      <c r="B216908">
        <v>1</v>
      </c>
    </row>
    <row r="216909" spans="1:2" x14ac:dyDescent="0.15">
      <c r="A216909" t="s">
        <v>192348</v>
      </c>
      <c r="B216909">
        <v>1</v>
      </c>
    </row>
    <row r="216910" spans="1:2" x14ac:dyDescent="0.15">
      <c r="A216910" t="s">
        <v>192349</v>
      </c>
      <c r="B216910">
        <v>1</v>
      </c>
    </row>
    <row r="216911" spans="1:2" x14ac:dyDescent="0.15">
      <c r="A216911" t="s">
        <v>192350</v>
      </c>
      <c r="B216911">
        <v>1</v>
      </c>
    </row>
    <row r="216912" spans="1:2" x14ac:dyDescent="0.15">
      <c r="A216912" t="s">
        <v>192351</v>
      </c>
      <c r="B216912">
        <v>1</v>
      </c>
    </row>
    <row r="216913" spans="1:2" x14ac:dyDescent="0.15">
      <c r="A216913" t="s">
        <v>192352</v>
      </c>
      <c r="B216913">
        <v>1</v>
      </c>
    </row>
    <row r="216914" spans="1:2" x14ac:dyDescent="0.15">
      <c r="A216914" t="s">
        <v>192353</v>
      </c>
      <c r="B216914">
        <v>1</v>
      </c>
    </row>
    <row r="216915" spans="1:2" x14ac:dyDescent="0.15">
      <c r="A216915" t="s">
        <v>192354</v>
      </c>
      <c r="B216915">
        <v>1</v>
      </c>
    </row>
    <row r="216916" spans="1:2" x14ac:dyDescent="0.15">
      <c r="A216916" t="s">
        <v>192355</v>
      </c>
      <c r="B216916">
        <v>1</v>
      </c>
    </row>
    <row r="216917" spans="1:2" x14ac:dyDescent="0.15">
      <c r="A216917" t="s">
        <v>192356</v>
      </c>
      <c r="B216917">
        <v>1</v>
      </c>
    </row>
    <row r="216918" spans="1:2" x14ac:dyDescent="0.15">
      <c r="A216918" t="s">
        <v>192357</v>
      </c>
      <c r="B216918">
        <v>1</v>
      </c>
    </row>
    <row r="216919" spans="1:2" x14ac:dyDescent="0.15">
      <c r="A216919" t="s">
        <v>192358</v>
      </c>
      <c r="B216919">
        <v>1</v>
      </c>
    </row>
    <row r="216920" spans="1:2" x14ac:dyDescent="0.15">
      <c r="A216920" t="s">
        <v>192359</v>
      </c>
      <c r="B216920">
        <v>1</v>
      </c>
    </row>
    <row r="216921" spans="1:2" x14ac:dyDescent="0.15">
      <c r="A216921" t="s">
        <v>192362</v>
      </c>
      <c r="B216921">
        <v>1</v>
      </c>
    </row>
    <row r="216922" spans="1:2" x14ac:dyDescent="0.15">
      <c r="A216922" t="s">
        <v>192364</v>
      </c>
      <c r="B216922">
        <v>1</v>
      </c>
    </row>
    <row r="216923" spans="1:2" x14ac:dyDescent="0.15">
      <c r="A216923" t="s">
        <v>192365</v>
      </c>
      <c r="B216923">
        <v>1</v>
      </c>
    </row>
    <row r="216924" spans="1:2" x14ac:dyDescent="0.15">
      <c r="A216924" t="s">
        <v>192366</v>
      </c>
      <c r="B216924">
        <v>1</v>
      </c>
    </row>
    <row r="216925" spans="1:2" x14ac:dyDescent="0.15">
      <c r="A216925" t="s">
        <v>192368</v>
      </c>
      <c r="B216925">
        <v>1</v>
      </c>
    </row>
    <row r="216926" spans="1:2" x14ac:dyDescent="0.15">
      <c r="A216926" t="s">
        <v>192369</v>
      </c>
      <c r="B216926">
        <v>1</v>
      </c>
    </row>
    <row r="216927" spans="1:2" x14ac:dyDescent="0.15">
      <c r="A216927" t="s">
        <v>192370</v>
      </c>
      <c r="B216927">
        <v>1</v>
      </c>
    </row>
    <row r="216928" spans="1:2" x14ac:dyDescent="0.15">
      <c r="A216928" t="s">
        <v>192371</v>
      </c>
      <c r="B216928">
        <v>1</v>
      </c>
    </row>
    <row r="216929" spans="1:2" x14ac:dyDescent="0.15">
      <c r="A216929" t="s">
        <v>192372</v>
      </c>
      <c r="B216929">
        <v>1</v>
      </c>
    </row>
    <row r="216930" spans="1:2" x14ac:dyDescent="0.15">
      <c r="A216930" t="s">
        <v>192373</v>
      </c>
      <c r="B216930">
        <v>1</v>
      </c>
    </row>
    <row r="216931" spans="1:2" x14ac:dyDescent="0.15">
      <c r="A216931" t="s">
        <v>192374</v>
      </c>
      <c r="B216931">
        <v>1</v>
      </c>
    </row>
    <row r="216932" spans="1:2" x14ac:dyDescent="0.15">
      <c r="A216932" t="s">
        <v>192375</v>
      </c>
      <c r="B216932">
        <v>1</v>
      </c>
    </row>
    <row r="216933" spans="1:2" x14ac:dyDescent="0.15">
      <c r="A216933" t="s">
        <v>192376</v>
      </c>
      <c r="B216933">
        <v>1</v>
      </c>
    </row>
    <row r="216934" spans="1:2" x14ac:dyDescent="0.15">
      <c r="A216934" t="s">
        <v>192377</v>
      </c>
      <c r="B216934">
        <v>1</v>
      </c>
    </row>
    <row r="216935" spans="1:2" x14ac:dyDescent="0.15">
      <c r="A216935" t="s">
        <v>192378</v>
      </c>
      <c r="B216935">
        <v>1</v>
      </c>
    </row>
    <row r="216936" spans="1:2" x14ac:dyDescent="0.15">
      <c r="A216936" t="s">
        <v>192379</v>
      </c>
      <c r="B216936">
        <v>1</v>
      </c>
    </row>
    <row r="216937" spans="1:2" x14ac:dyDescent="0.15">
      <c r="A216937" t="s">
        <v>192381</v>
      </c>
      <c r="B216937">
        <v>1</v>
      </c>
    </row>
    <row r="216938" spans="1:2" x14ac:dyDescent="0.15">
      <c r="A216938" t="s">
        <v>192382</v>
      </c>
      <c r="B216938">
        <v>1</v>
      </c>
    </row>
    <row r="216939" spans="1:2" x14ac:dyDescent="0.15">
      <c r="A216939" t="s">
        <v>192383</v>
      </c>
      <c r="B216939">
        <v>1</v>
      </c>
    </row>
    <row r="216940" spans="1:2" x14ac:dyDescent="0.15">
      <c r="A216940" t="s">
        <v>192385</v>
      </c>
      <c r="B216940">
        <v>1</v>
      </c>
    </row>
    <row r="216941" spans="1:2" x14ac:dyDescent="0.15">
      <c r="A216941" t="s">
        <v>192387</v>
      </c>
      <c r="B216941">
        <v>1</v>
      </c>
    </row>
    <row r="216942" spans="1:2" x14ac:dyDescent="0.15">
      <c r="A216942" t="s">
        <v>192388</v>
      </c>
      <c r="B216942">
        <v>1</v>
      </c>
    </row>
    <row r="216943" spans="1:2" x14ac:dyDescent="0.15">
      <c r="A216943" t="s">
        <v>192389</v>
      </c>
      <c r="B216943">
        <v>1</v>
      </c>
    </row>
    <row r="216944" spans="1:2" x14ac:dyDescent="0.15">
      <c r="A216944" t="s">
        <v>192390</v>
      </c>
      <c r="B216944">
        <v>1</v>
      </c>
    </row>
    <row r="216945" spans="1:2" x14ac:dyDescent="0.15">
      <c r="A216945" t="s">
        <v>192391</v>
      </c>
      <c r="B216945">
        <v>1</v>
      </c>
    </row>
    <row r="216946" spans="1:2" x14ac:dyDescent="0.15">
      <c r="A216946" t="s">
        <v>192393</v>
      </c>
      <c r="B216946">
        <v>1</v>
      </c>
    </row>
    <row r="216947" spans="1:2" x14ac:dyDescent="0.15">
      <c r="A216947" t="s">
        <v>192394</v>
      </c>
      <c r="B216947">
        <v>1</v>
      </c>
    </row>
    <row r="216948" spans="1:2" x14ac:dyDescent="0.15">
      <c r="A216948" t="s">
        <v>192395</v>
      </c>
      <c r="B216948">
        <v>1</v>
      </c>
    </row>
    <row r="216949" spans="1:2" x14ac:dyDescent="0.15">
      <c r="A216949" t="s">
        <v>192396</v>
      </c>
      <c r="B216949">
        <v>1</v>
      </c>
    </row>
    <row r="216950" spans="1:2" x14ac:dyDescent="0.15">
      <c r="A216950" t="s">
        <v>192398</v>
      </c>
      <c r="B216950">
        <v>1</v>
      </c>
    </row>
    <row r="216951" spans="1:2" x14ac:dyDescent="0.15">
      <c r="A216951" t="s">
        <v>192399</v>
      </c>
      <c r="B216951">
        <v>1</v>
      </c>
    </row>
    <row r="216952" spans="1:2" x14ac:dyDescent="0.15">
      <c r="A216952" t="s">
        <v>192400</v>
      </c>
      <c r="B216952">
        <v>1</v>
      </c>
    </row>
    <row r="216953" spans="1:2" x14ac:dyDescent="0.15">
      <c r="A216953" t="s">
        <v>192401</v>
      </c>
      <c r="B216953">
        <v>1</v>
      </c>
    </row>
    <row r="216954" spans="1:2" x14ac:dyDescent="0.15">
      <c r="A216954" t="s">
        <v>192402</v>
      </c>
      <c r="B216954">
        <v>1</v>
      </c>
    </row>
    <row r="216955" spans="1:2" x14ac:dyDescent="0.15">
      <c r="A216955" t="s">
        <v>192403</v>
      </c>
      <c r="B216955">
        <v>1</v>
      </c>
    </row>
    <row r="216956" spans="1:2" x14ac:dyDescent="0.15">
      <c r="A216956" t="s">
        <v>192404</v>
      </c>
      <c r="B216956">
        <v>1</v>
      </c>
    </row>
    <row r="216957" spans="1:2" x14ac:dyDescent="0.15">
      <c r="A216957" t="s">
        <v>192405</v>
      </c>
      <c r="B216957">
        <v>1</v>
      </c>
    </row>
    <row r="216958" spans="1:2" x14ac:dyDescent="0.15">
      <c r="A216958" t="s">
        <v>192406</v>
      </c>
      <c r="B216958">
        <v>1</v>
      </c>
    </row>
    <row r="216959" spans="1:2" x14ac:dyDescent="0.15">
      <c r="A216959" t="s">
        <v>192408</v>
      </c>
      <c r="B216959">
        <v>1</v>
      </c>
    </row>
    <row r="216960" spans="1:2" x14ac:dyDescent="0.15">
      <c r="A216960" t="s">
        <v>192410</v>
      </c>
      <c r="B216960">
        <v>1</v>
      </c>
    </row>
    <row r="216961" spans="1:2" x14ac:dyDescent="0.15">
      <c r="A216961" t="s">
        <v>192411</v>
      </c>
      <c r="B216961">
        <v>1</v>
      </c>
    </row>
    <row r="216962" spans="1:2" x14ac:dyDescent="0.15">
      <c r="A216962" t="s">
        <v>192412</v>
      </c>
      <c r="B216962">
        <v>1</v>
      </c>
    </row>
    <row r="216963" spans="1:2" x14ac:dyDescent="0.15">
      <c r="A216963" t="s">
        <v>192413</v>
      </c>
      <c r="B216963">
        <v>1</v>
      </c>
    </row>
    <row r="216964" spans="1:2" x14ac:dyDescent="0.15">
      <c r="A216964" t="s">
        <v>192414</v>
      </c>
      <c r="B216964">
        <v>1</v>
      </c>
    </row>
    <row r="216965" spans="1:2" x14ac:dyDescent="0.15">
      <c r="A216965" t="s">
        <v>192415</v>
      </c>
      <c r="B216965">
        <v>1</v>
      </c>
    </row>
    <row r="216966" spans="1:2" x14ac:dyDescent="0.15">
      <c r="A216966" t="s">
        <v>192416</v>
      </c>
      <c r="B216966">
        <v>1</v>
      </c>
    </row>
    <row r="216967" spans="1:2" x14ac:dyDescent="0.15">
      <c r="A216967" t="s">
        <v>192417</v>
      </c>
      <c r="B216967">
        <v>1</v>
      </c>
    </row>
    <row r="216968" spans="1:2" x14ac:dyDescent="0.15">
      <c r="A216968" t="s">
        <v>192418</v>
      </c>
      <c r="B216968">
        <v>1</v>
      </c>
    </row>
    <row r="216969" spans="1:2" x14ac:dyDescent="0.15">
      <c r="A216969" t="s">
        <v>192419</v>
      </c>
      <c r="B216969">
        <v>1</v>
      </c>
    </row>
    <row r="216970" spans="1:2" x14ac:dyDescent="0.15">
      <c r="A216970" t="s">
        <v>192420</v>
      </c>
      <c r="B216970">
        <v>1</v>
      </c>
    </row>
    <row r="216971" spans="1:2" x14ac:dyDescent="0.15">
      <c r="A216971" t="s">
        <v>192422</v>
      </c>
      <c r="B216971">
        <v>1</v>
      </c>
    </row>
    <row r="216972" spans="1:2" x14ac:dyDescent="0.15">
      <c r="A216972" t="s">
        <v>192423</v>
      </c>
      <c r="B216972">
        <v>1</v>
      </c>
    </row>
    <row r="216973" spans="1:2" x14ac:dyDescent="0.15">
      <c r="A216973" t="s">
        <v>192425</v>
      </c>
      <c r="B216973">
        <v>1</v>
      </c>
    </row>
    <row r="216974" spans="1:2" x14ac:dyDescent="0.15">
      <c r="A216974" t="s">
        <v>192426</v>
      </c>
      <c r="B216974">
        <v>1</v>
      </c>
    </row>
    <row r="216975" spans="1:2" x14ac:dyDescent="0.15">
      <c r="A216975" t="s">
        <v>192427</v>
      </c>
      <c r="B216975">
        <v>1</v>
      </c>
    </row>
    <row r="216976" spans="1:2" x14ac:dyDescent="0.15">
      <c r="A216976" t="s">
        <v>192428</v>
      </c>
      <c r="B216976">
        <v>1</v>
      </c>
    </row>
    <row r="216977" spans="1:2" x14ac:dyDescent="0.15">
      <c r="A216977" t="s">
        <v>192429</v>
      </c>
      <c r="B216977">
        <v>1</v>
      </c>
    </row>
    <row r="216978" spans="1:2" x14ac:dyDescent="0.15">
      <c r="A216978" t="s">
        <v>192431</v>
      </c>
      <c r="B216978">
        <v>1</v>
      </c>
    </row>
    <row r="216979" spans="1:2" x14ac:dyDescent="0.15">
      <c r="A216979" t="s">
        <v>192432</v>
      </c>
      <c r="B216979">
        <v>1</v>
      </c>
    </row>
    <row r="216980" spans="1:2" x14ac:dyDescent="0.15">
      <c r="A216980" t="s">
        <v>192433</v>
      </c>
      <c r="B216980">
        <v>1</v>
      </c>
    </row>
    <row r="216981" spans="1:2" x14ac:dyDescent="0.15">
      <c r="A216981" t="s">
        <v>192434</v>
      </c>
      <c r="B216981">
        <v>1</v>
      </c>
    </row>
    <row r="216982" spans="1:2" x14ac:dyDescent="0.15">
      <c r="A216982" t="s">
        <v>192435</v>
      </c>
      <c r="B216982">
        <v>1</v>
      </c>
    </row>
    <row r="216983" spans="1:2" x14ac:dyDescent="0.15">
      <c r="A216983" t="s">
        <v>192437</v>
      </c>
      <c r="B216983">
        <v>1</v>
      </c>
    </row>
    <row r="216984" spans="1:2" x14ac:dyDescent="0.15">
      <c r="A216984" t="s">
        <v>192439</v>
      </c>
      <c r="B216984">
        <v>1</v>
      </c>
    </row>
    <row r="216985" spans="1:2" x14ac:dyDescent="0.15">
      <c r="A216985" t="s">
        <v>192440</v>
      </c>
      <c r="B216985">
        <v>1</v>
      </c>
    </row>
    <row r="216986" spans="1:2" x14ac:dyDescent="0.15">
      <c r="A216986" t="s">
        <v>192441</v>
      </c>
      <c r="B216986">
        <v>1</v>
      </c>
    </row>
    <row r="216987" spans="1:2" x14ac:dyDescent="0.15">
      <c r="A216987" t="s">
        <v>192442</v>
      </c>
      <c r="B216987">
        <v>1</v>
      </c>
    </row>
    <row r="216988" spans="1:2" x14ac:dyDescent="0.15">
      <c r="A216988" t="s">
        <v>192444</v>
      </c>
      <c r="B216988">
        <v>1</v>
      </c>
    </row>
    <row r="216989" spans="1:2" x14ac:dyDescent="0.15">
      <c r="A216989" t="s">
        <v>192445</v>
      </c>
      <c r="B216989">
        <v>1</v>
      </c>
    </row>
    <row r="216990" spans="1:2" x14ac:dyDescent="0.15">
      <c r="A216990" t="s">
        <v>192446</v>
      </c>
      <c r="B216990">
        <v>1</v>
      </c>
    </row>
    <row r="216991" spans="1:2" x14ac:dyDescent="0.15">
      <c r="A216991" t="s">
        <v>192447</v>
      </c>
      <c r="B216991">
        <v>1</v>
      </c>
    </row>
    <row r="216992" spans="1:2" x14ac:dyDescent="0.15">
      <c r="A216992" t="s">
        <v>192448</v>
      </c>
      <c r="B216992">
        <v>1</v>
      </c>
    </row>
    <row r="216993" spans="1:2" x14ac:dyDescent="0.15">
      <c r="A216993" t="s">
        <v>192449</v>
      </c>
      <c r="B216993">
        <v>1</v>
      </c>
    </row>
    <row r="216994" spans="1:2" x14ac:dyDescent="0.15">
      <c r="A216994" t="s">
        <v>192451</v>
      </c>
      <c r="B216994">
        <v>1</v>
      </c>
    </row>
    <row r="216995" spans="1:2" x14ac:dyDescent="0.15">
      <c r="A216995" t="s">
        <v>192452</v>
      </c>
      <c r="B216995">
        <v>1</v>
      </c>
    </row>
    <row r="216996" spans="1:2" x14ac:dyDescent="0.15">
      <c r="A216996" t="s">
        <v>192453</v>
      </c>
      <c r="B216996">
        <v>1</v>
      </c>
    </row>
    <row r="216997" spans="1:2" x14ac:dyDescent="0.15">
      <c r="A216997" t="s">
        <v>192454</v>
      </c>
      <c r="B216997">
        <v>1</v>
      </c>
    </row>
    <row r="216998" spans="1:2" x14ac:dyDescent="0.15">
      <c r="A216998" t="s">
        <v>192455</v>
      </c>
      <c r="B216998">
        <v>1</v>
      </c>
    </row>
    <row r="216999" spans="1:2" x14ac:dyDescent="0.15">
      <c r="A216999" t="s">
        <v>192457</v>
      </c>
      <c r="B216999">
        <v>1</v>
      </c>
    </row>
    <row r="217000" spans="1:2" x14ac:dyDescent="0.15">
      <c r="A217000" t="s">
        <v>192459</v>
      </c>
      <c r="B217000">
        <v>1</v>
      </c>
    </row>
    <row r="217001" spans="1:2" x14ac:dyDescent="0.15">
      <c r="A217001" t="s">
        <v>192460</v>
      </c>
      <c r="B217001">
        <v>1</v>
      </c>
    </row>
    <row r="217002" spans="1:2" x14ac:dyDescent="0.15">
      <c r="A217002" t="s">
        <v>192461</v>
      </c>
      <c r="B217002">
        <v>1</v>
      </c>
    </row>
    <row r="217003" spans="1:2" x14ac:dyDescent="0.15">
      <c r="A217003" t="s">
        <v>192462</v>
      </c>
      <c r="B217003">
        <v>1</v>
      </c>
    </row>
    <row r="217004" spans="1:2" x14ac:dyDescent="0.15">
      <c r="A217004" t="s">
        <v>192464</v>
      </c>
      <c r="B217004">
        <v>1</v>
      </c>
    </row>
    <row r="217005" spans="1:2" x14ac:dyDescent="0.15">
      <c r="A217005" t="s">
        <v>192465</v>
      </c>
      <c r="B217005">
        <v>1</v>
      </c>
    </row>
    <row r="217006" spans="1:2" x14ac:dyDescent="0.15">
      <c r="A217006" t="s">
        <v>192466</v>
      </c>
      <c r="B217006">
        <v>1</v>
      </c>
    </row>
    <row r="217007" spans="1:2" x14ac:dyDescent="0.15">
      <c r="A217007" t="s">
        <v>192468</v>
      </c>
      <c r="B217007">
        <v>1</v>
      </c>
    </row>
    <row r="217008" spans="1:2" x14ac:dyDescent="0.15">
      <c r="A217008" t="s">
        <v>192469</v>
      </c>
      <c r="B217008">
        <v>1</v>
      </c>
    </row>
    <row r="217009" spans="1:2" x14ac:dyDescent="0.15">
      <c r="A217009" t="s">
        <v>192470</v>
      </c>
      <c r="B217009">
        <v>1</v>
      </c>
    </row>
    <row r="217010" spans="1:2" x14ac:dyDescent="0.15">
      <c r="A217010" t="s">
        <v>192471</v>
      </c>
      <c r="B217010">
        <v>1</v>
      </c>
    </row>
    <row r="217011" spans="1:2" x14ac:dyDescent="0.15">
      <c r="A217011" t="s">
        <v>192472</v>
      </c>
      <c r="B217011">
        <v>1</v>
      </c>
    </row>
    <row r="217012" spans="1:2" x14ac:dyDescent="0.15">
      <c r="A217012" t="s">
        <v>192476</v>
      </c>
      <c r="B217012">
        <v>1</v>
      </c>
    </row>
    <row r="217013" spans="1:2" x14ac:dyDescent="0.15">
      <c r="A217013" t="s">
        <v>192477</v>
      </c>
      <c r="B217013">
        <v>1</v>
      </c>
    </row>
    <row r="217014" spans="1:2" x14ac:dyDescent="0.15">
      <c r="A217014" t="s">
        <v>192478</v>
      </c>
      <c r="B217014">
        <v>1</v>
      </c>
    </row>
    <row r="217015" spans="1:2" x14ac:dyDescent="0.15">
      <c r="A217015" t="s">
        <v>192479</v>
      </c>
      <c r="B217015">
        <v>1</v>
      </c>
    </row>
    <row r="217016" spans="1:2" x14ac:dyDescent="0.15">
      <c r="A217016" t="s">
        <v>192482</v>
      </c>
      <c r="B217016">
        <v>1</v>
      </c>
    </row>
    <row r="217017" spans="1:2" x14ac:dyDescent="0.15">
      <c r="A217017" t="s">
        <v>192483</v>
      </c>
      <c r="B217017">
        <v>1</v>
      </c>
    </row>
    <row r="217018" spans="1:2" x14ac:dyDescent="0.15">
      <c r="A217018" t="s">
        <v>192484</v>
      </c>
      <c r="B217018">
        <v>1</v>
      </c>
    </row>
    <row r="217019" spans="1:2" x14ac:dyDescent="0.15">
      <c r="A217019" t="s">
        <v>192486</v>
      </c>
      <c r="B217019">
        <v>1</v>
      </c>
    </row>
    <row r="217020" spans="1:2" x14ac:dyDescent="0.15">
      <c r="A217020" t="s">
        <v>192487</v>
      </c>
      <c r="B217020">
        <v>1</v>
      </c>
    </row>
    <row r="217021" spans="1:2" x14ac:dyDescent="0.15">
      <c r="A217021" t="s">
        <v>192489</v>
      </c>
      <c r="B217021">
        <v>1</v>
      </c>
    </row>
    <row r="217022" spans="1:2" x14ac:dyDescent="0.15">
      <c r="A217022" t="s">
        <v>192490</v>
      </c>
      <c r="B217022">
        <v>1</v>
      </c>
    </row>
    <row r="217023" spans="1:2" x14ac:dyDescent="0.15">
      <c r="A217023" t="s">
        <v>192491</v>
      </c>
      <c r="B217023">
        <v>1</v>
      </c>
    </row>
    <row r="217024" spans="1:2" x14ac:dyDescent="0.15">
      <c r="A217024" t="s">
        <v>192495</v>
      </c>
      <c r="B217024">
        <v>1</v>
      </c>
    </row>
    <row r="217025" spans="1:2" x14ac:dyDescent="0.15">
      <c r="A217025" t="s">
        <v>192496</v>
      </c>
      <c r="B217025">
        <v>1</v>
      </c>
    </row>
    <row r="217026" spans="1:2" x14ac:dyDescent="0.15">
      <c r="A217026" t="s">
        <v>192497</v>
      </c>
      <c r="B217026">
        <v>1</v>
      </c>
    </row>
    <row r="217027" spans="1:2" x14ac:dyDescent="0.15">
      <c r="A217027" t="s">
        <v>192498</v>
      </c>
      <c r="B217027">
        <v>1</v>
      </c>
    </row>
    <row r="217028" spans="1:2" x14ac:dyDescent="0.15">
      <c r="A217028" t="s">
        <v>192499</v>
      </c>
      <c r="B217028">
        <v>1</v>
      </c>
    </row>
    <row r="217029" spans="1:2" x14ac:dyDescent="0.15">
      <c r="A217029" t="s">
        <v>192502</v>
      </c>
      <c r="B217029">
        <v>1</v>
      </c>
    </row>
    <row r="217030" spans="1:2" x14ac:dyDescent="0.15">
      <c r="A217030" t="s">
        <v>192503</v>
      </c>
      <c r="B217030">
        <v>1</v>
      </c>
    </row>
    <row r="217031" spans="1:2" x14ac:dyDescent="0.15">
      <c r="A217031" t="s">
        <v>192504</v>
      </c>
      <c r="B217031">
        <v>1</v>
      </c>
    </row>
    <row r="217032" spans="1:2" x14ac:dyDescent="0.15">
      <c r="A217032" t="s">
        <v>192505</v>
      </c>
      <c r="B217032">
        <v>1</v>
      </c>
    </row>
    <row r="217033" spans="1:2" x14ac:dyDescent="0.15">
      <c r="A217033" t="s">
        <v>192506</v>
      </c>
      <c r="B217033">
        <v>1</v>
      </c>
    </row>
    <row r="217034" spans="1:2" x14ac:dyDescent="0.15">
      <c r="A217034" t="s">
        <v>192507</v>
      </c>
      <c r="B217034">
        <v>1</v>
      </c>
    </row>
    <row r="217035" spans="1:2" x14ac:dyDescent="0.15">
      <c r="A217035" t="s">
        <v>192508</v>
      </c>
      <c r="B217035">
        <v>1</v>
      </c>
    </row>
    <row r="217036" spans="1:2" x14ac:dyDescent="0.15">
      <c r="A217036" t="s">
        <v>192509</v>
      </c>
      <c r="B217036">
        <v>1</v>
      </c>
    </row>
    <row r="217037" spans="1:2" x14ac:dyDescent="0.15">
      <c r="A217037" t="s">
        <v>192511</v>
      </c>
      <c r="B217037">
        <v>1</v>
      </c>
    </row>
    <row r="217038" spans="1:2" x14ac:dyDescent="0.15">
      <c r="A217038" t="s">
        <v>192513</v>
      </c>
      <c r="B217038">
        <v>1</v>
      </c>
    </row>
    <row r="217039" spans="1:2" x14ac:dyDescent="0.15">
      <c r="A217039" t="s">
        <v>192514</v>
      </c>
      <c r="B217039">
        <v>1</v>
      </c>
    </row>
    <row r="217040" spans="1:2" x14ac:dyDescent="0.15">
      <c r="A217040" t="s">
        <v>192515</v>
      </c>
      <c r="B217040">
        <v>1</v>
      </c>
    </row>
    <row r="217041" spans="1:2" x14ac:dyDescent="0.15">
      <c r="A217041" t="s">
        <v>192516</v>
      </c>
      <c r="B217041">
        <v>1</v>
      </c>
    </row>
    <row r="217042" spans="1:2" x14ac:dyDescent="0.15">
      <c r="A217042" t="s">
        <v>192517</v>
      </c>
      <c r="B217042">
        <v>1</v>
      </c>
    </row>
    <row r="217043" spans="1:2" x14ac:dyDescent="0.15">
      <c r="A217043" t="s">
        <v>192518</v>
      </c>
      <c r="B217043">
        <v>1</v>
      </c>
    </row>
    <row r="217044" spans="1:2" x14ac:dyDescent="0.15">
      <c r="A217044" t="s">
        <v>192519</v>
      </c>
      <c r="B217044">
        <v>1</v>
      </c>
    </row>
    <row r="217045" spans="1:2" x14ac:dyDescent="0.15">
      <c r="A217045" t="s">
        <v>192520</v>
      </c>
      <c r="B217045">
        <v>1</v>
      </c>
    </row>
    <row r="217046" spans="1:2" x14ac:dyDescent="0.15">
      <c r="A217046" t="s">
        <v>192522</v>
      </c>
      <c r="B217046">
        <v>1</v>
      </c>
    </row>
    <row r="217047" spans="1:2" x14ac:dyDescent="0.15">
      <c r="A217047" t="s">
        <v>192523</v>
      </c>
      <c r="B217047">
        <v>1</v>
      </c>
    </row>
    <row r="217048" spans="1:2" x14ac:dyDescent="0.15">
      <c r="A217048" t="s">
        <v>192524</v>
      </c>
      <c r="B217048">
        <v>1</v>
      </c>
    </row>
    <row r="217049" spans="1:2" x14ac:dyDescent="0.15">
      <c r="A217049" t="s">
        <v>192525</v>
      </c>
      <c r="B217049">
        <v>1</v>
      </c>
    </row>
    <row r="217050" spans="1:2" x14ac:dyDescent="0.15">
      <c r="A217050" t="s">
        <v>192526</v>
      </c>
      <c r="B217050">
        <v>1</v>
      </c>
    </row>
    <row r="217051" spans="1:2" x14ac:dyDescent="0.15">
      <c r="A217051" t="s">
        <v>192528</v>
      </c>
      <c r="B217051">
        <v>1</v>
      </c>
    </row>
    <row r="217052" spans="1:2" x14ac:dyDescent="0.15">
      <c r="A217052" t="s">
        <v>192529</v>
      </c>
      <c r="B217052">
        <v>1</v>
      </c>
    </row>
    <row r="217053" spans="1:2" x14ac:dyDescent="0.15">
      <c r="A217053" t="s">
        <v>192532</v>
      </c>
      <c r="B217053">
        <v>1</v>
      </c>
    </row>
    <row r="217054" spans="1:2" x14ac:dyDescent="0.15">
      <c r="A217054" t="s">
        <v>192533</v>
      </c>
      <c r="B217054">
        <v>1</v>
      </c>
    </row>
    <row r="217055" spans="1:2" x14ac:dyDescent="0.15">
      <c r="A217055" t="s">
        <v>192534</v>
      </c>
      <c r="B217055">
        <v>1</v>
      </c>
    </row>
    <row r="217056" spans="1:2" x14ac:dyDescent="0.15">
      <c r="A217056" t="s">
        <v>192535</v>
      </c>
      <c r="B217056">
        <v>1</v>
      </c>
    </row>
    <row r="217057" spans="1:2" x14ac:dyDescent="0.15">
      <c r="A217057" t="s">
        <v>192536</v>
      </c>
      <c r="B217057">
        <v>1</v>
      </c>
    </row>
    <row r="217058" spans="1:2" x14ac:dyDescent="0.15">
      <c r="A217058" t="s">
        <v>192537</v>
      </c>
      <c r="B217058">
        <v>1</v>
      </c>
    </row>
    <row r="217059" spans="1:2" x14ac:dyDescent="0.15">
      <c r="A217059" t="s">
        <v>192538</v>
      </c>
      <c r="B217059">
        <v>1</v>
      </c>
    </row>
    <row r="217060" spans="1:2" x14ac:dyDescent="0.15">
      <c r="A217060" t="s">
        <v>192539</v>
      </c>
      <c r="B217060">
        <v>1</v>
      </c>
    </row>
    <row r="217061" spans="1:2" x14ac:dyDescent="0.15">
      <c r="A217061" t="s">
        <v>192540</v>
      </c>
      <c r="B217061">
        <v>1</v>
      </c>
    </row>
    <row r="217062" spans="1:2" x14ac:dyDescent="0.15">
      <c r="A217062" t="s">
        <v>192543</v>
      </c>
      <c r="B217062">
        <v>1</v>
      </c>
    </row>
    <row r="217063" spans="1:2" x14ac:dyDescent="0.15">
      <c r="A217063" t="s">
        <v>192544</v>
      </c>
      <c r="B217063">
        <v>1</v>
      </c>
    </row>
    <row r="217064" spans="1:2" x14ac:dyDescent="0.15">
      <c r="A217064" t="s">
        <v>192546</v>
      </c>
      <c r="B217064">
        <v>1</v>
      </c>
    </row>
    <row r="217065" spans="1:2" x14ac:dyDescent="0.15">
      <c r="A217065" t="s">
        <v>192547</v>
      </c>
      <c r="B217065">
        <v>1</v>
      </c>
    </row>
    <row r="217066" spans="1:2" x14ac:dyDescent="0.15">
      <c r="A217066" t="s">
        <v>192548</v>
      </c>
      <c r="B217066">
        <v>1</v>
      </c>
    </row>
    <row r="217067" spans="1:2" x14ac:dyDescent="0.15">
      <c r="A217067" t="s">
        <v>192550</v>
      </c>
      <c r="B217067">
        <v>1</v>
      </c>
    </row>
    <row r="217068" spans="1:2" x14ac:dyDescent="0.15">
      <c r="A217068" t="s">
        <v>192551</v>
      </c>
      <c r="B217068">
        <v>1</v>
      </c>
    </row>
    <row r="217069" spans="1:2" x14ac:dyDescent="0.15">
      <c r="A217069" t="s">
        <v>192552</v>
      </c>
      <c r="B217069">
        <v>1</v>
      </c>
    </row>
    <row r="217070" spans="1:2" x14ac:dyDescent="0.15">
      <c r="A217070" t="s">
        <v>192554</v>
      </c>
      <c r="B217070">
        <v>1</v>
      </c>
    </row>
    <row r="217071" spans="1:2" x14ac:dyDescent="0.15">
      <c r="A217071" t="s">
        <v>192556</v>
      </c>
      <c r="B217071">
        <v>1</v>
      </c>
    </row>
    <row r="217072" spans="1:2" x14ac:dyDescent="0.15">
      <c r="A217072" t="s">
        <v>192557</v>
      </c>
      <c r="B217072">
        <v>1</v>
      </c>
    </row>
    <row r="217073" spans="1:2" x14ac:dyDescent="0.15">
      <c r="A217073" t="s">
        <v>192558</v>
      </c>
      <c r="B217073">
        <v>1</v>
      </c>
    </row>
    <row r="217074" spans="1:2" x14ac:dyDescent="0.15">
      <c r="A217074" t="s">
        <v>192559</v>
      </c>
      <c r="B217074">
        <v>1</v>
      </c>
    </row>
    <row r="217075" spans="1:2" x14ac:dyDescent="0.15">
      <c r="A217075" t="s">
        <v>192560</v>
      </c>
      <c r="B217075">
        <v>1</v>
      </c>
    </row>
    <row r="217076" spans="1:2" x14ac:dyDescent="0.15">
      <c r="A217076" t="s">
        <v>192561</v>
      </c>
      <c r="B217076">
        <v>1</v>
      </c>
    </row>
    <row r="217077" spans="1:2" x14ac:dyDescent="0.15">
      <c r="A217077" t="s">
        <v>192562</v>
      </c>
      <c r="B217077">
        <v>1</v>
      </c>
    </row>
    <row r="217078" spans="1:2" x14ac:dyDescent="0.15">
      <c r="A217078" t="s">
        <v>192563</v>
      </c>
      <c r="B217078">
        <v>1</v>
      </c>
    </row>
    <row r="217079" spans="1:2" x14ac:dyDescent="0.15">
      <c r="A217079" t="s">
        <v>192564</v>
      </c>
      <c r="B217079">
        <v>1</v>
      </c>
    </row>
    <row r="217080" spans="1:2" x14ac:dyDescent="0.15">
      <c r="A217080" t="s">
        <v>192565</v>
      </c>
      <c r="B217080">
        <v>1</v>
      </c>
    </row>
    <row r="217081" spans="1:2" x14ac:dyDescent="0.15">
      <c r="A217081" t="s">
        <v>192566</v>
      </c>
      <c r="B217081">
        <v>1</v>
      </c>
    </row>
    <row r="217082" spans="1:2" x14ac:dyDescent="0.15">
      <c r="A217082" t="s">
        <v>192567</v>
      </c>
      <c r="B217082">
        <v>1</v>
      </c>
    </row>
    <row r="217083" spans="1:2" x14ac:dyDescent="0.15">
      <c r="A217083" t="s">
        <v>192569</v>
      </c>
      <c r="B217083">
        <v>1</v>
      </c>
    </row>
    <row r="217084" spans="1:2" x14ac:dyDescent="0.15">
      <c r="A217084" t="s">
        <v>192570</v>
      </c>
      <c r="B217084">
        <v>1</v>
      </c>
    </row>
    <row r="217085" spans="1:2" x14ac:dyDescent="0.15">
      <c r="A217085" t="s">
        <v>192572</v>
      </c>
      <c r="B217085">
        <v>1</v>
      </c>
    </row>
    <row r="217086" spans="1:2" x14ac:dyDescent="0.15">
      <c r="A217086" t="s">
        <v>192573</v>
      </c>
      <c r="B217086">
        <v>1</v>
      </c>
    </row>
    <row r="217087" spans="1:2" x14ac:dyDescent="0.15">
      <c r="A217087" t="s">
        <v>192574</v>
      </c>
      <c r="B217087">
        <v>1</v>
      </c>
    </row>
    <row r="217088" spans="1:2" x14ac:dyDescent="0.15">
      <c r="A217088" t="s">
        <v>192575</v>
      </c>
      <c r="B217088">
        <v>1</v>
      </c>
    </row>
    <row r="217089" spans="1:2" x14ac:dyDescent="0.15">
      <c r="A217089" t="s">
        <v>192577</v>
      </c>
      <c r="B217089">
        <v>1</v>
      </c>
    </row>
    <row r="217090" spans="1:2" x14ac:dyDescent="0.15">
      <c r="A217090" t="s">
        <v>192578</v>
      </c>
      <c r="B217090">
        <v>1</v>
      </c>
    </row>
    <row r="217091" spans="1:2" x14ac:dyDescent="0.15">
      <c r="A217091" t="s">
        <v>192579</v>
      </c>
      <c r="B217091">
        <v>1</v>
      </c>
    </row>
    <row r="217092" spans="1:2" x14ac:dyDescent="0.15">
      <c r="A217092" t="s">
        <v>192580</v>
      </c>
      <c r="B217092">
        <v>1</v>
      </c>
    </row>
    <row r="217093" spans="1:2" x14ac:dyDescent="0.15">
      <c r="A217093" t="s">
        <v>192581</v>
      </c>
      <c r="B217093">
        <v>1</v>
      </c>
    </row>
    <row r="217094" spans="1:2" x14ac:dyDescent="0.15">
      <c r="A217094" t="s">
        <v>192582</v>
      </c>
      <c r="B217094">
        <v>1</v>
      </c>
    </row>
    <row r="217095" spans="1:2" x14ac:dyDescent="0.15">
      <c r="A217095" t="s">
        <v>192583</v>
      </c>
      <c r="B217095">
        <v>1</v>
      </c>
    </row>
    <row r="217096" spans="1:2" x14ac:dyDescent="0.15">
      <c r="A217096" t="s">
        <v>192584</v>
      </c>
      <c r="B217096">
        <v>1</v>
      </c>
    </row>
    <row r="217097" spans="1:2" x14ac:dyDescent="0.15">
      <c r="A217097" t="s">
        <v>192585</v>
      </c>
      <c r="B217097">
        <v>1</v>
      </c>
    </row>
    <row r="217098" spans="1:2" x14ac:dyDescent="0.15">
      <c r="A217098" t="s">
        <v>192587</v>
      </c>
      <c r="B217098">
        <v>1</v>
      </c>
    </row>
    <row r="217099" spans="1:2" x14ac:dyDescent="0.15">
      <c r="A217099" t="s">
        <v>192588</v>
      </c>
      <c r="B217099">
        <v>1</v>
      </c>
    </row>
    <row r="217100" spans="1:2" x14ac:dyDescent="0.15">
      <c r="A217100" t="s">
        <v>192589</v>
      </c>
      <c r="B217100">
        <v>1</v>
      </c>
    </row>
    <row r="217101" spans="1:2" x14ac:dyDescent="0.15">
      <c r="A217101" t="s">
        <v>192590</v>
      </c>
      <c r="B217101">
        <v>1</v>
      </c>
    </row>
    <row r="217102" spans="1:2" x14ac:dyDescent="0.15">
      <c r="A217102" t="s">
        <v>192591</v>
      </c>
      <c r="B217102">
        <v>1</v>
      </c>
    </row>
    <row r="217103" spans="1:2" x14ac:dyDescent="0.15">
      <c r="A217103" t="s">
        <v>192592</v>
      </c>
      <c r="B217103">
        <v>1</v>
      </c>
    </row>
    <row r="217104" spans="1:2" x14ac:dyDescent="0.15">
      <c r="A217104" t="s">
        <v>192593</v>
      </c>
      <c r="B217104">
        <v>1</v>
      </c>
    </row>
    <row r="217105" spans="1:2" x14ac:dyDescent="0.15">
      <c r="A217105" t="s">
        <v>192594</v>
      </c>
      <c r="B217105">
        <v>1</v>
      </c>
    </row>
    <row r="217106" spans="1:2" x14ac:dyDescent="0.15">
      <c r="A217106" t="s">
        <v>192595</v>
      </c>
      <c r="B217106">
        <v>1</v>
      </c>
    </row>
    <row r="217107" spans="1:2" x14ac:dyDescent="0.15">
      <c r="A217107" t="s">
        <v>192596</v>
      </c>
      <c r="B217107">
        <v>1</v>
      </c>
    </row>
    <row r="217108" spans="1:2" x14ac:dyDescent="0.15">
      <c r="A217108" t="s">
        <v>192597</v>
      </c>
      <c r="B217108">
        <v>1</v>
      </c>
    </row>
    <row r="217109" spans="1:2" x14ac:dyDescent="0.15">
      <c r="A217109" t="s">
        <v>192598</v>
      </c>
      <c r="B217109">
        <v>1</v>
      </c>
    </row>
    <row r="217110" spans="1:2" x14ac:dyDescent="0.15">
      <c r="A217110" t="s">
        <v>192599</v>
      </c>
      <c r="B217110">
        <v>1</v>
      </c>
    </row>
    <row r="217111" spans="1:2" x14ac:dyDescent="0.15">
      <c r="A217111" t="s">
        <v>192600</v>
      </c>
      <c r="B217111">
        <v>1</v>
      </c>
    </row>
    <row r="217112" spans="1:2" x14ac:dyDescent="0.15">
      <c r="A217112" t="s">
        <v>192601</v>
      </c>
      <c r="B217112">
        <v>1</v>
      </c>
    </row>
    <row r="217113" spans="1:2" x14ac:dyDescent="0.15">
      <c r="A217113" t="s">
        <v>192603</v>
      </c>
      <c r="B217113">
        <v>1</v>
      </c>
    </row>
    <row r="217114" spans="1:2" x14ac:dyDescent="0.15">
      <c r="A217114" t="s">
        <v>192604</v>
      </c>
      <c r="B217114">
        <v>1</v>
      </c>
    </row>
    <row r="217115" spans="1:2" x14ac:dyDescent="0.15">
      <c r="A217115" t="s">
        <v>192605</v>
      </c>
      <c r="B217115">
        <v>1</v>
      </c>
    </row>
    <row r="217116" spans="1:2" x14ac:dyDescent="0.15">
      <c r="A217116" t="s">
        <v>192606</v>
      </c>
      <c r="B217116">
        <v>1</v>
      </c>
    </row>
    <row r="217117" spans="1:2" x14ac:dyDescent="0.15">
      <c r="A217117" t="s">
        <v>192607</v>
      </c>
      <c r="B217117">
        <v>1</v>
      </c>
    </row>
    <row r="217118" spans="1:2" x14ac:dyDescent="0.15">
      <c r="A217118" t="s">
        <v>192608</v>
      </c>
      <c r="B217118">
        <v>1</v>
      </c>
    </row>
    <row r="217119" spans="1:2" x14ac:dyDescent="0.15">
      <c r="A217119" t="s">
        <v>192611</v>
      </c>
      <c r="B217119">
        <v>1</v>
      </c>
    </row>
    <row r="217120" spans="1:2" x14ac:dyDescent="0.15">
      <c r="A217120" t="s">
        <v>192612</v>
      </c>
      <c r="B217120">
        <v>1</v>
      </c>
    </row>
    <row r="217121" spans="1:2" x14ac:dyDescent="0.15">
      <c r="A217121" t="s">
        <v>192613</v>
      </c>
      <c r="B217121">
        <v>1</v>
      </c>
    </row>
    <row r="217122" spans="1:2" x14ac:dyDescent="0.15">
      <c r="A217122" t="s">
        <v>192615</v>
      </c>
      <c r="B217122">
        <v>1</v>
      </c>
    </row>
    <row r="217123" spans="1:2" x14ac:dyDescent="0.15">
      <c r="A217123" t="s">
        <v>192617</v>
      </c>
      <c r="B217123">
        <v>1</v>
      </c>
    </row>
    <row r="217124" spans="1:2" x14ac:dyDescent="0.15">
      <c r="A217124" t="s">
        <v>192618</v>
      </c>
      <c r="B217124">
        <v>1</v>
      </c>
    </row>
    <row r="217125" spans="1:2" x14ac:dyDescent="0.15">
      <c r="A217125" t="s">
        <v>192619</v>
      </c>
      <c r="B217125">
        <v>1</v>
      </c>
    </row>
    <row r="217126" spans="1:2" x14ac:dyDescent="0.15">
      <c r="A217126" t="s">
        <v>192620</v>
      </c>
      <c r="B217126">
        <v>1</v>
      </c>
    </row>
    <row r="217127" spans="1:2" x14ac:dyDescent="0.15">
      <c r="A217127" t="s">
        <v>192621</v>
      </c>
      <c r="B217127">
        <v>1</v>
      </c>
    </row>
    <row r="217128" spans="1:2" x14ac:dyDescent="0.15">
      <c r="A217128" t="s">
        <v>192622</v>
      </c>
      <c r="B217128">
        <v>1</v>
      </c>
    </row>
    <row r="217129" spans="1:2" x14ac:dyDescent="0.15">
      <c r="A217129" t="s">
        <v>192623</v>
      </c>
      <c r="B217129">
        <v>1</v>
      </c>
    </row>
    <row r="217130" spans="1:2" x14ac:dyDescent="0.15">
      <c r="A217130" t="s">
        <v>192624</v>
      </c>
      <c r="B217130">
        <v>1</v>
      </c>
    </row>
    <row r="217131" spans="1:2" x14ac:dyDescent="0.15">
      <c r="A217131" t="s">
        <v>192625</v>
      </c>
      <c r="B217131">
        <v>1</v>
      </c>
    </row>
    <row r="217132" spans="1:2" x14ac:dyDescent="0.15">
      <c r="A217132" t="s">
        <v>192626</v>
      </c>
      <c r="B217132">
        <v>1</v>
      </c>
    </row>
    <row r="217133" spans="1:2" x14ac:dyDescent="0.15">
      <c r="A217133" t="s">
        <v>192627</v>
      </c>
      <c r="B217133">
        <v>1</v>
      </c>
    </row>
    <row r="217134" spans="1:2" x14ac:dyDescent="0.15">
      <c r="A217134" t="s">
        <v>192628</v>
      </c>
      <c r="B217134">
        <v>1</v>
      </c>
    </row>
    <row r="217135" spans="1:2" x14ac:dyDescent="0.15">
      <c r="A217135" t="s">
        <v>192629</v>
      </c>
      <c r="B217135">
        <v>1</v>
      </c>
    </row>
    <row r="217136" spans="1:2" x14ac:dyDescent="0.15">
      <c r="A217136" t="s">
        <v>192631</v>
      </c>
      <c r="B217136">
        <v>1</v>
      </c>
    </row>
    <row r="217137" spans="1:2" x14ac:dyDescent="0.15">
      <c r="A217137" t="s">
        <v>192632</v>
      </c>
      <c r="B217137">
        <v>1</v>
      </c>
    </row>
    <row r="217138" spans="1:2" x14ac:dyDescent="0.15">
      <c r="A217138" t="s">
        <v>192633</v>
      </c>
      <c r="B217138">
        <v>1</v>
      </c>
    </row>
    <row r="217139" spans="1:2" x14ac:dyDescent="0.15">
      <c r="A217139" t="s">
        <v>192636</v>
      </c>
      <c r="B217139">
        <v>1</v>
      </c>
    </row>
    <row r="217140" spans="1:2" x14ac:dyDescent="0.15">
      <c r="A217140" t="s">
        <v>192638</v>
      </c>
      <c r="B217140">
        <v>1</v>
      </c>
    </row>
    <row r="217141" spans="1:2" x14ac:dyDescent="0.15">
      <c r="A217141" t="s">
        <v>192639</v>
      </c>
      <c r="B217141">
        <v>1</v>
      </c>
    </row>
    <row r="217142" spans="1:2" x14ac:dyDescent="0.15">
      <c r="A217142" t="s">
        <v>192640</v>
      </c>
      <c r="B217142">
        <v>1</v>
      </c>
    </row>
    <row r="217143" spans="1:2" x14ac:dyDescent="0.15">
      <c r="A217143" t="s">
        <v>192641</v>
      </c>
      <c r="B217143">
        <v>1</v>
      </c>
    </row>
    <row r="217144" spans="1:2" x14ac:dyDescent="0.15">
      <c r="A217144" t="s">
        <v>192644</v>
      </c>
      <c r="B217144">
        <v>1</v>
      </c>
    </row>
    <row r="217145" spans="1:2" x14ac:dyDescent="0.15">
      <c r="A217145" t="s">
        <v>192645</v>
      </c>
      <c r="B217145">
        <v>1</v>
      </c>
    </row>
    <row r="217146" spans="1:2" x14ac:dyDescent="0.15">
      <c r="A217146" t="s">
        <v>192646</v>
      </c>
      <c r="B217146">
        <v>1</v>
      </c>
    </row>
    <row r="217147" spans="1:2" x14ac:dyDescent="0.15">
      <c r="A217147" t="s">
        <v>192647</v>
      </c>
      <c r="B217147">
        <v>1</v>
      </c>
    </row>
    <row r="217148" spans="1:2" x14ac:dyDescent="0.15">
      <c r="A217148" t="s">
        <v>192648</v>
      </c>
      <c r="B217148">
        <v>1</v>
      </c>
    </row>
    <row r="217149" spans="1:2" x14ac:dyDescent="0.15">
      <c r="A217149" t="s">
        <v>192649</v>
      </c>
      <c r="B217149">
        <v>1</v>
      </c>
    </row>
    <row r="217150" spans="1:2" x14ac:dyDescent="0.15">
      <c r="A217150" t="s">
        <v>192652</v>
      </c>
      <c r="B217150">
        <v>1</v>
      </c>
    </row>
    <row r="217151" spans="1:2" x14ac:dyDescent="0.15">
      <c r="A217151" t="s">
        <v>192653</v>
      </c>
      <c r="B217151">
        <v>1</v>
      </c>
    </row>
    <row r="217152" spans="1:2" x14ac:dyDescent="0.15">
      <c r="A217152" t="s">
        <v>192654</v>
      </c>
      <c r="B217152">
        <v>1</v>
      </c>
    </row>
    <row r="217153" spans="1:2" x14ac:dyDescent="0.15">
      <c r="A217153" t="s">
        <v>192655</v>
      </c>
      <c r="B217153">
        <v>1</v>
      </c>
    </row>
    <row r="217154" spans="1:2" x14ac:dyDescent="0.15">
      <c r="A217154" t="s">
        <v>192656</v>
      </c>
      <c r="B217154">
        <v>1</v>
      </c>
    </row>
    <row r="217155" spans="1:2" x14ac:dyDescent="0.15">
      <c r="A217155" t="s">
        <v>192657</v>
      </c>
      <c r="B217155">
        <v>1</v>
      </c>
    </row>
    <row r="217156" spans="1:2" x14ac:dyDescent="0.15">
      <c r="A217156" t="s">
        <v>192658</v>
      </c>
      <c r="B217156">
        <v>1</v>
      </c>
    </row>
    <row r="217157" spans="1:2" x14ac:dyDescent="0.15">
      <c r="A217157" t="s">
        <v>192659</v>
      </c>
      <c r="B217157">
        <v>1</v>
      </c>
    </row>
    <row r="217158" spans="1:2" x14ac:dyDescent="0.15">
      <c r="A217158" t="s">
        <v>192661</v>
      </c>
      <c r="B217158">
        <v>1</v>
      </c>
    </row>
    <row r="217159" spans="1:2" x14ac:dyDescent="0.15">
      <c r="A217159" t="s">
        <v>192662</v>
      </c>
      <c r="B217159">
        <v>1</v>
      </c>
    </row>
    <row r="217160" spans="1:2" x14ac:dyDescent="0.15">
      <c r="A217160" t="s">
        <v>192664</v>
      </c>
      <c r="B217160">
        <v>1</v>
      </c>
    </row>
    <row r="217161" spans="1:2" x14ac:dyDescent="0.15">
      <c r="A217161" t="s">
        <v>192665</v>
      </c>
      <c r="B217161">
        <v>1</v>
      </c>
    </row>
    <row r="217162" spans="1:2" x14ac:dyDescent="0.15">
      <c r="A217162" t="s">
        <v>192666</v>
      </c>
      <c r="B217162">
        <v>1</v>
      </c>
    </row>
    <row r="217163" spans="1:2" x14ac:dyDescent="0.15">
      <c r="A217163" t="s">
        <v>192667</v>
      </c>
      <c r="B217163">
        <v>1</v>
      </c>
    </row>
    <row r="217164" spans="1:2" x14ac:dyDescent="0.15">
      <c r="A217164" t="s">
        <v>192668</v>
      </c>
      <c r="B217164">
        <v>1</v>
      </c>
    </row>
    <row r="217165" spans="1:2" x14ac:dyDescent="0.15">
      <c r="A217165" t="s">
        <v>192671</v>
      </c>
      <c r="B217165">
        <v>1</v>
      </c>
    </row>
    <row r="217166" spans="1:2" x14ac:dyDescent="0.15">
      <c r="A217166" t="s">
        <v>192672</v>
      </c>
      <c r="B217166">
        <v>1</v>
      </c>
    </row>
    <row r="217167" spans="1:2" x14ac:dyDescent="0.15">
      <c r="A217167" t="s">
        <v>192673</v>
      </c>
      <c r="B217167">
        <v>1</v>
      </c>
    </row>
    <row r="217168" spans="1:2" x14ac:dyDescent="0.15">
      <c r="A217168" t="s">
        <v>192676</v>
      </c>
      <c r="B217168">
        <v>1</v>
      </c>
    </row>
    <row r="217169" spans="1:2" x14ac:dyDescent="0.15">
      <c r="A217169" t="s">
        <v>192677</v>
      </c>
      <c r="B217169">
        <v>1</v>
      </c>
    </row>
    <row r="217170" spans="1:2" x14ac:dyDescent="0.15">
      <c r="A217170" t="s">
        <v>192678</v>
      </c>
      <c r="B217170">
        <v>1</v>
      </c>
    </row>
    <row r="217171" spans="1:2" x14ac:dyDescent="0.15">
      <c r="A217171" t="s">
        <v>192679</v>
      </c>
      <c r="B217171">
        <v>1</v>
      </c>
    </row>
    <row r="217172" spans="1:2" x14ac:dyDescent="0.15">
      <c r="A217172" t="s">
        <v>192680</v>
      </c>
      <c r="B217172">
        <v>1</v>
      </c>
    </row>
    <row r="217173" spans="1:2" x14ac:dyDescent="0.15">
      <c r="A217173" t="s">
        <v>192681</v>
      </c>
      <c r="B217173">
        <v>1</v>
      </c>
    </row>
    <row r="217174" spans="1:2" x14ac:dyDescent="0.15">
      <c r="A217174" t="s">
        <v>192682</v>
      </c>
      <c r="B217174">
        <v>1</v>
      </c>
    </row>
    <row r="217175" spans="1:2" x14ac:dyDescent="0.15">
      <c r="A217175" t="s">
        <v>192683</v>
      </c>
      <c r="B217175">
        <v>1</v>
      </c>
    </row>
    <row r="217176" spans="1:2" x14ac:dyDescent="0.15">
      <c r="A217176" t="s">
        <v>192684</v>
      </c>
      <c r="B217176">
        <v>1</v>
      </c>
    </row>
    <row r="217177" spans="1:2" x14ac:dyDescent="0.15">
      <c r="A217177" t="s">
        <v>192686</v>
      </c>
      <c r="B217177">
        <v>1</v>
      </c>
    </row>
    <row r="217178" spans="1:2" x14ac:dyDescent="0.15">
      <c r="A217178" t="s">
        <v>192688</v>
      </c>
      <c r="B217178">
        <v>1</v>
      </c>
    </row>
    <row r="217179" spans="1:2" x14ac:dyDescent="0.15">
      <c r="A217179" t="s">
        <v>192690</v>
      </c>
      <c r="B217179">
        <v>1</v>
      </c>
    </row>
    <row r="217180" spans="1:2" x14ac:dyDescent="0.15">
      <c r="A217180" t="s">
        <v>192691</v>
      </c>
      <c r="B217180">
        <v>1</v>
      </c>
    </row>
    <row r="217181" spans="1:2" x14ac:dyDescent="0.15">
      <c r="A217181" t="s">
        <v>192694</v>
      </c>
      <c r="B217181">
        <v>1</v>
      </c>
    </row>
    <row r="217182" spans="1:2" x14ac:dyDescent="0.15">
      <c r="A217182" t="s">
        <v>192695</v>
      </c>
      <c r="B217182">
        <v>1</v>
      </c>
    </row>
    <row r="217183" spans="1:2" x14ac:dyDescent="0.15">
      <c r="A217183" t="s">
        <v>192696</v>
      </c>
      <c r="B217183">
        <v>1</v>
      </c>
    </row>
    <row r="217184" spans="1:2" x14ac:dyDescent="0.15">
      <c r="A217184" t="s">
        <v>192697</v>
      </c>
      <c r="B217184">
        <v>1</v>
      </c>
    </row>
    <row r="217185" spans="1:2" x14ac:dyDescent="0.15">
      <c r="A217185" t="s">
        <v>192698</v>
      </c>
      <c r="B217185">
        <v>1</v>
      </c>
    </row>
    <row r="217186" spans="1:2" x14ac:dyDescent="0.15">
      <c r="A217186" t="s">
        <v>192699</v>
      </c>
      <c r="B217186">
        <v>1</v>
      </c>
    </row>
    <row r="217187" spans="1:2" x14ac:dyDescent="0.15">
      <c r="A217187" t="s">
        <v>192700</v>
      </c>
      <c r="B217187">
        <v>1</v>
      </c>
    </row>
    <row r="217188" spans="1:2" x14ac:dyDescent="0.15">
      <c r="A217188" t="s">
        <v>192701</v>
      </c>
      <c r="B217188">
        <v>1</v>
      </c>
    </row>
    <row r="217189" spans="1:2" x14ac:dyDescent="0.15">
      <c r="A217189" t="s">
        <v>192703</v>
      </c>
      <c r="B217189">
        <v>1</v>
      </c>
    </row>
    <row r="217190" spans="1:2" x14ac:dyDescent="0.15">
      <c r="A217190" t="s">
        <v>192704</v>
      </c>
      <c r="B217190">
        <v>1</v>
      </c>
    </row>
    <row r="217191" spans="1:2" x14ac:dyDescent="0.15">
      <c r="A217191" t="s">
        <v>192706</v>
      </c>
      <c r="B217191">
        <v>1</v>
      </c>
    </row>
    <row r="217192" spans="1:2" x14ac:dyDescent="0.15">
      <c r="A217192" t="s">
        <v>192707</v>
      </c>
      <c r="B217192">
        <v>1</v>
      </c>
    </row>
    <row r="217193" spans="1:2" x14ac:dyDescent="0.15">
      <c r="A217193" t="s">
        <v>192708</v>
      </c>
      <c r="B217193">
        <v>1</v>
      </c>
    </row>
    <row r="217194" spans="1:2" x14ac:dyDescent="0.15">
      <c r="A217194" t="s">
        <v>192709</v>
      </c>
      <c r="B217194">
        <v>1</v>
      </c>
    </row>
    <row r="217195" spans="1:2" x14ac:dyDescent="0.15">
      <c r="A217195" t="s">
        <v>192712</v>
      </c>
      <c r="B217195">
        <v>1</v>
      </c>
    </row>
    <row r="217196" spans="1:2" x14ac:dyDescent="0.15">
      <c r="A217196" t="s">
        <v>192713</v>
      </c>
      <c r="B217196">
        <v>1</v>
      </c>
    </row>
    <row r="217197" spans="1:2" x14ac:dyDescent="0.15">
      <c r="A217197" t="s">
        <v>192714</v>
      </c>
      <c r="B217197">
        <v>1</v>
      </c>
    </row>
    <row r="217198" spans="1:2" x14ac:dyDescent="0.15">
      <c r="A217198" t="s">
        <v>192715</v>
      </c>
      <c r="B217198">
        <v>1</v>
      </c>
    </row>
    <row r="217199" spans="1:2" x14ac:dyDescent="0.15">
      <c r="A217199" t="s">
        <v>192716</v>
      </c>
      <c r="B217199">
        <v>1</v>
      </c>
    </row>
    <row r="217200" spans="1:2" x14ac:dyDescent="0.15">
      <c r="A217200" t="s">
        <v>192717</v>
      </c>
      <c r="B217200">
        <v>1</v>
      </c>
    </row>
    <row r="217201" spans="1:2" x14ac:dyDescent="0.15">
      <c r="A217201" t="s">
        <v>192718</v>
      </c>
      <c r="B217201">
        <v>1</v>
      </c>
    </row>
    <row r="217202" spans="1:2" x14ac:dyDescent="0.15">
      <c r="A217202" t="s">
        <v>192719</v>
      </c>
      <c r="B217202">
        <v>1</v>
      </c>
    </row>
    <row r="217203" spans="1:2" x14ac:dyDescent="0.15">
      <c r="A217203" t="s">
        <v>192721</v>
      </c>
      <c r="B217203">
        <v>1</v>
      </c>
    </row>
    <row r="217204" spans="1:2" x14ac:dyDescent="0.15">
      <c r="A217204" t="s">
        <v>192723</v>
      </c>
      <c r="B217204">
        <v>1</v>
      </c>
    </row>
    <row r="217205" spans="1:2" x14ac:dyDescent="0.15">
      <c r="A217205" t="s">
        <v>192725</v>
      </c>
      <c r="B217205">
        <v>1</v>
      </c>
    </row>
    <row r="217206" spans="1:2" x14ac:dyDescent="0.15">
      <c r="A217206" t="s">
        <v>192726</v>
      </c>
      <c r="B217206">
        <v>1</v>
      </c>
    </row>
    <row r="217207" spans="1:2" x14ac:dyDescent="0.15">
      <c r="A217207" t="s">
        <v>192727</v>
      </c>
      <c r="B217207">
        <v>1</v>
      </c>
    </row>
    <row r="217208" spans="1:2" x14ac:dyDescent="0.15">
      <c r="A217208" t="s">
        <v>192728</v>
      </c>
      <c r="B217208">
        <v>1</v>
      </c>
    </row>
    <row r="217209" spans="1:2" x14ac:dyDescent="0.15">
      <c r="A217209" t="s">
        <v>192730</v>
      </c>
      <c r="B217209">
        <v>1</v>
      </c>
    </row>
    <row r="217210" spans="1:2" x14ac:dyDescent="0.15">
      <c r="A217210" t="s">
        <v>192731</v>
      </c>
      <c r="B217210">
        <v>1</v>
      </c>
    </row>
    <row r="217211" spans="1:2" x14ac:dyDescent="0.15">
      <c r="A217211" t="s">
        <v>192732</v>
      </c>
      <c r="B217211">
        <v>1</v>
      </c>
    </row>
    <row r="217212" spans="1:2" x14ac:dyDescent="0.15">
      <c r="A217212" t="s">
        <v>192733</v>
      </c>
      <c r="B217212">
        <v>1</v>
      </c>
    </row>
    <row r="217213" spans="1:2" x14ac:dyDescent="0.15">
      <c r="A217213" t="s">
        <v>192736</v>
      </c>
      <c r="B217213">
        <v>1</v>
      </c>
    </row>
    <row r="217214" spans="1:2" x14ac:dyDescent="0.15">
      <c r="A217214" t="s">
        <v>192737</v>
      </c>
      <c r="B217214">
        <v>1</v>
      </c>
    </row>
    <row r="217215" spans="1:2" x14ac:dyDescent="0.15">
      <c r="A217215" t="s">
        <v>192738</v>
      </c>
      <c r="B217215">
        <v>1</v>
      </c>
    </row>
    <row r="217216" spans="1:2" x14ac:dyDescent="0.15">
      <c r="A217216" t="s">
        <v>192739</v>
      </c>
      <c r="B217216">
        <v>1</v>
      </c>
    </row>
    <row r="217217" spans="1:2" x14ac:dyDescent="0.15">
      <c r="A217217" t="s">
        <v>192740</v>
      </c>
      <c r="B217217">
        <v>1</v>
      </c>
    </row>
    <row r="217218" spans="1:2" x14ac:dyDescent="0.15">
      <c r="A217218" t="s">
        <v>192741</v>
      </c>
      <c r="B217218">
        <v>1</v>
      </c>
    </row>
    <row r="217219" spans="1:2" x14ac:dyDescent="0.15">
      <c r="A217219" t="s">
        <v>192742</v>
      </c>
      <c r="B217219">
        <v>1</v>
      </c>
    </row>
    <row r="217220" spans="1:2" x14ac:dyDescent="0.15">
      <c r="A217220" t="s">
        <v>192743</v>
      </c>
      <c r="B217220">
        <v>1</v>
      </c>
    </row>
    <row r="217221" spans="1:2" x14ac:dyDescent="0.15">
      <c r="A217221" t="s">
        <v>192744</v>
      </c>
      <c r="B217221">
        <v>1</v>
      </c>
    </row>
    <row r="217222" spans="1:2" x14ac:dyDescent="0.15">
      <c r="A217222" t="s">
        <v>192745</v>
      </c>
      <c r="B217222">
        <v>1</v>
      </c>
    </row>
    <row r="217223" spans="1:2" x14ac:dyDescent="0.15">
      <c r="A217223" t="s">
        <v>192747</v>
      </c>
      <c r="B217223">
        <v>1</v>
      </c>
    </row>
    <row r="217224" spans="1:2" x14ac:dyDescent="0.15">
      <c r="A217224" t="s">
        <v>192748</v>
      </c>
      <c r="B217224">
        <v>1</v>
      </c>
    </row>
    <row r="217225" spans="1:2" x14ac:dyDescent="0.15">
      <c r="A217225" t="s">
        <v>192749</v>
      </c>
      <c r="B217225">
        <v>1</v>
      </c>
    </row>
    <row r="217226" spans="1:2" x14ac:dyDescent="0.15">
      <c r="A217226" t="s">
        <v>192750</v>
      </c>
      <c r="B217226">
        <v>1</v>
      </c>
    </row>
    <row r="217227" spans="1:2" x14ac:dyDescent="0.15">
      <c r="A217227" t="s">
        <v>192751</v>
      </c>
      <c r="B217227">
        <v>1</v>
      </c>
    </row>
    <row r="217228" spans="1:2" x14ac:dyDescent="0.15">
      <c r="A217228" t="s">
        <v>192753</v>
      </c>
      <c r="B217228">
        <v>1</v>
      </c>
    </row>
    <row r="217229" spans="1:2" x14ac:dyDescent="0.15">
      <c r="A217229" t="s">
        <v>192755</v>
      </c>
      <c r="B217229">
        <v>1</v>
      </c>
    </row>
    <row r="217230" spans="1:2" x14ac:dyDescent="0.15">
      <c r="A217230" t="s">
        <v>192756</v>
      </c>
      <c r="B217230">
        <v>1</v>
      </c>
    </row>
    <row r="217231" spans="1:2" x14ac:dyDescent="0.15">
      <c r="A217231" t="s">
        <v>192757</v>
      </c>
      <c r="B217231">
        <v>1</v>
      </c>
    </row>
    <row r="217232" spans="1:2" x14ac:dyDescent="0.15">
      <c r="A217232" t="s">
        <v>192758</v>
      </c>
      <c r="B217232">
        <v>1</v>
      </c>
    </row>
    <row r="217233" spans="1:2" x14ac:dyDescent="0.15">
      <c r="A217233" t="s">
        <v>192760</v>
      </c>
      <c r="B217233">
        <v>1</v>
      </c>
    </row>
    <row r="217234" spans="1:2" x14ac:dyDescent="0.15">
      <c r="A217234" t="s">
        <v>192761</v>
      </c>
      <c r="B217234">
        <v>1</v>
      </c>
    </row>
    <row r="217235" spans="1:2" x14ac:dyDescent="0.15">
      <c r="A217235" t="s">
        <v>192762</v>
      </c>
      <c r="B217235">
        <v>1</v>
      </c>
    </row>
    <row r="217236" spans="1:2" x14ac:dyDescent="0.15">
      <c r="A217236" t="s">
        <v>192763</v>
      </c>
      <c r="B217236">
        <v>1</v>
      </c>
    </row>
    <row r="217237" spans="1:2" x14ac:dyDescent="0.15">
      <c r="A217237" t="s">
        <v>192764</v>
      </c>
      <c r="B217237">
        <v>1</v>
      </c>
    </row>
    <row r="217238" spans="1:2" x14ac:dyDescent="0.15">
      <c r="A217238" t="s">
        <v>192767</v>
      </c>
      <c r="B217238">
        <v>1</v>
      </c>
    </row>
    <row r="217239" spans="1:2" x14ac:dyDescent="0.15">
      <c r="A217239" t="s">
        <v>192768</v>
      </c>
      <c r="B217239">
        <v>1</v>
      </c>
    </row>
    <row r="217240" spans="1:2" x14ac:dyDescent="0.15">
      <c r="A217240" t="s">
        <v>192769</v>
      </c>
      <c r="B217240">
        <v>1</v>
      </c>
    </row>
    <row r="217241" spans="1:2" x14ac:dyDescent="0.15">
      <c r="A217241" t="s">
        <v>192770</v>
      </c>
      <c r="B217241">
        <v>1</v>
      </c>
    </row>
    <row r="217242" spans="1:2" x14ac:dyDescent="0.15">
      <c r="A217242" t="s">
        <v>192771</v>
      </c>
      <c r="B217242">
        <v>1</v>
      </c>
    </row>
    <row r="217243" spans="1:2" x14ac:dyDescent="0.15">
      <c r="A217243" t="s">
        <v>192772</v>
      </c>
      <c r="B217243">
        <v>1</v>
      </c>
    </row>
    <row r="217244" spans="1:2" x14ac:dyDescent="0.15">
      <c r="A217244" t="s">
        <v>192773</v>
      </c>
      <c r="B217244">
        <v>1</v>
      </c>
    </row>
    <row r="217245" spans="1:2" x14ac:dyDescent="0.15">
      <c r="A217245" t="s">
        <v>192774</v>
      </c>
      <c r="B217245">
        <v>1</v>
      </c>
    </row>
    <row r="217246" spans="1:2" x14ac:dyDescent="0.15">
      <c r="A217246" t="s">
        <v>192775</v>
      </c>
      <c r="B217246">
        <v>1</v>
      </c>
    </row>
    <row r="217247" spans="1:2" x14ac:dyDescent="0.15">
      <c r="A217247" t="s">
        <v>192777</v>
      </c>
      <c r="B217247">
        <v>1</v>
      </c>
    </row>
    <row r="217248" spans="1:2" x14ac:dyDescent="0.15">
      <c r="A217248" t="s">
        <v>192778</v>
      </c>
      <c r="B217248">
        <v>1</v>
      </c>
    </row>
    <row r="217249" spans="1:2" x14ac:dyDescent="0.15">
      <c r="A217249" t="s">
        <v>192779</v>
      </c>
      <c r="B217249">
        <v>1</v>
      </c>
    </row>
    <row r="217250" spans="1:2" x14ac:dyDescent="0.15">
      <c r="A217250" t="s">
        <v>192780</v>
      </c>
      <c r="B217250">
        <v>1</v>
      </c>
    </row>
    <row r="217251" spans="1:2" x14ac:dyDescent="0.15">
      <c r="A217251" t="s">
        <v>192781</v>
      </c>
      <c r="B217251">
        <v>1</v>
      </c>
    </row>
    <row r="217252" spans="1:2" x14ac:dyDescent="0.15">
      <c r="A217252" t="s">
        <v>192783</v>
      </c>
      <c r="B217252">
        <v>1</v>
      </c>
    </row>
    <row r="217253" spans="1:2" x14ac:dyDescent="0.15">
      <c r="A217253" t="s">
        <v>192784</v>
      </c>
      <c r="B217253">
        <v>1</v>
      </c>
    </row>
    <row r="217254" spans="1:2" x14ac:dyDescent="0.15">
      <c r="A217254" t="s">
        <v>192785</v>
      </c>
      <c r="B217254">
        <v>1</v>
      </c>
    </row>
    <row r="217255" spans="1:2" x14ac:dyDescent="0.15">
      <c r="A217255" t="s">
        <v>192786</v>
      </c>
      <c r="B217255">
        <v>1</v>
      </c>
    </row>
    <row r="217256" spans="1:2" x14ac:dyDescent="0.15">
      <c r="A217256" t="s">
        <v>192787</v>
      </c>
      <c r="B217256">
        <v>1</v>
      </c>
    </row>
    <row r="217257" spans="1:2" x14ac:dyDescent="0.15">
      <c r="A217257" t="s">
        <v>192792</v>
      </c>
      <c r="B217257">
        <v>1</v>
      </c>
    </row>
    <row r="217258" spans="1:2" x14ac:dyDescent="0.15">
      <c r="A217258" t="s">
        <v>192793</v>
      </c>
      <c r="B217258">
        <v>1</v>
      </c>
    </row>
    <row r="217259" spans="1:2" x14ac:dyDescent="0.15">
      <c r="A217259" t="s">
        <v>192794</v>
      </c>
      <c r="B217259">
        <v>1</v>
      </c>
    </row>
    <row r="217260" spans="1:2" x14ac:dyDescent="0.15">
      <c r="A217260" t="s">
        <v>192795</v>
      </c>
      <c r="B217260">
        <v>1</v>
      </c>
    </row>
    <row r="217261" spans="1:2" x14ac:dyDescent="0.15">
      <c r="A217261" t="s">
        <v>192796</v>
      </c>
      <c r="B217261">
        <v>1</v>
      </c>
    </row>
    <row r="217262" spans="1:2" x14ac:dyDescent="0.15">
      <c r="A217262" t="s">
        <v>192797</v>
      </c>
      <c r="B217262">
        <v>1</v>
      </c>
    </row>
    <row r="217263" spans="1:2" x14ac:dyDescent="0.15">
      <c r="A217263" t="s">
        <v>192798</v>
      </c>
      <c r="B217263">
        <v>1</v>
      </c>
    </row>
    <row r="217264" spans="1:2" x14ac:dyDescent="0.15">
      <c r="A217264" t="s">
        <v>192799</v>
      </c>
      <c r="B217264">
        <v>1</v>
      </c>
    </row>
    <row r="217265" spans="1:2" x14ac:dyDescent="0.15">
      <c r="A217265" t="s">
        <v>192800</v>
      </c>
      <c r="B217265">
        <v>1</v>
      </c>
    </row>
    <row r="217266" spans="1:2" x14ac:dyDescent="0.15">
      <c r="A217266" t="s">
        <v>192801</v>
      </c>
      <c r="B217266">
        <v>1</v>
      </c>
    </row>
    <row r="217267" spans="1:2" x14ac:dyDescent="0.15">
      <c r="A217267" t="s">
        <v>192802</v>
      </c>
      <c r="B217267">
        <v>1</v>
      </c>
    </row>
    <row r="217268" spans="1:2" x14ac:dyDescent="0.15">
      <c r="A217268" t="s">
        <v>192803</v>
      </c>
      <c r="B217268">
        <v>1</v>
      </c>
    </row>
    <row r="217269" spans="1:2" x14ac:dyDescent="0.15">
      <c r="A217269" t="s">
        <v>192806</v>
      </c>
      <c r="B217269">
        <v>1</v>
      </c>
    </row>
    <row r="217270" spans="1:2" x14ac:dyDescent="0.15">
      <c r="A217270" t="s">
        <v>192807</v>
      </c>
      <c r="B217270">
        <v>1</v>
      </c>
    </row>
    <row r="217271" spans="1:2" x14ac:dyDescent="0.15">
      <c r="A217271" t="s">
        <v>192808</v>
      </c>
      <c r="B217271">
        <v>1</v>
      </c>
    </row>
    <row r="217272" spans="1:2" x14ac:dyDescent="0.15">
      <c r="A217272" t="s">
        <v>192809</v>
      </c>
      <c r="B217272">
        <v>1</v>
      </c>
    </row>
    <row r="217273" spans="1:2" x14ac:dyDescent="0.15">
      <c r="A217273" t="s">
        <v>192810</v>
      </c>
      <c r="B217273">
        <v>1</v>
      </c>
    </row>
    <row r="217274" spans="1:2" x14ac:dyDescent="0.15">
      <c r="A217274" t="s">
        <v>192812</v>
      </c>
      <c r="B217274">
        <v>1</v>
      </c>
    </row>
    <row r="217275" spans="1:2" x14ac:dyDescent="0.15">
      <c r="A217275" t="s">
        <v>192813</v>
      </c>
      <c r="B217275">
        <v>1</v>
      </c>
    </row>
    <row r="217276" spans="1:2" x14ac:dyDescent="0.15">
      <c r="A217276" t="s">
        <v>192815</v>
      </c>
      <c r="B217276">
        <v>1</v>
      </c>
    </row>
    <row r="217277" spans="1:2" x14ac:dyDescent="0.15">
      <c r="A217277" t="s">
        <v>192816</v>
      </c>
      <c r="B217277">
        <v>1</v>
      </c>
    </row>
    <row r="217278" spans="1:2" x14ac:dyDescent="0.15">
      <c r="A217278" t="s">
        <v>192817</v>
      </c>
      <c r="B217278">
        <v>1</v>
      </c>
    </row>
    <row r="217279" spans="1:2" x14ac:dyDescent="0.15">
      <c r="A217279" t="s">
        <v>192818</v>
      </c>
      <c r="B217279">
        <v>1</v>
      </c>
    </row>
    <row r="217280" spans="1:2" x14ac:dyDescent="0.15">
      <c r="A217280" t="s">
        <v>192819</v>
      </c>
      <c r="B217280">
        <v>1</v>
      </c>
    </row>
    <row r="217281" spans="1:2" x14ac:dyDescent="0.15">
      <c r="A217281" t="s">
        <v>192820</v>
      </c>
      <c r="B217281">
        <v>1</v>
      </c>
    </row>
    <row r="217282" spans="1:2" x14ac:dyDescent="0.15">
      <c r="A217282" t="s">
        <v>192821</v>
      </c>
      <c r="B217282">
        <v>1</v>
      </c>
    </row>
    <row r="217283" spans="1:2" x14ac:dyDescent="0.15">
      <c r="A217283" t="s">
        <v>192823</v>
      </c>
      <c r="B217283">
        <v>1</v>
      </c>
    </row>
    <row r="217284" spans="1:2" x14ac:dyDescent="0.15">
      <c r="A217284" t="s">
        <v>192824</v>
      </c>
      <c r="B217284">
        <v>1</v>
      </c>
    </row>
    <row r="217285" spans="1:2" x14ac:dyDescent="0.15">
      <c r="A217285" t="s">
        <v>192825</v>
      </c>
      <c r="B217285">
        <v>1</v>
      </c>
    </row>
    <row r="217286" spans="1:2" x14ac:dyDescent="0.15">
      <c r="A217286" t="s">
        <v>192826</v>
      </c>
      <c r="B217286">
        <v>1</v>
      </c>
    </row>
    <row r="217287" spans="1:2" x14ac:dyDescent="0.15">
      <c r="A217287" t="s">
        <v>192827</v>
      </c>
      <c r="B217287">
        <v>1</v>
      </c>
    </row>
    <row r="217288" spans="1:2" x14ac:dyDescent="0.15">
      <c r="A217288" t="s">
        <v>192828</v>
      </c>
      <c r="B217288">
        <v>1</v>
      </c>
    </row>
    <row r="217289" spans="1:2" x14ac:dyDescent="0.15">
      <c r="A217289" t="s">
        <v>192829</v>
      </c>
      <c r="B217289">
        <v>1</v>
      </c>
    </row>
    <row r="217290" spans="1:2" x14ac:dyDescent="0.15">
      <c r="A217290" t="s">
        <v>192830</v>
      </c>
      <c r="B217290">
        <v>1</v>
      </c>
    </row>
    <row r="217291" spans="1:2" x14ac:dyDescent="0.15">
      <c r="A217291" t="s">
        <v>192831</v>
      </c>
      <c r="B217291">
        <v>1</v>
      </c>
    </row>
    <row r="217292" spans="1:2" x14ac:dyDescent="0.15">
      <c r="A217292" t="s">
        <v>192832</v>
      </c>
      <c r="B217292">
        <v>1</v>
      </c>
    </row>
    <row r="217293" spans="1:2" x14ac:dyDescent="0.15">
      <c r="A217293" t="s">
        <v>192833</v>
      </c>
      <c r="B217293">
        <v>1</v>
      </c>
    </row>
    <row r="217294" spans="1:2" x14ac:dyDescent="0.15">
      <c r="A217294" t="s">
        <v>192834</v>
      </c>
      <c r="B217294">
        <v>1</v>
      </c>
    </row>
    <row r="217295" spans="1:2" x14ac:dyDescent="0.15">
      <c r="A217295" t="s">
        <v>192835</v>
      </c>
      <c r="B217295">
        <v>1</v>
      </c>
    </row>
    <row r="217296" spans="1:2" x14ac:dyDescent="0.15">
      <c r="A217296" t="s">
        <v>192836</v>
      </c>
      <c r="B217296">
        <v>1</v>
      </c>
    </row>
    <row r="217297" spans="1:2" x14ac:dyDescent="0.15">
      <c r="A217297" t="s">
        <v>192837</v>
      </c>
      <c r="B217297">
        <v>1</v>
      </c>
    </row>
    <row r="217298" spans="1:2" x14ac:dyDescent="0.15">
      <c r="A217298" t="s">
        <v>192838</v>
      </c>
      <c r="B217298">
        <v>1</v>
      </c>
    </row>
    <row r="217299" spans="1:2" x14ac:dyDescent="0.15">
      <c r="A217299" t="s">
        <v>192839</v>
      </c>
      <c r="B217299">
        <v>1</v>
      </c>
    </row>
    <row r="217300" spans="1:2" x14ac:dyDescent="0.15">
      <c r="A217300" t="s">
        <v>192840</v>
      </c>
      <c r="B217300">
        <v>1</v>
      </c>
    </row>
    <row r="217301" spans="1:2" x14ac:dyDescent="0.15">
      <c r="A217301" t="s">
        <v>192841</v>
      </c>
      <c r="B217301">
        <v>1</v>
      </c>
    </row>
    <row r="217302" spans="1:2" x14ac:dyDescent="0.15">
      <c r="A217302" t="s">
        <v>192842</v>
      </c>
      <c r="B217302">
        <v>1</v>
      </c>
    </row>
    <row r="217303" spans="1:2" x14ac:dyDescent="0.15">
      <c r="A217303" t="s">
        <v>192843</v>
      </c>
      <c r="B217303">
        <v>1</v>
      </c>
    </row>
    <row r="217304" spans="1:2" x14ac:dyDescent="0.15">
      <c r="A217304" t="s">
        <v>192844</v>
      </c>
      <c r="B217304">
        <v>1</v>
      </c>
    </row>
    <row r="217305" spans="1:2" x14ac:dyDescent="0.15">
      <c r="A217305" t="s">
        <v>192845</v>
      </c>
      <c r="B217305">
        <v>1</v>
      </c>
    </row>
    <row r="217306" spans="1:2" x14ac:dyDescent="0.15">
      <c r="A217306" t="s">
        <v>192846</v>
      </c>
      <c r="B217306">
        <v>1</v>
      </c>
    </row>
    <row r="217307" spans="1:2" x14ac:dyDescent="0.15">
      <c r="A217307" t="s">
        <v>192847</v>
      </c>
      <c r="B217307">
        <v>1</v>
      </c>
    </row>
    <row r="217308" spans="1:2" x14ac:dyDescent="0.15">
      <c r="A217308" t="s">
        <v>192848</v>
      </c>
      <c r="B217308">
        <v>1</v>
      </c>
    </row>
    <row r="217309" spans="1:2" x14ac:dyDescent="0.15">
      <c r="A217309" t="s">
        <v>192854</v>
      </c>
      <c r="B217309">
        <v>1</v>
      </c>
    </row>
    <row r="217310" spans="1:2" x14ac:dyDescent="0.15">
      <c r="A217310" t="s">
        <v>192855</v>
      </c>
      <c r="B217310">
        <v>1</v>
      </c>
    </row>
    <row r="217311" spans="1:2" x14ac:dyDescent="0.15">
      <c r="A217311" t="s">
        <v>192856</v>
      </c>
      <c r="B217311">
        <v>1</v>
      </c>
    </row>
    <row r="217312" spans="1:2" x14ac:dyDescent="0.15">
      <c r="A217312" t="s">
        <v>192857</v>
      </c>
      <c r="B217312">
        <v>1</v>
      </c>
    </row>
    <row r="217313" spans="1:2" x14ac:dyDescent="0.15">
      <c r="A217313" t="s">
        <v>192859</v>
      </c>
      <c r="B217313">
        <v>1</v>
      </c>
    </row>
    <row r="217314" spans="1:2" x14ac:dyDescent="0.15">
      <c r="A217314" t="s">
        <v>192860</v>
      </c>
      <c r="B217314">
        <v>1</v>
      </c>
    </row>
    <row r="217315" spans="1:2" x14ac:dyDescent="0.15">
      <c r="A217315" t="s">
        <v>192861</v>
      </c>
      <c r="B217315">
        <v>1</v>
      </c>
    </row>
    <row r="217316" spans="1:2" x14ac:dyDescent="0.15">
      <c r="A217316" t="s">
        <v>192862</v>
      </c>
      <c r="B217316">
        <v>1</v>
      </c>
    </row>
    <row r="217317" spans="1:2" x14ac:dyDescent="0.15">
      <c r="A217317" t="s">
        <v>192863</v>
      </c>
      <c r="B217317">
        <v>1</v>
      </c>
    </row>
    <row r="217318" spans="1:2" x14ac:dyDescent="0.15">
      <c r="A217318" t="s">
        <v>192864</v>
      </c>
      <c r="B217318">
        <v>1</v>
      </c>
    </row>
    <row r="217319" spans="1:2" x14ac:dyDescent="0.15">
      <c r="A217319" t="s">
        <v>192865</v>
      </c>
      <c r="B217319">
        <v>1</v>
      </c>
    </row>
    <row r="217320" spans="1:2" x14ac:dyDescent="0.15">
      <c r="A217320" t="s">
        <v>192866</v>
      </c>
      <c r="B217320">
        <v>1</v>
      </c>
    </row>
    <row r="217321" spans="1:2" x14ac:dyDescent="0.15">
      <c r="A217321" t="s">
        <v>192868</v>
      </c>
      <c r="B217321">
        <v>1</v>
      </c>
    </row>
    <row r="217322" spans="1:2" x14ac:dyDescent="0.15">
      <c r="A217322" t="s">
        <v>192869</v>
      </c>
      <c r="B217322">
        <v>1</v>
      </c>
    </row>
    <row r="217323" spans="1:2" x14ac:dyDescent="0.15">
      <c r="A217323" t="s">
        <v>192871</v>
      </c>
      <c r="B217323">
        <v>1</v>
      </c>
    </row>
    <row r="217324" spans="1:2" x14ac:dyDescent="0.15">
      <c r="A217324" t="s">
        <v>192872</v>
      </c>
      <c r="B217324">
        <v>1</v>
      </c>
    </row>
    <row r="217325" spans="1:2" x14ac:dyDescent="0.15">
      <c r="A217325" t="s">
        <v>192873</v>
      </c>
      <c r="B217325">
        <v>1</v>
      </c>
    </row>
    <row r="217326" spans="1:2" x14ac:dyDescent="0.15">
      <c r="A217326" t="s">
        <v>192874</v>
      </c>
      <c r="B217326">
        <v>1</v>
      </c>
    </row>
    <row r="217327" spans="1:2" x14ac:dyDescent="0.15">
      <c r="A217327" t="s">
        <v>192877</v>
      </c>
      <c r="B217327">
        <v>1</v>
      </c>
    </row>
    <row r="217328" spans="1:2" x14ac:dyDescent="0.15">
      <c r="A217328" t="s">
        <v>192878</v>
      </c>
      <c r="B217328">
        <v>1</v>
      </c>
    </row>
    <row r="217329" spans="1:2" x14ac:dyDescent="0.15">
      <c r="A217329" t="s">
        <v>192879</v>
      </c>
      <c r="B217329">
        <v>1</v>
      </c>
    </row>
    <row r="217330" spans="1:2" x14ac:dyDescent="0.15">
      <c r="A217330" t="s">
        <v>192882</v>
      </c>
      <c r="B217330">
        <v>1</v>
      </c>
    </row>
    <row r="217331" spans="1:2" x14ac:dyDescent="0.15">
      <c r="A217331" t="s">
        <v>192883</v>
      </c>
      <c r="B217331">
        <v>1</v>
      </c>
    </row>
    <row r="217332" spans="1:2" x14ac:dyDescent="0.15">
      <c r="A217332" t="s">
        <v>192884</v>
      </c>
      <c r="B217332">
        <v>1</v>
      </c>
    </row>
    <row r="217333" spans="1:2" x14ac:dyDescent="0.15">
      <c r="A217333" t="s">
        <v>192886</v>
      </c>
      <c r="B217333">
        <v>1</v>
      </c>
    </row>
    <row r="217334" spans="1:2" x14ac:dyDescent="0.15">
      <c r="A217334" t="s">
        <v>192887</v>
      </c>
      <c r="B217334">
        <v>1</v>
      </c>
    </row>
    <row r="217335" spans="1:2" x14ac:dyDescent="0.15">
      <c r="A217335" t="s">
        <v>192888</v>
      </c>
      <c r="B217335">
        <v>1</v>
      </c>
    </row>
    <row r="217336" spans="1:2" x14ac:dyDescent="0.15">
      <c r="A217336" t="s">
        <v>192889</v>
      </c>
      <c r="B217336">
        <v>1</v>
      </c>
    </row>
    <row r="217337" spans="1:2" x14ac:dyDescent="0.15">
      <c r="A217337" t="s">
        <v>192890</v>
      </c>
      <c r="B217337">
        <v>1</v>
      </c>
    </row>
    <row r="217338" spans="1:2" x14ac:dyDescent="0.15">
      <c r="A217338" t="s">
        <v>192891</v>
      </c>
      <c r="B217338">
        <v>1</v>
      </c>
    </row>
    <row r="217339" spans="1:2" x14ac:dyDescent="0.15">
      <c r="A217339" t="s">
        <v>192892</v>
      </c>
      <c r="B217339">
        <v>1</v>
      </c>
    </row>
    <row r="217340" spans="1:2" x14ac:dyDescent="0.15">
      <c r="A217340" t="s">
        <v>192893</v>
      </c>
      <c r="B217340">
        <v>1</v>
      </c>
    </row>
    <row r="217341" spans="1:2" x14ac:dyDescent="0.15">
      <c r="A217341" t="s">
        <v>192895</v>
      </c>
      <c r="B217341">
        <v>1</v>
      </c>
    </row>
    <row r="217342" spans="1:2" x14ac:dyDescent="0.15">
      <c r="A217342" t="s">
        <v>192896</v>
      </c>
      <c r="B217342">
        <v>1</v>
      </c>
    </row>
    <row r="217343" spans="1:2" x14ac:dyDescent="0.15">
      <c r="A217343" t="s">
        <v>192897</v>
      </c>
      <c r="B217343">
        <v>1</v>
      </c>
    </row>
    <row r="217344" spans="1:2" x14ac:dyDescent="0.15">
      <c r="A217344" t="s">
        <v>192898</v>
      </c>
      <c r="B217344">
        <v>1</v>
      </c>
    </row>
    <row r="217345" spans="1:2" x14ac:dyDescent="0.15">
      <c r="A217345" t="s">
        <v>192899</v>
      </c>
      <c r="B217345">
        <v>1</v>
      </c>
    </row>
    <row r="217346" spans="1:2" x14ac:dyDescent="0.15">
      <c r="A217346" t="s">
        <v>192900</v>
      </c>
      <c r="B217346">
        <v>1</v>
      </c>
    </row>
    <row r="217347" spans="1:2" x14ac:dyDescent="0.15">
      <c r="A217347" t="s">
        <v>192901</v>
      </c>
      <c r="B217347">
        <v>1</v>
      </c>
    </row>
    <row r="217348" spans="1:2" x14ac:dyDescent="0.15">
      <c r="A217348" t="s">
        <v>192902</v>
      </c>
      <c r="B217348">
        <v>1</v>
      </c>
    </row>
    <row r="217349" spans="1:2" x14ac:dyDescent="0.15">
      <c r="A217349" t="s">
        <v>192903</v>
      </c>
      <c r="B217349">
        <v>1</v>
      </c>
    </row>
    <row r="217350" spans="1:2" x14ac:dyDescent="0.15">
      <c r="A217350" t="s">
        <v>192906</v>
      </c>
      <c r="B217350">
        <v>1</v>
      </c>
    </row>
    <row r="217351" spans="1:2" x14ac:dyDescent="0.15">
      <c r="A217351" t="s">
        <v>192907</v>
      </c>
      <c r="B217351">
        <v>1</v>
      </c>
    </row>
    <row r="217352" spans="1:2" x14ac:dyDescent="0.15">
      <c r="A217352" t="s">
        <v>192908</v>
      </c>
      <c r="B217352">
        <v>1</v>
      </c>
    </row>
    <row r="217353" spans="1:2" x14ac:dyDescent="0.15">
      <c r="A217353" t="s">
        <v>192911</v>
      </c>
      <c r="B217353">
        <v>1</v>
      </c>
    </row>
    <row r="217354" spans="1:2" x14ac:dyDescent="0.15">
      <c r="A217354" t="s">
        <v>192912</v>
      </c>
      <c r="B217354">
        <v>1</v>
      </c>
    </row>
    <row r="217355" spans="1:2" x14ac:dyDescent="0.15">
      <c r="A217355" t="s">
        <v>192913</v>
      </c>
      <c r="B217355">
        <v>1</v>
      </c>
    </row>
    <row r="217356" spans="1:2" x14ac:dyDescent="0.15">
      <c r="A217356" t="s">
        <v>192914</v>
      </c>
      <c r="B217356">
        <v>1</v>
      </c>
    </row>
    <row r="217357" spans="1:2" x14ac:dyDescent="0.15">
      <c r="A217357" t="s">
        <v>192915</v>
      </c>
      <c r="B217357">
        <v>1</v>
      </c>
    </row>
    <row r="217358" spans="1:2" x14ac:dyDescent="0.15">
      <c r="A217358" t="s">
        <v>192916</v>
      </c>
      <c r="B217358">
        <v>1</v>
      </c>
    </row>
    <row r="217359" spans="1:2" x14ac:dyDescent="0.15">
      <c r="A217359" t="s">
        <v>192917</v>
      </c>
      <c r="B217359">
        <v>1</v>
      </c>
    </row>
    <row r="217360" spans="1:2" x14ac:dyDescent="0.15">
      <c r="A217360" t="s">
        <v>192919</v>
      </c>
      <c r="B217360">
        <v>1</v>
      </c>
    </row>
    <row r="217361" spans="1:2" x14ac:dyDescent="0.15">
      <c r="A217361" t="s">
        <v>192920</v>
      </c>
      <c r="B217361">
        <v>1</v>
      </c>
    </row>
    <row r="217362" spans="1:2" x14ac:dyDescent="0.15">
      <c r="A217362" t="s">
        <v>192921</v>
      </c>
      <c r="B217362">
        <v>1</v>
      </c>
    </row>
    <row r="217363" spans="1:2" x14ac:dyDescent="0.15">
      <c r="A217363" t="s">
        <v>192922</v>
      </c>
      <c r="B217363">
        <v>1</v>
      </c>
    </row>
    <row r="217364" spans="1:2" x14ac:dyDescent="0.15">
      <c r="A217364" t="s">
        <v>192923</v>
      </c>
      <c r="B217364">
        <v>1</v>
      </c>
    </row>
    <row r="217365" spans="1:2" x14ac:dyDescent="0.15">
      <c r="A217365" t="s">
        <v>192925</v>
      </c>
      <c r="B217365">
        <v>1</v>
      </c>
    </row>
    <row r="217366" spans="1:2" x14ac:dyDescent="0.15">
      <c r="A217366" t="s">
        <v>192927</v>
      </c>
      <c r="B217366">
        <v>1</v>
      </c>
    </row>
    <row r="217367" spans="1:2" x14ac:dyDescent="0.15">
      <c r="A217367" t="s">
        <v>192928</v>
      </c>
      <c r="B217367">
        <v>1</v>
      </c>
    </row>
    <row r="217368" spans="1:2" x14ac:dyDescent="0.15">
      <c r="A217368" t="s">
        <v>192930</v>
      </c>
      <c r="B217368">
        <v>1</v>
      </c>
    </row>
    <row r="217369" spans="1:2" x14ac:dyDescent="0.15">
      <c r="A217369" t="s">
        <v>192931</v>
      </c>
      <c r="B217369">
        <v>1</v>
      </c>
    </row>
    <row r="217370" spans="1:2" x14ac:dyDescent="0.15">
      <c r="A217370" t="s">
        <v>192932</v>
      </c>
      <c r="B217370">
        <v>1</v>
      </c>
    </row>
    <row r="217371" spans="1:2" x14ac:dyDescent="0.15">
      <c r="A217371" t="s">
        <v>192933</v>
      </c>
      <c r="B217371">
        <v>1</v>
      </c>
    </row>
    <row r="217372" spans="1:2" x14ac:dyDescent="0.15">
      <c r="A217372" t="s">
        <v>192934</v>
      </c>
      <c r="B217372">
        <v>1</v>
      </c>
    </row>
    <row r="217373" spans="1:2" x14ac:dyDescent="0.15">
      <c r="A217373" t="s">
        <v>192935</v>
      </c>
      <c r="B217373">
        <v>1</v>
      </c>
    </row>
    <row r="217374" spans="1:2" x14ac:dyDescent="0.15">
      <c r="A217374" t="s">
        <v>192936</v>
      </c>
      <c r="B217374">
        <v>1</v>
      </c>
    </row>
    <row r="217375" spans="1:2" x14ac:dyDescent="0.15">
      <c r="A217375" t="s">
        <v>192937</v>
      </c>
      <c r="B217375">
        <v>1</v>
      </c>
    </row>
    <row r="217376" spans="1:2" x14ac:dyDescent="0.15">
      <c r="A217376" t="s">
        <v>192939</v>
      </c>
      <c r="B217376">
        <v>1</v>
      </c>
    </row>
    <row r="217377" spans="1:2" x14ac:dyDescent="0.15">
      <c r="A217377" t="s">
        <v>192940</v>
      </c>
      <c r="B217377">
        <v>1</v>
      </c>
    </row>
    <row r="217378" spans="1:2" x14ac:dyDescent="0.15">
      <c r="A217378" t="s">
        <v>192941</v>
      </c>
      <c r="B217378">
        <v>1</v>
      </c>
    </row>
    <row r="217379" spans="1:2" x14ac:dyDescent="0.15">
      <c r="A217379" t="s">
        <v>192943</v>
      </c>
      <c r="B217379">
        <v>1</v>
      </c>
    </row>
    <row r="217380" spans="1:2" x14ac:dyDescent="0.15">
      <c r="A217380" t="s">
        <v>192944</v>
      </c>
      <c r="B217380">
        <v>1</v>
      </c>
    </row>
    <row r="217381" spans="1:2" x14ac:dyDescent="0.15">
      <c r="A217381" t="s">
        <v>192945</v>
      </c>
      <c r="B217381">
        <v>1</v>
      </c>
    </row>
    <row r="217382" spans="1:2" x14ac:dyDescent="0.15">
      <c r="A217382" t="s">
        <v>192947</v>
      </c>
      <c r="B217382">
        <v>1</v>
      </c>
    </row>
    <row r="217383" spans="1:2" x14ac:dyDescent="0.15">
      <c r="A217383" t="s">
        <v>192948</v>
      </c>
      <c r="B217383">
        <v>1</v>
      </c>
    </row>
    <row r="217384" spans="1:2" x14ac:dyDescent="0.15">
      <c r="A217384" t="s">
        <v>192949</v>
      </c>
      <c r="B217384">
        <v>1</v>
      </c>
    </row>
    <row r="217385" spans="1:2" x14ac:dyDescent="0.15">
      <c r="A217385" t="s">
        <v>192950</v>
      </c>
      <c r="B217385">
        <v>1</v>
      </c>
    </row>
    <row r="217386" spans="1:2" x14ac:dyDescent="0.15">
      <c r="A217386" t="s">
        <v>192951</v>
      </c>
      <c r="B217386">
        <v>1</v>
      </c>
    </row>
    <row r="217387" spans="1:2" x14ac:dyDescent="0.15">
      <c r="A217387" t="s">
        <v>192952</v>
      </c>
      <c r="B217387">
        <v>1</v>
      </c>
    </row>
    <row r="217388" spans="1:2" x14ac:dyDescent="0.15">
      <c r="A217388" t="s">
        <v>192954</v>
      </c>
      <c r="B217388">
        <v>1</v>
      </c>
    </row>
    <row r="217389" spans="1:2" x14ac:dyDescent="0.15">
      <c r="A217389" t="s">
        <v>192955</v>
      </c>
      <c r="B217389">
        <v>1</v>
      </c>
    </row>
    <row r="217390" spans="1:2" x14ac:dyDescent="0.15">
      <c r="A217390" t="s">
        <v>192956</v>
      </c>
      <c r="B217390">
        <v>1</v>
      </c>
    </row>
    <row r="217391" spans="1:2" x14ac:dyDescent="0.15">
      <c r="A217391" t="s">
        <v>192957</v>
      </c>
      <c r="B217391">
        <v>1</v>
      </c>
    </row>
    <row r="217392" spans="1:2" x14ac:dyDescent="0.15">
      <c r="A217392" t="s">
        <v>192958</v>
      </c>
      <c r="B217392">
        <v>1</v>
      </c>
    </row>
    <row r="217393" spans="1:2" x14ac:dyDescent="0.15">
      <c r="A217393" t="s">
        <v>192959</v>
      </c>
      <c r="B217393">
        <v>1</v>
      </c>
    </row>
    <row r="217394" spans="1:2" x14ac:dyDescent="0.15">
      <c r="A217394" t="s">
        <v>192960</v>
      </c>
      <c r="B217394">
        <v>1</v>
      </c>
    </row>
    <row r="217395" spans="1:2" x14ac:dyDescent="0.15">
      <c r="A217395" t="s">
        <v>192963</v>
      </c>
      <c r="B217395">
        <v>1</v>
      </c>
    </row>
    <row r="217396" spans="1:2" x14ac:dyDescent="0.15">
      <c r="A217396" t="s">
        <v>192964</v>
      </c>
      <c r="B217396">
        <v>1</v>
      </c>
    </row>
    <row r="217397" spans="1:2" x14ac:dyDescent="0.15">
      <c r="A217397" t="s">
        <v>192965</v>
      </c>
      <c r="B217397">
        <v>1</v>
      </c>
    </row>
    <row r="217398" spans="1:2" x14ac:dyDescent="0.15">
      <c r="A217398" t="s">
        <v>192966</v>
      </c>
      <c r="B217398">
        <v>1</v>
      </c>
    </row>
    <row r="217399" spans="1:2" x14ac:dyDescent="0.15">
      <c r="A217399" t="s">
        <v>192967</v>
      </c>
      <c r="B217399">
        <v>1</v>
      </c>
    </row>
    <row r="217400" spans="1:2" x14ac:dyDescent="0.15">
      <c r="A217400" t="s">
        <v>192969</v>
      </c>
      <c r="B217400">
        <v>1</v>
      </c>
    </row>
    <row r="217401" spans="1:2" x14ac:dyDescent="0.15">
      <c r="A217401" t="s">
        <v>192971</v>
      </c>
      <c r="B217401">
        <v>1</v>
      </c>
    </row>
    <row r="217402" spans="1:2" x14ac:dyDescent="0.15">
      <c r="A217402" t="s">
        <v>192972</v>
      </c>
      <c r="B217402">
        <v>1</v>
      </c>
    </row>
    <row r="217403" spans="1:2" x14ac:dyDescent="0.15">
      <c r="A217403" t="s">
        <v>192973</v>
      </c>
      <c r="B217403">
        <v>1</v>
      </c>
    </row>
    <row r="217404" spans="1:2" x14ac:dyDescent="0.15">
      <c r="A217404" t="s">
        <v>192974</v>
      </c>
      <c r="B217404">
        <v>1</v>
      </c>
    </row>
    <row r="217405" spans="1:2" x14ac:dyDescent="0.15">
      <c r="A217405" t="s">
        <v>192976</v>
      </c>
      <c r="B217405">
        <v>1</v>
      </c>
    </row>
    <row r="217406" spans="1:2" x14ac:dyDescent="0.15">
      <c r="A217406" t="s">
        <v>192977</v>
      </c>
      <c r="B217406">
        <v>1</v>
      </c>
    </row>
    <row r="217407" spans="1:2" x14ac:dyDescent="0.15">
      <c r="A217407" t="s">
        <v>192978</v>
      </c>
      <c r="B217407">
        <v>1</v>
      </c>
    </row>
    <row r="217408" spans="1:2" x14ac:dyDescent="0.15">
      <c r="A217408" t="s">
        <v>192979</v>
      </c>
      <c r="B217408">
        <v>1</v>
      </c>
    </row>
    <row r="217409" spans="1:2" x14ac:dyDescent="0.15">
      <c r="A217409" t="s">
        <v>192980</v>
      </c>
      <c r="B217409">
        <v>1</v>
      </c>
    </row>
    <row r="217410" spans="1:2" x14ac:dyDescent="0.15">
      <c r="A217410" t="s">
        <v>192981</v>
      </c>
      <c r="B217410">
        <v>1</v>
      </c>
    </row>
    <row r="217411" spans="1:2" x14ac:dyDescent="0.15">
      <c r="A217411" t="s">
        <v>192982</v>
      </c>
      <c r="B217411">
        <v>1</v>
      </c>
    </row>
    <row r="217412" spans="1:2" x14ac:dyDescent="0.15">
      <c r="A217412" t="s">
        <v>192983</v>
      </c>
      <c r="B217412">
        <v>1</v>
      </c>
    </row>
    <row r="217413" spans="1:2" x14ac:dyDescent="0.15">
      <c r="A217413" t="s">
        <v>192984</v>
      </c>
      <c r="B217413">
        <v>1</v>
      </c>
    </row>
    <row r="217414" spans="1:2" x14ac:dyDescent="0.15">
      <c r="A217414" t="s">
        <v>192985</v>
      </c>
      <c r="B217414">
        <v>1</v>
      </c>
    </row>
    <row r="217415" spans="1:2" x14ac:dyDescent="0.15">
      <c r="A217415" t="s">
        <v>192986</v>
      </c>
      <c r="B217415">
        <v>1</v>
      </c>
    </row>
    <row r="217416" spans="1:2" x14ac:dyDescent="0.15">
      <c r="A217416" t="s">
        <v>192987</v>
      </c>
      <c r="B217416">
        <v>1</v>
      </c>
    </row>
    <row r="217417" spans="1:2" x14ac:dyDescent="0.15">
      <c r="A217417" t="s">
        <v>192988</v>
      </c>
      <c r="B217417">
        <v>1</v>
      </c>
    </row>
    <row r="217418" spans="1:2" x14ac:dyDescent="0.15">
      <c r="A217418" t="s">
        <v>192989</v>
      </c>
      <c r="B217418">
        <v>1</v>
      </c>
    </row>
    <row r="217419" spans="1:2" x14ac:dyDescent="0.15">
      <c r="A217419" t="s">
        <v>192990</v>
      </c>
      <c r="B217419">
        <v>1</v>
      </c>
    </row>
    <row r="217420" spans="1:2" x14ac:dyDescent="0.15">
      <c r="A217420" t="s">
        <v>192991</v>
      </c>
      <c r="B217420">
        <v>1</v>
      </c>
    </row>
    <row r="217421" spans="1:2" x14ac:dyDescent="0.15">
      <c r="A217421" t="s">
        <v>192992</v>
      </c>
      <c r="B217421">
        <v>1</v>
      </c>
    </row>
    <row r="217422" spans="1:2" x14ac:dyDescent="0.15">
      <c r="A217422" t="s">
        <v>192993</v>
      </c>
      <c r="B217422">
        <v>1</v>
      </c>
    </row>
    <row r="217423" spans="1:2" x14ac:dyDescent="0.15">
      <c r="A217423" t="s">
        <v>192994</v>
      </c>
      <c r="B217423">
        <v>1</v>
      </c>
    </row>
    <row r="217424" spans="1:2" x14ac:dyDescent="0.15">
      <c r="A217424" t="s">
        <v>192996</v>
      </c>
      <c r="B217424">
        <v>1</v>
      </c>
    </row>
    <row r="217425" spans="1:2" x14ac:dyDescent="0.15">
      <c r="A217425" t="s">
        <v>192998</v>
      </c>
      <c r="B217425">
        <v>1</v>
      </c>
    </row>
    <row r="217426" spans="1:2" x14ac:dyDescent="0.15">
      <c r="A217426" t="s">
        <v>193000</v>
      </c>
      <c r="B217426">
        <v>1</v>
      </c>
    </row>
    <row r="217427" spans="1:2" x14ac:dyDescent="0.15">
      <c r="A217427" t="s">
        <v>193001</v>
      </c>
      <c r="B217427">
        <v>1</v>
      </c>
    </row>
    <row r="217428" spans="1:2" x14ac:dyDescent="0.15">
      <c r="A217428" t="s">
        <v>193004</v>
      </c>
      <c r="B217428">
        <v>1</v>
      </c>
    </row>
    <row r="217429" spans="1:2" x14ac:dyDescent="0.15">
      <c r="A217429" t="s">
        <v>193005</v>
      </c>
      <c r="B217429">
        <v>1</v>
      </c>
    </row>
    <row r="217430" spans="1:2" x14ac:dyDescent="0.15">
      <c r="A217430" t="s">
        <v>193007</v>
      </c>
      <c r="B217430">
        <v>1</v>
      </c>
    </row>
    <row r="217431" spans="1:2" x14ac:dyDescent="0.15">
      <c r="A217431" t="s">
        <v>193009</v>
      </c>
      <c r="B217431">
        <v>1</v>
      </c>
    </row>
    <row r="217432" spans="1:2" x14ac:dyDescent="0.15">
      <c r="A217432" t="s">
        <v>193011</v>
      </c>
      <c r="B217432">
        <v>1</v>
      </c>
    </row>
    <row r="217433" spans="1:2" x14ac:dyDescent="0.15">
      <c r="A217433" t="s">
        <v>193012</v>
      </c>
      <c r="B217433">
        <v>1</v>
      </c>
    </row>
    <row r="217434" spans="1:2" x14ac:dyDescent="0.15">
      <c r="A217434" t="s">
        <v>193013</v>
      </c>
      <c r="B217434">
        <v>1</v>
      </c>
    </row>
    <row r="217435" spans="1:2" x14ac:dyDescent="0.15">
      <c r="A217435" t="s">
        <v>193014</v>
      </c>
      <c r="B217435">
        <v>1</v>
      </c>
    </row>
    <row r="217436" spans="1:2" x14ac:dyDescent="0.15">
      <c r="A217436" t="s">
        <v>193015</v>
      </c>
      <c r="B217436">
        <v>1</v>
      </c>
    </row>
    <row r="217437" spans="1:2" x14ac:dyDescent="0.15">
      <c r="A217437" t="s">
        <v>193016</v>
      </c>
      <c r="B217437">
        <v>1</v>
      </c>
    </row>
    <row r="217438" spans="1:2" x14ac:dyDescent="0.15">
      <c r="A217438" t="s">
        <v>193018</v>
      </c>
      <c r="B217438">
        <v>1</v>
      </c>
    </row>
    <row r="217439" spans="1:2" x14ac:dyDescent="0.15">
      <c r="A217439" t="s">
        <v>193019</v>
      </c>
      <c r="B217439">
        <v>1</v>
      </c>
    </row>
    <row r="217440" spans="1:2" x14ac:dyDescent="0.15">
      <c r="A217440" t="s">
        <v>193021</v>
      </c>
      <c r="B217440">
        <v>1</v>
      </c>
    </row>
    <row r="217441" spans="1:2" x14ac:dyDescent="0.15">
      <c r="A217441" t="s">
        <v>193022</v>
      </c>
      <c r="B217441">
        <v>1</v>
      </c>
    </row>
    <row r="217442" spans="1:2" x14ac:dyDescent="0.15">
      <c r="A217442" t="s">
        <v>193023</v>
      </c>
      <c r="B217442">
        <v>1</v>
      </c>
    </row>
    <row r="217443" spans="1:2" x14ac:dyDescent="0.15">
      <c r="A217443" t="s">
        <v>193027</v>
      </c>
      <c r="B217443">
        <v>1</v>
      </c>
    </row>
    <row r="217444" spans="1:2" x14ac:dyDescent="0.15">
      <c r="A217444" t="s">
        <v>193028</v>
      </c>
      <c r="B217444">
        <v>1</v>
      </c>
    </row>
    <row r="217445" spans="1:2" x14ac:dyDescent="0.15">
      <c r="A217445" t="s">
        <v>193029</v>
      </c>
      <c r="B217445">
        <v>1</v>
      </c>
    </row>
    <row r="217446" spans="1:2" x14ac:dyDescent="0.15">
      <c r="A217446" t="s">
        <v>193030</v>
      </c>
      <c r="B217446">
        <v>1</v>
      </c>
    </row>
    <row r="217447" spans="1:2" x14ac:dyDescent="0.15">
      <c r="A217447" t="s">
        <v>193031</v>
      </c>
      <c r="B217447">
        <v>1</v>
      </c>
    </row>
    <row r="217448" spans="1:2" x14ac:dyDescent="0.15">
      <c r="A217448" t="s">
        <v>193032</v>
      </c>
      <c r="B217448">
        <v>1</v>
      </c>
    </row>
    <row r="217449" spans="1:2" x14ac:dyDescent="0.15">
      <c r="A217449" t="s">
        <v>193033</v>
      </c>
      <c r="B217449">
        <v>1</v>
      </c>
    </row>
    <row r="217450" spans="1:2" x14ac:dyDescent="0.15">
      <c r="A217450" t="s">
        <v>193034</v>
      </c>
      <c r="B217450">
        <v>1</v>
      </c>
    </row>
    <row r="217451" spans="1:2" x14ac:dyDescent="0.15">
      <c r="A217451" t="s">
        <v>193035</v>
      </c>
      <c r="B217451">
        <v>1</v>
      </c>
    </row>
    <row r="217452" spans="1:2" x14ac:dyDescent="0.15">
      <c r="A217452" t="s">
        <v>193037</v>
      </c>
      <c r="B217452">
        <v>1</v>
      </c>
    </row>
    <row r="217453" spans="1:2" x14ac:dyDescent="0.15">
      <c r="A217453" t="s">
        <v>193038</v>
      </c>
      <c r="B217453">
        <v>1</v>
      </c>
    </row>
    <row r="217454" spans="1:2" x14ac:dyDescent="0.15">
      <c r="A217454" t="s">
        <v>193039</v>
      </c>
      <c r="B217454">
        <v>1</v>
      </c>
    </row>
    <row r="217455" spans="1:2" x14ac:dyDescent="0.15">
      <c r="A217455" t="s">
        <v>193040</v>
      </c>
      <c r="B217455">
        <v>1</v>
      </c>
    </row>
    <row r="217456" spans="1:2" x14ac:dyDescent="0.15">
      <c r="A217456" t="s">
        <v>193041</v>
      </c>
      <c r="B217456">
        <v>1</v>
      </c>
    </row>
    <row r="217457" spans="1:2" x14ac:dyDescent="0.15">
      <c r="A217457" t="s">
        <v>193042</v>
      </c>
      <c r="B217457">
        <v>1</v>
      </c>
    </row>
    <row r="217458" spans="1:2" x14ac:dyDescent="0.15">
      <c r="A217458" t="s">
        <v>193044</v>
      </c>
      <c r="B217458">
        <v>1</v>
      </c>
    </row>
    <row r="217459" spans="1:2" x14ac:dyDescent="0.15">
      <c r="A217459" t="s">
        <v>193045</v>
      </c>
      <c r="B217459">
        <v>1</v>
      </c>
    </row>
    <row r="217460" spans="1:2" x14ac:dyDescent="0.15">
      <c r="A217460" t="s">
        <v>193046</v>
      </c>
      <c r="B217460">
        <v>1</v>
      </c>
    </row>
    <row r="217461" spans="1:2" x14ac:dyDescent="0.15">
      <c r="A217461" t="s">
        <v>193047</v>
      </c>
      <c r="B217461">
        <v>1</v>
      </c>
    </row>
    <row r="217462" spans="1:2" x14ac:dyDescent="0.15">
      <c r="A217462" t="s">
        <v>193050</v>
      </c>
      <c r="B217462">
        <v>1</v>
      </c>
    </row>
    <row r="217463" spans="1:2" x14ac:dyDescent="0.15">
      <c r="A217463" t="s">
        <v>193051</v>
      </c>
      <c r="B217463">
        <v>1</v>
      </c>
    </row>
    <row r="217464" spans="1:2" x14ac:dyDescent="0.15">
      <c r="A217464" t="s">
        <v>193052</v>
      </c>
      <c r="B217464">
        <v>1</v>
      </c>
    </row>
    <row r="217465" spans="1:2" x14ac:dyDescent="0.15">
      <c r="A217465" t="s">
        <v>193053</v>
      </c>
      <c r="B217465">
        <v>1</v>
      </c>
    </row>
    <row r="217466" spans="1:2" x14ac:dyDescent="0.15">
      <c r="A217466" t="s">
        <v>193054</v>
      </c>
      <c r="B217466">
        <v>1</v>
      </c>
    </row>
    <row r="217467" spans="1:2" x14ac:dyDescent="0.15">
      <c r="A217467" t="s">
        <v>193056</v>
      </c>
      <c r="B217467">
        <v>1</v>
      </c>
    </row>
    <row r="217468" spans="1:2" x14ac:dyDescent="0.15">
      <c r="A217468" t="s">
        <v>193057</v>
      </c>
      <c r="B217468">
        <v>1</v>
      </c>
    </row>
    <row r="217469" spans="1:2" x14ac:dyDescent="0.15">
      <c r="A217469" t="s">
        <v>193058</v>
      </c>
      <c r="B217469">
        <v>1</v>
      </c>
    </row>
    <row r="217470" spans="1:2" x14ac:dyDescent="0.15">
      <c r="A217470" t="s">
        <v>193061</v>
      </c>
      <c r="B217470">
        <v>1</v>
      </c>
    </row>
    <row r="217471" spans="1:2" x14ac:dyDescent="0.15">
      <c r="A217471" t="s">
        <v>193062</v>
      </c>
      <c r="B217471">
        <v>1</v>
      </c>
    </row>
    <row r="217472" spans="1:2" x14ac:dyDescent="0.15">
      <c r="A217472" t="s">
        <v>193063</v>
      </c>
      <c r="B217472">
        <v>1</v>
      </c>
    </row>
    <row r="217473" spans="1:2" x14ac:dyDescent="0.15">
      <c r="A217473" t="s">
        <v>193065</v>
      </c>
      <c r="B217473">
        <v>1</v>
      </c>
    </row>
    <row r="217474" spans="1:2" x14ac:dyDescent="0.15">
      <c r="A217474" t="s">
        <v>193066</v>
      </c>
      <c r="B217474">
        <v>1</v>
      </c>
    </row>
    <row r="217475" spans="1:2" x14ac:dyDescent="0.15">
      <c r="A217475" t="s">
        <v>193067</v>
      </c>
      <c r="B217475">
        <v>1</v>
      </c>
    </row>
    <row r="217476" spans="1:2" x14ac:dyDescent="0.15">
      <c r="A217476" t="s">
        <v>193068</v>
      </c>
      <c r="B217476">
        <v>1</v>
      </c>
    </row>
    <row r="217477" spans="1:2" x14ac:dyDescent="0.15">
      <c r="A217477" t="s">
        <v>193069</v>
      </c>
      <c r="B217477">
        <v>1</v>
      </c>
    </row>
    <row r="217478" spans="1:2" x14ac:dyDescent="0.15">
      <c r="A217478" t="s">
        <v>193070</v>
      </c>
      <c r="B217478">
        <v>1</v>
      </c>
    </row>
    <row r="217479" spans="1:2" x14ac:dyDescent="0.15">
      <c r="A217479" t="s">
        <v>193072</v>
      </c>
      <c r="B217479">
        <v>1</v>
      </c>
    </row>
    <row r="217480" spans="1:2" x14ac:dyDescent="0.15">
      <c r="A217480" t="s">
        <v>193073</v>
      </c>
      <c r="B217480">
        <v>1</v>
      </c>
    </row>
    <row r="217481" spans="1:2" x14ac:dyDescent="0.15">
      <c r="A217481" t="s">
        <v>193074</v>
      </c>
      <c r="B217481">
        <v>1</v>
      </c>
    </row>
    <row r="217482" spans="1:2" x14ac:dyDescent="0.15">
      <c r="A217482" t="s">
        <v>193075</v>
      </c>
      <c r="B217482">
        <v>1</v>
      </c>
    </row>
    <row r="217483" spans="1:2" x14ac:dyDescent="0.15">
      <c r="A217483" t="s">
        <v>193076</v>
      </c>
      <c r="B217483">
        <v>1</v>
      </c>
    </row>
    <row r="217484" spans="1:2" x14ac:dyDescent="0.15">
      <c r="A217484" t="s">
        <v>193078</v>
      </c>
      <c r="B217484">
        <v>1</v>
      </c>
    </row>
    <row r="217485" spans="1:2" x14ac:dyDescent="0.15">
      <c r="A217485" t="s">
        <v>193079</v>
      </c>
      <c r="B217485">
        <v>1</v>
      </c>
    </row>
    <row r="217486" spans="1:2" x14ac:dyDescent="0.15">
      <c r="A217486" t="s">
        <v>193080</v>
      </c>
      <c r="B217486">
        <v>1</v>
      </c>
    </row>
    <row r="217487" spans="1:2" x14ac:dyDescent="0.15">
      <c r="A217487" t="s">
        <v>193081</v>
      </c>
      <c r="B217487">
        <v>1</v>
      </c>
    </row>
    <row r="217488" spans="1:2" x14ac:dyDescent="0.15">
      <c r="A217488" t="s">
        <v>193082</v>
      </c>
      <c r="B217488">
        <v>1</v>
      </c>
    </row>
    <row r="217489" spans="1:2" x14ac:dyDescent="0.15">
      <c r="A217489" t="s">
        <v>193083</v>
      </c>
      <c r="B217489">
        <v>1</v>
      </c>
    </row>
    <row r="217490" spans="1:2" x14ac:dyDescent="0.15">
      <c r="A217490" t="s">
        <v>193084</v>
      </c>
      <c r="B217490">
        <v>1</v>
      </c>
    </row>
    <row r="217491" spans="1:2" x14ac:dyDescent="0.15">
      <c r="A217491" t="s">
        <v>193085</v>
      </c>
      <c r="B217491">
        <v>1</v>
      </c>
    </row>
    <row r="217492" spans="1:2" x14ac:dyDescent="0.15">
      <c r="A217492" t="s">
        <v>193086</v>
      </c>
      <c r="B217492">
        <v>1</v>
      </c>
    </row>
    <row r="217493" spans="1:2" x14ac:dyDescent="0.15">
      <c r="A217493" t="s">
        <v>193088</v>
      </c>
      <c r="B217493">
        <v>1</v>
      </c>
    </row>
    <row r="217494" spans="1:2" x14ac:dyDescent="0.15">
      <c r="A217494" t="s">
        <v>193089</v>
      </c>
      <c r="B217494">
        <v>1</v>
      </c>
    </row>
    <row r="217495" spans="1:2" x14ac:dyDescent="0.15">
      <c r="A217495" t="s">
        <v>193090</v>
      </c>
      <c r="B217495">
        <v>1</v>
      </c>
    </row>
    <row r="217496" spans="1:2" x14ac:dyDescent="0.15">
      <c r="A217496" t="s">
        <v>193091</v>
      </c>
      <c r="B217496">
        <v>1</v>
      </c>
    </row>
    <row r="217497" spans="1:2" x14ac:dyDescent="0.15">
      <c r="A217497" t="s">
        <v>193092</v>
      </c>
      <c r="B217497">
        <v>1</v>
      </c>
    </row>
    <row r="217498" spans="1:2" x14ac:dyDescent="0.15">
      <c r="A217498" t="s">
        <v>193093</v>
      </c>
      <c r="B217498">
        <v>1</v>
      </c>
    </row>
    <row r="217499" spans="1:2" x14ac:dyDescent="0.15">
      <c r="A217499" t="s">
        <v>193094</v>
      </c>
      <c r="B217499">
        <v>1</v>
      </c>
    </row>
    <row r="217500" spans="1:2" x14ac:dyDescent="0.15">
      <c r="A217500" t="s">
        <v>193095</v>
      </c>
      <c r="B217500">
        <v>1</v>
      </c>
    </row>
    <row r="217501" spans="1:2" x14ac:dyDescent="0.15">
      <c r="A217501" t="s">
        <v>193098</v>
      </c>
      <c r="B217501">
        <v>1</v>
      </c>
    </row>
    <row r="217502" spans="1:2" x14ac:dyDescent="0.15">
      <c r="A217502" t="s">
        <v>193099</v>
      </c>
      <c r="B217502">
        <v>1</v>
      </c>
    </row>
    <row r="217503" spans="1:2" x14ac:dyDescent="0.15">
      <c r="A217503" t="s">
        <v>193100</v>
      </c>
      <c r="B217503">
        <v>1</v>
      </c>
    </row>
    <row r="217504" spans="1:2" x14ac:dyDescent="0.15">
      <c r="A217504" t="s">
        <v>193103</v>
      </c>
      <c r="B217504">
        <v>1</v>
      </c>
    </row>
    <row r="217505" spans="1:2" x14ac:dyDescent="0.15">
      <c r="A217505" t="s">
        <v>193104</v>
      </c>
      <c r="B217505">
        <v>1</v>
      </c>
    </row>
    <row r="217506" spans="1:2" x14ac:dyDescent="0.15">
      <c r="A217506" t="s">
        <v>193105</v>
      </c>
      <c r="B217506">
        <v>1</v>
      </c>
    </row>
    <row r="217507" spans="1:2" x14ac:dyDescent="0.15">
      <c r="A217507" t="s">
        <v>193107</v>
      </c>
      <c r="B217507">
        <v>1</v>
      </c>
    </row>
    <row r="217508" spans="1:2" x14ac:dyDescent="0.15">
      <c r="A217508" t="s">
        <v>193108</v>
      </c>
      <c r="B217508">
        <v>1</v>
      </c>
    </row>
    <row r="217509" spans="1:2" x14ac:dyDescent="0.15">
      <c r="A217509" t="s">
        <v>193109</v>
      </c>
      <c r="B217509">
        <v>1</v>
      </c>
    </row>
    <row r="217510" spans="1:2" x14ac:dyDescent="0.15">
      <c r="A217510" t="s">
        <v>193110</v>
      </c>
      <c r="B217510">
        <v>1</v>
      </c>
    </row>
    <row r="217511" spans="1:2" x14ac:dyDescent="0.15">
      <c r="A217511" t="s">
        <v>193111</v>
      </c>
      <c r="B217511">
        <v>1</v>
      </c>
    </row>
    <row r="217512" spans="1:2" x14ac:dyDescent="0.15">
      <c r="A217512" t="s">
        <v>193112</v>
      </c>
      <c r="B217512">
        <v>1</v>
      </c>
    </row>
    <row r="217513" spans="1:2" x14ac:dyDescent="0.15">
      <c r="A217513" t="s">
        <v>193113</v>
      </c>
      <c r="B217513">
        <v>1</v>
      </c>
    </row>
    <row r="217514" spans="1:2" x14ac:dyDescent="0.15">
      <c r="A217514" t="s">
        <v>193115</v>
      </c>
      <c r="B217514">
        <v>1</v>
      </c>
    </row>
    <row r="217515" spans="1:2" x14ac:dyDescent="0.15">
      <c r="A217515" t="s">
        <v>193116</v>
      </c>
      <c r="B217515">
        <v>1</v>
      </c>
    </row>
    <row r="217516" spans="1:2" x14ac:dyDescent="0.15">
      <c r="A217516" t="s">
        <v>193117</v>
      </c>
      <c r="B217516">
        <v>1</v>
      </c>
    </row>
    <row r="217517" spans="1:2" x14ac:dyDescent="0.15">
      <c r="A217517" t="s">
        <v>193118</v>
      </c>
      <c r="B217517">
        <v>1</v>
      </c>
    </row>
    <row r="217518" spans="1:2" x14ac:dyDescent="0.15">
      <c r="A217518" t="s">
        <v>193119</v>
      </c>
      <c r="B217518">
        <v>1</v>
      </c>
    </row>
    <row r="217519" spans="1:2" x14ac:dyDescent="0.15">
      <c r="A217519" t="s">
        <v>193122</v>
      </c>
      <c r="B217519">
        <v>1</v>
      </c>
    </row>
    <row r="217520" spans="1:2" x14ac:dyDescent="0.15">
      <c r="A217520" t="s">
        <v>193123</v>
      </c>
      <c r="B217520">
        <v>1</v>
      </c>
    </row>
    <row r="217521" spans="1:2" x14ac:dyDescent="0.15">
      <c r="A217521" t="s">
        <v>193125</v>
      </c>
      <c r="B217521">
        <v>1</v>
      </c>
    </row>
    <row r="217522" spans="1:2" x14ac:dyDescent="0.15">
      <c r="A217522" t="s">
        <v>193128</v>
      </c>
      <c r="B217522">
        <v>1</v>
      </c>
    </row>
    <row r="217523" spans="1:2" x14ac:dyDescent="0.15">
      <c r="A217523" t="s">
        <v>193129</v>
      </c>
      <c r="B217523">
        <v>1</v>
      </c>
    </row>
    <row r="217524" spans="1:2" x14ac:dyDescent="0.15">
      <c r="A217524" t="s">
        <v>193130</v>
      </c>
      <c r="B217524">
        <v>1</v>
      </c>
    </row>
    <row r="217525" spans="1:2" x14ac:dyDescent="0.15">
      <c r="A217525" t="s">
        <v>193131</v>
      </c>
      <c r="B217525">
        <v>1</v>
      </c>
    </row>
    <row r="217526" spans="1:2" x14ac:dyDescent="0.15">
      <c r="A217526" t="s">
        <v>193132</v>
      </c>
      <c r="B217526">
        <v>1</v>
      </c>
    </row>
    <row r="217527" spans="1:2" x14ac:dyDescent="0.15">
      <c r="A217527" t="s">
        <v>193133</v>
      </c>
      <c r="B217527">
        <v>1</v>
      </c>
    </row>
    <row r="217528" spans="1:2" x14ac:dyDescent="0.15">
      <c r="A217528" t="s">
        <v>193134</v>
      </c>
      <c r="B217528">
        <v>1</v>
      </c>
    </row>
    <row r="217529" spans="1:2" x14ac:dyDescent="0.15">
      <c r="A217529" t="s">
        <v>193135</v>
      </c>
      <c r="B217529">
        <v>1</v>
      </c>
    </row>
    <row r="217530" spans="1:2" x14ac:dyDescent="0.15">
      <c r="A217530" t="s">
        <v>193136</v>
      </c>
      <c r="B217530">
        <v>1</v>
      </c>
    </row>
    <row r="217531" spans="1:2" x14ac:dyDescent="0.15">
      <c r="A217531" t="s">
        <v>193137</v>
      </c>
      <c r="B217531">
        <v>1</v>
      </c>
    </row>
    <row r="217532" spans="1:2" x14ac:dyDescent="0.15">
      <c r="A217532" t="s">
        <v>193138</v>
      </c>
      <c r="B217532">
        <v>1</v>
      </c>
    </row>
    <row r="217533" spans="1:2" x14ac:dyDescent="0.15">
      <c r="A217533" t="s">
        <v>193140</v>
      </c>
      <c r="B217533">
        <v>1</v>
      </c>
    </row>
    <row r="217534" spans="1:2" x14ac:dyDescent="0.15">
      <c r="A217534" t="s">
        <v>193141</v>
      </c>
      <c r="B217534">
        <v>1</v>
      </c>
    </row>
    <row r="217535" spans="1:2" x14ac:dyDescent="0.15">
      <c r="A217535" t="s">
        <v>193144</v>
      </c>
      <c r="B217535">
        <v>1</v>
      </c>
    </row>
    <row r="217536" spans="1:2" x14ac:dyDescent="0.15">
      <c r="A217536" t="s">
        <v>193145</v>
      </c>
      <c r="B217536">
        <v>1</v>
      </c>
    </row>
    <row r="217537" spans="1:2" x14ac:dyDescent="0.15">
      <c r="A217537" t="s">
        <v>193147</v>
      </c>
      <c r="B217537">
        <v>1</v>
      </c>
    </row>
    <row r="217538" spans="1:2" x14ac:dyDescent="0.15">
      <c r="A217538" t="s">
        <v>193148</v>
      </c>
      <c r="B217538">
        <v>1</v>
      </c>
    </row>
    <row r="217539" spans="1:2" x14ac:dyDescent="0.15">
      <c r="A217539" t="s">
        <v>193151</v>
      </c>
      <c r="B217539">
        <v>1</v>
      </c>
    </row>
    <row r="217540" spans="1:2" x14ac:dyDescent="0.15">
      <c r="A217540" t="s">
        <v>193152</v>
      </c>
      <c r="B217540">
        <v>1</v>
      </c>
    </row>
    <row r="217541" spans="1:2" x14ac:dyDescent="0.15">
      <c r="A217541" t="s">
        <v>193153</v>
      </c>
      <c r="B217541">
        <v>1</v>
      </c>
    </row>
    <row r="217542" spans="1:2" x14ac:dyDescent="0.15">
      <c r="A217542" t="s">
        <v>193154</v>
      </c>
      <c r="B217542">
        <v>1</v>
      </c>
    </row>
    <row r="217543" spans="1:2" x14ac:dyDescent="0.15">
      <c r="A217543" t="s">
        <v>193155</v>
      </c>
      <c r="B217543">
        <v>1</v>
      </c>
    </row>
    <row r="217544" spans="1:2" x14ac:dyDescent="0.15">
      <c r="A217544" t="s">
        <v>193156</v>
      </c>
      <c r="B217544">
        <v>1</v>
      </c>
    </row>
    <row r="217545" spans="1:2" x14ac:dyDescent="0.15">
      <c r="A217545" t="s">
        <v>193157</v>
      </c>
      <c r="B217545">
        <v>1</v>
      </c>
    </row>
    <row r="217546" spans="1:2" x14ac:dyDescent="0.15">
      <c r="A217546" t="s">
        <v>193158</v>
      </c>
      <c r="B217546">
        <v>1</v>
      </c>
    </row>
    <row r="217547" spans="1:2" x14ac:dyDescent="0.15">
      <c r="A217547" t="s">
        <v>193159</v>
      </c>
      <c r="B217547">
        <v>1</v>
      </c>
    </row>
    <row r="217548" spans="1:2" x14ac:dyDescent="0.15">
      <c r="A217548" t="s">
        <v>193161</v>
      </c>
      <c r="B217548">
        <v>1</v>
      </c>
    </row>
    <row r="217549" spans="1:2" x14ac:dyDescent="0.15">
      <c r="A217549" t="s">
        <v>193162</v>
      </c>
      <c r="B217549">
        <v>1</v>
      </c>
    </row>
    <row r="217550" spans="1:2" x14ac:dyDescent="0.15">
      <c r="A217550" t="s">
        <v>193164</v>
      </c>
      <c r="B217550">
        <v>1</v>
      </c>
    </row>
    <row r="217551" spans="1:2" x14ac:dyDescent="0.15">
      <c r="A217551" t="s">
        <v>193165</v>
      </c>
      <c r="B217551">
        <v>1</v>
      </c>
    </row>
    <row r="217552" spans="1:2" x14ac:dyDescent="0.15">
      <c r="A217552" t="s">
        <v>193168</v>
      </c>
      <c r="B217552">
        <v>1</v>
      </c>
    </row>
    <row r="217553" spans="1:2" x14ac:dyDescent="0.15">
      <c r="A217553" t="s">
        <v>193170</v>
      </c>
      <c r="B217553">
        <v>1</v>
      </c>
    </row>
    <row r="217554" spans="1:2" x14ac:dyDescent="0.15">
      <c r="A217554" t="s">
        <v>193171</v>
      </c>
      <c r="B217554">
        <v>1</v>
      </c>
    </row>
    <row r="217555" spans="1:2" x14ac:dyDescent="0.15">
      <c r="A217555" t="s">
        <v>193173</v>
      </c>
      <c r="B217555">
        <v>1</v>
      </c>
    </row>
    <row r="217556" spans="1:2" x14ac:dyDescent="0.15">
      <c r="A217556" t="s">
        <v>193177</v>
      </c>
      <c r="B217556">
        <v>1</v>
      </c>
    </row>
    <row r="217557" spans="1:2" x14ac:dyDescent="0.15">
      <c r="A217557" t="s">
        <v>193178</v>
      </c>
      <c r="B217557">
        <v>1</v>
      </c>
    </row>
    <row r="217558" spans="1:2" x14ac:dyDescent="0.15">
      <c r="A217558" t="s">
        <v>193180</v>
      </c>
      <c r="B217558">
        <v>1</v>
      </c>
    </row>
    <row r="217559" spans="1:2" x14ac:dyDescent="0.15">
      <c r="A217559" t="s">
        <v>193182</v>
      </c>
      <c r="B217559">
        <v>1</v>
      </c>
    </row>
    <row r="217560" spans="1:2" x14ac:dyDescent="0.15">
      <c r="A217560" t="s">
        <v>193183</v>
      </c>
      <c r="B217560">
        <v>1</v>
      </c>
    </row>
    <row r="217561" spans="1:2" x14ac:dyDescent="0.15">
      <c r="A217561" t="s">
        <v>193184</v>
      </c>
      <c r="B217561">
        <v>1</v>
      </c>
    </row>
    <row r="217562" spans="1:2" x14ac:dyDescent="0.15">
      <c r="A217562" t="s">
        <v>193185</v>
      </c>
      <c r="B217562">
        <v>1</v>
      </c>
    </row>
    <row r="217563" spans="1:2" x14ac:dyDescent="0.15">
      <c r="A217563" t="s">
        <v>193186</v>
      </c>
      <c r="B217563">
        <v>1</v>
      </c>
    </row>
    <row r="217564" spans="1:2" x14ac:dyDescent="0.15">
      <c r="A217564" t="s">
        <v>193187</v>
      </c>
      <c r="B217564">
        <v>1</v>
      </c>
    </row>
    <row r="217565" spans="1:2" x14ac:dyDescent="0.15">
      <c r="A217565" t="s">
        <v>193190</v>
      </c>
      <c r="B217565">
        <v>1</v>
      </c>
    </row>
    <row r="217566" spans="1:2" x14ac:dyDescent="0.15">
      <c r="A217566" t="s">
        <v>193192</v>
      </c>
      <c r="B217566">
        <v>1</v>
      </c>
    </row>
    <row r="217567" spans="1:2" x14ac:dyDescent="0.15">
      <c r="A217567" t="s">
        <v>193193</v>
      </c>
      <c r="B217567">
        <v>1</v>
      </c>
    </row>
    <row r="217568" spans="1:2" x14ac:dyDescent="0.15">
      <c r="A217568" t="s">
        <v>193195</v>
      </c>
      <c r="B217568">
        <v>1</v>
      </c>
    </row>
    <row r="217569" spans="1:2" x14ac:dyDescent="0.15">
      <c r="A217569" t="s">
        <v>193196</v>
      </c>
      <c r="B217569">
        <v>1</v>
      </c>
    </row>
    <row r="217570" spans="1:2" x14ac:dyDescent="0.15">
      <c r="A217570" t="s">
        <v>193198</v>
      </c>
      <c r="B217570">
        <v>1</v>
      </c>
    </row>
    <row r="217571" spans="1:2" x14ac:dyDescent="0.15">
      <c r="A217571" t="s">
        <v>193199</v>
      </c>
      <c r="B217571">
        <v>1</v>
      </c>
    </row>
    <row r="217572" spans="1:2" x14ac:dyDescent="0.15">
      <c r="A217572" t="s">
        <v>193201</v>
      </c>
      <c r="B217572">
        <v>1</v>
      </c>
    </row>
    <row r="217573" spans="1:2" x14ac:dyDescent="0.15">
      <c r="A217573" t="s">
        <v>193202</v>
      </c>
      <c r="B217573">
        <v>1</v>
      </c>
    </row>
    <row r="217574" spans="1:2" x14ac:dyDescent="0.15">
      <c r="A217574" t="s">
        <v>193203</v>
      </c>
      <c r="B217574">
        <v>1</v>
      </c>
    </row>
    <row r="217575" spans="1:2" x14ac:dyDescent="0.15">
      <c r="A217575" t="s">
        <v>193204</v>
      </c>
      <c r="B217575">
        <v>1</v>
      </c>
    </row>
    <row r="217576" spans="1:2" x14ac:dyDescent="0.15">
      <c r="A217576" t="s">
        <v>193205</v>
      </c>
      <c r="B217576">
        <v>1</v>
      </c>
    </row>
    <row r="217577" spans="1:2" x14ac:dyDescent="0.15">
      <c r="A217577" t="s">
        <v>193207</v>
      </c>
      <c r="B217577">
        <v>1</v>
      </c>
    </row>
    <row r="217578" spans="1:2" x14ac:dyDescent="0.15">
      <c r="A217578" t="s">
        <v>193208</v>
      </c>
      <c r="B217578">
        <v>1</v>
      </c>
    </row>
    <row r="217579" spans="1:2" x14ac:dyDescent="0.15">
      <c r="A217579" t="s">
        <v>193209</v>
      </c>
      <c r="B217579">
        <v>1</v>
      </c>
    </row>
    <row r="217580" spans="1:2" x14ac:dyDescent="0.15">
      <c r="A217580" t="s">
        <v>193210</v>
      </c>
      <c r="B217580">
        <v>1</v>
      </c>
    </row>
    <row r="217581" spans="1:2" x14ac:dyDescent="0.15">
      <c r="A217581" t="s">
        <v>193211</v>
      </c>
      <c r="B217581">
        <v>1</v>
      </c>
    </row>
    <row r="217582" spans="1:2" x14ac:dyDescent="0.15">
      <c r="A217582" t="s">
        <v>193212</v>
      </c>
      <c r="B217582">
        <v>1</v>
      </c>
    </row>
    <row r="217583" spans="1:2" x14ac:dyDescent="0.15">
      <c r="A217583" t="s">
        <v>193214</v>
      </c>
      <c r="B217583">
        <v>1</v>
      </c>
    </row>
    <row r="217584" spans="1:2" x14ac:dyDescent="0.15">
      <c r="A217584" t="s">
        <v>193215</v>
      </c>
      <c r="B217584">
        <v>1</v>
      </c>
    </row>
    <row r="217585" spans="1:2" x14ac:dyDescent="0.15">
      <c r="A217585" t="s">
        <v>193216</v>
      </c>
      <c r="B217585">
        <v>1</v>
      </c>
    </row>
    <row r="217586" spans="1:2" x14ac:dyDescent="0.15">
      <c r="A217586" t="s">
        <v>193217</v>
      </c>
      <c r="B217586">
        <v>1</v>
      </c>
    </row>
    <row r="217587" spans="1:2" x14ac:dyDescent="0.15">
      <c r="A217587" t="s">
        <v>193218</v>
      </c>
      <c r="B217587">
        <v>1</v>
      </c>
    </row>
    <row r="217588" spans="1:2" x14ac:dyDescent="0.15">
      <c r="A217588" t="s">
        <v>193219</v>
      </c>
      <c r="B217588">
        <v>1</v>
      </c>
    </row>
    <row r="217589" spans="1:2" x14ac:dyDescent="0.15">
      <c r="A217589" t="s">
        <v>193221</v>
      </c>
      <c r="B217589">
        <v>1</v>
      </c>
    </row>
    <row r="217590" spans="1:2" x14ac:dyDescent="0.15">
      <c r="A217590" t="s">
        <v>193222</v>
      </c>
      <c r="B217590">
        <v>1</v>
      </c>
    </row>
    <row r="217591" spans="1:2" x14ac:dyDescent="0.15">
      <c r="A217591" t="s">
        <v>193223</v>
      </c>
      <c r="B217591">
        <v>1</v>
      </c>
    </row>
    <row r="217592" spans="1:2" x14ac:dyDescent="0.15">
      <c r="A217592" t="s">
        <v>193224</v>
      </c>
      <c r="B217592">
        <v>1</v>
      </c>
    </row>
    <row r="217593" spans="1:2" x14ac:dyDescent="0.15">
      <c r="A217593" t="s">
        <v>193225</v>
      </c>
      <c r="B217593">
        <v>1</v>
      </c>
    </row>
    <row r="217594" spans="1:2" x14ac:dyDescent="0.15">
      <c r="A217594" t="s">
        <v>193226</v>
      </c>
      <c r="B217594">
        <v>1</v>
      </c>
    </row>
    <row r="217595" spans="1:2" x14ac:dyDescent="0.15">
      <c r="A217595" t="s">
        <v>193228</v>
      </c>
      <c r="B217595">
        <v>1</v>
      </c>
    </row>
    <row r="217596" spans="1:2" x14ac:dyDescent="0.15">
      <c r="A217596" t="s">
        <v>193229</v>
      </c>
      <c r="B217596">
        <v>1</v>
      </c>
    </row>
    <row r="217597" spans="1:2" x14ac:dyDescent="0.15">
      <c r="A217597" t="s">
        <v>193230</v>
      </c>
      <c r="B217597">
        <v>1</v>
      </c>
    </row>
    <row r="217598" spans="1:2" x14ac:dyDescent="0.15">
      <c r="A217598" t="s">
        <v>193231</v>
      </c>
      <c r="B217598">
        <v>1</v>
      </c>
    </row>
    <row r="217599" spans="1:2" x14ac:dyDescent="0.15">
      <c r="A217599" t="s">
        <v>193232</v>
      </c>
      <c r="B217599">
        <v>1</v>
      </c>
    </row>
    <row r="217600" spans="1:2" x14ac:dyDescent="0.15">
      <c r="A217600" t="s">
        <v>193235</v>
      </c>
      <c r="B217600">
        <v>1</v>
      </c>
    </row>
    <row r="217601" spans="1:2" x14ac:dyDescent="0.15">
      <c r="A217601" t="s">
        <v>193236</v>
      </c>
      <c r="B217601">
        <v>1</v>
      </c>
    </row>
    <row r="217602" spans="1:2" x14ac:dyDescent="0.15">
      <c r="A217602" t="s">
        <v>193237</v>
      </c>
      <c r="B217602">
        <v>1</v>
      </c>
    </row>
    <row r="217603" spans="1:2" x14ac:dyDescent="0.15">
      <c r="A217603" t="s">
        <v>193238</v>
      </c>
      <c r="B217603">
        <v>1</v>
      </c>
    </row>
    <row r="217604" spans="1:2" x14ac:dyDescent="0.15">
      <c r="A217604" t="s">
        <v>193239</v>
      </c>
      <c r="B217604">
        <v>1</v>
      </c>
    </row>
    <row r="217605" spans="1:2" x14ac:dyDescent="0.15">
      <c r="A217605" t="s">
        <v>193240</v>
      </c>
      <c r="B217605">
        <v>1</v>
      </c>
    </row>
    <row r="217606" spans="1:2" x14ac:dyDescent="0.15">
      <c r="A217606" t="s">
        <v>193241</v>
      </c>
      <c r="B217606">
        <v>1</v>
      </c>
    </row>
    <row r="217607" spans="1:2" x14ac:dyDescent="0.15">
      <c r="A217607" t="s">
        <v>193244</v>
      </c>
      <c r="B217607">
        <v>1</v>
      </c>
    </row>
    <row r="217608" spans="1:2" x14ac:dyDescent="0.15">
      <c r="A217608" t="s">
        <v>193245</v>
      </c>
      <c r="B217608">
        <v>1</v>
      </c>
    </row>
    <row r="217609" spans="1:2" x14ac:dyDescent="0.15">
      <c r="A217609" t="s">
        <v>193246</v>
      </c>
      <c r="B217609">
        <v>1</v>
      </c>
    </row>
    <row r="217610" spans="1:2" x14ac:dyDescent="0.15">
      <c r="A217610" t="s">
        <v>193247</v>
      </c>
      <c r="B217610">
        <v>1</v>
      </c>
    </row>
    <row r="217611" spans="1:2" x14ac:dyDescent="0.15">
      <c r="A217611" t="s">
        <v>193248</v>
      </c>
      <c r="B217611">
        <v>1</v>
      </c>
    </row>
    <row r="217612" spans="1:2" x14ac:dyDescent="0.15">
      <c r="A217612" t="s">
        <v>193249</v>
      </c>
      <c r="B217612">
        <v>1</v>
      </c>
    </row>
    <row r="217613" spans="1:2" x14ac:dyDescent="0.15">
      <c r="A217613" t="s">
        <v>193253</v>
      </c>
      <c r="B217613">
        <v>1</v>
      </c>
    </row>
    <row r="217614" spans="1:2" x14ac:dyDescent="0.15">
      <c r="A217614" t="s">
        <v>193254</v>
      </c>
      <c r="B217614">
        <v>1</v>
      </c>
    </row>
    <row r="217615" spans="1:2" x14ac:dyDescent="0.15">
      <c r="A217615" t="s">
        <v>193255</v>
      </c>
      <c r="B217615">
        <v>1</v>
      </c>
    </row>
    <row r="217616" spans="1:2" x14ac:dyDescent="0.15">
      <c r="A217616" t="s">
        <v>193256</v>
      </c>
      <c r="B217616">
        <v>1</v>
      </c>
    </row>
    <row r="217617" spans="1:2" x14ac:dyDescent="0.15">
      <c r="A217617" t="s">
        <v>193257</v>
      </c>
      <c r="B217617">
        <v>1</v>
      </c>
    </row>
    <row r="217618" spans="1:2" x14ac:dyDescent="0.15">
      <c r="A217618" t="s">
        <v>193258</v>
      </c>
      <c r="B217618">
        <v>1</v>
      </c>
    </row>
    <row r="217619" spans="1:2" x14ac:dyDescent="0.15">
      <c r="A217619" t="s">
        <v>193260</v>
      </c>
      <c r="B217619">
        <v>1</v>
      </c>
    </row>
    <row r="217620" spans="1:2" x14ac:dyDescent="0.15">
      <c r="A217620" t="s">
        <v>193261</v>
      </c>
      <c r="B217620">
        <v>1</v>
      </c>
    </row>
    <row r="217621" spans="1:2" x14ac:dyDescent="0.15">
      <c r="A217621" t="s">
        <v>193262</v>
      </c>
      <c r="B217621">
        <v>1</v>
      </c>
    </row>
    <row r="217622" spans="1:2" x14ac:dyDescent="0.15">
      <c r="A217622" t="s">
        <v>193263</v>
      </c>
      <c r="B217622">
        <v>1</v>
      </c>
    </row>
    <row r="217623" spans="1:2" x14ac:dyDescent="0.15">
      <c r="A217623" t="s">
        <v>193264</v>
      </c>
      <c r="B217623">
        <v>1</v>
      </c>
    </row>
    <row r="217624" spans="1:2" x14ac:dyDescent="0.15">
      <c r="A217624" t="s">
        <v>193265</v>
      </c>
      <c r="B217624">
        <v>1</v>
      </c>
    </row>
    <row r="217625" spans="1:2" x14ac:dyDescent="0.15">
      <c r="A217625" t="s">
        <v>193266</v>
      </c>
      <c r="B217625">
        <v>1</v>
      </c>
    </row>
    <row r="217626" spans="1:2" x14ac:dyDescent="0.15">
      <c r="A217626" t="s">
        <v>193268</v>
      </c>
      <c r="B217626">
        <v>1</v>
      </c>
    </row>
    <row r="217627" spans="1:2" x14ac:dyDescent="0.15">
      <c r="A217627" t="s">
        <v>193269</v>
      </c>
      <c r="B217627">
        <v>1</v>
      </c>
    </row>
    <row r="217628" spans="1:2" x14ac:dyDescent="0.15">
      <c r="A217628" t="s">
        <v>193270</v>
      </c>
      <c r="B217628">
        <v>1</v>
      </c>
    </row>
    <row r="217629" spans="1:2" x14ac:dyDescent="0.15">
      <c r="A217629" t="s">
        <v>193272</v>
      </c>
      <c r="B217629">
        <v>1</v>
      </c>
    </row>
    <row r="217630" spans="1:2" x14ac:dyDescent="0.15">
      <c r="A217630" t="s">
        <v>193275</v>
      </c>
      <c r="B217630">
        <v>1</v>
      </c>
    </row>
    <row r="217631" spans="1:2" x14ac:dyDescent="0.15">
      <c r="A217631" t="s">
        <v>193276</v>
      </c>
      <c r="B217631">
        <v>1</v>
      </c>
    </row>
    <row r="217632" spans="1:2" x14ac:dyDescent="0.15">
      <c r="A217632" t="s">
        <v>193277</v>
      </c>
      <c r="B217632">
        <v>1</v>
      </c>
    </row>
    <row r="217633" spans="1:2" x14ac:dyDescent="0.15">
      <c r="A217633" t="s">
        <v>193278</v>
      </c>
      <c r="B217633">
        <v>1</v>
      </c>
    </row>
    <row r="217634" spans="1:2" x14ac:dyDescent="0.15">
      <c r="A217634" t="s">
        <v>193279</v>
      </c>
      <c r="B217634">
        <v>1</v>
      </c>
    </row>
    <row r="217635" spans="1:2" x14ac:dyDescent="0.15">
      <c r="A217635" t="s">
        <v>193280</v>
      </c>
      <c r="B217635">
        <v>1</v>
      </c>
    </row>
    <row r="217636" spans="1:2" x14ac:dyDescent="0.15">
      <c r="A217636" t="s">
        <v>193281</v>
      </c>
      <c r="B217636">
        <v>1</v>
      </c>
    </row>
    <row r="217637" spans="1:2" x14ac:dyDescent="0.15">
      <c r="A217637" t="s">
        <v>193282</v>
      </c>
      <c r="B217637">
        <v>1</v>
      </c>
    </row>
    <row r="217638" spans="1:2" x14ac:dyDescent="0.15">
      <c r="A217638" t="s">
        <v>193283</v>
      </c>
      <c r="B217638">
        <v>1</v>
      </c>
    </row>
    <row r="217639" spans="1:2" x14ac:dyDescent="0.15">
      <c r="A217639" t="s">
        <v>193284</v>
      </c>
      <c r="B217639">
        <v>1</v>
      </c>
    </row>
    <row r="217640" spans="1:2" x14ac:dyDescent="0.15">
      <c r="A217640" t="s">
        <v>193286</v>
      </c>
      <c r="B217640">
        <v>1</v>
      </c>
    </row>
    <row r="217641" spans="1:2" x14ac:dyDescent="0.15">
      <c r="A217641" t="s">
        <v>193287</v>
      </c>
      <c r="B217641">
        <v>1</v>
      </c>
    </row>
    <row r="217642" spans="1:2" x14ac:dyDescent="0.15">
      <c r="A217642" t="s">
        <v>193288</v>
      </c>
      <c r="B217642">
        <v>1</v>
      </c>
    </row>
    <row r="217643" spans="1:2" x14ac:dyDescent="0.15">
      <c r="A217643" t="s">
        <v>193289</v>
      </c>
      <c r="B217643">
        <v>1</v>
      </c>
    </row>
    <row r="217644" spans="1:2" x14ac:dyDescent="0.15">
      <c r="A217644" t="s">
        <v>193290</v>
      </c>
      <c r="B217644">
        <v>1</v>
      </c>
    </row>
    <row r="217645" spans="1:2" x14ac:dyDescent="0.15">
      <c r="A217645" t="s">
        <v>193291</v>
      </c>
      <c r="B217645">
        <v>1</v>
      </c>
    </row>
    <row r="217646" spans="1:2" x14ac:dyDescent="0.15">
      <c r="A217646" t="s">
        <v>193293</v>
      </c>
      <c r="B217646">
        <v>1</v>
      </c>
    </row>
    <row r="217647" spans="1:2" x14ac:dyDescent="0.15">
      <c r="A217647" t="s">
        <v>193296</v>
      </c>
      <c r="B217647">
        <v>1</v>
      </c>
    </row>
    <row r="217648" spans="1:2" x14ac:dyDescent="0.15">
      <c r="A217648" t="s">
        <v>193297</v>
      </c>
      <c r="B217648">
        <v>1</v>
      </c>
    </row>
    <row r="217649" spans="1:2" x14ac:dyDescent="0.15">
      <c r="A217649" t="s">
        <v>193298</v>
      </c>
      <c r="B217649">
        <v>1</v>
      </c>
    </row>
    <row r="217650" spans="1:2" x14ac:dyDescent="0.15">
      <c r="A217650" t="s">
        <v>193299</v>
      </c>
      <c r="B217650">
        <v>1</v>
      </c>
    </row>
    <row r="217651" spans="1:2" x14ac:dyDescent="0.15">
      <c r="A217651" t="s">
        <v>193300</v>
      </c>
      <c r="B217651">
        <v>1</v>
      </c>
    </row>
    <row r="217652" spans="1:2" x14ac:dyDescent="0.15">
      <c r="A217652" t="s">
        <v>193301</v>
      </c>
      <c r="B217652">
        <v>1</v>
      </c>
    </row>
    <row r="217653" spans="1:2" x14ac:dyDescent="0.15">
      <c r="A217653" t="s">
        <v>193302</v>
      </c>
      <c r="B217653">
        <v>1</v>
      </c>
    </row>
    <row r="217654" spans="1:2" x14ac:dyDescent="0.15">
      <c r="A217654" t="s">
        <v>193306</v>
      </c>
      <c r="B217654">
        <v>1</v>
      </c>
    </row>
    <row r="217655" spans="1:2" x14ac:dyDescent="0.15">
      <c r="A217655" t="s">
        <v>193307</v>
      </c>
      <c r="B217655">
        <v>1</v>
      </c>
    </row>
    <row r="217656" spans="1:2" x14ac:dyDescent="0.15">
      <c r="A217656" t="s">
        <v>193309</v>
      </c>
      <c r="B217656">
        <v>1</v>
      </c>
    </row>
    <row r="217657" spans="1:2" x14ac:dyDescent="0.15">
      <c r="A217657" t="s">
        <v>193311</v>
      </c>
      <c r="B217657">
        <v>1</v>
      </c>
    </row>
    <row r="217658" spans="1:2" x14ac:dyDescent="0.15">
      <c r="A217658" t="s">
        <v>193312</v>
      </c>
      <c r="B217658">
        <v>1</v>
      </c>
    </row>
    <row r="217659" spans="1:2" x14ac:dyDescent="0.15">
      <c r="A217659" t="s">
        <v>193313</v>
      </c>
      <c r="B217659">
        <v>1</v>
      </c>
    </row>
    <row r="217660" spans="1:2" x14ac:dyDescent="0.15">
      <c r="A217660" t="s">
        <v>193314</v>
      </c>
      <c r="B217660">
        <v>1</v>
      </c>
    </row>
    <row r="217661" spans="1:2" x14ac:dyDescent="0.15">
      <c r="A217661" t="s">
        <v>193317</v>
      </c>
      <c r="B217661">
        <v>1</v>
      </c>
    </row>
    <row r="217662" spans="1:2" x14ac:dyDescent="0.15">
      <c r="A217662" t="s">
        <v>193318</v>
      </c>
      <c r="B217662">
        <v>1</v>
      </c>
    </row>
    <row r="217663" spans="1:2" x14ac:dyDescent="0.15">
      <c r="A217663" t="s">
        <v>193319</v>
      </c>
      <c r="B217663">
        <v>1</v>
      </c>
    </row>
    <row r="217664" spans="1:2" x14ac:dyDescent="0.15">
      <c r="A217664" t="s">
        <v>193320</v>
      </c>
      <c r="B217664">
        <v>1</v>
      </c>
    </row>
    <row r="217665" spans="1:2" x14ac:dyDescent="0.15">
      <c r="A217665" t="s">
        <v>193323</v>
      </c>
      <c r="B217665">
        <v>1</v>
      </c>
    </row>
    <row r="217666" spans="1:2" x14ac:dyDescent="0.15">
      <c r="A217666" t="s">
        <v>193326</v>
      </c>
      <c r="B217666">
        <v>1</v>
      </c>
    </row>
    <row r="217667" spans="1:2" x14ac:dyDescent="0.15">
      <c r="A217667" t="s">
        <v>193327</v>
      </c>
      <c r="B217667">
        <v>1</v>
      </c>
    </row>
    <row r="217668" spans="1:2" x14ac:dyDescent="0.15">
      <c r="A217668" t="s">
        <v>193329</v>
      </c>
      <c r="B217668">
        <v>1</v>
      </c>
    </row>
    <row r="217669" spans="1:2" x14ac:dyDescent="0.15">
      <c r="A217669" t="s">
        <v>193330</v>
      </c>
      <c r="B217669">
        <v>1</v>
      </c>
    </row>
    <row r="217670" spans="1:2" x14ac:dyDescent="0.15">
      <c r="A217670" t="s">
        <v>193332</v>
      </c>
      <c r="B217670">
        <v>1</v>
      </c>
    </row>
    <row r="217671" spans="1:2" x14ac:dyDescent="0.15">
      <c r="A217671" t="s">
        <v>193333</v>
      </c>
      <c r="B217671">
        <v>1</v>
      </c>
    </row>
    <row r="217672" spans="1:2" x14ac:dyDescent="0.15">
      <c r="A217672" t="s">
        <v>193334</v>
      </c>
      <c r="B217672">
        <v>1</v>
      </c>
    </row>
    <row r="217673" spans="1:2" x14ac:dyDescent="0.15">
      <c r="A217673" t="s">
        <v>193335</v>
      </c>
      <c r="B217673">
        <v>1</v>
      </c>
    </row>
    <row r="217674" spans="1:2" x14ac:dyDescent="0.15">
      <c r="A217674" t="s">
        <v>193336</v>
      </c>
      <c r="B217674">
        <v>1</v>
      </c>
    </row>
    <row r="217675" spans="1:2" x14ac:dyDescent="0.15">
      <c r="A217675" t="s">
        <v>193338</v>
      </c>
      <c r="B217675">
        <v>1</v>
      </c>
    </row>
    <row r="217676" spans="1:2" x14ac:dyDescent="0.15">
      <c r="A217676" t="s">
        <v>193339</v>
      </c>
      <c r="B217676">
        <v>1</v>
      </c>
    </row>
    <row r="217677" spans="1:2" x14ac:dyDescent="0.15">
      <c r="A217677" t="s">
        <v>193340</v>
      </c>
      <c r="B217677">
        <v>1</v>
      </c>
    </row>
    <row r="217678" spans="1:2" x14ac:dyDescent="0.15">
      <c r="A217678" t="s">
        <v>193342</v>
      </c>
      <c r="B217678">
        <v>1</v>
      </c>
    </row>
    <row r="217679" spans="1:2" x14ac:dyDescent="0.15">
      <c r="A217679" t="s">
        <v>193343</v>
      </c>
      <c r="B217679">
        <v>1</v>
      </c>
    </row>
    <row r="217680" spans="1:2" x14ac:dyDescent="0.15">
      <c r="A217680" t="s">
        <v>193344</v>
      </c>
      <c r="B217680">
        <v>1</v>
      </c>
    </row>
    <row r="217681" spans="1:2" x14ac:dyDescent="0.15">
      <c r="A217681" t="s">
        <v>193345</v>
      </c>
      <c r="B217681">
        <v>1</v>
      </c>
    </row>
    <row r="217682" spans="1:2" x14ac:dyDescent="0.15">
      <c r="A217682" t="s">
        <v>193346</v>
      </c>
      <c r="B217682">
        <v>1</v>
      </c>
    </row>
    <row r="217683" spans="1:2" x14ac:dyDescent="0.15">
      <c r="A217683" t="s">
        <v>193348</v>
      </c>
      <c r="B217683">
        <v>1</v>
      </c>
    </row>
    <row r="217684" spans="1:2" x14ac:dyDescent="0.15">
      <c r="A217684" t="s">
        <v>193349</v>
      </c>
      <c r="B217684">
        <v>1</v>
      </c>
    </row>
    <row r="217685" spans="1:2" x14ac:dyDescent="0.15">
      <c r="A217685" t="s">
        <v>193350</v>
      </c>
      <c r="B217685">
        <v>1</v>
      </c>
    </row>
    <row r="217686" spans="1:2" x14ac:dyDescent="0.15">
      <c r="A217686" t="s">
        <v>193352</v>
      </c>
      <c r="B217686">
        <v>1</v>
      </c>
    </row>
    <row r="217687" spans="1:2" x14ac:dyDescent="0.15">
      <c r="A217687" t="s">
        <v>193353</v>
      </c>
      <c r="B217687">
        <v>1</v>
      </c>
    </row>
    <row r="217688" spans="1:2" x14ac:dyDescent="0.15">
      <c r="A217688" t="s">
        <v>193355</v>
      </c>
      <c r="B217688">
        <v>1</v>
      </c>
    </row>
    <row r="217689" spans="1:2" x14ac:dyDescent="0.15">
      <c r="A217689" t="s">
        <v>193356</v>
      </c>
      <c r="B217689">
        <v>1</v>
      </c>
    </row>
    <row r="217690" spans="1:2" x14ac:dyDescent="0.15">
      <c r="A217690" t="s">
        <v>193357</v>
      </c>
      <c r="B217690">
        <v>1</v>
      </c>
    </row>
    <row r="217691" spans="1:2" x14ac:dyDescent="0.15">
      <c r="A217691" t="s">
        <v>193358</v>
      </c>
      <c r="B217691">
        <v>1</v>
      </c>
    </row>
    <row r="217692" spans="1:2" x14ac:dyDescent="0.15">
      <c r="A217692" t="s">
        <v>193359</v>
      </c>
      <c r="B217692">
        <v>1</v>
      </c>
    </row>
    <row r="217693" spans="1:2" x14ac:dyDescent="0.15">
      <c r="A217693" t="s">
        <v>193360</v>
      </c>
      <c r="B217693">
        <v>1</v>
      </c>
    </row>
    <row r="217694" spans="1:2" x14ac:dyDescent="0.15">
      <c r="A217694" t="s">
        <v>193361</v>
      </c>
      <c r="B217694">
        <v>1</v>
      </c>
    </row>
    <row r="217695" spans="1:2" x14ac:dyDescent="0.15">
      <c r="A217695" t="s">
        <v>193362</v>
      </c>
      <c r="B217695">
        <v>1</v>
      </c>
    </row>
    <row r="217696" spans="1:2" x14ac:dyDescent="0.15">
      <c r="A217696" t="s">
        <v>193363</v>
      </c>
      <c r="B217696">
        <v>1</v>
      </c>
    </row>
    <row r="217697" spans="1:2" x14ac:dyDescent="0.15">
      <c r="A217697" t="s">
        <v>193364</v>
      </c>
      <c r="B217697">
        <v>1</v>
      </c>
    </row>
    <row r="217698" spans="1:2" x14ac:dyDescent="0.15">
      <c r="A217698" t="s">
        <v>193365</v>
      </c>
      <c r="B217698">
        <v>1</v>
      </c>
    </row>
    <row r="217699" spans="1:2" x14ac:dyDescent="0.15">
      <c r="A217699" t="s">
        <v>193366</v>
      </c>
      <c r="B217699">
        <v>1</v>
      </c>
    </row>
    <row r="217700" spans="1:2" x14ac:dyDescent="0.15">
      <c r="A217700" t="s">
        <v>193368</v>
      </c>
      <c r="B217700">
        <v>1</v>
      </c>
    </row>
    <row r="217701" spans="1:2" x14ac:dyDescent="0.15">
      <c r="A217701" t="s">
        <v>193370</v>
      </c>
      <c r="B217701">
        <v>1</v>
      </c>
    </row>
    <row r="217702" spans="1:2" x14ac:dyDescent="0.15">
      <c r="A217702" t="s">
        <v>193371</v>
      </c>
      <c r="B217702">
        <v>1</v>
      </c>
    </row>
    <row r="217703" spans="1:2" x14ac:dyDescent="0.15">
      <c r="A217703" t="s">
        <v>193373</v>
      </c>
      <c r="B217703">
        <v>1</v>
      </c>
    </row>
    <row r="217704" spans="1:2" x14ac:dyDescent="0.15">
      <c r="A217704" t="s">
        <v>193374</v>
      </c>
      <c r="B217704">
        <v>1</v>
      </c>
    </row>
    <row r="217705" spans="1:2" x14ac:dyDescent="0.15">
      <c r="A217705" t="s">
        <v>193375</v>
      </c>
      <c r="B217705">
        <v>1</v>
      </c>
    </row>
    <row r="217706" spans="1:2" x14ac:dyDescent="0.15">
      <c r="A217706" t="s">
        <v>193376</v>
      </c>
      <c r="B217706">
        <v>1</v>
      </c>
    </row>
    <row r="217707" spans="1:2" x14ac:dyDescent="0.15">
      <c r="A217707" t="s">
        <v>193378</v>
      </c>
      <c r="B217707">
        <v>1</v>
      </c>
    </row>
    <row r="217708" spans="1:2" x14ac:dyDescent="0.15">
      <c r="A217708" t="s">
        <v>193379</v>
      </c>
      <c r="B217708">
        <v>1</v>
      </c>
    </row>
    <row r="217709" spans="1:2" x14ac:dyDescent="0.15">
      <c r="A217709" t="s">
        <v>193381</v>
      </c>
      <c r="B217709">
        <v>1</v>
      </c>
    </row>
    <row r="217710" spans="1:2" x14ac:dyDescent="0.15">
      <c r="A217710" t="s">
        <v>193382</v>
      </c>
      <c r="B217710">
        <v>1</v>
      </c>
    </row>
    <row r="217711" spans="1:2" x14ac:dyDescent="0.15">
      <c r="A217711" t="s">
        <v>193384</v>
      </c>
      <c r="B217711">
        <v>1</v>
      </c>
    </row>
    <row r="217712" spans="1:2" x14ac:dyDescent="0.15">
      <c r="A217712" t="s">
        <v>193385</v>
      </c>
      <c r="B217712">
        <v>1</v>
      </c>
    </row>
    <row r="217713" spans="1:2" x14ac:dyDescent="0.15">
      <c r="A217713" t="s">
        <v>193386</v>
      </c>
      <c r="B217713">
        <v>1</v>
      </c>
    </row>
    <row r="217714" spans="1:2" x14ac:dyDescent="0.15">
      <c r="A217714" t="s">
        <v>193388</v>
      </c>
      <c r="B217714">
        <v>1</v>
      </c>
    </row>
    <row r="217715" spans="1:2" x14ac:dyDescent="0.15">
      <c r="A217715" t="s">
        <v>193389</v>
      </c>
      <c r="B217715">
        <v>1</v>
      </c>
    </row>
    <row r="217716" spans="1:2" x14ac:dyDescent="0.15">
      <c r="A217716" t="s">
        <v>193390</v>
      </c>
      <c r="B217716">
        <v>1</v>
      </c>
    </row>
    <row r="217717" spans="1:2" x14ac:dyDescent="0.15">
      <c r="A217717" t="s">
        <v>193391</v>
      </c>
      <c r="B217717">
        <v>1</v>
      </c>
    </row>
    <row r="217718" spans="1:2" x14ac:dyDescent="0.15">
      <c r="A217718" t="s">
        <v>193392</v>
      </c>
      <c r="B217718">
        <v>1</v>
      </c>
    </row>
    <row r="217719" spans="1:2" x14ac:dyDescent="0.15">
      <c r="A217719" t="s">
        <v>193393</v>
      </c>
      <c r="B217719">
        <v>1</v>
      </c>
    </row>
    <row r="217720" spans="1:2" x14ac:dyDescent="0.15">
      <c r="A217720" t="s">
        <v>193394</v>
      </c>
      <c r="B217720">
        <v>1</v>
      </c>
    </row>
    <row r="217721" spans="1:2" x14ac:dyDescent="0.15">
      <c r="A217721" t="s">
        <v>193396</v>
      </c>
      <c r="B217721">
        <v>1</v>
      </c>
    </row>
    <row r="217722" spans="1:2" x14ac:dyDescent="0.15">
      <c r="A217722" t="s">
        <v>193397</v>
      </c>
      <c r="B217722">
        <v>1</v>
      </c>
    </row>
    <row r="217723" spans="1:2" x14ac:dyDescent="0.15">
      <c r="A217723" t="s">
        <v>193400</v>
      </c>
      <c r="B217723">
        <v>1</v>
      </c>
    </row>
    <row r="217724" spans="1:2" x14ac:dyDescent="0.15">
      <c r="A217724" t="s">
        <v>193401</v>
      </c>
      <c r="B217724">
        <v>1</v>
      </c>
    </row>
    <row r="217725" spans="1:2" x14ac:dyDescent="0.15">
      <c r="A217725" t="s">
        <v>193402</v>
      </c>
      <c r="B217725">
        <v>1</v>
      </c>
    </row>
    <row r="217726" spans="1:2" x14ac:dyDescent="0.15">
      <c r="A217726" t="s">
        <v>193403</v>
      </c>
      <c r="B217726">
        <v>1</v>
      </c>
    </row>
    <row r="217727" spans="1:2" x14ac:dyDescent="0.15">
      <c r="A217727" t="s">
        <v>193405</v>
      </c>
      <c r="B217727">
        <v>1</v>
      </c>
    </row>
    <row r="217728" spans="1:2" x14ac:dyDescent="0.15">
      <c r="A217728" t="s">
        <v>193406</v>
      </c>
      <c r="B217728">
        <v>1</v>
      </c>
    </row>
    <row r="217729" spans="1:2" x14ac:dyDescent="0.15">
      <c r="A217729" t="s">
        <v>193408</v>
      </c>
      <c r="B217729">
        <v>1</v>
      </c>
    </row>
    <row r="217730" spans="1:2" x14ac:dyDescent="0.15">
      <c r="A217730" t="s">
        <v>193409</v>
      </c>
      <c r="B217730">
        <v>1</v>
      </c>
    </row>
    <row r="217731" spans="1:2" x14ac:dyDescent="0.15">
      <c r="A217731" t="s">
        <v>193410</v>
      </c>
      <c r="B217731">
        <v>1</v>
      </c>
    </row>
    <row r="217732" spans="1:2" x14ac:dyDescent="0.15">
      <c r="A217732" t="s">
        <v>193412</v>
      </c>
      <c r="B217732">
        <v>1</v>
      </c>
    </row>
    <row r="217733" spans="1:2" x14ac:dyDescent="0.15">
      <c r="A217733" t="s">
        <v>193413</v>
      </c>
      <c r="B217733">
        <v>1</v>
      </c>
    </row>
    <row r="217734" spans="1:2" x14ac:dyDescent="0.15">
      <c r="A217734" t="s">
        <v>193414</v>
      </c>
      <c r="B217734">
        <v>1</v>
      </c>
    </row>
    <row r="217735" spans="1:2" x14ac:dyDescent="0.15">
      <c r="A217735" t="s">
        <v>193415</v>
      </c>
      <c r="B217735">
        <v>1</v>
      </c>
    </row>
    <row r="217736" spans="1:2" x14ac:dyDescent="0.15">
      <c r="A217736" t="s">
        <v>193416</v>
      </c>
      <c r="B217736">
        <v>1</v>
      </c>
    </row>
    <row r="217737" spans="1:2" x14ac:dyDescent="0.15">
      <c r="A217737" t="s">
        <v>193417</v>
      </c>
      <c r="B217737">
        <v>1</v>
      </c>
    </row>
    <row r="217738" spans="1:2" x14ac:dyDescent="0.15">
      <c r="A217738" t="s">
        <v>193418</v>
      </c>
      <c r="B217738">
        <v>1</v>
      </c>
    </row>
    <row r="217739" spans="1:2" x14ac:dyDescent="0.15">
      <c r="A217739" t="s">
        <v>193420</v>
      </c>
      <c r="B217739">
        <v>1</v>
      </c>
    </row>
    <row r="217740" spans="1:2" x14ac:dyDescent="0.15">
      <c r="A217740" t="s">
        <v>193421</v>
      </c>
      <c r="B217740">
        <v>1</v>
      </c>
    </row>
    <row r="217741" spans="1:2" x14ac:dyDescent="0.15">
      <c r="A217741" t="s">
        <v>193422</v>
      </c>
      <c r="B217741">
        <v>1</v>
      </c>
    </row>
    <row r="217742" spans="1:2" x14ac:dyDescent="0.15">
      <c r="A217742" t="s">
        <v>193423</v>
      </c>
      <c r="B217742">
        <v>1</v>
      </c>
    </row>
    <row r="217743" spans="1:2" x14ac:dyDescent="0.15">
      <c r="A217743" t="s">
        <v>193424</v>
      </c>
      <c r="B217743">
        <v>1</v>
      </c>
    </row>
    <row r="217744" spans="1:2" x14ac:dyDescent="0.15">
      <c r="A217744" t="s">
        <v>193426</v>
      </c>
      <c r="B217744">
        <v>1</v>
      </c>
    </row>
    <row r="217745" spans="1:2" x14ac:dyDescent="0.15">
      <c r="A217745" t="s">
        <v>193428</v>
      </c>
      <c r="B217745">
        <v>1</v>
      </c>
    </row>
    <row r="217746" spans="1:2" x14ac:dyDescent="0.15">
      <c r="A217746" t="s">
        <v>193429</v>
      </c>
      <c r="B217746">
        <v>1</v>
      </c>
    </row>
    <row r="217747" spans="1:2" x14ac:dyDescent="0.15">
      <c r="A217747" t="s">
        <v>193430</v>
      </c>
      <c r="B217747">
        <v>1</v>
      </c>
    </row>
    <row r="217748" spans="1:2" x14ac:dyDescent="0.15">
      <c r="A217748" t="s">
        <v>193431</v>
      </c>
      <c r="B217748">
        <v>1</v>
      </c>
    </row>
    <row r="217749" spans="1:2" x14ac:dyDescent="0.15">
      <c r="A217749" t="s">
        <v>193433</v>
      </c>
      <c r="B217749">
        <v>1</v>
      </c>
    </row>
    <row r="217750" spans="1:2" x14ac:dyDescent="0.15">
      <c r="A217750" t="s">
        <v>193434</v>
      </c>
      <c r="B217750">
        <v>1</v>
      </c>
    </row>
    <row r="217751" spans="1:2" x14ac:dyDescent="0.15">
      <c r="A217751" t="s">
        <v>193436</v>
      </c>
      <c r="B217751">
        <v>1</v>
      </c>
    </row>
    <row r="217752" spans="1:2" x14ac:dyDescent="0.15">
      <c r="A217752" t="s">
        <v>193437</v>
      </c>
      <c r="B217752">
        <v>1</v>
      </c>
    </row>
    <row r="217753" spans="1:2" x14ac:dyDescent="0.15">
      <c r="A217753" t="s">
        <v>193438</v>
      </c>
      <c r="B217753">
        <v>1</v>
      </c>
    </row>
    <row r="217754" spans="1:2" x14ac:dyDescent="0.15">
      <c r="A217754" t="s">
        <v>193441</v>
      </c>
      <c r="B217754">
        <v>1</v>
      </c>
    </row>
    <row r="217755" spans="1:2" x14ac:dyDescent="0.15">
      <c r="A217755" t="s">
        <v>193442</v>
      </c>
      <c r="B217755">
        <v>1</v>
      </c>
    </row>
    <row r="217756" spans="1:2" x14ac:dyDescent="0.15">
      <c r="A217756" t="s">
        <v>193443</v>
      </c>
      <c r="B217756">
        <v>1</v>
      </c>
    </row>
    <row r="217757" spans="1:2" x14ac:dyDescent="0.15">
      <c r="A217757" t="s">
        <v>193444</v>
      </c>
      <c r="B217757">
        <v>1</v>
      </c>
    </row>
    <row r="217758" spans="1:2" x14ac:dyDescent="0.15">
      <c r="A217758" t="s">
        <v>193445</v>
      </c>
      <c r="B217758">
        <v>1</v>
      </c>
    </row>
    <row r="217759" spans="1:2" x14ac:dyDescent="0.15">
      <c r="A217759" t="s">
        <v>193446</v>
      </c>
      <c r="B217759">
        <v>1</v>
      </c>
    </row>
    <row r="217760" spans="1:2" x14ac:dyDescent="0.15">
      <c r="A217760" t="s">
        <v>193448</v>
      </c>
      <c r="B217760">
        <v>1</v>
      </c>
    </row>
    <row r="217761" spans="1:2" x14ac:dyDescent="0.15">
      <c r="A217761" t="s">
        <v>193450</v>
      </c>
      <c r="B217761">
        <v>1</v>
      </c>
    </row>
    <row r="217762" spans="1:2" x14ac:dyDescent="0.15">
      <c r="A217762" t="s">
        <v>193451</v>
      </c>
      <c r="B217762">
        <v>1</v>
      </c>
    </row>
    <row r="217763" spans="1:2" x14ac:dyDescent="0.15">
      <c r="A217763" t="s">
        <v>193452</v>
      </c>
      <c r="B217763">
        <v>1</v>
      </c>
    </row>
    <row r="217764" spans="1:2" x14ac:dyDescent="0.15">
      <c r="A217764" t="s">
        <v>193453</v>
      </c>
      <c r="B217764">
        <v>1</v>
      </c>
    </row>
    <row r="217765" spans="1:2" x14ac:dyDescent="0.15">
      <c r="A217765" t="s">
        <v>193454</v>
      </c>
      <c r="B217765">
        <v>1</v>
      </c>
    </row>
    <row r="217766" spans="1:2" x14ac:dyDescent="0.15">
      <c r="A217766" t="s">
        <v>193455</v>
      </c>
      <c r="B217766">
        <v>1</v>
      </c>
    </row>
    <row r="217767" spans="1:2" x14ac:dyDescent="0.15">
      <c r="A217767" t="s">
        <v>193456</v>
      </c>
      <c r="B217767">
        <v>1</v>
      </c>
    </row>
    <row r="217768" spans="1:2" x14ac:dyDescent="0.15">
      <c r="A217768" t="s">
        <v>193458</v>
      </c>
      <c r="B217768">
        <v>1</v>
      </c>
    </row>
    <row r="217769" spans="1:2" x14ac:dyDescent="0.15">
      <c r="A217769" t="s">
        <v>193459</v>
      </c>
      <c r="B217769">
        <v>1</v>
      </c>
    </row>
    <row r="217770" spans="1:2" x14ac:dyDescent="0.15">
      <c r="A217770" t="s">
        <v>193460</v>
      </c>
      <c r="B217770">
        <v>1</v>
      </c>
    </row>
    <row r="217771" spans="1:2" x14ac:dyDescent="0.15">
      <c r="A217771" t="s">
        <v>193461</v>
      </c>
      <c r="B217771">
        <v>1</v>
      </c>
    </row>
    <row r="217772" spans="1:2" x14ac:dyDescent="0.15">
      <c r="A217772" t="s">
        <v>193462</v>
      </c>
      <c r="B217772">
        <v>1</v>
      </c>
    </row>
    <row r="217773" spans="1:2" x14ac:dyDescent="0.15">
      <c r="A217773" t="s">
        <v>193463</v>
      </c>
      <c r="B217773">
        <v>1</v>
      </c>
    </row>
    <row r="217774" spans="1:2" x14ac:dyDescent="0.15">
      <c r="A217774" t="s">
        <v>193464</v>
      </c>
      <c r="B217774">
        <v>1</v>
      </c>
    </row>
    <row r="217775" spans="1:2" x14ac:dyDescent="0.15">
      <c r="A217775" t="s">
        <v>193466</v>
      </c>
      <c r="B217775">
        <v>1</v>
      </c>
    </row>
    <row r="217776" spans="1:2" x14ac:dyDescent="0.15">
      <c r="A217776" t="s">
        <v>193467</v>
      </c>
      <c r="B217776">
        <v>1</v>
      </c>
    </row>
    <row r="217777" spans="1:2" x14ac:dyDescent="0.15">
      <c r="A217777" t="s">
        <v>193468</v>
      </c>
      <c r="B217777">
        <v>1</v>
      </c>
    </row>
    <row r="217778" spans="1:2" x14ac:dyDescent="0.15">
      <c r="A217778" t="s">
        <v>193469</v>
      </c>
      <c r="B217778">
        <v>1</v>
      </c>
    </row>
    <row r="217779" spans="1:2" x14ac:dyDescent="0.15">
      <c r="A217779" t="s">
        <v>193470</v>
      </c>
      <c r="B217779">
        <v>1</v>
      </c>
    </row>
    <row r="217780" spans="1:2" x14ac:dyDescent="0.15">
      <c r="A217780" t="s">
        <v>193471</v>
      </c>
      <c r="B217780">
        <v>1</v>
      </c>
    </row>
    <row r="217781" spans="1:2" x14ac:dyDescent="0.15">
      <c r="A217781" t="s">
        <v>193472</v>
      </c>
      <c r="B217781">
        <v>1</v>
      </c>
    </row>
    <row r="217782" spans="1:2" x14ac:dyDescent="0.15">
      <c r="A217782" t="s">
        <v>193473</v>
      </c>
      <c r="B217782">
        <v>1</v>
      </c>
    </row>
    <row r="217783" spans="1:2" x14ac:dyDescent="0.15">
      <c r="A217783" t="s">
        <v>193476</v>
      </c>
      <c r="B217783">
        <v>1</v>
      </c>
    </row>
    <row r="217784" spans="1:2" x14ac:dyDescent="0.15">
      <c r="A217784" t="s">
        <v>193477</v>
      </c>
      <c r="B217784">
        <v>1</v>
      </c>
    </row>
    <row r="217785" spans="1:2" x14ac:dyDescent="0.15">
      <c r="A217785" t="s">
        <v>193478</v>
      </c>
      <c r="B217785">
        <v>1</v>
      </c>
    </row>
    <row r="217786" spans="1:2" x14ac:dyDescent="0.15">
      <c r="A217786" t="s">
        <v>193479</v>
      </c>
      <c r="B217786">
        <v>1</v>
      </c>
    </row>
    <row r="217787" spans="1:2" x14ac:dyDescent="0.15">
      <c r="A217787" t="s">
        <v>193480</v>
      </c>
      <c r="B217787">
        <v>1</v>
      </c>
    </row>
    <row r="217788" spans="1:2" x14ac:dyDescent="0.15">
      <c r="A217788" t="s">
        <v>193485</v>
      </c>
      <c r="B217788">
        <v>1</v>
      </c>
    </row>
    <row r="217789" spans="1:2" x14ac:dyDescent="0.15">
      <c r="A217789" t="s">
        <v>193486</v>
      </c>
      <c r="B217789">
        <v>1</v>
      </c>
    </row>
    <row r="217790" spans="1:2" x14ac:dyDescent="0.15">
      <c r="A217790" t="s">
        <v>193487</v>
      </c>
      <c r="B217790">
        <v>1</v>
      </c>
    </row>
    <row r="217791" spans="1:2" x14ac:dyDescent="0.15">
      <c r="A217791" t="s">
        <v>193488</v>
      </c>
      <c r="B217791">
        <v>1</v>
      </c>
    </row>
    <row r="217792" spans="1:2" x14ac:dyDescent="0.15">
      <c r="A217792" t="s">
        <v>193489</v>
      </c>
      <c r="B217792">
        <v>1</v>
      </c>
    </row>
    <row r="217793" spans="1:2" x14ac:dyDescent="0.15">
      <c r="A217793" t="s">
        <v>193492</v>
      </c>
      <c r="B217793">
        <v>1</v>
      </c>
    </row>
    <row r="217794" spans="1:2" x14ac:dyDescent="0.15">
      <c r="A217794" t="s">
        <v>193493</v>
      </c>
      <c r="B217794">
        <v>1</v>
      </c>
    </row>
    <row r="217795" spans="1:2" x14ac:dyDescent="0.15">
      <c r="A217795" t="s">
        <v>193494</v>
      </c>
      <c r="B217795">
        <v>1</v>
      </c>
    </row>
    <row r="217796" spans="1:2" x14ac:dyDescent="0.15">
      <c r="A217796" t="s">
        <v>193496</v>
      </c>
      <c r="B217796">
        <v>1</v>
      </c>
    </row>
    <row r="217797" spans="1:2" x14ac:dyDescent="0.15">
      <c r="A217797" t="s">
        <v>193498</v>
      </c>
      <c r="B217797">
        <v>1</v>
      </c>
    </row>
    <row r="217798" spans="1:2" x14ac:dyDescent="0.15">
      <c r="A217798" t="s">
        <v>193499</v>
      </c>
      <c r="B217798">
        <v>1</v>
      </c>
    </row>
    <row r="217799" spans="1:2" x14ac:dyDescent="0.15">
      <c r="A217799" t="s">
        <v>193503</v>
      </c>
      <c r="B217799">
        <v>1</v>
      </c>
    </row>
    <row r="217800" spans="1:2" x14ac:dyDescent="0.15">
      <c r="A217800" t="s">
        <v>193504</v>
      </c>
      <c r="B217800">
        <v>1</v>
      </c>
    </row>
    <row r="217801" spans="1:2" x14ac:dyDescent="0.15">
      <c r="A217801" t="s">
        <v>193505</v>
      </c>
      <c r="B217801">
        <v>1</v>
      </c>
    </row>
    <row r="217802" spans="1:2" x14ac:dyDescent="0.15">
      <c r="A217802" t="s">
        <v>193506</v>
      </c>
      <c r="B217802">
        <v>1</v>
      </c>
    </row>
    <row r="217803" spans="1:2" x14ac:dyDescent="0.15">
      <c r="A217803" t="s">
        <v>193507</v>
      </c>
      <c r="B217803">
        <v>1</v>
      </c>
    </row>
    <row r="217804" spans="1:2" x14ac:dyDescent="0.15">
      <c r="A217804" t="s">
        <v>193508</v>
      </c>
      <c r="B217804">
        <v>1</v>
      </c>
    </row>
    <row r="217805" spans="1:2" x14ac:dyDescent="0.15">
      <c r="A217805" t="s">
        <v>193509</v>
      </c>
      <c r="B217805">
        <v>1</v>
      </c>
    </row>
    <row r="217806" spans="1:2" x14ac:dyDescent="0.15">
      <c r="A217806" t="s">
        <v>193510</v>
      </c>
      <c r="B217806">
        <v>1</v>
      </c>
    </row>
    <row r="217807" spans="1:2" x14ac:dyDescent="0.15">
      <c r="A217807" t="s">
        <v>193513</v>
      </c>
      <c r="B217807">
        <v>1</v>
      </c>
    </row>
    <row r="217808" spans="1:2" x14ac:dyDescent="0.15">
      <c r="A217808" t="s">
        <v>193514</v>
      </c>
      <c r="B217808">
        <v>1</v>
      </c>
    </row>
    <row r="217809" spans="1:2" x14ac:dyDescent="0.15">
      <c r="A217809" t="s">
        <v>193515</v>
      </c>
      <c r="B217809">
        <v>1</v>
      </c>
    </row>
    <row r="217810" spans="1:2" x14ac:dyDescent="0.15">
      <c r="A217810" t="s">
        <v>193516</v>
      </c>
      <c r="B217810">
        <v>1</v>
      </c>
    </row>
    <row r="217811" spans="1:2" x14ac:dyDescent="0.15">
      <c r="A217811" t="s">
        <v>193517</v>
      </c>
      <c r="B217811">
        <v>1</v>
      </c>
    </row>
    <row r="217812" spans="1:2" x14ac:dyDescent="0.15">
      <c r="A217812" t="s">
        <v>193519</v>
      </c>
      <c r="B217812">
        <v>1</v>
      </c>
    </row>
    <row r="217813" spans="1:2" x14ac:dyDescent="0.15">
      <c r="A217813" t="s">
        <v>193520</v>
      </c>
      <c r="B217813">
        <v>1</v>
      </c>
    </row>
    <row r="217814" spans="1:2" x14ac:dyDescent="0.15">
      <c r="A217814" t="s">
        <v>193522</v>
      </c>
      <c r="B217814">
        <v>1</v>
      </c>
    </row>
    <row r="217815" spans="1:2" x14ac:dyDescent="0.15">
      <c r="A217815" t="s">
        <v>193523</v>
      </c>
      <c r="B217815">
        <v>1</v>
      </c>
    </row>
    <row r="217816" spans="1:2" x14ac:dyDescent="0.15">
      <c r="A217816" t="s">
        <v>193524</v>
      </c>
      <c r="B217816">
        <v>1</v>
      </c>
    </row>
    <row r="217817" spans="1:2" x14ac:dyDescent="0.15">
      <c r="A217817" t="s">
        <v>193525</v>
      </c>
      <c r="B217817">
        <v>1</v>
      </c>
    </row>
    <row r="217818" spans="1:2" x14ac:dyDescent="0.15">
      <c r="A217818" t="s">
        <v>193526</v>
      </c>
      <c r="B217818">
        <v>1</v>
      </c>
    </row>
    <row r="217819" spans="1:2" x14ac:dyDescent="0.15">
      <c r="A217819" t="s">
        <v>193527</v>
      </c>
      <c r="B217819">
        <v>1</v>
      </c>
    </row>
    <row r="217820" spans="1:2" x14ac:dyDescent="0.15">
      <c r="A217820" t="s">
        <v>193528</v>
      </c>
      <c r="B217820">
        <v>1</v>
      </c>
    </row>
    <row r="217821" spans="1:2" x14ac:dyDescent="0.15">
      <c r="A217821" t="s">
        <v>193529</v>
      </c>
      <c r="B217821">
        <v>1</v>
      </c>
    </row>
    <row r="217822" spans="1:2" x14ac:dyDescent="0.15">
      <c r="A217822" t="s">
        <v>193530</v>
      </c>
      <c r="B217822">
        <v>1</v>
      </c>
    </row>
    <row r="217823" spans="1:2" x14ac:dyDescent="0.15">
      <c r="A217823" t="s">
        <v>193531</v>
      </c>
      <c r="B217823">
        <v>1</v>
      </c>
    </row>
    <row r="217824" spans="1:2" x14ac:dyDescent="0.15">
      <c r="A217824" t="s">
        <v>193532</v>
      </c>
      <c r="B217824">
        <v>1</v>
      </c>
    </row>
    <row r="217825" spans="1:2" x14ac:dyDescent="0.15">
      <c r="A217825" t="s">
        <v>193534</v>
      </c>
      <c r="B217825">
        <v>1</v>
      </c>
    </row>
    <row r="217826" spans="1:2" x14ac:dyDescent="0.15">
      <c r="A217826" t="s">
        <v>193539</v>
      </c>
      <c r="B217826">
        <v>1</v>
      </c>
    </row>
    <row r="217827" spans="1:2" x14ac:dyDescent="0.15">
      <c r="A217827" t="s">
        <v>193540</v>
      </c>
      <c r="B217827">
        <v>1</v>
      </c>
    </row>
    <row r="217828" spans="1:2" x14ac:dyDescent="0.15">
      <c r="A217828" t="s">
        <v>193541</v>
      </c>
      <c r="B217828">
        <v>1</v>
      </c>
    </row>
    <row r="217829" spans="1:2" x14ac:dyDescent="0.15">
      <c r="A217829" t="s">
        <v>193542</v>
      </c>
      <c r="B217829">
        <v>1</v>
      </c>
    </row>
    <row r="217830" spans="1:2" x14ac:dyDescent="0.15">
      <c r="A217830" t="s">
        <v>193544</v>
      </c>
      <c r="B217830">
        <v>1</v>
      </c>
    </row>
    <row r="217831" spans="1:2" x14ac:dyDescent="0.15">
      <c r="A217831" t="s">
        <v>193545</v>
      </c>
      <c r="B217831">
        <v>1</v>
      </c>
    </row>
    <row r="217832" spans="1:2" x14ac:dyDescent="0.15">
      <c r="A217832" t="s">
        <v>193546</v>
      </c>
      <c r="B217832">
        <v>1</v>
      </c>
    </row>
    <row r="217833" spans="1:2" x14ac:dyDescent="0.15">
      <c r="A217833" t="s">
        <v>193548</v>
      </c>
      <c r="B217833">
        <v>1</v>
      </c>
    </row>
    <row r="217834" spans="1:2" x14ac:dyDescent="0.15">
      <c r="A217834" t="s">
        <v>193549</v>
      </c>
      <c r="B217834">
        <v>1</v>
      </c>
    </row>
    <row r="217835" spans="1:2" x14ac:dyDescent="0.15">
      <c r="A217835" t="s">
        <v>193550</v>
      </c>
      <c r="B217835">
        <v>1</v>
      </c>
    </row>
    <row r="217836" spans="1:2" x14ac:dyDescent="0.15">
      <c r="A217836" t="s">
        <v>193551</v>
      </c>
      <c r="B217836">
        <v>1</v>
      </c>
    </row>
    <row r="217837" spans="1:2" x14ac:dyDescent="0.15">
      <c r="A217837" t="s">
        <v>193552</v>
      </c>
      <c r="B217837">
        <v>1</v>
      </c>
    </row>
    <row r="217838" spans="1:2" x14ac:dyDescent="0.15">
      <c r="A217838" t="s">
        <v>193553</v>
      </c>
      <c r="B217838">
        <v>1</v>
      </c>
    </row>
    <row r="217839" spans="1:2" x14ac:dyDescent="0.15">
      <c r="A217839" t="s">
        <v>193554</v>
      </c>
      <c r="B217839">
        <v>1</v>
      </c>
    </row>
    <row r="217840" spans="1:2" x14ac:dyDescent="0.15">
      <c r="A217840" t="s">
        <v>193555</v>
      </c>
      <c r="B217840">
        <v>1</v>
      </c>
    </row>
    <row r="217841" spans="1:2" x14ac:dyDescent="0.15">
      <c r="A217841" t="s">
        <v>193556</v>
      </c>
      <c r="B217841">
        <v>1</v>
      </c>
    </row>
    <row r="217842" spans="1:2" x14ac:dyDescent="0.15">
      <c r="A217842" t="s">
        <v>193559</v>
      </c>
      <c r="B217842">
        <v>1</v>
      </c>
    </row>
    <row r="217843" spans="1:2" x14ac:dyDescent="0.15">
      <c r="A217843" t="s">
        <v>193561</v>
      </c>
      <c r="B217843">
        <v>1</v>
      </c>
    </row>
    <row r="217844" spans="1:2" x14ac:dyDescent="0.15">
      <c r="A217844" t="s">
        <v>193562</v>
      </c>
      <c r="B217844">
        <v>1</v>
      </c>
    </row>
    <row r="217845" spans="1:2" x14ac:dyDescent="0.15">
      <c r="A217845" t="s">
        <v>193563</v>
      </c>
      <c r="B217845">
        <v>1</v>
      </c>
    </row>
    <row r="217846" spans="1:2" x14ac:dyDescent="0.15">
      <c r="A217846" t="s">
        <v>193565</v>
      </c>
      <c r="B217846">
        <v>1</v>
      </c>
    </row>
    <row r="217847" spans="1:2" x14ac:dyDescent="0.15">
      <c r="A217847" t="s">
        <v>193566</v>
      </c>
      <c r="B217847">
        <v>1</v>
      </c>
    </row>
    <row r="217848" spans="1:2" x14ac:dyDescent="0.15">
      <c r="A217848" t="s">
        <v>193570</v>
      </c>
      <c r="B217848">
        <v>1</v>
      </c>
    </row>
    <row r="217849" spans="1:2" x14ac:dyDescent="0.15">
      <c r="A217849" t="s">
        <v>193572</v>
      </c>
      <c r="B217849">
        <v>1</v>
      </c>
    </row>
    <row r="217850" spans="1:2" x14ac:dyDescent="0.15">
      <c r="A217850" t="s">
        <v>193573</v>
      </c>
      <c r="B217850">
        <v>1</v>
      </c>
    </row>
    <row r="217851" spans="1:2" x14ac:dyDescent="0.15">
      <c r="A217851" t="s">
        <v>193574</v>
      </c>
      <c r="B217851">
        <v>1</v>
      </c>
    </row>
    <row r="217852" spans="1:2" x14ac:dyDescent="0.15">
      <c r="A217852" t="s">
        <v>193577</v>
      </c>
      <c r="B217852">
        <v>1</v>
      </c>
    </row>
    <row r="217853" spans="1:2" x14ac:dyDescent="0.15">
      <c r="A217853" t="s">
        <v>193578</v>
      </c>
      <c r="B217853">
        <v>1</v>
      </c>
    </row>
    <row r="217854" spans="1:2" x14ac:dyDescent="0.15">
      <c r="A217854" t="s">
        <v>193579</v>
      </c>
      <c r="B217854">
        <v>1</v>
      </c>
    </row>
    <row r="217855" spans="1:2" x14ac:dyDescent="0.15">
      <c r="A217855" t="s">
        <v>193580</v>
      </c>
      <c r="B217855">
        <v>1</v>
      </c>
    </row>
    <row r="217856" spans="1:2" x14ac:dyDescent="0.15">
      <c r="A217856" t="s">
        <v>193581</v>
      </c>
      <c r="B217856">
        <v>1</v>
      </c>
    </row>
    <row r="217857" spans="1:2" x14ac:dyDescent="0.15">
      <c r="A217857" t="s">
        <v>193582</v>
      </c>
      <c r="B217857">
        <v>1</v>
      </c>
    </row>
    <row r="217858" spans="1:2" x14ac:dyDescent="0.15">
      <c r="A217858" t="s">
        <v>193583</v>
      </c>
      <c r="B217858">
        <v>1</v>
      </c>
    </row>
    <row r="217859" spans="1:2" x14ac:dyDescent="0.15">
      <c r="A217859" t="s">
        <v>193585</v>
      </c>
      <c r="B217859">
        <v>1</v>
      </c>
    </row>
    <row r="217860" spans="1:2" x14ac:dyDescent="0.15">
      <c r="A217860" t="s">
        <v>193586</v>
      </c>
      <c r="B217860">
        <v>1</v>
      </c>
    </row>
    <row r="217861" spans="1:2" x14ac:dyDescent="0.15">
      <c r="A217861" t="s">
        <v>193587</v>
      </c>
      <c r="B217861">
        <v>1</v>
      </c>
    </row>
    <row r="217862" spans="1:2" x14ac:dyDescent="0.15">
      <c r="A217862" t="s">
        <v>193588</v>
      </c>
      <c r="B217862">
        <v>1</v>
      </c>
    </row>
    <row r="217863" spans="1:2" x14ac:dyDescent="0.15">
      <c r="A217863" t="s">
        <v>193589</v>
      </c>
      <c r="B217863">
        <v>1</v>
      </c>
    </row>
    <row r="217864" spans="1:2" x14ac:dyDescent="0.15">
      <c r="A217864" t="s">
        <v>193590</v>
      </c>
      <c r="B217864">
        <v>1</v>
      </c>
    </row>
    <row r="217865" spans="1:2" x14ac:dyDescent="0.15">
      <c r="A217865" t="s">
        <v>193592</v>
      </c>
      <c r="B217865">
        <v>1</v>
      </c>
    </row>
    <row r="217866" spans="1:2" x14ac:dyDescent="0.15">
      <c r="A217866" t="s">
        <v>193594</v>
      </c>
      <c r="B217866">
        <v>1</v>
      </c>
    </row>
    <row r="217867" spans="1:2" x14ac:dyDescent="0.15">
      <c r="A217867" t="s">
        <v>193595</v>
      </c>
      <c r="B217867">
        <v>1</v>
      </c>
    </row>
    <row r="217868" spans="1:2" x14ac:dyDescent="0.15">
      <c r="A217868" t="s">
        <v>193596</v>
      </c>
      <c r="B217868">
        <v>1</v>
      </c>
    </row>
    <row r="217869" spans="1:2" x14ac:dyDescent="0.15">
      <c r="A217869" t="s">
        <v>193597</v>
      </c>
      <c r="B217869">
        <v>1</v>
      </c>
    </row>
    <row r="217870" spans="1:2" x14ac:dyDescent="0.15">
      <c r="A217870" t="s">
        <v>193599</v>
      </c>
      <c r="B217870">
        <v>1</v>
      </c>
    </row>
    <row r="217871" spans="1:2" x14ac:dyDescent="0.15">
      <c r="A217871" t="s">
        <v>193600</v>
      </c>
      <c r="B217871">
        <v>1</v>
      </c>
    </row>
    <row r="217872" spans="1:2" x14ac:dyDescent="0.15">
      <c r="A217872" t="s">
        <v>193601</v>
      </c>
      <c r="B217872">
        <v>1</v>
      </c>
    </row>
    <row r="217873" spans="1:2" x14ac:dyDescent="0.15">
      <c r="A217873" t="s">
        <v>193602</v>
      </c>
      <c r="B217873">
        <v>1</v>
      </c>
    </row>
    <row r="217874" spans="1:2" x14ac:dyDescent="0.15">
      <c r="A217874" t="s">
        <v>193604</v>
      </c>
      <c r="B217874">
        <v>1</v>
      </c>
    </row>
    <row r="217875" spans="1:2" x14ac:dyDescent="0.15">
      <c r="A217875" t="s">
        <v>193605</v>
      </c>
      <c r="B217875">
        <v>1</v>
      </c>
    </row>
    <row r="217876" spans="1:2" x14ac:dyDescent="0.15">
      <c r="A217876" t="s">
        <v>193606</v>
      </c>
      <c r="B217876">
        <v>1</v>
      </c>
    </row>
    <row r="217877" spans="1:2" x14ac:dyDescent="0.15">
      <c r="A217877" t="s">
        <v>193607</v>
      </c>
      <c r="B217877">
        <v>1</v>
      </c>
    </row>
    <row r="217878" spans="1:2" x14ac:dyDescent="0.15">
      <c r="A217878" t="s">
        <v>193609</v>
      </c>
      <c r="B217878">
        <v>1</v>
      </c>
    </row>
    <row r="217879" spans="1:2" x14ac:dyDescent="0.15">
      <c r="A217879" t="s">
        <v>193610</v>
      </c>
      <c r="B217879">
        <v>1</v>
      </c>
    </row>
    <row r="217880" spans="1:2" x14ac:dyDescent="0.15">
      <c r="A217880" t="s">
        <v>193611</v>
      </c>
      <c r="B217880">
        <v>1</v>
      </c>
    </row>
    <row r="217881" spans="1:2" x14ac:dyDescent="0.15">
      <c r="A217881" t="s">
        <v>193612</v>
      </c>
      <c r="B217881">
        <v>1</v>
      </c>
    </row>
    <row r="217882" spans="1:2" x14ac:dyDescent="0.15">
      <c r="A217882" t="s">
        <v>193613</v>
      </c>
      <c r="B217882">
        <v>1</v>
      </c>
    </row>
    <row r="217883" spans="1:2" x14ac:dyDescent="0.15">
      <c r="A217883" t="s">
        <v>193614</v>
      </c>
      <c r="B217883">
        <v>1</v>
      </c>
    </row>
    <row r="217884" spans="1:2" x14ac:dyDescent="0.15">
      <c r="A217884" t="s">
        <v>193615</v>
      </c>
      <c r="B217884">
        <v>1</v>
      </c>
    </row>
    <row r="217885" spans="1:2" x14ac:dyDescent="0.15">
      <c r="A217885" t="s">
        <v>193616</v>
      </c>
      <c r="B217885">
        <v>1</v>
      </c>
    </row>
    <row r="217886" spans="1:2" x14ac:dyDescent="0.15">
      <c r="A217886" t="s">
        <v>193617</v>
      </c>
      <c r="B217886">
        <v>1</v>
      </c>
    </row>
    <row r="217887" spans="1:2" x14ac:dyDescent="0.15">
      <c r="A217887" t="s">
        <v>193619</v>
      </c>
      <c r="B217887">
        <v>1</v>
      </c>
    </row>
    <row r="217888" spans="1:2" x14ac:dyDescent="0.15">
      <c r="A217888" t="s">
        <v>193621</v>
      </c>
      <c r="B217888">
        <v>1</v>
      </c>
    </row>
    <row r="217889" spans="1:2" x14ac:dyDescent="0.15">
      <c r="A217889" t="s">
        <v>193622</v>
      </c>
      <c r="B217889">
        <v>1</v>
      </c>
    </row>
    <row r="217890" spans="1:2" x14ac:dyDescent="0.15">
      <c r="A217890" t="s">
        <v>193623</v>
      </c>
      <c r="B217890">
        <v>1</v>
      </c>
    </row>
    <row r="217891" spans="1:2" x14ac:dyDescent="0.15">
      <c r="A217891" t="s">
        <v>193624</v>
      </c>
      <c r="B217891">
        <v>1</v>
      </c>
    </row>
    <row r="217892" spans="1:2" x14ac:dyDescent="0.15">
      <c r="A217892" t="s">
        <v>193626</v>
      </c>
      <c r="B217892">
        <v>1</v>
      </c>
    </row>
    <row r="217893" spans="1:2" x14ac:dyDescent="0.15">
      <c r="A217893" t="s">
        <v>193627</v>
      </c>
      <c r="B217893">
        <v>1</v>
      </c>
    </row>
    <row r="217894" spans="1:2" x14ac:dyDescent="0.15">
      <c r="A217894" t="s">
        <v>193628</v>
      </c>
      <c r="B217894">
        <v>1</v>
      </c>
    </row>
    <row r="217895" spans="1:2" x14ac:dyDescent="0.15">
      <c r="A217895" t="s">
        <v>193629</v>
      </c>
      <c r="B217895">
        <v>1</v>
      </c>
    </row>
    <row r="217896" spans="1:2" x14ac:dyDescent="0.15">
      <c r="A217896" t="s">
        <v>193630</v>
      </c>
      <c r="B217896">
        <v>1</v>
      </c>
    </row>
    <row r="217897" spans="1:2" x14ac:dyDescent="0.15">
      <c r="A217897" t="s">
        <v>193631</v>
      </c>
      <c r="B217897">
        <v>1</v>
      </c>
    </row>
    <row r="217898" spans="1:2" x14ac:dyDescent="0.15">
      <c r="A217898" t="s">
        <v>193633</v>
      </c>
      <c r="B217898">
        <v>1</v>
      </c>
    </row>
    <row r="217899" spans="1:2" x14ac:dyDescent="0.15">
      <c r="A217899" t="s">
        <v>193634</v>
      </c>
      <c r="B217899">
        <v>1</v>
      </c>
    </row>
    <row r="217900" spans="1:2" x14ac:dyDescent="0.15">
      <c r="A217900" t="s">
        <v>193635</v>
      </c>
      <c r="B217900">
        <v>1</v>
      </c>
    </row>
    <row r="217901" spans="1:2" x14ac:dyDescent="0.15">
      <c r="A217901" t="s">
        <v>193636</v>
      </c>
      <c r="B217901">
        <v>1</v>
      </c>
    </row>
    <row r="217902" spans="1:2" x14ac:dyDescent="0.15">
      <c r="A217902" t="s">
        <v>193638</v>
      </c>
      <c r="B217902">
        <v>1</v>
      </c>
    </row>
    <row r="217903" spans="1:2" x14ac:dyDescent="0.15">
      <c r="A217903" t="s">
        <v>193639</v>
      </c>
      <c r="B217903">
        <v>1</v>
      </c>
    </row>
    <row r="217904" spans="1:2" x14ac:dyDescent="0.15">
      <c r="A217904" t="s">
        <v>193640</v>
      </c>
      <c r="B217904">
        <v>1</v>
      </c>
    </row>
    <row r="217905" spans="1:2" x14ac:dyDescent="0.15">
      <c r="A217905" t="s">
        <v>193641</v>
      </c>
      <c r="B217905">
        <v>1</v>
      </c>
    </row>
    <row r="217906" spans="1:2" x14ac:dyDescent="0.15">
      <c r="A217906" t="s">
        <v>193642</v>
      </c>
      <c r="B217906">
        <v>1</v>
      </c>
    </row>
    <row r="217907" spans="1:2" x14ac:dyDescent="0.15">
      <c r="A217907" t="s">
        <v>193643</v>
      </c>
      <c r="B217907">
        <v>1</v>
      </c>
    </row>
    <row r="217908" spans="1:2" x14ac:dyDescent="0.15">
      <c r="A217908" t="s">
        <v>193644</v>
      </c>
      <c r="B217908">
        <v>1</v>
      </c>
    </row>
    <row r="217909" spans="1:2" x14ac:dyDescent="0.15">
      <c r="A217909" t="s">
        <v>193645</v>
      </c>
      <c r="B217909">
        <v>1</v>
      </c>
    </row>
    <row r="217910" spans="1:2" x14ac:dyDescent="0.15">
      <c r="A217910" t="s">
        <v>193646</v>
      </c>
      <c r="B217910">
        <v>1</v>
      </c>
    </row>
    <row r="217911" spans="1:2" x14ac:dyDescent="0.15">
      <c r="A217911" t="s">
        <v>193647</v>
      </c>
      <c r="B217911">
        <v>1</v>
      </c>
    </row>
    <row r="217912" spans="1:2" x14ac:dyDescent="0.15">
      <c r="A217912" t="s">
        <v>193648</v>
      </c>
      <c r="B217912">
        <v>1</v>
      </c>
    </row>
    <row r="217913" spans="1:2" x14ac:dyDescent="0.15">
      <c r="A217913" t="s">
        <v>193649</v>
      </c>
      <c r="B217913">
        <v>1</v>
      </c>
    </row>
    <row r="217914" spans="1:2" x14ac:dyDescent="0.15">
      <c r="A217914" t="s">
        <v>193650</v>
      </c>
      <c r="B217914">
        <v>1</v>
      </c>
    </row>
    <row r="217915" spans="1:2" x14ac:dyDescent="0.15">
      <c r="A217915" t="s">
        <v>193651</v>
      </c>
      <c r="B217915">
        <v>1</v>
      </c>
    </row>
    <row r="217916" spans="1:2" x14ac:dyDescent="0.15">
      <c r="A217916" t="s">
        <v>193652</v>
      </c>
      <c r="B217916">
        <v>1</v>
      </c>
    </row>
    <row r="217917" spans="1:2" x14ac:dyDescent="0.15">
      <c r="A217917" t="s">
        <v>193654</v>
      </c>
      <c r="B217917">
        <v>1</v>
      </c>
    </row>
    <row r="217918" spans="1:2" x14ac:dyDescent="0.15">
      <c r="A217918" t="s">
        <v>193655</v>
      </c>
      <c r="B217918">
        <v>1</v>
      </c>
    </row>
    <row r="217919" spans="1:2" x14ac:dyDescent="0.15">
      <c r="A217919" t="s">
        <v>193657</v>
      </c>
      <c r="B217919">
        <v>1</v>
      </c>
    </row>
    <row r="217920" spans="1:2" x14ac:dyDescent="0.15">
      <c r="A217920" t="s">
        <v>193658</v>
      </c>
      <c r="B217920">
        <v>1</v>
      </c>
    </row>
    <row r="217921" spans="1:2" x14ac:dyDescent="0.15">
      <c r="A217921" t="s">
        <v>193659</v>
      </c>
      <c r="B217921">
        <v>1</v>
      </c>
    </row>
    <row r="217922" spans="1:2" x14ac:dyDescent="0.15">
      <c r="A217922" t="s">
        <v>193660</v>
      </c>
      <c r="B217922">
        <v>1</v>
      </c>
    </row>
    <row r="217923" spans="1:2" x14ac:dyDescent="0.15">
      <c r="A217923" t="s">
        <v>193661</v>
      </c>
      <c r="B217923">
        <v>1</v>
      </c>
    </row>
    <row r="217924" spans="1:2" x14ac:dyDescent="0.15">
      <c r="A217924" t="s">
        <v>193662</v>
      </c>
      <c r="B217924">
        <v>1</v>
      </c>
    </row>
    <row r="217925" spans="1:2" x14ac:dyDescent="0.15">
      <c r="A217925" t="s">
        <v>193663</v>
      </c>
      <c r="B217925">
        <v>1</v>
      </c>
    </row>
    <row r="217926" spans="1:2" x14ac:dyDescent="0.15">
      <c r="A217926" t="s">
        <v>193664</v>
      </c>
      <c r="B217926">
        <v>1</v>
      </c>
    </row>
    <row r="217927" spans="1:2" x14ac:dyDescent="0.15">
      <c r="A217927" t="s">
        <v>193665</v>
      </c>
      <c r="B217927">
        <v>1</v>
      </c>
    </row>
    <row r="217928" spans="1:2" x14ac:dyDescent="0.15">
      <c r="A217928" t="s">
        <v>193666</v>
      </c>
      <c r="B217928">
        <v>1</v>
      </c>
    </row>
    <row r="217929" spans="1:2" x14ac:dyDescent="0.15">
      <c r="A217929" t="s">
        <v>193667</v>
      </c>
      <c r="B217929">
        <v>1</v>
      </c>
    </row>
    <row r="217930" spans="1:2" x14ac:dyDescent="0.15">
      <c r="A217930" t="s">
        <v>193668</v>
      </c>
      <c r="B217930">
        <v>1</v>
      </c>
    </row>
    <row r="217931" spans="1:2" x14ac:dyDescent="0.15">
      <c r="A217931" t="s">
        <v>193671</v>
      </c>
      <c r="B217931">
        <v>1</v>
      </c>
    </row>
    <row r="217932" spans="1:2" x14ac:dyDescent="0.15">
      <c r="A217932" t="s">
        <v>193674</v>
      </c>
      <c r="B217932">
        <v>1</v>
      </c>
    </row>
    <row r="217933" spans="1:2" x14ac:dyDescent="0.15">
      <c r="A217933" t="s">
        <v>193675</v>
      </c>
      <c r="B217933">
        <v>1</v>
      </c>
    </row>
    <row r="217934" spans="1:2" x14ac:dyDescent="0.15">
      <c r="A217934" t="s">
        <v>193676</v>
      </c>
      <c r="B217934">
        <v>1</v>
      </c>
    </row>
    <row r="217935" spans="1:2" x14ac:dyDescent="0.15">
      <c r="A217935" t="s">
        <v>193677</v>
      </c>
      <c r="B217935">
        <v>1</v>
      </c>
    </row>
    <row r="217936" spans="1:2" x14ac:dyDescent="0.15">
      <c r="A217936" t="s">
        <v>193678</v>
      </c>
      <c r="B217936">
        <v>1</v>
      </c>
    </row>
    <row r="217937" spans="1:2" x14ac:dyDescent="0.15">
      <c r="A217937" t="s">
        <v>193679</v>
      </c>
      <c r="B217937">
        <v>1</v>
      </c>
    </row>
    <row r="217938" spans="1:2" x14ac:dyDescent="0.15">
      <c r="A217938" t="s">
        <v>193680</v>
      </c>
      <c r="B217938">
        <v>1</v>
      </c>
    </row>
    <row r="217939" spans="1:2" x14ac:dyDescent="0.15">
      <c r="A217939" t="s">
        <v>193682</v>
      </c>
      <c r="B217939">
        <v>1</v>
      </c>
    </row>
    <row r="217940" spans="1:2" x14ac:dyDescent="0.15">
      <c r="A217940" t="s">
        <v>193683</v>
      </c>
      <c r="B217940">
        <v>1</v>
      </c>
    </row>
    <row r="217941" spans="1:2" x14ac:dyDescent="0.15">
      <c r="A217941" t="s">
        <v>193685</v>
      </c>
      <c r="B217941">
        <v>1</v>
      </c>
    </row>
    <row r="217942" spans="1:2" x14ac:dyDescent="0.15">
      <c r="A217942" t="s">
        <v>193686</v>
      </c>
      <c r="B217942">
        <v>1</v>
      </c>
    </row>
    <row r="217943" spans="1:2" x14ac:dyDescent="0.15">
      <c r="A217943" t="s">
        <v>193687</v>
      </c>
      <c r="B217943">
        <v>1</v>
      </c>
    </row>
    <row r="217944" spans="1:2" x14ac:dyDescent="0.15">
      <c r="A217944" t="s">
        <v>193688</v>
      </c>
      <c r="B217944">
        <v>1</v>
      </c>
    </row>
    <row r="217945" spans="1:2" x14ac:dyDescent="0.15">
      <c r="A217945" t="s">
        <v>193689</v>
      </c>
      <c r="B217945">
        <v>1</v>
      </c>
    </row>
    <row r="217946" spans="1:2" x14ac:dyDescent="0.15">
      <c r="A217946" t="s">
        <v>193690</v>
      </c>
      <c r="B217946">
        <v>1</v>
      </c>
    </row>
    <row r="217947" spans="1:2" x14ac:dyDescent="0.15">
      <c r="A217947" t="s">
        <v>193691</v>
      </c>
      <c r="B217947">
        <v>1</v>
      </c>
    </row>
    <row r="217948" spans="1:2" x14ac:dyDescent="0.15">
      <c r="A217948" t="s">
        <v>193692</v>
      </c>
      <c r="B217948">
        <v>1</v>
      </c>
    </row>
    <row r="217949" spans="1:2" x14ac:dyDescent="0.15">
      <c r="A217949" t="s">
        <v>193693</v>
      </c>
      <c r="B217949">
        <v>1</v>
      </c>
    </row>
    <row r="217950" spans="1:2" x14ac:dyDescent="0.15">
      <c r="A217950" t="s">
        <v>193694</v>
      </c>
      <c r="B217950">
        <v>1</v>
      </c>
    </row>
    <row r="217951" spans="1:2" x14ac:dyDescent="0.15">
      <c r="A217951" t="s">
        <v>193695</v>
      </c>
      <c r="B217951">
        <v>1</v>
      </c>
    </row>
    <row r="217952" spans="1:2" x14ac:dyDescent="0.15">
      <c r="A217952" t="s">
        <v>193696</v>
      </c>
      <c r="B217952">
        <v>1</v>
      </c>
    </row>
    <row r="217953" spans="1:2" x14ac:dyDescent="0.15">
      <c r="A217953" t="s">
        <v>193697</v>
      </c>
      <c r="B217953">
        <v>1</v>
      </c>
    </row>
    <row r="217954" spans="1:2" x14ac:dyDescent="0.15">
      <c r="A217954" t="s">
        <v>193699</v>
      </c>
      <c r="B217954">
        <v>1</v>
      </c>
    </row>
    <row r="217955" spans="1:2" x14ac:dyDescent="0.15">
      <c r="A217955" t="s">
        <v>193701</v>
      </c>
      <c r="B217955">
        <v>1</v>
      </c>
    </row>
    <row r="217956" spans="1:2" x14ac:dyDescent="0.15">
      <c r="A217956" t="s">
        <v>193702</v>
      </c>
      <c r="B217956">
        <v>1</v>
      </c>
    </row>
    <row r="217957" spans="1:2" x14ac:dyDescent="0.15">
      <c r="A217957" t="s">
        <v>193703</v>
      </c>
      <c r="B217957">
        <v>1</v>
      </c>
    </row>
    <row r="217958" spans="1:2" x14ac:dyDescent="0.15">
      <c r="A217958" t="s">
        <v>193704</v>
      </c>
      <c r="B217958">
        <v>1</v>
      </c>
    </row>
    <row r="217959" spans="1:2" x14ac:dyDescent="0.15">
      <c r="A217959" t="s">
        <v>193705</v>
      </c>
      <c r="B217959">
        <v>1</v>
      </c>
    </row>
    <row r="217960" spans="1:2" x14ac:dyDescent="0.15">
      <c r="A217960" t="s">
        <v>193707</v>
      </c>
      <c r="B217960">
        <v>1</v>
      </c>
    </row>
    <row r="217961" spans="1:2" x14ac:dyDescent="0.15">
      <c r="A217961" t="s">
        <v>193708</v>
      </c>
      <c r="B217961">
        <v>1</v>
      </c>
    </row>
    <row r="217962" spans="1:2" x14ac:dyDescent="0.15">
      <c r="A217962" t="s">
        <v>193709</v>
      </c>
      <c r="B217962">
        <v>1</v>
      </c>
    </row>
    <row r="217963" spans="1:2" x14ac:dyDescent="0.15">
      <c r="A217963" t="s">
        <v>193710</v>
      </c>
      <c r="B217963">
        <v>1</v>
      </c>
    </row>
    <row r="217964" spans="1:2" x14ac:dyDescent="0.15">
      <c r="A217964" t="s">
        <v>193711</v>
      </c>
      <c r="B217964">
        <v>1</v>
      </c>
    </row>
    <row r="217965" spans="1:2" x14ac:dyDescent="0.15">
      <c r="A217965" t="s">
        <v>193713</v>
      </c>
      <c r="B217965">
        <v>1</v>
      </c>
    </row>
    <row r="217966" spans="1:2" x14ac:dyDescent="0.15">
      <c r="A217966" t="s">
        <v>193714</v>
      </c>
      <c r="B217966">
        <v>1</v>
      </c>
    </row>
    <row r="217967" spans="1:2" x14ac:dyDescent="0.15">
      <c r="A217967" t="s">
        <v>193715</v>
      </c>
      <c r="B217967">
        <v>1</v>
      </c>
    </row>
    <row r="217968" spans="1:2" x14ac:dyDescent="0.15">
      <c r="A217968" t="s">
        <v>193716</v>
      </c>
      <c r="B217968">
        <v>1</v>
      </c>
    </row>
    <row r="217969" spans="1:2" x14ac:dyDescent="0.15">
      <c r="A217969" t="s">
        <v>193717</v>
      </c>
      <c r="B217969">
        <v>1</v>
      </c>
    </row>
    <row r="217970" spans="1:2" x14ac:dyDescent="0.15">
      <c r="A217970" t="s">
        <v>193718</v>
      </c>
      <c r="B217970">
        <v>1</v>
      </c>
    </row>
    <row r="217971" spans="1:2" x14ac:dyDescent="0.15">
      <c r="A217971" t="s">
        <v>193719</v>
      </c>
      <c r="B217971">
        <v>1</v>
      </c>
    </row>
    <row r="217972" spans="1:2" x14ac:dyDescent="0.15">
      <c r="A217972" t="s">
        <v>193720</v>
      </c>
      <c r="B217972">
        <v>1</v>
      </c>
    </row>
    <row r="217973" spans="1:2" x14ac:dyDescent="0.15">
      <c r="A217973" t="s">
        <v>193721</v>
      </c>
      <c r="B217973">
        <v>1</v>
      </c>
    </row>
    <row r="217974" spans="1:2" x14ac:dyDescent="0.15">
      <c r="A217974" t="s">
        <v>193723</v>
      </c>
      <c r="B217974">
        <v>1</v>
      </c>
    </row>
    <row r="217975" spans="1:2" x14ac:dyDescent="0.15">
      <c r="A217975" t="s">
        <v>193724</v>
      </c>
      <c r="B217975">
        <v>1</v>
      </c>
    </row>
    <row r="217976" spans="1:2" x14ac:dyDescent="0.15">
      <c r="A217976" t="s">
        <v>193725</v>
      </c>
      <c r="B217976">
        <v>1</v>
      </c>
    </row>
    <row r="217977" spans="1:2" x14ac:dyDescent="0.15">
      <c r="A217977" t="s">
        <v>193727</v>
      </c>
      <c r="B217977">
        <v>1</v>
      </c>
    </row>
    <row r="217978" spans="1:2" x14ac:dyDescent="0.15">
      <c r="A217978" t="s">
        <v>193728</v>
      </c>
      <c r="B217978">
        <v>1</v>
      </c>
    </row>
    <row r="217979" spans="1:2" x14ac:dyDescent="0.15">
      <c r="A217979" t="s">
        <v>193729</v>
      </c>
      <c r="B217979">
        <v>1</v>
      </c>
    </row>
    <row r="217980" spans="1:2" x14ac:dyDescent="0.15">
      <c r="A217980" t="s">
        <v>193732</v>
      </c>
      <c r="B217980">
        <v>1</v>
      </c>
    </row>
    <row r="217981" spans="1:2" x14ac:dyDescent="0.15">
      <c r="A217981" t="s">
        <v>193733</v>
      </c>
      <c r="B217981">
        <v>1</v>
      </c>
    </row>
    <row r="217982" spans="1:2" x14ac:dyDescent="0.15">
      <c r="A217982" t="s">
        <v>193735</v>
      </c>
      <c r="B217982">
        <v>1</v>
      </c>
    </row>
    <row r="217983" spans="1:2" x14ac:dyDescent="0.15">
      <c r="A217983" t="s">
        <v>193736</v>
      </c>
      <c r="B217983">
        <v>1</v>
      </c>
    </row>
    <row r="217984" spans="1:2" x14ac:dyDescent="0.15">
      <c r="A217984" t="s">
        <v>193737</v>
      </c>
      <c r="B217984">
        <v>1</v>
      </c>
    </row>
    <row r="217985" spans="1:2" x14ac:dyDescent="0.15">
      <c r="A217985" t="s">
        <v>193740</v>
      </c>
      <c r="B217985">
        <v>1</v>
      </c>
    </row>
    <row r="217986" spans="1:2" x14ac:dyDescent="0.15">
      <c r="A217986" t="s">
        <v>193742</v>
      </c>
      <c r="B217986">
        <v>1</v>
      </c>
    </row>
    <row r="217987" spans="1:2" x14ac:dyDescent="0.15">
      <c r="A217987" t="s">
        <v>193743</v>
      </c>
      <c r="B217987">
        <v>1</v>
      </c>
    </row>
    <row r="217988" spans="1:2" x14ac:dyDescent="0.15">
      <c r="A217988" t="s">
        <v>193745</v>
      </c>
      <c r="B217988">
        <v>1</v>
      </c>
    </row>
    <row r="217989" spans="1:2" x14ac:dyDescent="0.15">
      <c r="A217989" t="s">
        <v>193746</v>
      </c>
      <c r="B217989">
        <v>1</v>
      </c>
    </row>
    <row r="217990" spans="1:2" x14ac:dyDescent="0.15">
      <c r="A217990" t="s">
        <v>193747</v>
      </c>
      <c r="B217990">
        <v>1</v>
      </c>
    </row>
    <row r="217991" spans="1:2" x14ac:dyDescent="0.15">
      <c r="A217991" t="s">
        <v>193748</v>
      </c>
      <c r="B217991">
        <v>1</v>
      </c>
    </row>
    <row r="217992" spans="1:2" x14ac:dyDescent="0.15">
      <c r="A217992" t="s">
        <v>193749</v>
      </c>
      <c r="B217992">
        <v>1</v>
      </c>
    </row>
    <row r="217993" spans="1:2" x14ac:dyDescent="0.15">
      <c r="A217993" t="s">
        <v>193750</v>
      </c>
      <c r="B217993">
        <v>1</v>
      </c>
    </row>
    <row r="217994" spans="1:2" x14ac:dyDescent="0.15">
      <c r="A217994" t="s">
        <v>193751</v>
      </c>
      <c r="B217994">
        <v>1</v>
      </c>
    </row>
    <row r="217995" spans="1:2" x14ac:dyDescent="0.15">
      <c r="A217995" t="s">
        <v>193752</v>
      </c>
      <c r="B217995">
        <v>1</v>
      </c>
    </row>
    <row r="217996" spans="1:2" x14ac:dyDescent="0.15">
      <c r="A217996" t="s">
        <v>193753</v>
      </c>
      <c r="B217996">
        <v>1</v>
      </c>
    </row>
    <row r="217997" spans="1:2" x14ac:dyDescent="0.15">
      <c r="A217997" t="s">
        <v>193754</v>
      </c>
      <c r="B217997">
        <v>1</v>
      </c>
    </row>
    <row r="217998" spans="1:2" x14ac:dyDescent="0.15">
      <c r="A217998" t="s">
        <v>193755</v>
      </c>
      <c r="B217998">
        <v>1</v>
      </c>
    </row>
    <row r="217999" spans="1:2" x14ac:dyDescent="0.15">
      <c r="A217999" t="s">
        <v>193756</v>
      </c>
      <c r="B217999">
        <v>1</v>
      </c>
    </row>
    <row r="218000" spans="1:2" x14ac:dyDescent="0.15">
      <c r="A218000" t="s">
        <v>193757</v>
      </c>
      <c r="B218000">
        <v>1</v>
      </c>
    </row>
    <row r="218001" spans="1:2" x14ac:dyDescent="0.15">
      <c r="A218001" t="s">
        <v>193758</v>
      </c>
      <c r="B218001">
        <v>1</v>
      </c>
    </row>
    <row r="218002" spans="1:2" x14ac:dyDescent="0.15">
      <c r="A218002" t="s">
        <v>193759</v>
      </c>
      <c r="B218002">
        <v>1</v>
      </c>
    </row>
    <row r="218003" spans="1:2" x14ac:dyDescent="0.15">
      <c r="A218003" t="s">
        <v>193760</v>
      </c>
      <c r="B218003">
        <v>1</v>
      </c>
    </row>
    <row r="218004" spans="1:2" x14ac:dyDescent="0.15">
      <c r="A218004" t="s">
        <v>193762</v>
      </c>
      <c r="B218004">
        <v>1</v>
      </c>
    </row>
    <row r="218005" spans="1:2" x14ac:dyDescent="0.15">
      <c r="A218005" t="s">
        <v>193763</v>
      </c>
      <c r="B218005">
        <v>1</v>
      </c>
    </row>
    <row r="218006" spans="1:2" x14ac:dyDescent="0.15">
      <c r="A218006" t="s">
        <v>193765</v>
      </c>
      <c r="B218006">
        <v>1</v>
      </c>
    </row>
    <row r="218007" spans="1:2" x14ac:dyDescent="0.15">
      <c r="A218007" t="s">
        <v>193766</v>
      </c>
      <c r="B218007">
        <v>1</v>
      </c>
    </row>
    <row r="218008" spans="1:2" x14ac:dyDescent="0.15">
      <c r="A218008" t="s">
        <v>193768</v>
      </c>
      <c r="B218008">
        <v>1</v>
      </c>
    </row>
    <row r="218009" spans="1:2" x14ac:dyDescent="0.15">
      <c r="A218009" t="s">
        <v>193770</v>
      </c>
      <c r="B218009">
        <v>1</v>
      </c>
    </row>
    <row r="218010" spans="1:2" x14ac:dyDescent="0.15">
      <c r="A218010" t="s">
        <v>193771</v>
      </c>
      <c r="B218010">
        <v>1</v>
      </c>
    </row>
    <row r="218011" spans="1:2" x14ac:dyDescent="0.15">
      <c r="A218011" t="s">
        <v>193772</v>
      </c>
      <c r="B218011">
        <v>1</v>
      </c>
    </row>
    <row r="218012" spans="1:2" x14ac:dyDescent="0.15">
      <c r="A218012" t="s">
        <v>193774</v>
      </c>
      <c r="B218012">
        <v>1</v>
      </c>
    </row>
    <row r="218013" spans="1:2" x14ac:dyDescent="0.15">
      <c r="A218013" t="s">
        <v>193775</v>
      </c>
      <c r="B218013">
        <v>1</v>
      </c>
    </row>
    <row r="218014" spans="1:2" x14ac:dyDescent="0.15">
      <c r="A218014" t="s">
        <v>193776</v>
      </c>
      <c r="B218014">
        <v>1</v>
      </c>
    </row>
    <row r="218015" spans="1:2" x14ac:dyDescent="0.15">
      <c r="A218015" t="s">
        <v>193777</v>
      </c>
      <c r="B218015">
        <v>1</v>
      </c>
    </row>
    <row r="218016" spans="1:2" x14ac:dyDescent="0.15">
      <c r="A218016" t="s">
        <v>193778</v>
      </c>
      <c r="B218016">
        <v>1</v>
      </c>
    </row>
    <row r="218017" spans="1:2" x14ac:dyDescent="0.15">
      <c r="A218017" t="s">
        <v>193779</v>
      </c>
      <c r="B218017">
        <v>1</v>
      </c>
    </row>
    <row r="218018" spans="1:2" x14ac:dyDescent="0.15">
      <c r="A218018" t="s">
        <v>193780</v>
      </c>
      <c r="B218018">
        <v>1</v>
      </c>
    </row>
    <row r="218019" spans="1:2" x14ac:dyDescent="0.15">
      <c r="A218019" t="s">
        <v>193782</v>
      </c>
      <c r="B218019">
        <v>1</v>
      </c>
    </row>
    <row r="218020" spans="1:2" x14ac:dyDescent="0.15">
      <c r="A218020" t="s">
        <v>193783</v>
      </c>
      <c r="B218020">
        <v>1</v>
      </c>
    </row>
    <row r="218021" spans="1:2" x14ac:dyDescent="0.15">
      <c r="A218021" t="s">
        <v>193785</v>
      </c>
      <c r="B218021">
        <v>1</v>
      </c>
    </row>
    <row r="218022" spans="1:2" x14ac:dyDescent="0.15">
      <c r="A218022" t="s">
        <v>193789</v>
      </c>
      <c r="B218022">
        <v>1</v>
      </c>
    </row>
    <row r="218023" spans="1:2" x14ac:dyDescent="0.15">
      <c r="A218023" t="s">
        <v>193790</v>
      </c>
      <c r="B218023">
        <v>1</v>
      </c>
    </row>
    <row r="218024" spans="1:2" x14ac:dyDescent="0.15">
      <c r="A218024" t="s">
        <v>193791</v>
      </c>
      <c r="B218024">
        <v>1</v>
      </c>
    </row>
    <row r="218025" spans="1:2" x14ac:dyDescent="0.15">
      <c r="A218025" t="s">
        <v>193793</v>
      </c>
      <c r="B218025">
        <v>1</v>
      </c>
    </row>
    <row r="218026" spans="1:2" x14ac:dyDescent="0.15">
      <c r="A218026" t="s">
        <v>193794</v>
      </c>
      <c r="B218026">
        <v>1</v>
      </c>
    </row>
    <row r="218027" spans="1:2" x14ac:dyDescent="0.15">
      <c r="A218027" t="s">
        <v>193795</v>
      </c>
      <c r="B218027">
        <v>1</v>
      </c>
    </row>
    <row r="218028" spans="1:2" x14ac:dyDescent="0.15">
      <c r="A218028" t="s">
        <v>193796</v>
      </c>
      <c r="B218028">
        <v>1</v>
      </c>
    </row>
    <row r="218029" spans="1:2" x14ac:dyDescent="0.15">
      <c r="A218029" t="s">
        <v>193797</v>
      </c>
      <c r="B218029">
        <v>1</v>
      </c>
    </row>
    <row r="218030" spans="1:2" x14ac:dyDescent="0.15">
      <c r="A218030" t="s">
        <v>193798</v>
      </c>
      <c r="B218030">
        <v>1</v>
      </c>
    </row>
    <row r="218031" spans="1:2" x14ac:dyDescent="0.15">
      <c r="A218031" t="s">
        <v>193799</v>
      </c>
      <c r="B218031">
        <v>1</v>
      </c>
    </row>
    <row r="218032" spans="1:2" x14ac:dyDescent="0.15">
      <c r="A218032" t="s">
        <v>193800</v>
      </c>
      <c r="B218032">
        <v>1</v>
      </c>
    </row>
    <row r="218033" spans="1:2" x14ac:dyDescent="0.15">
      <c r="A218033" t="s">
        <v>193807</v>
      </c>
      <c r="B218033">
        <v>1</v>
      </c>
    </row>
    <row r="218034" spans="1:2" x14ac:dyDescent="0.15">
      <c r="A218034" t="s">
        <v>193808</v>
      </c>
      <c r="B218034">
        <v>1</v>
      </c>
    </row>
    <row r="218035" spans="1:2" x14ac:dyDescent="0.15">
      <c r="A218035" t="s">
        <v>193810</v>
      </c>
      <c r="B218035">
        <v>1</v>
      </c>
    </row>
    <row r="218036" spans="1:2" x14ac:dyDescent="0.15">
      <c r="A218036" t="s">
        <v>193811</v>
      </c>
      <c r="B218036">
        <v>1</v>
      </c>
    </row>
    <row r="218037" spans="1:2" x14ac:dyDescent="0.15">
      <c r="A218037" t="s">
        <v>193812</v>
      </c>
      <c r="B218037">
        <v>1</v>
      </c>
    </row>
    <row r="218038" spans="1:2" x14ac:dyDescent="0.15">
      <c r="A218038" t="s">
        <v>193814</v>
      </c>
      <c r="B218038">
        <v>1</v>
      </c>
    </row>
    <row r="218039" spans="1:2" x14ac:dyDescent="0.15">
      <c r="A218039" t="s">
        <v>193816</v>
      </c>
      <c r="B218039">
        <v>1</v>
      </c>
    </row>
    <row r="218040" spans="1:2" x14ac:dyDescent="0.15">
      <c r="A218040" t="s">
        <v>193817</v>
      </c>
      <c r="B218040">
        <v>1</v>
      </c>
    </row>
    <row r="218041" spans="1:2" x14ac:dyDescent="0.15">
      <c r="A218041" t="s">
        <v>193818</v>
      </c>
      <c r="B218041">
        <v>1</v>
      </c>
    </row>
    <row r="218042" spans="1:2" x14ac:dyDescent="0.15">
      <c r="A218042" t="s">
        <v>193820</v>
      </c>
      <c r="B218042">
        <v>1</v>
      </c>
    </row>
    <row r="218043" spans="1:2" x14ac:dyDescent="0.15">
      <c r="A218043" t="s">
        <v>193821</v>
      </c>
      <c r="B218043">
        <v>1</v>
      </c>
    </row>
    <row r="218044" spans="1:2" x14ac:dyDescent="0.15">
      <c r="A218044" t="s">
        <v>193822</v>
      </c>
      <c r="B218044">
        <v>1</v>
      </c>
    </row>
    <row r="218045" spans="1:2" x14ac:dyDescent="0.15">
      <c r="A218045" t="s">
        <v>193823</v>
      </c>
      <c r="B218045">
        <v>1</v>
      </c>
    </row>
    <row r="218046" spans="1:2" x14ac:dyDescent="0.15">
      <c r="A218046" t="s">
        <v>193824</v>
      </c>
      <c r="B218046">
        <v>1</v>
      </c>
    </row>
    <row r="218047" spans="1:2" x14ac:dyDescent="0.15">
      <c r="A218047" t="s">
        <v>193825</v>
      </c>
      <c r="B218047">
        <v>1</v>
      </c>
    </row>
    <row r="218048" spans="1:2" x14ac:dyDescent="0.15">
      <c r="A218048" t="s">
        <v>193826</v>
      </c>
      <c r="B218048">
        <v>1</v>
      </c>
    </row>
    <row r="218049" spans="1:2" x14ac:dyDescent="0.15">
      <c r="A218049" t="s">
        <v>193827</v>
      </c>
      <c r="B218049">
        <v>1</v>
      </c>
    </row>
    <row r="218050" spans="1:2" x14ac:dyDescent="0.15">
      <c r="A218050" t="s">
        <v>193828</v>
      </c>
      <c r="B218050">
        <v>1</v>
      </c>
    </row>
    <row r="218051" spans="1:2" x14ac:dyDescent="0.15">
      <c r="A218051" t="s">
        <v>193829</v>
      </c>
      <c r="B218051">
        <v>1</v>
      </c>
    </row>
    <row r="218052" spans="1:2" x14ac:dyDescent="0.15">
      <c r="A218052" t="s">
        <v>193830</v>
      </c>
      <c r="B218052">
        <v>1</v>
      </c>
    </row>
    <row r="218053" spans="1:2" x14ac:dyDescent="0.15">
      <c r="A218053" t="s">
        <v>193831</v>
      </c>
      <c r="B218053">
        <v>1</v>
      </c>
    </row>
    <row r="218054" spans="1:2" x14ac:dyDescent="0.15">
      <c r="A218054" t="s">
        <v>193832</v>
      </c>
      <c r="B218054">
        <v>1</v>
      </c>
    </row>
    <row r="218055" spans="1:2" x14ac:dyDescent="0.15">
      <c r="A218055" t="s">
        <v>193833</v>
      </c>
      <c r="B218055">
        <v>1</v>
      </c>
    </row>
    <row r="218056" spans="1:2" x14ac:dyDescent="0.15">
      <c r="A218056" t="s">
        <v>193834</v>
      </c>
      <c r="B218056">
        <v>1</v>
      </c>
    </row>
    <row r="218057" spans="1:2" x14ac:dyDescent="0.15">
      <c r="A218057" t="s">
        <v>193836</v>
      </c>
      <c r="B218057">
        <v>1</v>
      </c>
    </row>
    <row r="218058" spans="1:2" x14ac:dyDescent="0.15">
      <c r="A218058" t="s">
        <v>193838</v>
      </c>
      <c r="B218058">
        <v>1</v>
      </c>
    </row>
    <row r="218059" spans="1:2" x14ac:dyDescent="0.15">
      <c r="A218059" t="s">
        <v>193839</v>
      </c>
      <c r="B218059">
        <v>1</v>
      </c>
    </row>
    <row r="218060" spans="1:2" x14ac:dyDescent="0.15">
      <c r="A218060" t="s">
        <v>193841</v>
      </c>
      <c r="B218060">
        <v>1</v>
      </c>
    </row>
    <row r="218061" spans="1:2" x14ac:dyDescent="0.15">
      <c r="A218061" t="s">
        <v>193843</v>
      </c>
      <c r="B218061">
        <v>1</v>
      </c>
    </row>
    <row r="218062" spans="1:2" x14ac:dyDescent="0.15">
      <c r="A218062" t="s">
        <v>193844</v>
      </c>
      <c r="B218062">
        <v>1</v>
      </c>
    </row>
    <row r="218063" spans="1:2" x14ac:dyDescent="0.15">
      <c r="A218063" t="s">
        <v>193845</v>
      </c>
      <c r="B218063">
        <v>1</v>
      </c>
    </row>
    <row r="218064" spans="1:2" x14ac:dyDescent="0.15">
      <c r="A218064" t="s">
        <v>193846</v>
      </c>
      <c r="B218064">
        <v>1</v>
      </c>
    </row>
    <row r="218065" spans="1:2" x14ac:dyDescent="0.15">
      <c r="A218065" t="s">
        <v>193849</v>
      </c>
      <c r="B218065">
        <v>1</v>
      </c>
    </row>
    <row r="218066" spans="1:2" x14ac:dyDescent="0.15">
      <c r="A218066" t="s">
        <v>193850</v>
      </c>
      <c r="B218066">
        <v>1</v>
      </c>
    </row>
    <row r="218067" spans="1:2" x14ac:dyDescent="0.15">
      <c r="A218067" t="s">
        <v>193852</v>
      </c>
      <c r="B218067">
        <v>1</v>
      </c>
    </row>
    <row r="218068" spans="1:2" x14ac:dyDescent="0.15">
      <c r="A218068" t="s">
        <v>193854</v>
      </c>
      <c r="B218068">
        <v>1</v>
      </c>
    </row>
    <row r="218069" spans="1:2" x14ac:dyDescent="0.15">
      <c r="A218069" t="s">
        <v>193855</v>
      </c>
      <c r="B218069">
        <v>1</v>
      </c>
    </row>
    <row r="218070" spans="1:2" x14ac:dyDescent="0.15">
      <c r="A218070" t="s">
        <v>193856</v>
      </c>
      <c r="B218070">
        <v>1</v>
      </c>
    </row>
    <row r="218071" spans="1:2" x14ac:dyDescent="0.15">
      <c r="A218071" t="s">
        <v>193857</v>
      </c>
      <c r="B218071">
        <v>1</v>
      </c>
    </row>
    <row r="218072" spans="1:2" x14ac:dyDescent="0.15">
      <c r="A218072" t="s">
        <v>193858</v>
      </c>
      <c r="B218072">
        <v>1</v>
      </c>
    </row>
    <row r="218073" spans="1:2" x14ac:dyDescent="0.15">
      <c r="A218073" t="s">
        <v>193859</v>
      </c>
      <c r="B218073">
        <v>1</v>
      </c>
    </row>
    <row r="218074" spans="1:2" x14ac:dyDescent="0.15">
      <c r="A218074" t="s">
        <v>193860</v>
      </c>
      <c r="B218074">
        <v>1</v>
      </c>
    </row>
    <row r="218075" spans="1:2" x14ac:dyDescent="0.15">
      <c r="A218075" t="s">
        <v>193861</v>
      </c>
      <c r="B218075">
        <v>1</v>
      </c>
    </row>
    <row r="218076" spans="1:2" x14ac:dyDescent="0.15">
      <c r="A218076" t="s">
        <v>193862</v>
      </c>
      <c r="B218076">
        <v>1</v>
      </c>
    </row>
    <row r="218077" spans="1:2" x14ac:dyDescent="0.15">
      <c r="A218077" t="s">
        <v>193864</v>
      </c>
      <c r="B218077">
        <v>1</v>
      </c>
    </row>
    <row r="218078" spans="1:2" x14ac:dyDescent="0.15">
      <c r="A218078" t="s">
        <v>193865</v>
      </c>
      <c r="B218078">
        <v>1</v>
      </c>
    </row>
    <row r="218079" spans="1:2" x14ac:dyDescent="0.15">
      <c r="A218079" t="s">
        <v>193867</v>
      </c>
      <c r="B218079">
        <v>1</v>
      </c>
    </row>
    <row r="218080" spans="1:2" x14ac:dyDescent="0.15">
      <c r="A218080" t="s">
        <v>193868</v>
      </c>
      <c r="B218080">
        <v>1</v>
      </c>
    </row>
    <row r="218081" spans="1:2" x14ac:dyDescent="0.15">
      <c r="A218081" t="s">
        <v>193870</v>
      </c>
      <c r="B218081">
        <v>1</v>
      </c>
    </row>
    <row r="218082" spans="1:2" x14ac:dyDescent="0.15">
      <c r="A218082" t="s">
        <v>193871</v>
      </c>
      <c r="B218082">
        <v>1</v>
      </c>
    </row>
    <row r="218083" spans="1:2" x14ac:dyDescent="0.15">
      <c r="A218083" t="s">
        <v>193872</v>
      </c>
      <c r="B218083">
        <v>1</v>
      </c>
    </row>
    <row r="218084" spans="1:2" x14ac:dyDescent="0.15">
      <c r="A218084" t="s">
        <v>193875</v>
      </c>
      <c r="B218084">
        <v>1</v>
      </c>
    </row>
    <row r="218085" spans="1:2" x14ac:dyDescent="0.15">
      <c r="A218085" t="s">
        <v>193876</v>
      </c>
      <c r="B218085">
        <v>1</v>
      </c>
    </row>
    <row r="218086" spans="1:2" x14ac:dyDescent="0.15">
      <c r="A218086" t="s">
        <v>193877</v>
      </c>
      <c r="B218086">
        <v>1</v>
      </c>
    </row>
    <row r="218087" spans="1:2" x14ac:dyDescent="0.15">
      <c r="A218087" t="s">
        <v>193878</v>
      </c>
      <c r="B218087">
        <v>1</v>
      </c>
    </row>
    <row r="218088" spans="1:2" x14ac:dyDescent="0.15">
      <c r="A218088" t="s">
        <v>193879</v>
      </c>
      <c r="B218088">
        <v>1</v>
      </c>
    </row>
    <row r="218089" spans="1:2" x14ac:dyDescent="0.15">
      <c r="A218089" t="s">
        <v>193881</v>
      </c>
      <c r="B218089">
        <v>1</v>
      </c>
    </row>
    <row r="218090" spans="1:2" x14ac:dyDescent="0.15">
      <c r="A218090" t="s">
        <v>193882</v>
      </c>
      <c r="B218090">
        <v>1</v>
      </c>
    </row>
    <row r="218091" spans="1:2" x14ac:dyDescent="0.15">
      <c r="A218091" t="s">
        <v>193887</v>
      </c>
      <c r="B218091">
        <v>1</v>
      </c>
    </row>
    <row r="218092" spans="1:2" x14ac:dyDescent="0.15">
      <c r="A218092" t="s">
        <v>193888</v>
      </c>
      <c r="B218092">
        <v>1</v>
      </c>
    </row>
    <row r="218093" spans="1:2" x14ac:dyDescent="0.15">
      <c r="A218093" t="s">
        <v>193889</v>
      </c>
      <c r="B218093">
        <v>1</v>
      </c>
    </row>
    <row r="218094" spans="1:2" x14ac:dyDescent="0.15">
      <c r="A218094" t="s">
        <v>193891</v>
      </c>
      <c r="B218094">
        <v>1</v>
      </c>
    </row>
    <row r="218095" spans="1:2" x14ac:dyDescent="0.15">
      <c r="A218095" t="s">
        <v>193893</v>
      </c>
      <c r="B218095">
        <v>1</v>
      </c>
    </row>
    <row r="218096" spans="1:2" x14ac:dyDescent="0.15">
      <c r="A218096" t="s">
        <v>193894</v>
      </c>
      <c r="B218096">
        <v>1</v>
      </c>
    </row>
    <row r="218097" spans="1:2" x14ac:dyDescent="0.15">
      <c r="A218097" t="s">
        <v>193895</v>
      </c>
      <c r="B218097">
        <v>1</v>
      </c>
    </row>
    <row r="218098" spans="1:2" x14ac:dyDescent="0.15">
      <c r="A218098" t="s">
        <v>193896</v>
      </c>
      <c r="B218098">
        <v>1</v>
      </c>
    </row>
    <row r="218099" spans="1:2" x14ac:dyDescent="0.15">
      <c r="A218099" t="s">
        <v>193898</v>
      </c>
      <c r="B218099">
        <v>1</v>
      </c>
    </row>
    <row r="218100" spans="1:2" x14ac:dyDescent="0.15">
      <c r="A218100" t="s">
        <v>193899</v>
      </c>
      <c r="B218100">
        <v>1</v>
      </c>
    </row>
    <row r="218101" spans="1:2" x14ac:dyDescent="0.15">
      <c r="A218101" t="s">
        <v>193900</v>
      </c>
      <c r="B218101">
        <v>1</v>
      </c>
    </row>
    <row r="218102" spans="1:2" x14ac:dyDescent="0.15">
      <c r="A218102" t="s">
        <v>193901</v>
      </c>
      <c r="B218102">
        <v>1</v>
      </c>
    </row>
    <row r="218103" spans="1:2" x14ac:dyDescent="0.15">
      <c r="A218103" t="s">
        <v>193902</v>
      </c>
      <c r="B218103">
        <v>1</v>
      </c>
    </row>
    <row r="218104" spans="1:2" x14ac:dyDescent="0.15">
      <c r="A218104" t="s">
        <v>193903</v>
      </c>
      <c r="B218104">
        <v>1</v>
      </c>
    </row>
    <row r="218105" spans="1:2" x14ac:dyDescent="0.15">
      <c r="A218105" t="s">
        <v>193904</v>
      </c>
      <c r="B218105">
        <v>1</v>
      </c>
    </row>
    <row r="218106" spans="1:2" x14ac:dyDescent="0.15">
      <c r="A218106" t="s">
        <v>193906</v>
      </c>
      <c r="B218106">
        <v>1</v>
      </c>
    </row>
    <row r="218107" spans="1:2" x14ac:dyDescent="0.15">
      <c r="A218107" t="s">
        <v>193907</v>
      </c>
      <c r="B218107">
        <v>1</v>
      </c>
    </row>
    <row r="218108" spans="1:2" x14ac:dyDescent="0.15">
      <c r="A218108" t="s">
        <v>193908</v>
      </c>
      <c r="B218108">
        <v>1</v>
      </c>
    </row>
    <row r="218109" spans="1:2" x14ac:dyDescent="0.15">
      <c r="A218109" t="s">
        <v>193910</v>
      </c>
      <c r="B218109">
        <v>1</v>
      </c>
    </row>
    <row r="218110" spans="1:2" x14ac:dyDescent="0.15">
      <c r="A218110" t="s">
        <v>193911</v>
      </c>
      <c r="B218110">
        <v>1</v>
      </c>
    </row>
    <row r="218111" spans="1:2" x14ac:dyDescent="0.15">
      <c r="A218111" t="s">
        <v>193912</v>
      </c>
      <c r="B218111">
        <v>1</v>
      </c>
    </row>
    <row r="218112" spans="1:2" x14ac:dyDescent="0.15">
      <c r="A218112" t="s">
        <v>193913</v>
      </c>
      <c r="B218112">
        <v>1</v>
      </c>
    </row>
    <row r="218113" spans="1:2" x14ac:dyDescent="0.15">
      <c r="A218113" t="s">
        <v>193914</v>
      </c>
      <c r="B218113">
        <v>1</v>
      </c>
    </row>
    <row r="218114" spans="1:2" x14ac:dyDescent="0.15">
      <c r="A218114" t="s">
        <v>193916</v>
      </c>
      <c r="B218114">
        <v>1</v>
      </c>
    </row>
    <row r="218115" spans="1:2" x14ac:dyDescent="0.15">
      <c r="A218115" t="s">
        <v>193917</v>
      </c>
      <c r="B218115">
        <v>1</v>
      </c>
    </row>
    <row r="218116" spans="1:2" x14ac:dyDescent="0.15">
      <c r="A218116" t="s">
        <v>193919</v>
      </c>
      <c r="B218116">
        <v>1</v>
      </c>
    </row>
    <row r="218117" spans="1:2" x14ac:dyDescent="0.15">
      <c r="A218117" t="s">
        <v>193920</v>
      </c>
      <c r="B218117">
        <v>1</v>
      </c>
    </row>
    <row r="218118" spans="1:2" x14ac:dyDescent="0.15">
      <c r="A218118" t="s">
        <v>193921</v>
      </c>
      <c r="B218118">
        <v>1</v>
      </c>
    </row>
    <row r="218119" spans="1:2" x14ac:dyDescent="0.15">
      <c r="A218119" t="s">
        <v>193922</v>
      </c>
      <c r="B218119">
        <v>1</v>
      </c>
    </row>
    <row r="218120" spans="1:2" x14ac:dyDescent="0.15">
      <c r="A218120" t="s">
        <v>193923</v>
      </c>
      <c r="B218120">
        <v>1</v>
      </c>
    </row>
    <row r="218121" spans="1:2" x14ac:dyDescent="0.15">
      <c r="A218121" t="s">
        <v>193924</v>
      </c>
      <c r="B218121">
        <v>1</v>
      </c>
    </row>
    <row r="218122" spans="1:2" x14ac:dyDescent="0.15">
      <c r="A218122" t="s">
        <v>193925</v>
      </c>
      <c r="B218122">
        <v>1</v>
      </c>
    </row>
    <row r="218123" spans="1:2" x14ac:dyDescent="0.15">
      <c r="A218123" t="s">
        <v>193927</v>
      </c>
      <c r="B218123">
        <v>1</v>
      </c>
    </row>
    <row r="218124" spans="1:2" x14ac:dyDescent="0.15">
      <c r="A218124" t="s">
        <v>193928</v>
      </c>
      <c r="B218124">
        <v>1</v>
      </c>
    </row>
    <row r="218125" spans="1:2" x14ac:dyDescent="0.15">
      <c r="A218125" t="s">
        <v>193929</v>
      </c>
      <c r="B218125">
        <v>1</v>
      </c>
    </row>
    <row r="218126" spans="1:2" x14ac:dyDescent="0.15">
      <c r="A218126" t="s">
        <v>193930</v>
      </c>
      <c r="B218126">
        <v>1</v>
      </c>
    </row>
    <row r="218127" spans="1:2" x14ac:dyDescent="0.15">
      <c r="A218127" t="s">
        <v>193931</v>
      </c>
      <c r="B218127">
        <v>1</v>
      </c>
    </row>
    <row r="218128" spans="1:2" x14ac:dyDescent="0.15">
      <c r="A218128" t="s">
        <v>193932</v>
      </c>
      <c r="B218128">
        <v>1</v>
      </c>
    </row>
    <row r="218129" spans="1:2" x14ac:dyDescent="0.15">
      <c r="A218129" t="s">
        <v>193933</v>
      </c>
      <c r="B218129">
        <v>1</v>
      </c>
    </row>
    <row r="218130" spans="1:2" x14ac:dyDescent="0.15">
      <c r="A218130" t="s">
        <v>193934</v>
      </c>
      <c r="B218130">
        <v>1</v>
      </c>
    </row>
    <row r="218131" spans="1:2" x14ac:dyDescent="0.15">
      <c r="A218131" t="s">
        <v>193937</v>
      </c>
      <c r="B218131">
        <v>1</v>
      </c>
    </row>
    <row r="218132" spans="1:2" x14ac:dyDescent="0.15">
      <c r="A218132" t="s">
        <v>193939</v>
      </c>
      <c r="B218132">
        <v>1</v>
      </c>
    </row>
    <row r="218133" spans="1:2" x14ac:dyDescent="0.15">
      <c r="A218133" t="s">
        <v>193940</v>
      </c>
      <c r="B218133">
        <v>1</v>
      </c>
    </row>
    <row r="218134" spans="1:2" x14ac:dyDescent="0.15">
      <c r="A218134" t="s">
        <v>193941</v>
      </c>
      <c r="B218134">
        <v>1</v>
      </c>
    </row>
    <row r="218135" spans="1:2" x14ac:dyDescent="0.15">
      <c r="A218135" t="s">
        <v>193943</v>
      </c>
      <c r="B218135">
        <v>1</v>
      </c>
    </row>
    <row r="218136" spans="1:2" x14ac:dyDescent="0.15">
      <c r="A218136" t="s">
        <v>193944</v>
      </c>
      <c r="B218136">
        <v>1</v>
      </c>
    </row>
    <row r="218137" spans="1:2" x14ac:dyDescent="0.15">
      <c r="A218137" t="s">
        <v>193945</v>
      </c>
      <c r="B218137">
        <v>1</v>
      </c>
    </row>
    <row r="218138" spans="1:2" x14ac:dyDescent="0.15">
      <c r="A218138" t="s">
        <v>193946</v>
      </c>
      <c r="B218138">
        <v>1</v>
      </c>
    </row>
    <row r="218139" spans="1:2" x14ac:dyDescent="0.15">
      <c r="A218139" t="s">
        <v>193947</v>
      </c>
      <c r="B218139">
        <v>1</v>
      </c>
    </row>
    <row r="218140" spans="1:2" x14ac:dyDescent="0.15">
      <c r="A218140" t="s">
        <v>193948</v>
      </c>
      <c r="B218140">
        <v>1</v>
      </c>
    </row>
    <row r="218141" spans="1:2" x14ac:dyDescent="0.15">
      <c r="A218141" t="s">
        <v>193949</v>
      </c>
      <c r="B218141">
        <v>1</v>
      </c>
    </row>
    <row r="218142" spans="1:2" x14ac:dyDescent="0.15">
      <c r="A218142" t="s">
        <v>193950</v>
      </c>
      <c r="B218142">
        <v>1</v>
      </c>
    </row>
    <row r="218143" spans="1:2" x14ac:dyDescent="0.15">
      <c r="A218143" t="s">
        <v>193953</v>
      </c>
      <c r="B218143">
        <v>1</v>
      </c>
    </row>
    <row r="218144" spans="1:2" x14ac:dyDescent="0.15">
      <c r="A218144" t="s">
        <v>193955</v>
      </c>
      <c r="B218144">
        <v>1</v>
      </c>
    </row>
    <row r="218145" spans="1:2" x14ac:dyDescent="0.15">
      <c r="A218145" t="s">
        <v>193956</v>
      </c>
      <c r="B218145">
        <v>1</v>
      </c>
    </row>
    <row r="218146" spans="1:2" x14ac:dyDescent="0.15">
      <c r="A218146" t="s">
        <v>193957</v>
      </c>
      <c r="B218146">
        <v>1</v>
      </c>
    </row>
    <row r="218147" spans="1:2" x14ac:dyDescent="0.15">
      <c r="A218147" t="s">
        <v>193958</v>
      </c>
      <c r="B218147">
        <v>1</v>
      </c>
    </row>
    <row r="218148" spans="1:2" x14ac:dyDescent="0.15">
      <c r="A218148" t="s">
        <v>193959</v>
      </c>
      <c r="B218148">
        <v>1</v>
      </c>
    </row>
    <row r="218149" spans="1:2" x14ac:dyDescent="0.15">
      <c r="A218149" t="s">
        <v>193960</v>
      </c>
      <c r="B218149">
        <v>1</v>
      </c>
    </row>
    <row r="218150" spans="1:2" x14ac:dyDescent="0.15">
      <c r="A218150" t="s">
        <v>193961</v>
      </c>
      <c r="B218150">
        <v>1</v>
      </c>
    </row>
    <row r="218151" spans="1:2" x14ac:dyDescent="0.15">
      <c r="A218151" t="s">
        <v>193962</v>
      </c>
      <c r="B218151">
        <v>1</v>
      </c>
    </row>
    <row r="218152" spans="1:2" x14ac:dyDescent="0.15">
      <c r="A218152" t="s">
        <v>193963</v>
      </c>
      <c r="B218152">
        <v>1</v>
      </c>
    </row>
    <row r="218153" spans="1:2" x14ac:dyDescent="0.15">
      <c r="A218153" t="s">
        <v>193964</v>
      </c>
      <c r="B218153">
        <v>1</v>
      </c>
    </row>
    <row r="218154" spans="1:2" x14ac:dyDescent="0.15">
      <c r="A218154" t="s">
        <v>193968</v>
      </c>
      <c r="B218154">
        <v>1</v>
      </c>
    </row>
    <row r="218155" spans="1:2" x14ac:dyDescent="0.15">
      <c r="A218155" t="s">
        <v>193969</v>
      </c>
      <c r="B218155">
        <v>1</v>
      </c>
    </row>
    <row r="218156" spans="1:2" x14ac:dyDescent="0.15">
      <c r="A218156" t="s">
        <v>193970</v>
      </c>
      <c r="B218156">
        <v>1</v>
      </c>
    </row>
    <row r="218157" spans="1:2" x14ac:dyDescent="0.15">
      <c r="A218157" t="s">
        <v>193972</v>
      </c>
      <c r="B218157">
        <v>1</v>
      </c>
    </row>
    <row r="218158" spans="1:2" x14ac:dyDescent="0.15">
      <c r="A218158" t="s">
        <v>193975</v>
      </c>
      <c r="B218158">
        <v>1</v>
      </c>
    </row>
    <row r="218159" spans="1:2" x14ac:dyDescent="0.15">
      <c r="A218159" t="s">
        <v>193976</v>
      </c>
      <c r="B218159">
        <v>1</v>
      </c>
    </row>
    <row r="218160" spans="1:2" x14ac:dyDescent="0.15">
      <c r="A218160" t="s">
        <v>193977</v>
      </c>
      <c r="B218160">
        <v>1</v>
      </c>
    </row>
    <row r="218161" spans="1:2" x14ac:dyDescent="0.15">
      <c r="A218161" t="s">
        <v>193978</v>
      </c>
      <c r="B218161">
        <v>1</v>
      </c>
    </row>
    <row r="218162" spans="1:2" x14ac:dyDescent="0.15">
      <c r="A218162" t="s">
        <v>193979</v>
      </c>
      <c r="B218162">
        <v>1</v>
      </c>
    </row>
    <row r="218163" spans="1:2" x14ac:dyDescent="0.15">
      <c r="A218163" t="s">
        <v>193980</v>
      </c>
      <c r="B218163">
        <v>1</v>
      </c>
    </row>
    <row r="218164" spans="1:2" x14ac:dyDescent="0.15">
      <c r="A218164" t="s">
        <v>193981</v>
      </c>
      <c r="B218164">
        <v>1</v>
      </c>
    </row>
    <row r="218165" spans="1:2" x14ac:dyDescent="0.15">
      <c r="A218165" t="s">
        <v>193982</v>
      </c>
      <c r="B218165">
        <v>1</v>
      </c>
    </row>
    <row r="218166" spans="1:2" x14ac:dyDescent="0.15">
      <c r="A218166" t="s">
        <v>193984</v>
      </c>
      <c r="B218166">
        <v>1</v>
      </c>
    </row>
    <row r="218167" spans="1:2" x14ac:dyDescent="0.15">
      <c r="A218167" t="s">
        <v>193986</v>
      </c>
      <c r="B218167">
        <v>1</v>
      </c>
    </row>
    <row r="218168" spans="1:2" x14ac:dyDescent="0.15">
      <c r="A218168" t="s">
        <v>193988</v>
      </c>
      <c r="B218168">
        <v>1</v>
      </c>
    </row>
    <row r="218169" spans="1:2" x14ac:dyDescent="0.15">
      <c r="A218169" t="s">
        <v>193990</v>
      </c>
      <c r="B218169">
        <v>1</v>
      </c>
    </row>
    <row r="218170" spans="1:2" x14ac:dyDescent="0.15">
      <c r="A218170" t="s">
        <v>193991</v>
      </c>
      <c r="B218170">
        <v>1</v>
      </c>
    </row>
    <row r="218171" spans="1:2" x14ac:dyDescent="0.15">
      <c r="A218171" t="s">
        <v>193992</v>
      </c>
      <c r="B218171">
        <v>1</v>
      </c>
    </row>
    <row r="218172" spans="1:2" x14ac:dyDescent="0.15">
      <c r="A218172" t="s">
        <v>193993</v>
      </c>
      <c r="B218172">
        <v>1</v>
      </c>
    </row>
    <row r="218173" spans="1:2" x14ac:dyDescent="0.15">
      <c r="A218173" t="s">
        <v>193994</v>
      </c>
      <c r="B218173">
        <v>1</v>
      </c>
    </row>
    <row r="218174" spans="1:2" x14ac:dyDescent="0.15">
      <c r="A218174" t="s">
        <v>193995</v>
      </c>
      <c r="B218174">
        <v>1</v>
      </c>
    </row>
    <row r="218175" spans="1:2" x14ac:dyDescent="0.15">
      <c r="A218175" t="s">
        <v>193997</v>
      </c>
      <c r="B218175">
        <v>1</v>
      </c>
    </row>
    <row r="218176" spans="1:2" x14ac:dyDescent="0.15">
      <c r="A218176" t="s">
        <v>194000</v>
      </c>
      <c r="B218176">
        <v>1</v>
      </c>
    </row>
    <row r="218177" spans="1:2" x14ac:dyDescent="0.15">
      <c r="A218177" t="s">
        <v>194001</v>
      </c>
      <c r="B218177">
        <v>1</v>
      </c>
    </row>
    <row r="218178" spans="1:2" x14ac:dyDescent="0.15">
      <c r="A218178" t="s">
        <v>194002</v>
      </c>
      <c r="B218178">
        <v>1</v>
      </c>
    </row>
    <row r="218179" spans="1:2" x14ac:dyDescent="0.15">
      <c r="A218179" t="s">
        <v>194003</v>
      </c>
      <c r="B218179">
        <v>1</v>
      </c>
    </row>
    <row r="218180" spans="1:2" x14ac:dyDescent="0.15">
      <c r="A218180" t="s">
        <v>194005</v>
      </c>
      <c r="B218180">
        <v>1</v>
      </c>
    </row>
    <row r="218181" spans="1:2" x14ac:dyDescent="0.15">
      <c r="A218181" t="s">
        <v>194006</v>
      </c>
      <c r="B218181">
        <v>1</v>
      </c>
    </row>
    <row r="218182" spans="1:2" x14ac:dyDescent="0.15">
      <c r="A218182" t="s">
        <v>194007</v>
      </c>
      <c r="B218182">
        <v>1</v>
      </c>
    </row>
    <row r="218183" spans="1:2" x14ac:dyDescent="0.15">
      <c r="A218183" t="s">
        <v>194008</v>
      </c>
      <c r="B218183">
        <v>1</v>
      </c>
    </row>
    <row r="218184" spans="1:2" x14ac:dyDescent="0.15">
      <c r="A218184" t="s">
        <v>194009</v>
      </c>
      <c r="B218184">
        <v>1</v>
      </c>
    </row>
    <row r="218185" spans="1:2" x14ac:dyDescent="0.15">
      <c r="A218185" t="s">
        <v>194010</v>
      </c>
      <c r="B218185">
        <v>1</v>
      </c>
    </row>
    <row r="218186" spans="1:2" x14ac:dyDescent="0.15">
      <c r="A218186" t="s">
        <v>194011</v>
      </c>
      <c r="B218186">
        <v>1</v>
      </c>
    </row>
    <row r="218187" spans="1:2" x14ac:dyDescent="0.15">
      <c r="A218187" t="s">
        <v>194012</v>
      </c>
      <c r="B218187">
        <v>1</v>
      </c>
    </row>
    <row r="218188" spans="1:2" x14ac:dyDescent="0.15">
      <c r="A218188" t="s">
        <v>194013</v>
      </c>
      <c r="B218188">
        <v>1</v>
      </c>
    </row>
    <row r="218189" spans="1:2" x14ac:dyDescent="0.15">
      <c r="A218189" t="s">
        <v>194015</v>
      </c>
      <c r="B218189">
        <v>1</v>
      </c>
    </row>
    <row r="218190" spans="1:2" x14ac:dyDescent="0.15">
      <c r="A218190" t="s">
        <v>194017</v>
      </c>
      <c r="B218190">
        <v>1</v>
      </c>
    </row>
    <row r="218191" spans="1:2" x14ac:dyDescent="0.15">
      <c r="A218191" t="s">
        <v>194018</v>
      </c>
      <c r="B218191">
        <v>1</v>
      </c>
    </row>
    <row r="218192" spans="1:2" x14ac:dyDescent="0.15">
      <c r="A218192" t="s">
        <v>194021</v>
      </c>
      <c r="B218192">
        <v>1</v>
      </c>
    </row>
    <row r="218193" spans="1:2" x14ac:dyDescent="0.15">
      <c r="A218193" t="s">
        <v>194022</v>
      </c>
      <c r="B218193">
        <v>1</v>
      </c>
    </row>
    <row r="218194" spans="1:2" x14ac:dyDescent="0.15">
      <c r="A218194" t="s">
        <v>194023</v>
      </c>
      <c r="B218194">
        <v>1</v>
      </c>
    </row>
    <row r="218195" spans="1:2" x14ac:dyDescent="0.15">
      <c r="A218195" t="s">
        <v>194025</v>
      </c>
      <c r="B218195">
        <v>1</v>
      </c>
    </row>
    <row r="218196" spans="1:2" x14ac:dyDescent="0.15">
      <c r="A218196" t="s">
        <v>194026</v>
      </c>
      <c r="B218196">
        <v>1</v>
      </c>
    </row>
    <row r="218197" spans="1:2" x14ac:dyDescent="0.15">
      <c r="A218197" t="s">
        <v>194027</v>
      </c>
      <c r="B218197">
        <v>1</v>
      </c>
    </row>
    <row r="218198" spans="1:2" x14ac:dyDescent="0.15">
      <c r="A218198" t="s">
        <v>194030</v>
      </c>
      <c r="B218198">
        <v>1</v>
      </c>
    </row>
    <row r="218199" spans="1:2" x14ac:dyDescent="0.15">
      <c r="A218199" t="s">
        <v>194031</v>
      </c>
      <c r="B218199">
        <v>1</v>
      </c>
    </row>
    <row r="218200" spans="1:2" x14ac:dyDescent="0.15">
      <c r="A218200" t="s">
        <v>194032</v>
      </c>
      <c r="B218200">
        <v>1</v>
      </c>
    </row>
    <row r="218201" spans="1:2" x14ac:dyDescent="0.15">
      <c r="A218201" t="s">
        <v>194033</v>
      </c>
      <c r="B218201">
        <v>1</v>
      </c>
    </row>
    <row r="218202" spans="1:2" x14ac:dyDescent="0.15">
      <c r="A218202" t="s">
        <v>194034</v>
      </c>
      <c r="B218202">
        <v>1</v>
      </c>
    </row>
    <row r="218203" spans="1:2" x14ac:dyDescent="0.15">
      <c r="A218203" t="s">
        <v>194035</v>
      </c>
      <c r="B218203">
        <v>1</v>
      </c>
    </row>
    <row r="218204" spans="1:2" x14ac:dyDescent="0.15">
      <c r="A218204" t="s">
        <v>194036</v>
      </c>
      <c r="B218204">
        <v>1</v>
      </c>
    </row>
    <row r="218205" spans="1:2" x14ac:dyDescent="0.15">
      <c r="A218205" t="s">
        <v>194038</v>
      </c>
      <c r="B218205">
        <v>1</v>
      </c>
    </row>
    <row r="218206" spans="1:2" x14ac:dyDescent="0.15">
      <c r="A218206" t="s">
        <v>194040</v>
      </c>
      <c r="B218206">
        <v>1</v>
      </c>
    </row>
    <row r="218207" spans="1:2" x14ac:dyDescent="0.15">
      <c r="A218207" t="s">
        <v>194041</v>
      </c>
      <c r="B218207">
        <v>1</v>
      </c>
    </row>
    <row r="218208" spans="1:2" x14ac:dyDescent="0.15">
      <c r="A218208" t="s">
        <v>194043</v>
      </c>
      <c r="B218208">
        <v>1</v>
      </c>
    </row>
    <row r="218209" spans="1:2" x14ac:dyDescent="0.15">
      <c r="A218209" t="s">
        <v>194045</v>
      </c>
      <c r="B218209">
        <v>1</v>
      </c>
    </row>
    <row r="218210" spans="1:2" x14ac:dyDescent="0.15">
      <c r="A218210" t="s">
        <v>194047</v>
      </c>
      <c r="B218210">
        <v>1</v>
      </c>
    </row>
    <row r="218211" spans="1:2" x14ac:dyDescent="0.15">
      <c r="A218211" t="s">
        <v>194048</v>
      </c>
      <c r="B218211">
        <v>1</v>
      </c>
    </row>
    <row r="218212" spans="1:2" x14ac:dyDescent="0.15">
      <c r="A218212" t="s">
        <v>194049</v>
      </c>
      <c r="B218212">
        <v>1</v>
      </c>
    </row>
    <row r="218213" spans="1:2" x14ac:dyDescent="0.15">
      <c r="A218213" t="s">
        <v>194050</v>
      </c>
      <c r="B218213">
        <v>1</v>
      </c>
    </row>
    <row r="218214" spans="1:2" x14ac:dyDescent="0.15">
      <c r="A218214" t="s">
        <v>194051</v>
      </c>
      <c r="B218214">
        <v>1</v>
      </c>
    </row>
    <row r="218215" spans="1:2" x14ac:dyDescent="0.15">
      <c r="A218215" t="s">
        <v>194052</v>
      </c>
      <c r="B218215">
        <v>1</v>
      </c>
    </row>
    <row r="218216" spans="1:2" x14ac:dyDescent="0.15">
      <c r="A218216" t="s">
        <v>194053</v>
      </c>
      <c r="B218216">
        <v>1</v>
      </c>
    </row>
    <row r="218217" spans="1:2" x14ac:dyDescent="0.15">
      <c r="A218217" t="s">
        <v>194054</v>
      </c>
      <c r="B218217">
        <v>1</v>
      </c>
    </row>
    <row r="218218" spans="1:2" x14ac:dyDescent="0.15">
      <c r="A218218" t="s">
        <v>194055</v>
      </c>
      <c r="B218218">
        <v>1</v>
      </c>
    </row>
    <row r="218219" spans="1:2" x14ac:dyDescent="0.15">
      <c r="A218219" t="s">
        <v>194056</v>
      </c>
      <c r="B218219">
        <v>1</v>
      </c>
    </row>
    <row r="218220" spans="1:2" x14ac:dyDescent="0.15">
      <c r="A218220" t="s">
        <v>194057</v>
      </c>
      <c r="B218220">
        <v>1</v>
      </c>
    </row>
    <row r="218221" spans="1:2" x14ac:dyDescent="0.15">
      <c r="A218221" t="s">
        <v>194058</v>
      </c>
      <c r="B218221">
        <v>1</v>
      </c>
    </row>
    <row r="218222" spans="1:2" x14ac:dyDescent="0.15">
      <c r="A218222" t="s">
        <v>194059</v>
      </c>
      <c r="B218222">
        <v>1</v>
      </c>
    </row>
    <row r="218223" spans="1:2" x14ac:dyDescent="0.15">
      <c r="A218223" t="s">
        <v>194060</v>
      </c>
      <c r="B218223">
        <v>1</v>
      </c>
    </row>
    <row r="218224" spans="1:2" x14ac:dyDescent="0.15">
      <c r="A218224" t="s">
        <v>194062</v>
      </c>
      <c r="B218224">
        <v>1</v>
      </c>
    </row>
    <row r="218225" spans="1:2" x14ac:dyDescent="0.15">
      <c r="A218225" t="s">
        <v>194065</v>
      </c>
      <c r="B218225">
        <v>1</v>
      </c>
    </row>
    <row r="218226" spans="1:2" x14ac:dyDescent="0.15">
      <c r="A218226" t="s">
        <v>194066</v>
      </c>
      <c r="B218226">
        <v>1</v>
      </c>
    </row>
    <row r="218227" spans="1:2" x14ac:dyDescent="0.15">
      <c r="A218227" t="s">
        <v>194067</v>
      </c>
      <c r="B218227">
        <v>1</v>
      </c>
    </row>
    <row r="218228" spans="1:2" x14ac:dyDescent="0.15">
      <c r="A218228" t="s">
        <v>194070</v>
      </c>
      <c r="B218228">
        <v>1</v>
      </c>
    </row>
    <row r="218229" spans="1:2" x14ac:dyDescent="0.15">
      <c r="A218229" t="s">
        <v>194071</v>
      </c>
      <c r="B218229">
        <v>1</v>
      </c>
    </row>
    <row r="218230" spans="1:2" x14ac:dyDescent="0.15">
      <c r="A218230" t="s">
        <v>194072</v>
      </c>
      <c r="B218230">
        <v>1</v>
      </c>
    </row>
    <row r="218231" spans="1:2" x14ac:dyDescent="0.15">
      <c r="A218231" t="s">
        <v>194073</v>
      </c>
      <c r="B218231">
        <v>1</v>
      </c>
    </row>
    <row r="218232" spans="1:2" x14ac:dyDescent="0.15">
      <c r="A218232" t="s">
        <v>194076</v>
      </c>
      <c r="B218232">
        <v>1</v>
      </c>
    </row>
    <row r="218233" spans="1:2" x14ac:dyDescent="0.15">
      <c r="A218233" t="s">
        <v>194077</v>
      </c>
      <c r="B218233">
        <v>1</v>
      </c>
    </row>
    <row r="218234" spans="1:2" x14ac:dyDescent="0.15">
      <c r="A218234" t="s">
        <v>194079</v>
      </c>
      <c r="B218234">
        <v>1</v>
      </c>
    </row>
    <row r="218235" spans="1:2" x14ac:dyDescent="0.15">
      <c r="A218235" t="s">
        <v>194080</v>
      </c>
      <c r="B218235">
        <v>1</v>
      </c>
    </row>
    <row r="218236" spans="1:2" x14ac:dyDescent="0.15">
      <c r="A218236" t="s">
        <v>194082</v>
      </c>
      <c r="B218236">
        <v>1</v>
      </c>
    </row>
    <row r="218237" spans="1:2" x14ac:dyDescent="0.15">
      <c r="A218237" t="s">
        <v>194083</v>
      </c>
      <c r="B218237">
        <v>1</v>
      </c>
    </row>
    <row r="218238" spans="1:2" x14ac:dyDescent="0.15">
      <c r="A218238" t="s">
        <v>194084</v>
      </c>
      <c r="B218238">
        <v>1</v>
      </c>
    </row>
    <row r="218239" spans="1:2" x14ac:dyDescent="0.15">
      <c r="A218239" t="s">
        <v>194085</v>
      </c>
      <c r="B218239">
        <v>1</v>
      </c>
    </row>
    <row r="218240" spans="1:2" x14ac:dyDescent="0.15">
      <c r="A218240" t="s">
        <v>194086</v>
      </c>
      <c r="B218240">
        <v>1</v>
      </c>
    </row>
    <row r="218241" spans="1:2" x14ac:dyDescent="0.15">
      <c r="A218241" t="s">
        <v>194087</v>
      </c>
      <c r="B218241">
        <v>1</v>
      </c>
    </row>
    <row r="218242" spans="1:2" x14ac:dyDescent="0.15">
      <c r="A218242" t="s">
        <v>194088</v>
      </c>
      <c r="B218242">
        <v>1</v>
      </c>
    </row>
    <row r="218243" spans="1:2" x14ac:dyDescent="0.15">
      <c r="A218243" t="s">
        <v>194089</v>
      </c>
      <c r="B218243">
        <v>1</v>
      </c>
    </row>
    <row r="218244" spans="1:2" x14ac:dyDescent="0.15">
      <c r="A218244" t="s">
        <v>194091</v>
      </c>
      <c r="B218244">
        <v>1</v>
      </c>
    </row>
    <row r="218245" spans="1:2" x14ac:dyDescent="0.15">
      <c r="A218245" t="s">
        <v>194092</v>
      </c>
      <c r="B218245">
        <v>1</v>
      </c>
    </row>
    <row r="218246" spans="1:2" x14ac:dyDescent="0.15">
      <c r="A218246" t="s">
        <v>194094</v>
      </c>
      <c r="B218246">
        <v>1</v>
      </c>
    </row>
    <row r="218247" spans="1:2" x14ac:dyDescent="0.15">
      <c r="A218247" t="s">
        <v>194095</v>
      </c>
      <c r="B218247">
        <v>1</v>
      </c>
    </row>
    <row r="218248" spans="1:2" x14ac:dyDescent="0.15">
      <c r="A218248" t="s">
        <v>194099</v>
      </c>
      <c r="B218248">
        <v>1</v>
      </c>
    </row>
    <row r="218249" spans="1:2" x14ac:dyDescent="0.15">
      <c r="A218249" t="s">
        <v>194100</v>
      </c>
      <c r="B218249">
        <v>1</v>
      </c>
    </row>
    <row r="218250" spans="1:2" x14ac:dyDescent="0.15">
      <c r="A218250" t="s">
        <v>194101</v>
      </c>
      <c r="B218250">
        <v>1</v>
      </c>
    </row>
    <row r="218251" spans="1:2" x14ac:dyDescent="0.15">
      <c r="A218251" t="s">
        <v>194102</v>
      </c>
      <c r="B218251">
        <v>1</v>
      </c>
    </row>
    <row r="218252" spans="1:2" x14ac:dyDescent="0.15">
      <c r="A218252" t="s">
        <v>194104</v>
      </c>
      <c r="B218252">
        <v>1</v>
      </c>
    </row>
    <row r="218253" spans="1:2" x14ac:dyDescent="0.15">
      <c r="A218253" t="s">
        <v>194105</v>
      </c>
      <c r="B218253">
        <v>1</v>
      </c>
    </row>
    <row r="218254" spans="1:2" x14ac:dyDescent="0.15">
      <c r="A218254" t="s">
        <v>194106</v>
      </c>
      <c r="B218254">
        <v>1</v>
      </c>
    </row>
    <row r="218255" spans="1:2" x14ac:dyDescent="0.15">
      <c r="A218255" t="s">
        <v>194107</v>
      </c>
      <c r="B218255">
        <v>1</v>
      </c>
    </row>
    <row r="218256" spans="1:2" x14ac:dyDescent="0.15">
      <c r="A218256" t="s">
        <v>194108</v>
      </c>
      <c r="B218256">
        <v>1</v>
      </c>
    </row>
    <row r="218257" spans="1:2" x14ac:dyDescent="0.15">
      <c r="A218257" t="s">
        <v>194110</v>
      </c>
      <c r="B218257">
        <v>1</v>
      </c>
    </row>
    <row r="218258" spans="1:2" x14ac:dyDescent="0.15">
      <c r="A218258" t="s">
        <v>194111</v>
      </c>
      <c r="B218258">
        <v>1</v>
      </c>
    </row>
    <row r="218259" spans="1:2" x14ac:dyDescent="0.15">
      <c r="A218259" t="s">
        <v>194112</v>
      </c>
      <c r="B218259">
        <v>1</v>
      </c>
    </row>
    <row r="218260" spans="1:2" x14ac:dyDescent="0.15">
      <c r="A218260" t="s">
        <v>194113</v>
      </c>
      <c r="B218260">
        <v>1</v>
      </c>
    </row>
    <row r="218261" spans="1:2" x14ac:dyDescent="0.15">
      <c r="A218261" t="s">
        <v>194114</v>
      </c>
      <c r="B218261">
        <v>1</v>
      </c>
    </row>
    <row r="218262" spans="1:2" x14ac:dyDescent="0.15">
      <c r="A218262" t="s">
        <v>194115</v>
      </c>
      <c r="B218262">
        <v>1</v>
      </c>
    </row>
    <row r="218263" spans="1:2" x14ac:dyDescent="0.15">
      <c r="A218263" t="s">
        <v>194116</v>
      </c>
      <c r="B218263">
        <v>1</v>
      </c>
    </row>
    <row r="218264" spans="1:2" x14ac:dyDescent="0.15">
      <c r="A218264" t="s">
        <v>194117</v>
      </c>
      <c r="B218264">
        <v>1</v>
      </c>
    </row>
    <row r="218265" spans="1:2" x14ac:dyDescent="0.15">
      <c r="A218265" t="s">
        <v>194118</v>
      </c>
      <c r="B218265">
        <v>1</v>
      </c>
    </row>
    <row r="218266" spans="1:2" x14ac:dyDescent="0.15">
      <c r="A218266" t="s">
        <v>194119</v>
      </c>
      <c r="B218266">
        <v>1</v>
      </c>
    </row>
    <row r="218267" spans="1:2" x14ac:dyDescent="0.15">
      <c r="A218267" t="s">
        <v>194123</v>
      </c>
      <c r="B218267">
        <v>1</v>
      </c>
    </row>
    <row r="218268" spans="1:2" x14ac:dyDescent="0.15">
      <c r="A218268" t="s">
        <v>194124</v>
      </c>
      <c r="B218268">
        <v>1</v>
      </c>
    </row>
    <row r="218269" spans="1:2" x14ac:dyDescent="0.15">
      <c r="A218269" t="s">
        <v>194125</v>
      </c>
      <c r="B218269">
        <v>1</v>
      </c>
    </row>
    <row r="218270" spans="1:2" x14ac:dyDescent="0.15">
      <c r="A218270" t="s">
        <v>194127</v>
      </c>
      <c r="B218270">
        <v>1</v>
      </c>
    </row>
    <row r="218271" spans="1:2" x14ac:dyDescent="0.15">
      <c r="A218271" t="s">
        <v>194128</v>
      </c>
      <c r="B218271">
        <v>1</v>
      </c>
    </row>
    <row r="218272" spans="1:2" x14ac:dyDescent="0.15">
      <c r="A218272" t="s">
        <v>194129</v>
      </c>
      <c r="B218272">
        <v>1</v>
      </c>
    </row>
    <row r="218273" spans="1:2" x14ac:dyDescent="0.15">
      <c r="A218273" t="s">
        <v>194130</v>
      </c>
      <c r="B218273">
        <v>1</v>
      </c>
    </row>
    <row r="218274" spans="1:2" x14ac:dyDescent="0.15">
      <c r="A218274" t="s">
        <v>194131</v>
      </c>
      <c r="B218274">
        <v>1</v>
      </c>
    </row>
    <row r="218275" spans="1:2" x14ac:dyDescent="0.15">
      <c r="A218275" t="s">
        <v>194133</v>
      </c>
      <c r="B218275">
        <v>1</v>
      </c>
    </row>
    <row r="218276" spans="1:2" x14ac:dyDescent="0.15">
      <c r="A218276" t="s">
        <v>194134</v>
      </c>
      <c r="B218276">
        <v>1</v>
      </c>
    </row>
    <row r="218277" spans="1:2" x14ac:dyDescent="0.15">
      <c r="A218277" t="s">
        <v>194135</v>
      </c>
      <c r="B218277">
        <v>1</v>
      </c>
    </row>
    <row r="218278" spans="1:2" x14ac:dyDescent="0.15">
      <c r="A218278" t="s">
        <v>194136</v>
      </c>
      <c r="B218278">
        <v>1</v>
      </c>
    </row>
    <row r="218279" spans="1:2" x14ac:dyDescent="0.15">
      <c r="A218279" t="s">
        <v>194137</v>
      </c>
      <c r="B218279">
        <v>1</v>
      </c>
    </row>
    <row r="218280" spans="1:2" x14ac:dyDescent="0.15">
      <c r="A218280" t="s">
        <v>194138</v>
      </c>
      <c r="B218280">
        <v>1</v>
      </c>
    </row>
    <row r="218281" spans="1:2" x14ac:dyDescent="0.15">
      <c r="A218281" t="s">
        <v>194139</v>
      </c>
      <c r="B218281">
        <v>1</v>
      </c>
    </row>
    <row r="218282" spans="1:2" x14ac:dyDescent="0.15">
      <c r="A218282" t="s">
        <v>194140</v>
      </c>
      <c r="B218282">
        <v>1</v>
      </c>
    </row>
    <row r="218283" spans="1:2" x14ac:dyDescent="0.15">
      <c r="A218283" t="s">
        <v>194142</v>
      </c>
      <c r="B218283">
        <v>1</v>
      </c>
    </row>
    <row r="218284" spans="1:2" x14ac:dyDescent="0.15">
      <c r="A218284" t="s">
        <v>194144</v>
      </c>
      <c r="B218284">
        <v>1</v>
      </c>
    </row>
    <row r="218285" spans="1:2" x14ac:dyDescent="0.15">
      <c r="A218285" t="s">
        <v>194145</v>
      </c>
      <c r="B218285">
        <v>1</v>
      </c>
    </row>
    <row r="218286" spans="1:2" x14ac:dyDescent="0.15">
      <c r="A218286" t="s">
        <v>194146</v>
      </c>
      <c r="B218286">
        <v>1</v>
      </c>
    </row>
    <row r="218287" spans="1:2" x14ac:dyDescent="0.15">
      <c r="A218287" t="s">
        <v>194147</v>
      </c>
      <c r="B218287">
        <v>1</v>
      </c>
    </row>
    <row r="218288" spans="1:2" x14ac:dyDescent="0.15">
      <c r="A218288" t="s">
        <v>194149</v>
      </c>
      <c r="B218288">
        <v>1</v>
      </c>
    </row>
    <row r="218289" spans="1:2" x14ac:dyDescent="0.15">
      <c r="A218289" t="s">
        <v>194150</v>
      </c>
      <c r="B218289">
        <v>1</v>
      </c>
    </row>
    <row r="218290" spans="1:2" x14ac:dyDescent="0.15">
      <c r="A218290" t="s">
        <v>194151</v>
      </c>
      <c r="B218290">
        <v>1</v>
      </c>
    </row>
    <row r="218291" spans="1:2" x14ac:dyDescent="0.15">
      <c r="A218291" t="s">
        <v>194153</v>
      </c>
      <c r="B218291">
        <v>1</v>
      </c>
    </row>
    <row r="218292" spans="1:2" x14ac:dyDescent="0.15">
      <c r="A218292" t="s">
        <v>194154</v>
      </c>
      <c r="B218292">
        <v>1</v>
      </c>
    </row>
    <row r="218293" spans="1:2" x14ac:dyDescent="0.15">
      <c r="A218293" t="s">
        <v>194155</v>
      </c>
      <c r="B218293">
        <v>1</v>
      </c>
    </row>
    <row r="218294" spans="1:2" x14ac:dyDescent="0.15">
      <c r="A218294" t="s">
        <v>194157</v>
      </c>
      <c r="B218294">
        <v>1</v>
      </c>
    </row>
    <row r="218295" spans="1:2" x14ac:dyDescent="0.15">
      <c r="A218295" t="s">
        <v>194158</v>
      </c>
      <c r="B218295">
        <v>1</v>
      </c>
    </row>
    <row r="218296" spans="1:2" x14ac:dyDescent="0.15">
      <c r="A218296" t="s">
        <v>194159</v>
      </c>
      <c r="B218296">
        <v>1</v>
      </c>
    </row>
    <row r="218297" spans="1:2" x14ac:dyDescent="0.15">
      <c r="A218297" t="s">
        <v>194161</v>
      </c>
      <c r="B218297">
        <v>1</v>
      </c>
    </row>
    <row r="218298" spans="1:2" x14ac:dyDescent="0.15">
      <c r="A218298" t="s">
        <v>194162</v>
      </c>
      <c r="B218298">
        <v>1</v>
      </c>
    </row>
    <row r="218299" spans="1:2" x14ac:dyDescent="0.15">
      <c r="A218299" t="s">
        <v>194163</v>
      </c>
      <c r="B218299">
        <v>1</v>
      </c>
    </row>
    <row r="218300" spans="1:2" x14ac:dyDescent="0.15">
      <c r="A218300" t="s">
        <v>194165</v>
      </c>
      <c r="B218300">
        <v>1</v>
      </c>
    </row>
    <row r="218301" spans="1:2" x14ac:dyDescent="0.15">
      <c r="A218301" t="s">
        <v>194167</v>
      </c>
      <c r="B218301">
        <v>1</v>
      </c>
    </row>
    <row r="218302" spans="1:2" x14ac:dyDescent="0.15">
      <c r="A218302" t="s">
        <v>194169</v>
      </c>
      <c r="B218302">
        <v>1</v>
      </c>
    </row>
    <row r="218303" spans="1:2" x14ac:dyDescent="0.15">
      <c r="A218303" t="s">
        <v>194170</v>
      </c>
      <c r="B218303">
        <v>1</v>
      </c>
    </row>
    <row r="218304" spans="1:2" x14ac:dyDescent="0.15">
      <c r="A218304" t="s">
        <v>194172</v>
      </c>
      <c r="B218304">
        <v>1</v>
      </c>
    </row>
    <row r="218305" spans="1:2" x14ac:dyDescent="0.15">
      <c r="A218305" t="s">
        <v>194173</v>
      </c>
      <c r="B218305">
        <v>1</v>
      </c>
    </row>
    <row r="218306" spans="1:2" x14ac:dyDescent="0.15">
      <c r="A218306" t="s">
        <v>194174</v>
      </c>
      <c r="B218306">
        <v>1</v>
      </c>
    </row>
    <row r="218307" spans="1:2" x14ac:dyDescent="0.15">
      <c r="A218307" t="s">
        <v>194175</v>
      </c>
      <c r="B218307">
        <v>1</v>
      </c>
    </row>
    <row r="218308" spans="1:2" x14ac:dyDescent="0.15">
      <c r="A218308" t="s">
        <v>194176</v>
      </c>
      <c r="B218308">
        <v>1</v>
      </c>
    </row>
    <row r="218309" spans="1:2" x14ac:dyDescent="0.15">
      <c r="A218309" t="s">
        <v>194178</v>
      </c>
      <c r="B218309">
        <v>1</v>
      </c>
    </row>
    <row r="218310" spans="1:2" x14ac:dyDescent="0.15">
      <c r="A218310" t="s">
        <v>194179</v>
      </c>
      <c r="B218310">
        <v>1</v>
      </c>
    </row>
    <row r="218311" spans="1:2" x14ac:dyDescent="0.15">
      <c r="A218311" t="s">
        <v>194180</v>
      </c>
      <c r="B218311">
        <v>1</v>
      </c>
    </row>
    <row r="218312" spans="1:2" x14ac:dyDescent="0.15">
      <c r="A218312" t="s">
        <v>194181</v>
      </c>
      <c r="B218312">
        <v>1</v>
      </c>
    </row>
    <row r="218313" spans="1:2" x14ac:dyDescent="0.15">
      <c r="A218313" t="s">
        <v>194182</v>
      </c>
      <c r="B218313">
        <v>1</v>
      </c>
    </row>
    <row r="218314" spans="1:2" x14ac:dyDescent="0.15">
      <c r="A218314" t="s">
        <v>194184</v>
      </c>
      <c r="B218314">
        <v>1</v>
      </c>
    </row>
    <row r="218315" spans="1:2" x14ac:dyDescent="0.15">
      <c r="A218315" t="s">
        <v>194185</v>
      </c>
      <c r="B218315">
        <v>1</v>
      </c>
    </row>
    <row r="218316" spans="1:2" x14ac:dyDescent="0.15">
      <c r="A218316" t="s">
        <v>194186</v>
      </c>
      <c r="B218316">
        <v>1</v>
      </c>
    </row>
    <row r="218317" spans="1:2" x14ac:dyDescent="0.15">
      <c r="A218317" t="s">
        <v>194188</v>
      </c>
      <c r="B218317">
        <v>1</v>
      </c>
    </row>
    <row r="218318" spans="1:2" x14ac:dyDescent="0.15">
      <c r="A218318" t="s">
        <v>194189</v>
      </c>
      <c r="B218318">
        <v>1</v>
      </c>
    </row>
    <row r="218319" spans="1:2" x14ac:dyDescent="0.15">
      <c r="A218319" t="s">
        <v>194190</v>
      </c>
      <c r="B218319">
        <v>1</v>
      </c>
    </row>
    <row r="218320" spans="1:2" x14ac:dyDescent="0.15">
      <c r="A218320" t="s">
        <v>194191</v>
      </c>
      <c r="B218320">
        <v>1</v>
      </c>
    </row>
    <row r="218321" spans="1:2" x14ac:dyDescent="0.15">
      <c r="A218321" t="s">
        <v>194195</v>
      </c>
      <c r="B218321">
        <v>1</v>
      </c>
    </row>
    <row r="218322" spans="1:2" x14ac:dyDescent="0.15">
      <c r="A218322" t="s">
        <v>194196</v>
      </c>
      <c r="B218322">
        <v>1</v>
      </c>
    </row>
    <row r="218323" spans="1:2" x14ac:dyDescent="0.15">
      <c r="A218323" t="s">
        <v>194197</v>
      </c>
      <c r="B218323">
        <v>1</v>
      </c>
    </row>
    <row r="218324" spans="1:2" x14ac:dyDescent="0.15">
      <c r="A218324" t="s">
        <v>194199</v>
      </c>
      <c r="B218324">
        <v>1</v>
      </c>
    </row>
    <row r="218325" spans="1:2" x14ac:dyDescent="0.15">
      <c r="A218325" t="s">
        <v>194200</v>
      </c>
      <c r="B218325">
        <v>1</v>
      </c>
    </row>
    <row r="218326" spans="1:2" x14ac:dyDescent="0.15">
      <c r="A218326" t="s">
        <v>194201</v>
      </c>
      <c r="B218326">
        <v>1</v>
      </c>
    </row>
    <row r="218327" spans="1:2" x14ac:dyDescent="0.15">
      <c r="A218327" t="s">
        <v>194202</v>
      </c>
      <c r="B218327">
        <v>1</v>
      </c>
    </row>
    <row r="218328" spans="1:2" x14ac:dyDescent="0.15">
      <c r="A218328" t="s">
        <v>194203</v>
      </c>
      <c r="B218328">
        <v>1</v>
      </c>
    </row>
    <row r="218329" spans="1:2" x14ac:dyDescent="0.15">
      <c r="A218329" t="s">
        <v>194204</v>
      </c>
      <c r="B218329">
        <v>1</v>
      </c>
    </row>
    <row r="218330" spans="1:2" x14ac:dyDescent="0.15">
      <c r="A218330" t="s">
        <v>194205</v>
      </c>
      <c r="B218330">
        <v>1</v>
      </c>
    </row>
    <row r="218331" spans="1:2" x14ac:dyDescent="0.15">
      <c r="A218331" t="s">
        <v>194206</v>
      </c>
      <c r="B218331">
        <v>1</v>
      </c>
    </row>
    <row r="218332" spans="1:2" x14ac:dyDescent="0.15">
      <c r="A218332" t="s">
        <v>194208</v>
      </c>
      <c r="B218332">
        <v>1</v>
      </c>
    </row>
    <row r="218333" spans="1:2" x14ac:dyDescent="0.15">
      <c r="A218333" t="s">
        <v>194209</v>
      </c>
      <c r="B218333">
        <v>1</v>
      </c>
    </row>
    <row r="218334" spans="1:2" x14ac:dyDescent="0.15">
      <c r="A218334" t="s">
        <v>194210</v>
      </c>
      <c r="B218334">
        <v>1</v>
      </c>
    </row>
    <row r="218335" spans="1:2" x14ac:dyDescent="0.15">
      <c r="A218335" t="s">
        <v>194211</v>
      </c>
      <c r="B218335">
        <v>1</v>
      </c>
    </row>
    <row r="218336" spans="1:2" x14ac:dyDescent="0.15">
      <c r="A218336" t="s">
        <v>194212</v>
      </c>
      <c r="B218336">
        <v>1</v>
      </c>
    </row>
    <row r="218337" spans="1:2" x14ac:dyDescent="0.15">
      <c r="A218337" t="s">
        <v>194213</v>
      </c>
      <c r="B218337">
        <v>1</v>
      </c>
    </row>
    <row r="218338" spans="1:2" x14ac:dyDescent="0.15">
      <c r="A218338" t="s">
        <v>194215</v>
      </c>
      <c r="B218338">
        <v>1</v>
      </c>
    </row>
    <row r="218339" spans="1:2" x14ac:dyDescent="0.15">
      <c r="A218339" t="s">
        <v>194218</v>
      </c>
      <c r="B218339">
        <v>1</v>
      </c>
    </row>
    <row r="218340" spans="1:2" x14ac:dyDescent="0.15">
      <c r="A218340" t="s">
        <v>194220</v>
      </c>
      <c r="B218340">
        <v>1</v>
      </c>
    </row>
    <row r="218341" spans="1:2" x14ac:dyDescent="0.15">
      <c r="A218341" t="s">
        <v>194221</v>
      </c>
      <c r="B218341">
        <v>1</v>
      </c>
    </row>
    <row r="218342" spans="1:2" x14ac:dyDescent="0.15">
      <c r="A218342" t="s">
        <v>194222</v>
      </c>
      <c r="B218342">
        <v>1</v>
      </c>
    </row>
    <row r="218343" spans="1:2" x14ac:dyDescent="0.15">
      <c r="A218343" t="s">
        <v>194223</v>
      </c>
      <c r="B218343">
        <v>1</v>
      </c>
    </row>
    <row r="218344" spans="1:2" x14ac:dyDescent="0.15">
      <c r="A218344" t="s">
        <v>194224</v>
      </c>
      <c r="B218344">
        <v>1</v>
      </c>
    </row>
    <row r="218345" spans="1:2" x14ac:dyDescent="0.15">
      <c r="A218345" t="s">
        <v>194226</v>
      </c>
      <c r="B218345">
        <v>1</v>
      </c>
    </row>
    <row r="218346" spans="1:2" x14ac:dyDescent="0.15">
      <c r="A218346" t="s">
        <v>194227</v>
      </c>
      <c r="B218346">
        <v>1</v>
      </c>
    </row>
    <row r="218347" spans="1:2" x14ac:dyDescent="0.15">
      <c r="A218347" t="s">
        <v>194228</v>
      </c>
      <c r="B218347">
        <v>1</v>
      </c>
    </row>
    <row r="218348" spans="1:2" x14ac:dyDescent="0.15">
      <c r="A218348" t="s">
        <v>194229</v>
      </c>
      <c r="B218348">
        <v>1</v>
      </c>
    </row>
    <row r="218349" spans="1:2" x14ac:dyDescent="0.15">
      <c r="A218349" t="s">
        <v>194230</v>
      </c>
      <c r="B218349">
        <v>1</v>
      </c>
    </row>
    <row r="218350" spans="1:2" x14ac:dyDescent="0.15">
      <c r="A218350" t="s">
        <v>194232</v>
      </c>
      <c r="B218350">
        <v>1</v>
      </c>
    </row>
    <row r="218351" spans="1:2" x14ac:dyDescent="0.15">
      <c r="A218351" t="s">
        <v>194236</v>
      </c>
      <c r="B218351">
        <v>1</v>
      </c>
    </row>
    <row r="218352" spans="1:2" x14ac:dyDescent="0.15">
      <c r="A218352" t="s">
        <v>194238</v>
      </c>
      <c r="B218352">
        <v>1</v>
      </c>
    </row>
    <row r="218353" spans="1:2" x14ac:dyDescent="0.15">
      <c r="A218353" t="s">
        <v>194239</v>
      </c>
      <c r="B218353">
        <v>1</v>
      </c>
    </row>
    <row r="218354" spans="1:2" x14ac:dyDescent="0.15">
      <c r="A218354" t="s">
        <v>194240</v>
      </c>
      <c r="B218354">
        <v>1</v>
      </c>
    </row>
    <row r="218355" spans="1:2" x14ac:dyDescent="0.15">
      <c r="A218355" t="s">
        <v>194245</v>
      </c>
      <c r="B218355">
        <v>1</v>
      </c>
    </row>
    <row r="218356" spans="1:2" x14ac:dyDescent="0.15">
      <c r="A218356" t="s">
        <v>194246</v>
      </c>
      <c r="B218356">
        <v>1</v>
      </c>
    </row>
    <row r="218357" spans="1:2" x14ac:dyDescent="0.15">
      <c r="A218357" t="s">
        <v>194247</v>
      </c>
      <c r="B218357">
        <v>1</v>
      </c>
    </row>
    <row r="218358" spans="1:2" x14ac:dyDescent="0.15">
      <c r="A218358" t="s">
        <v>194248</v>
      </c>
      <c r="B218358">
        <v>1</v>
      </c>
    </row>
    <row r="218359" spans="1:2" x14ac:dyDescent="0.15">
      <c r="A218359" t="s">
        <v>194249</v>
      </c>
      <c r="B218359">
        <v>1</v>
      </c>
    </row>
    <row r="218360" spans="1:2" x14ac:dyDescent="0.15">
      <c r="A218360" t="s">
        <v>194250</v>
      </c>
      <c r="B218360">
        <v>1</v>
      </c>
    </row>
    <row r="218361" spans="1:2" x14ac:dyDescent="0.15">
      <c r="A218361" t="s">
        <v>194252</v>
      </c>
      <c r="B218361">
        <v>1</v>
      </c>
    </row>
    <row r="218362" spans="1:2" x14ac:dyDescent="0.15">
      <c r="A218362" t="s">
        <v>194253</v>
      </c>
      <c r="B218362">
        <v>1</v>
      </c>
    </row>
    <row r="218363" spans="1:2" x14ac:dyDescent="0.15">
      <c r="A218363" t="s">
        <v>194254</v>
      </c>
      <c r="B218363">
        <v>1</v>
      </c>
    </row>
    <row r="218364" spans="1:2" x14ac:dyDescent="0.15">
      <c r="A218364" t="s">
        <v>194256</v>
      </c>
      <c r="B218364">
        <v>1</v>
      </c>
    </row>
    <row r="218365" spans="1:2" x14ac:dyDescent="0.15">
      <c r="A218365" t="s">
        <v>194258</v>
      </c>
      <c r="B218365">
        <v>1</v>
      </c>
    </row>
    <row r="218366" spans="1:2" x14ac:dyDescent="0.15">
      <c r="A218366" t="s">
        <v>194260</v>
      </c>
      <c r="B218366">
        <v>1</v>
      </c>
    </row>
    <row r="218367" spans="1:2" x14ac:dyDescent="0.15">
      <c r="A218367" t="s">
        <v>194261</v>
      </c>
      <c r="B218367">
        <v>1</v>
      </c>
    </row>
    <row r="218368" spans="1:2" x14ac:dyDescent="0.15">
      <c r="A218368" t="s">
        <v>194262</v>
      </c>
      <c r="B218368">
        <v>1</v>
      </c>
    </row>
    <row r="218369" spans="1:2" x14ac:dyDescent="0.15">
      <c r="A218369" t="s">
        <v>194263</v>
      </c>
      <c r="B218369">
        <v>1</v>
      </c>
    </row>
    <row r="218370" spans="1:2" x14ac:dyDescent="0.15">
      <c r="A218370" t="s">
        <v>194264</v>
      </c>
      <c r="B218370">
        <v>1</v>
      </c>
    </row>
    <row r="218371" spans="1:2" x14ac:dyDescent="0.15">
      <c r="A218371" t="s">
        <v>194267</v>
      </c>
      <c r="B218371">
        <v>1</v>
      </c>
    </row>
    <row r="218372" spans="1:2" x14ac:dyDescent="0.15">
      <c r="A218372" t="s">
        <v>194268</v>
      </c>
      <c r="B218372">
        <v>1</v>
      </c>
    </row>
    <row r="218373" spans="1:2" x14ac:dyDescent="0.15">
      <c r="A218373" t="s">
        <v>194269</v>
      </c>
      <c r="B218373">
        <v>1</v>
      </c>
    </row>
    <row r="218374" spans="1:2" x14ac:dyDescent="0.15">
      <c r="A218374" t="s">
        <v>194270</v>
      </c>
      <c r="B218374">
        <v>1</v>
      </c>
    </row>
    <row r="218375" spans="1:2" x14ac:dyDescent="0.15">
      <c r="A218375" t="s">
        <v>194271</v>
      </c>
      <c r="B218375">
        <v>1</v>
      </c>
    </row>
    <row r="218376" spans="1:2" x14ac:dyDescent="0.15">
      <c r="A218376" t="s">
        <v>194273</v>
      </c>
      <c r="B218376">
        <v>1</v>
      </c>
    </row>
    <row r="218377" spans="1:2" x14ac:dyDescent="0.15">
      <c r="A218377" t="s">
        <v>194275</v>
      </c>
      <c r="B218377">
        <v>1</v>
      </c>
    </row>
    <row r="218378" spans="1:2" x14ac:dyDescent="0.15">
      <c r="A218378" t="s">
        <v>194276</v>
      </c>
      <c r="B218378">
        <v>1</v>
      </c>
    </row>
    <row r="218379" spans="1:2" x14ac:dyDescent="0.15">
      <c r="A218379" t="s">
        <v>194277</v>
      </c>
      <c r="B218379">
        <v>1</v>
      </c>
    </row>
    <row r="218380" spans="1:2" x14ac:dyDescent="0.15">
      <c r="A218380" t="s">
        <v>194278</v>
      </c>
      <c r="B218380">
        <v>1</v>
      </c>
    </row>
    <row r="218381" spans="1:2" x14ac:dyDescent="0.15">
      <c r="A218381" t="s">
        <v>194279</v>
      </c>
      <c r="B218381">
        <v>1</v>
      </c>
    </row>
    <row r="218382" spans="1:2" x14ac:dyDescent="0.15">
      <c r="A218382" t="s">
        <v>194281</v>
      </c>
      <c r="B218382">
        <v>1</v>
      </c>
    </row>
    <row r="218383" spans="1:2" x14ac:dyDescent="0.15">
      <c r="A218383" t="s">
        <v>194284</v>
      </c>
      <c r="B218383">
        <v>1</v>
      </c>
    </row>
    <row r="218384" spans="1:2" x14ac:dyDescent="0.15">
      <c r="A218384" t="s">
        <v>194286</v>
      </c>
      <c r="B218384">
        <v>1</v>
      </c>
    </row>
    <row r="218385" spans="1:2" x14ac:dyDescent="0.15">
      <c r="A218385" t="s">
        <v>194287</v>
      </c>
      <c r="B218385">
        <v>1</v>
      </c>
    </row>
    <row r="218386" spans="1:2" x14ac:dyDescent="0.15">
      <c r="A218386" t="s">
        <v>194289</v>
      </c>
      <c r="B218386">
        <v>1</v>
      </c>
    </row>
    <row r="218387" spans="1:2" x14ac:dyDescent="0.15">
      <c r="A218387" t="s">
        <v>194290</v>
      </c>
      <c r="B218387">
        <v>1</v>
      </c>
    </row>
    <row r="218388" spans="1:2" x14ac:dyDescent="0.15">
      <c r="A218388" t="s">
        <v>194291</v>
      </c>
      <c r="B218388">
        <v>1</v>
      </c>
    </row>
    <row r="218389" spans="1:2" x14ac:dyDescent="0.15">
      <c r="A218389" t="s">
        <v>194292</v>
      </c>
      <c r="B218389">
        <v>1</v>
      </c>
    </row>
    <row r="218390" spans="1:2" x14ac:dyDescent="0.15">
      <c r="A218390" t="s">
        <v>194293</v>
      </c>
      <c r="B218390">
        <v>1</v>
      </c>
    </row>
    <row r="218391" spans="1:2" x14ac:dyDescent="0.15">
      <c r="A218391" t="s">
        <v>194294</v>
      </c>
      <c r="B218391">
        <v>1</v>
      </c>
    </row>
    <row r="218392" spans="1:2" x14ac:dyDescent="0.15">
      <c r="A218392" t="s">
        <v>194296</v>
      </c>
      <c r="B218392">
        <v>1</v>
      </c>
    </row>
    <row r="218393" spans="1:2" x14ac:dyDescent="0.15">
      <c r="A218393" t="s">
        <v>194297</v>
      </c>
      <c r="B218393">
        <v>1</v>
      </c>
    </row>
    <row r="218394" spans="1:2" x14ac:dyDescent="0.15">
      <c r="A218394" t="s">
        <v>194298</v>
      </c>
      <c r="B218394">
        <v>1</v>
      </c>
    </row>
    <row r="218395" spans="1:2" x14ac:dyDescent="0.15">
      <c r="A218395" t="s">
        <v>194299</v>
      </c>
      <c r="B218395">
        <v>1</v>
      </c>
    </row>
    <row r="218396" spans="1:2" x14ac:dyDescent="0.15">
      <c r="A218396" t="s">
        <v>194300</v>
      </c>
      <c r="B218396">
        <v>1</v>
      </c>
    </row>
    <row r="218397" spans="1:2" x14ac:dyDescent="0.15">
      <c r="A218397" t="s">
        <v>194302</v>
      </c>
      <c r="B218397">
        <v>1</v>
      </c>
    </row>
    <row r="218398" spans="1:2" x14ac:dyDescent="0.15">
      <c r="A218398" t="s">
        <v>194303</v>
      </c>
      <c r="B218398">
        <v>1</v>
      </c>
    </row>
    <row r="218399" spans="1:2" x14ac:dyDescent="0.15">
      <c r="A218399" t="s">
        <v>194304</v>
      </c>
      <c r="B218399">
        <v>1</v>
      </c>
    </row>
    <row r="218400" spans="1:2" x14ac:dyDescent="0.15">
      <c r="A218400" t="s">
        <v>194305</v>
      </c>
      <c r="B218400">
        <v>1</v>
      </c>
    </row>
    <row r="218401" spans="1:2" x14ac:dyDescent="0.15">
      <c r="A218401" t="s">
        <v>194306</v>
      </c>
      <c r="B218401">
        <v>1</v>
      </c>
    </row>
    <row r="218402" spans="1:2" x14ac:dyDescent="0.15">
      <c r="A218402" t="s">
        <v>194307</v>
      </c>
      <c r="B218402">
        <v>1</v>
      </c>
    </row>
    <row r="218403" spans="1:2" x14ac:dyDescent="0.15">
      <c r="A218403" t="s">
        <v>194308</v>
      </c>
      <c r="B218403">
        <v>1</v>
      </c>
    </row>
    <row r="218404" spans="1:2" x14ac:dyDescent="0.15">
      <c r="A218404" t="s">
        <v>194309</v>
      </c>
      <c r="B218404">
        <v>1</v>
      </c>
    </row>
    <row r="218405" spans="1:2" x14ac:dyDescent="0.15">
      <c r="A218405" t="s">
        <v>194310</v>
      </c>
      <c r="B218405">
        <v>1</v>
      </c>
    </row>
    <row r="218406" spans="1:2" x14ac:dyDescent="0.15">
      <c r="A218406" t="s">
        <v>194311</v>
      </c>
      <c r="B218406">
        <v>1</v>
      </c>
    </row>
    <row r="218407" spans="1:2" x14ac:dyDescent="0.15">
      <c r="A218407" t="s">
        <v>194312</v>
      </c>
      <c r="B218407">
        <v>1</v>
      </c>
    </row>
    <row r="218408" spans="1:2" x14ac:dyDescent="0.15">
      <c r="A218408" t="s">
        <v>194313</v>
      </c>
      <c r="B218408">
        <v>1</v>
      </c>
    </row>
    <row r="218409" spans="1:2" x14ac:dyDescent="0.15">
      <c r="A218409" t="s">
        <v>194314</v>
      </c>
      <c r="B218409">
        <v>1</v>
      </c>
    </row>
    <row r="218410" spans="1:2" x14ac:dyDescent="0.15">
      <c r="A218410" t="s">
        <v>194315</v>
      </c>
      <c r="B218410">
        <v>1</v>
      </c>
    </row>
    <row r="218411" spans="1:2" x14ac:dyDescent="0.15">
      <c r="A218411" t="s">
        <v>194316</v>
      </c>
      <c r="B218411">
        <v>1</v>
      </c>
    </row>
    <row r="218412" spans="1:2" x14ac:dyDescent="0.15">
      <c r="A218412" t="s">
        <v>194318</v>
      </c>
      <c r="B218412">
        <v>1</v>
      </c>
    </row>
    <row r="218413" spans="1:2" x14ac:dyDescent="0.15">
      <c r="A218413" t="s">
        <v>194319</v>
      </c>
      <c r="B218413">
        <v>1</v>
      </c>
    </row>
    <row r="218414" spans="1:2" x14ac:dyDescent="0.15">
      <c r="A218414" t="s">
        <v>194320</v>
      </c>
      <c r="B218414">
        <v>1</v>
      </c>
    </row>
    <row r="218415" spans="1:2" x14ac:dyDescent="0.15">
      <c r="A218415" t="s">
        <v>194321</v>
      </c>
      <c r="B218415">
        <v>1</v>
      </c>
    </row>
    <row r="218416" spans="1:2" x14ac:dyDescent="0.15">
      <c r="A218416" t="s">
        <v>194323</v>
      </c>
      <c r="B218416">
        <v>1</v>
      </c>
    </row>
    <row r="218417" spans="1:2" x14ac:dyDescent="0.15">
      <c r="A218417" t="s">
        <v>194324</v>
      </c>
      <c r="B218417">
        <v>1</v>
      </c>
    </row>
    <row r="218418" spans="1:2" x14ac:dyDescent="0.15">
      <c r="A218418" t="s">
        <v>194325</v>
      </c>
      <c r="B218418">
        <v>1</v>
      </c>
    </row>
    <row r="218419" spans="1:2" x14ac:dyDescent="0.15">
      <c r="A218419" t="s">
        <v>194327</v>
      </c>
      <c r="B218419">
        <v>1</v>
      </c>
    </row>
    <row r="218420" spans="1:2" x14ac:dyDescent="0.15">
      <c r="A218420" t="s">
        <v>194328</v>
      </c>
      <c r="B218420">
        <v>1</v>
      </c>
    </row>
    <row r="218421" spans="1:2" x14ac:dyDescent="0.15">
      <c r="A218421" t="s">
        <v>194329</v>
      </c>
      <c r="B218421">
        <v>1</v>
      </c>
    </row>
    <row r="218422" spans="1:2" x14ac:dyDescent="0.15">
      <c r="A218422" t="s">
        <v>194330</v>
      </c>
      <c r="B218422">
        <v>1</v>
      </c>
    </row>
    <row r="218423" spans="1:2" x14ac:dyDescent="0.15">
      <c r="A218423" t="s">
        <v>194331</v>
      </c>
      <c r="B218423">
        <v>1</v>
      </c>
    </row>
    <row r="218424" spans="1:2" x14ac:dyDescent="0.15">
      <c r="A218424" t="s">
        <v>194333</v>
      </c>
      <c r="B218424">
        <v>1</v>
      </c>
    </row>
    <row r="218425" spans="1:2" x14ac:dyDescent="0.15">
      <c r="A218425" t="s">
        <v>194334</v>
      </c>
      <c r="B218425">
        <v>1</v>
      </c>
    </row>
    <row r="218426" spans="1:2" x14ac:dyDescent="0.15">
      <c r="A218426" t="s">
        <v>194335</v>
      </c>
      <c r="B218426">
        <v>1</v>
      </c>
    </row>
    <row r="218427" spans="1:2" x14ac:dyDescent="0.15">
      <c r="A218427" t="s">
        <v>194336</v>
      </c>
      <c r="B218427">
        <v>1</v>
      </c>
    </row>
    <row r="218428" spans="1:2" x14ac:dyDescent="0.15">
      <c r="A218428" t="s">
        <v>194337</v>
      </c>
      <c r="B218428">
        <v>1</v>
      </c>
    </row>
    <row r="218429" spans="1:2" x14ac:dyDescent="0.15">
      <c r="A218429" t="s">
        <v>194338</v>
      </c>
      <c r="B218429">
        <v>1</v>
      </c>
    </row>
    <row r="218430" spans="1:2" x14ac:dyDescent="0.15">
      <c r="A218430" t="s">
        <v>194339</v>
      </c>
      <c r="B218430">
        <v>1</v>
      </c>
    </row>
    <row r="218431" spans="1:2" x14ac:dyDescent="0.15">
      <c r="A218431" t="s">
        <v>194340</v>
      </c>
      <c r="B218431">
        <v>1</v>
      </c>
    </row>
    <row r="218432" spans="1:2" x14ac:dyDescent="0.15">
      <c r="A218432" t="s">
        <v>194341</v>
      </c>
      <c r="B218432">
        <v>1</v>
      </c>
    </row>
    <row r="218433" spans="1:2" x14ac:dyDescent="0.15">
      <c r="A218433" t="s">
        <v>194342</v>
      </c>
      <c r="B218433">
        <v>1</v>
      </c>
    </row>
    <row r="218434" spans="1:2" x14ac:dyDescent="0.15">
      <c r="A218434" t="s">
        <v>194343</v>
      </c>
      <c r="B218434">
        <v>1</v>
      </c>
    </row>
    <row r="218435" spans="1:2" x14ac:dyDescent="0.15">
      <c r="A218435" t="s">
        <v>194344</v>
      </c>
      <c r="B218435">
        <v>1</v>
      </c>
    </row>
    <row r="218436" spans="1:2" x14ac:dyDescent="0.15">
      <c r="A218436" t="s">
        <v>194346</v>
      </c>
      <c r="B218436">
        <v>1</v>
      </c>
    </row>
    <row r="218437" spans="1:2" x14ac:dyDescent="0.15">
      <c r="A218437" t="s">
        <v>194347</v>
      </c>
      <c r="B218437">
        <v>1</v>
      </c>
    </row>
    <row r="218438" spans="1:2" x14ac:dyDescent="0.15">
      <c r="A218438" t="s">
        <v>194349</v>
      </c>
      <c r="B218438">
        <v>1</v>
      </c>
    </row>
    <row r="218439" spans="1:2" x14ac:dyDescent="0.15">
      <c r="A218439" t="s">
        <v>194351</v>
      </c>
      <c r="B218439">
        <v>1</v>
      </c>
    </row>
    <row r="218440" spans="1:2" x14ac:dyDescent="0.15">
      <c r="A218440" t="s">
        <v>194352</v>
      </c>
      <c r="B218440">
        <v>1</v>
      </c>
    </row>
    <row r="218441" spans="1:2" x14ac:dyDescent="0.15">
      <c r="A218441" t="s">
        <v>194354</v>
      </c>
      <c r="B218441">
        <v>1</v>
      </c>
    </row>
    <row r="218442" spans="1:2" x14ac:dyDescent="0.15">
      <c r="A218442" t="s">
        <v>194355</v>
      </c>
      <c r="B218442">
        <v>1</v>
      </c>
    </row>
    <row r="218443" spans="1:2" x14ac:dyDescent="0.15">
      <c r="A218443" t="s">
        <v>194356</v>
      </c>
      <c r="B218443">
        <v>1</v>
      </c>
    </row>
    <row r="218444" spans="1:2" x14ac:dyDescent="0.15">
      <c r="A218444" t="s">
        <v>194357</v>
      </c>
      <c r="B218444">
        <v>1</v>
      </c>
    </row>
    <row r="218445" spans="1:2" x14ac:dyDescent="0.15">
      <c r="A218445" t="s">
        <v>194360</v>
      </c>
      <c r="B218445">
        <v>1</v>
      </c>
    </row>
    <row r="218446" spans="1:2" x14ac:dyDescent="0.15">
      <c r="A218446" t="s">
        <v>194361</v>
      </c>
      <c r="B218446">
        <v>1</v>
      </c>
    </row>
    <row r="218447" spans="1:2" x14ac:dyDescent="0.15">
      <c r="A218447" t="s">
        <v>194362</v>
      </c>
      <c r="B218447">
        <v>1</v>
      </c>
    </row>
    <row r="218448" spans="1:2" x14ac:dyDescent="0.15">
      <c r="A218448" t="s">
        <v>194363</v>
      </c>
      <c r="B218448">
        <v>1</v>
      </c>
    </row>
    <row r="218449" spans="1:2" x14ac:dyDescent="0.15">
      <c r="A218449" t="s">
        <v>194364</v>
      </c>
      <c r="B218449">
        <v>1</v>
      </c>
    </row>
    <row r="218450" spans="1:2" x14ac:dyDescent="0.15">
      <c r="A218450" t="s">
        <v>194365</v>
      </c>
      <c r="B218450">
        <v>1</v>
      </c>
    </row>
    <row r="218451" spans="1:2" x14ac:dyDescent="0.15">
      <c r="A218451" t="s">
        <v>194368</v>
      </c>
      <c r="B218451">
        <v>1</v>
      </c>
    </row>
    <row r="218452" spans="1:2" x14ac:dyDescent="0.15">
      <c r="A218452" t="s">
        <v>194369</v>
      </c>
      <c r="B218452">
        <v>1</v>
      </c>
    </row>
    <row r="218453" spans="1:2" x14ac:dyDescent="0.15">
      <c r="A218453" t="s">
        <v>194371</v>
      </c>
      <c r="B218453">
        <v>1</v>
      </c>
    </row>
    <row r="218454" spans="1:2" x14ac:dyDescent="0.15">
      <c r="A218454" t="s">
        <v>194372</v>
      </c>
      <c r="B218454">
        <v>1</v>
      </c>
    </row>
    <row r="218455" spans="1:2" x14ac:dyDescent="0.15">
      <c r="A218455" t="s">
        <v>194373</v>
      </c>
      <c r="B218455">
        <v>1</v>
      </c>
    </row>
    <row r="218456" spans="1:2" x14ac:dyDescent="0.15">
      <c r="A218456" t="s">
        <v>194374</v>
      </c>
      <c r="B218456">
        <v>1</v>
      </c>
    </row>
    <row r="218457" spans="1:2" x14ac:dyDescent="0.15">
      <c r="A218457" t="s">
        <v>194375</v>
      </c>
      <c r="B218457">
        <v>1</v>
      </c>
    </row>
    <row r="218458" spans="1:2" x14ac:dyDescent="0.15">
      <c r="A218458" t="s">
        <v>194376</v>
      </c>
      <c r="B218458">
        <v>1</v>
      </c>
    </row>
    <row r="218459" spans="1:2" x14ac:dyDescent="0.15">
      <c r="A218459" t="s">
        <v>194377</v>
      </c>
      <c r="B218459">
        <v>1</v>
      </c>
    </row>
    <row r="218460" spans="1:2" x14ac:dyDescent="0.15">
      <c r="A218460" t="s">
        <v>194378</v>
      </c>
      <c r="B218460">
        <v>1</v>
      </c>
    </row>
    <row r="218461" spans="1:2" x14ac:dyDescent="0.15">
      <c r="A218461" t="s">
        <v>194379</v>
      </c>
      <c r="B218461">
        <v>1</v>
      </c>
    </row>
    <row r="218462" spans="1:2" x14ac:dyDescent="0.15">
      <c r="A218462" t="s">
        <v>194380</v>
      </c>
      <c r="B218462">
        <v>1</v>
      </c>
    </row>
    <row r="218463" spans="1:2" x14ac:dyDescent="0.15">
      <c r="A218463" t="s">
        <v>194381</v>
      </c>
      <c r="B218463">
        <v>1</v>
      </c>
    </row>
    <row r="218464" spans="1:2" x14ac:dyDescent="0.15">
      <c r="A218464" t="s">
        <v>194382</v>
      </c>
      <c r="B218464">
        <v>1</v>
      </c>
    </row>
    <row r="218465" spans="1:2" x14ac:dyDescent="0.15">
      <c r="A218465" t="s">
        <v>194383</v>
      </c>
      <c r="B218465">
        <v>1</v>
      </c>
    </row>
    <row r="218466" spans="1:2" x14ac:dyDescent="0.15">
      <c r="A218466" t="s">
        <v>194384</v>
      </c>
      <c r="B218466">
        <v>1</v>
      </c>
    </row>
    <row r="218467" spans="1:2" x14ac:dyDescent="0.15">
      <c r="A218467" t="s">
        <v>194385</v>
      </c>
      <c r="B218467">
        <v>1</v>
      </c>
    </row>
    <row r="218468" spans="1:2" x14ac:dyDescent="0.15">
      <c r="A218468" t="s">
        <v>194386</v>
      </c>
      <c r="B218468">
        <v>1</v>
      </c>
    </row>
    <row r="218469" spans="1:2" x14ac:dyDescent="0.15">
      <c r="A218469" t="s">
        <v>194389</v>
      </c>
      <c r="B218469">
        <v>1</v>
      </c>
    </row>
    <row r="218470" spans="1:2" x14ac:dyDescent="0.15">
      <c r="A218470" t="s">
        <v>194391</v>
      </c>
      <c r="B218470">
        <v>1</v>
      </c>
    </row>
    <row r="218471" spans="1:2" x14ac:dyDescent="0.15">
      <c r="A218471" t="s">
        <v>194392</v>
      </c>
      <c r="B218471">
        <v>1</v>
      </c>
    </row>
    <row r="218472" spans="1:2" x14ac:dyDescent="0.15">
      <c r="A218472" t="s">
        <v>194393</v>
      </c>
      <c r="B218472">
        <v>1</v>
      </c>
    </row>
    <row r="218473" spans="1:2" x14ac:dyDescent="0.15">
      <c r="A218473" t="s">
        <v>194394</v>
      </c>
      <c r="B218473">
        <v>1</v>
      </c>
    </row>
    <row r="218474" spans="1:2" x14ac:dyDescent="0.15">
      <c r="A218474" t="s">
        <v>194395</v>
      </c>
      <c r="B218474">
        <v>1</v>
      </c>
    </row>
    <row r="218475" spans="1:2" x14ac:dyDescent="0.15">
      <c r="A218475" t="s">
        <v>194397</v>
      </c>
      <c r="B218475">
        <v>1</v>
      </c>
    </row>
    <row r="218476" spans="1:2" x14ac:dyDescent="0.15">
      <c r="A218476" t="s">
        <v>194398</v>
      </c>
      <c r="B218476">
        <v>1</v>
      </c>
    </row>
    <row r="218477" spans="1:2" x14ac:dyDescent="0.15">
      <c r="A218477" t="s">
        <v>194400</v>
      </c>
      <c r="B218477">
        <v>1</v>
      </c>
    </row>
    <row r="218478" spans="1:2" x14ac:dyDescent="0.15">
      <c r="A218478" t="s">
        <v>194401</v>
      </c>
      <c r="B218478">
        <v>1</v>
      </c>
    </row>
    <row r="218479" spans="1:2" x14ac:dyDescent="0.15">
      <c r="A218479" t="s">
        <v>194402</v>
      </c>
      <c r="B218479">
        <v>1</v>
      </c>
    </row>
    <row r="218480" spans="1:2" x14ac:dyDescent="0.15">
      <c r="A218480" t="s">
        <v>194407</v>
      </c>
      <c r="B218480">
        <v>1</v>
      </c>
    </row>
    <row r="218481" spans="1:2" x14ac:dyDescent="0.15">
      <c r="A218481" t="s">
        <v>194408</v>
      </c>
      <c r="B218481">
        <v>1</v>
      </c>
    </row>
    <row r="218482" spans="1:2" x14ac:dyDescent="0.15">
      <c r="A218482" t="s">
        <v>194409</v>
      </c>
      <c r="B218482">
        <v>1</v>
      </c>
    </row>
    <row r="218483" spans="1:2" x14ac:dyDescent="0.15">
      <c r="A218483" t="s">
        <v>194411</v>
      </c>
      <c r="B218483">
        <v>1</v>
      </c>
    </row>
    <row r="218484" spans="1:2" x14ac:dyDescent="0.15">
      <c r="A218484" t="s">
        <v>194412</v>
      </c>
      <c r="B218484">
        <v>1</v>
      </c>
    </row>
    <row r="218485" spans="1:2" x14ac:dyDescent="0.15">
      <c r="A218485" t="s">
        <v>194413</v>
      </c>
      <c r="B218485">
        <v>1</v>
      </c>
    </row>
    <row r="218486" spans="1:2" x14ac:dyDescent="0.15">
      <c r="A218486" t="s">
        <v>194415</v>
      </c>
      <c r="B218486">
        <v>1</v>
      </c>
    </row>
    <row r="218487" spans="1:2" x14ac:dyDescent="0.15">
      <c r="A218487" t="s">
        <v>194416</v>
      </c>
      <c r="B218487">
        <v>1</v>
      </c>
    </row>
    <row r="218488" spans="1:2" x14ac:dyDescent="0.15">
      <c r="A218488" t="s">
        <v>194417</v>
      </c>
      <c r="B218488">
        <v>1</v>
      </c>
    </row>
    <row r="218489" spans="1:2" x14ac:dyDescent="0.15">
      <c r="A218489" t="s">
        <v>194418</v>
      </c>
      <c r="B218489">
        <v>1</v>
      </c>
    </row>
    <row r="218490" spans="1:2" x14ac:dyDescent="0.15">
      <c r="A218490" t="s">
        <v>194419</v>
      </c>
      <c r="B218490">
        <v>1</v>
      </c>
    </row>
    <row r="218491" spans="1:2" x14ac:dyDescent="0.15">
      <c r="A218491" t="s">
        <v>194420</v>
      </c>
      <c r="B218491">
        <v>1</v>
      </c>
    </row>
    <row r="218492" spans="1:2" x14ac:dyDescent="0.15">
      <c r="A218492" t="s">
        <v>194421</v>
      </c>
      <c r="B218492">
        <v>1</v>
      </c>
    </row>
    <row r="218493" spans="1:2" x14ac:dyDescent="0.15">
      <c r="A218493" t="s">
        <v>194423</v>
      </c>
      <c r="B218493">
        <v>1</v>
      </c>
    </row>
    <row r="218494" spans="1:2" x14ac:dyDescent="0.15">
      <c r="A218494" t="s">
        <v>194424</v>
      </c>
      <c r="B218494">
        <v>1</v>
      </c>
    </row>
    <row r="218495" spans="1:2" x14ac:dyDescent="0.15">
      <c r="A218495" t="s">
        <v>194425</v>
      </c>
      <c r="B218495">
        <v>1</v>
      </c>
    </row>
    <row r="218496" spans="1:2" x14ac:dyDescent="0.15">
      <c r="A218496" t="s">
        <v>194426</v>
      </c>
      <c r="B218496">
        <v>1</v>
      </c>
    </row>
    <row r="218497" spans="1:2" x14ac:dyDescent="0.15">
      <c r="A218497" t="s">
        <v>194427</v>
      </c>
      <c r="B218497">
        <v>1</v>
      </c>
    </row>
    <row r="218498" spans="1:2" x14ac:dyDescent="0.15">
      <c r="A218498" t="s">
        <v>194428</v>
      </c>
      <c r="B218498">
        <v>1</v>
      </c>
    </row>
    <row r="218499" spans="1:2" x14ac:dyDescent="0.15">
      <c r="A218499" t="s">
        <v>194429</v>
      </c>
      <c r="B218499">
        <v>1</v>
      </c>
    </row>
    <row r="218500" spans="1:2" x14ac:dyDescent="0.15">
      <c r="A218500" t="s">
        <v>194430</v>
      </c>
      <c r="B218500">
        <v>1</v>
      </c>
    </row>
    <row r="218501" spans="1:2" x14ac:dyDescent="0.15">
      <c r="A218501" t="s">
        <v>194431</v>
      </c>
      <c r="B218501">
        <v>1</v>
      </c>
    </row>
    <row r="218502" spans="1:2" x14ac:dyDescent="0.15">
      <c r="A218502" t="s">
        <v>194432</v>
      </c>
      <c r="B218502">
        <v>1</v>
      </c>
    </row>
    <row r="218503" spans="1:2" x14ac:dyDescent="0.15">
      <c r="A218503" t="s">
        <v>194433</v>
      </c>
      <c r="B218503">
        <v>1</v>
      </c>
    </row>
    <row r="218504" spans="1:2" x14ac:dyDescent="0.15">
      <c r="A218504" t="s">
        <v>194435</v>
      </c>
      <c r="B218504">
        <v>1</v>
      </c>
    </row>
    <row r="218505" spans="1:2" x14ac:dyDescent="0.15">
      <c r="A218505" t="s">
        <v>194436</v>
      </c>
      <c r="B218505">
        <v>1</v>
      </c>
    </row>
    <row r="218506" spans="1:2" x14ac:dyDescent="0.15">
      <c r="A218506" t="s">
        <v>194437</v>
      </c>
      <c r="B218506">
        <v>1</v>
      </c>
    </row>
    <row r="218507" spans="1:2" x14ac:dyDescent="0.15">
      <c r="A218507" t="s">
        <v>194438</v>
      </c>
      <c r="B218507">
        <v>1</v>
      </c>
    </row>
    <row r="218508" spans="1:2" x14ac:dyDescent="0.15">
      <c r="A218508" t="s">
        <v>194439</v>
      </c>
      <c r="B218508">
        <v>1</v>
      </c>
    </row>
    <row r="218509" spans="1:2" x14ac:dyDescent="0.15">
      <c r="A218509" t="s">
        <v>194440</v>
      </c>
      <c r="B218509">
        <v>1</v>
      </c>
    </row>
    <row r="218510" spans="1:2" x14ac:dyDescent="0.15">
      <c r="A218510" t="s">
        <v>194441</v>
      </c>
      <c r="B218510">
        <v>1</v>
      </c>
    </row>
    <row r="218511" spans="1:2" x14ac:dyDescent="0.15">
      <c r="A218511" t="s">
        <v>194442</v>
      </c>
      <c r="B218511">
        <v>1</v>
      </c>
    </row>
    <row r="218512" spans="1:2" x14ac:dyDescent="0.15">
      <c r="A218512" t="s">
        <v>194443</v>
      </c>
      <c r="B218512">
        <v>1</v>
      </c>
    </row>
    <row r="218513" spans="1:2" x14ac:dyDescent="0.15">
      <c r="A218513" t="s">
        <v>194444</v>
      </c>
      <c r="B218513">
        <v>1</v>
      </c>
    </row>
    <row r="218514" spans="1:2" x14ac:dyDescent="0.15">
      <c r="A218514" t="s">
        <v>194445</v>
      </c>
      <c r="B218514">
        <v>1</v>
      </c>
    </row>
    <row r="218515" spans="1:2" x14ac:dyDescent="0.15">
      <c r="A218515" t="s">
        <v>194446</v>
      </c>
      <c r="B218515">
        <v>1</v>
      </c>
    </row>
    <row r="218516" spans="1:2" x14ac:dyDescent="0.15">
      <c r="A218516" t="s">
        <v>194447</v>
      </c>
      <c r="B218516">
        <v>1</v>
      </c>
    </row>
    <row r="218517" spans="1:2" x14ac:dyDescent="0.15">
      <c r="A218517" t="s">
        <v>194448</v>
      </c>
      <c r="B218517">
        <v>1</v>
      </c>
    </row>
    <row r="218518" spans="1:2" x14ac:dyDescent="0.15">
      <c r="A218518" t="s">
        <v>194449</v>
      </c>
      <c r="B218518">
        <v>1</v>
      </c>
    </row>
    <row r="218519" spans="1:2" x14ac:dyDescent="0.15">
      <c r="A218519" t="s">
        <v>194450</v>
      </c>
      <c r="B218519">
        <v>1</v>
      </c>
    </row>
    <row r="218520" spans="1:2" x14ac:dyDescent="0.15">
      <c r="A218520" t="s">
        <v>194451</v>
      </c>
      <c r="B218520">
        <v>1</v>
      </c>
    </row>
    <row r="218521" spans="1:2" x14ac:dyDescent="0.15">
      <c r="A218521" t="s">
        <v>194452</v>
      </c>
      <c r="B218521">
        <v>1</v>
      </c>
    </row>
    <row r="218522" spans="1:2" x14ac:dyDescent="0.15">
      <c r="A218522" t="s">
        <v>194453</v>
      </c>
      <c r="B218522">
        <v>1</v>
      </c>
    </row>
    <row r="218523" spans="1:2" x14ac:dyDescent="0.15">
      <c r="A218523" t="s">
        <v>194455</v>
      </c>
      <c r="B218523">
        <v>1</v>
      </c>
    </row>
    <row r="218524" spans="1:2" x14ac:dyDescent="0.15">
      <c r="A218524" t="s">
        <v>194456</v>
      </c>
      <c r="B218524">
        <v>1</v>
      </c>
    </row>
    <row r="218525" spans="1:2" x14ac:dyDescent="0.15">
      <c r="A218525" t="s">
        <v>194460</v>
      </c>
      <c r="B218525">
        <v>1</v>
      </c>
    </row>
    <row r="218526" spans="1:2" x14ac:dyDescent="0.15">
      <c r="A218526" t="s">
        <v>194461</v>
      </c>
      <c r="B218526">
        <v>1</v>
      </c>
    </row>
    <row r="218527" spans="1:2" x14ac:dyDescent="0.15">
      <c r="A218527" t="s">
        <v>194462</v>
      </c>
      <c r="B218527">
        <v>1</v>
      </c>
    </row>
    <row r="218528" spans="1:2" x14ac:dyDescent="0.15">
      <c r="A218528" t="s">
        <v>194463</v>
      </c>
      <c r="B218528">
        <v>1</v>
      </c>
    </row>
    <row r="218529" spans="1:2" x14ac:dyDescent="0.15">
      <c r="A218529" t="s">
        <v>194464</v>
      </c>
      <c r="B218529">
        <v>1</v>
      </c>
    </row>
    <row r="218530" spans="1:2" x14ac:dyDescent="0.15">
      <c r="A218530" t="s">
        <v>194465</v>
      </c>
      <c r="B218530">
        <v>1</v>
      </c>
    </row>
    <row r="218531" spans="1:2" x14ac:dyDescent="0.15">
      <c r="A218531" t="s">
        <v>194466</v>
      </c>
      <c r="B218531">
        <v>1</v>
      </c>
    </row>
    <row r="218532" spans="1:2" x14ac:dyDescent="0.15">
      <c r="A218532" t="s">
        <v>194468</v>
      </c>
      <c r="B218532">
        <v>1</v>
      </c>
    </row>
    <row r="218533" spans="1:2" x14ac:dyDescent="0.15">
      <c r="A218533" t="s">
        <v>194469</v>
      </c>
      <c r="B218533">
        <v>1</v>
      </c>
    </row>
    <row r="218534" spans="1:2" x14ac:dyDescent="0.15">
      <c r="A218534" t="s">
        <v>194471</v>
      </c>
      <c r="B218534">
        <v>1</v>
      </c>
    </row>
    <row r="218535" spans="1:2" x14ac:dyDescent="0.15">
      <c r="A218535" t="s">
        <v>194472</v>
      </c>
      <c r="B218535">
        <v>1</v>
      </c>
    </row>
    <row r="218536" spans="1:2" x14ac:dyDescent="0.15">
      <c r="A218536" t="s">
        <v>194473</v>
      </c>
      <c r="B218536">
        <v>1</v>
      </c>
    </row>
    <row r="218537" spans="1:2" x14ac:dyDescent="0.15">
      <c r="A218537" t="s">
        <v>194474</v>
      </c>
      <c r="B218537">
        <v>1</v>
      </c>
    </row>
    <row r="218538" spans="1:2" x14ac:dyDescent="0.15">
      <c r="A218538" t="s">
        <v>194475</v>
      </c>
      <c r="B218538">
        <v>1</v>
      </c>
    </row>
    <row r="218539" spans="1:2" x14ac:dyDescent="0.15">
      <c r="A218539" t="s">
        <v>194477</v>
      </c>
      <c r="B218539">
        <v>1</v>
      </c>
    </row>
    <row r="218540" spans="1:2" x14ac:dyDescent="0.15">
      <c r="A218540" t="s">
        <v>194478</v>
      </c>
      <c r="B218540">
        <v>1</v>
      </c>
    </row>
    <row r="218541" spans="1:2" x14ac:dyDescent="0.15">
      <c r="A218541" t="s">
        <v>194479</v>
      </c>
      <c r="B218541">
        <v>1</v>
      </c>
    </row>
    <row r="218542" spans="1:2" x14ac:dyDescent="0.15">
      <c r="A218542" t="s">
        <v>194481</v>
      </c>
      <c r="B218542">
        <v>1</v>
      </c>
    </row>
    <row r="218543" spans="1:2" x14ac:dyDescent="0.15">
      <c r="A218543" t="s">
        <v>194482</v>
      </c>
      <c r="B218543">
        <v>1</v>
      </c>
    </row>
    <row r="218544" spans="1:2" x14ac:dyDescent="0.15">
      <c r="A218544" t="s">
        <v>194483</v>
      </c>
      <c r="B218544">
        <v>1</v>
      </c>
    </row>
    <row r="218545" spans="1:2" x14ac:dyDescent="0.15">
      <c r="A218545" t="s">
        <v>194484</v>
      </c>
      <c r="B218545">
        <v>1</v>
      </c>
    </row>
    <row r="218546" spans="1:2" x14ac:dyDescent="0.15">
      <c r="A218546" t="s">
        <v>194485</v>
      </c>
      <c r="B218546">
        <v>1</v>
      </c>
    </row>
    <row r="218547" spans="1:2" x14ac:dyDescent="0.15">
      <c r="A218547" t="s">
        <v>194486</v>
      </c>
      <c r="B218547">
        <v>1</v>
      </c>
    </row>
    <row r="218548" spans="1:2" x14ac:dyDescent="0.15">
      <c r="A218548" t="s">
        <v>194487</v>
      </c>
      <c r="B218548">
        <v>1</v>
      </c>
    </row>
    <row r="218549" spans="1:2" x14ac:dyDescent="0.15">
      <c r="A218549" t="s">
        <v>194488</v>
      </c>
      <c r="B218549">
        <v>1</v>
      </c>
    </row>
    <row r="218550" spans="1:2" x14ac:dyDescent="0.15">
      <c r="A218550" t="s">
        <v>194489</v>
      </c>
      <c r="B218550">
        <v>1</v>
      </c>
    </row>
    <row r="218551" spans="1:2" x14ac:dyDescent="0.15">
      <c r="A218551" t="s">
        <v>194491</v>
      </c>
      <c r="B218551">
        <v>1</v>
      </c>
    </row>
    <row r="218552" spans="1:2" x14ac:dyDescent="0.15">
      <c r="A218552" t="s">
        <v>194492</v>
      </c>
      <c r="B218552">
        <v>1</v>
      </c>
    </row>
    <row r="218553" spans="1:2" x14ac:dyDescent="0.15">
      <c r="A218553" t="s">
        <v>194494</v>
      </c>
      <c r="B218553">
        <v>1</v>
      </c>
    </row>
    <row r="218554" spans="1:2" x14ac:dyDescent="0.15">
      <c r="A218554" t="s">
        <v>194495</v>
      </c>
      <c r="B218554">
        <v>1</v>
      </c>
    </row>
    <row r="218555" spans="1:2" x14ac:dyDescent="0.15">
      <c r="A218555" t="s">
        <v>194496</v>
      </c>
      <c r="B218555">
        <v>1</v>
      </c>
    </row>
    <row r="218556" spans="1:2" x14ac:dyDescent="0.15">
      <c r="A218556" t="s">
        <v>194497</v>
      </c>
      <c r="B218556">
        <v>1</v>
      </c>
    </row>
    <row r="218557" spans="1:2" x14ac:dyDescent="0.15">
      <c r="A218557" t="s">
        <v>194498</v>
      </c>
      <c r="B218557">
        <v>1</v>
      </c>
    </row>
    <row r="218558" spans="1:2" x14ac:dyDescent="0.15">
      <c r="A218558" t="s">
        <v>194499</v>
      </c>
      <c r="B218558">
        <v>1</v>
      </c>
    </row>
    <row r="218559" spans="1:2" x14ac:dyDescent="0.15">
      <c r="A218559" t="s">
        <v>194500</v>
      </c>
      <c r="B218559">
        <v>1</v>
      </c>
    </row>
    <row r="218560" spans="1:2" x14ac:dyDescent="0.15">
      <c r="A218560" t="s">
        <v>194501</v>
      </c>
      <c r="B218560">
        <v>1</v>
      </c>
    </row>
    <row r="218561" spans="1:2" x14ac:dyDescent="0.15">
      <c r="A218561" t="s">
        <v>194502</v>
      </c>
      <c r="B218561">
        <v>1</v>
      </c>
    </row>
    <row r="218562" spans="1:2" x14ac:dyDescent="0.15">
      <c r="A218562" t="s">
        <v>194503</v>
      </c>
      <c r="B218562">
        <v>1</v>
      </c>
    </row>
    <row r="218563" spans="1:2" x14ac:dyDescent="0.15">
      <c r="A218563" t="s">
        <v>194505</v>
      </c>
      <c r="B218563">
        <v>1</v>
      </c>
    </row>
    <row r="218564" spans="1:2" x14ac:dyDescent="0.15">
      <c r="A218564" t="s">
        <v>194506</v>
      </c>
      <c r="B218564">
        <v>1</v>
      </c>
    </row>
    <row r="218565" spans="1:2" x14ac:dyDescent="0.15">
      <c r="A218565" t="s">
        <v>194507</v>
      </c>
      <c r="B218565">
        <v>1</v>
      </c>
    </row>
    <row r="218566" spans="1:2" x14ac:dyDescent="0.15">
      <c r="A218566" t="s">
        <v>194508</v>
      </c>
      <c r="B218566">
        <v>1</v>
      </c>
    </row>
    <row r="218567" spans="1:2" x14ac:dyDescent="0.15">
      <c r="A218567" t="s">
        <v>194509</v>
      </c>
      <c r="B218567">
        <v>1</v>
      </c>
    </row>
    <row r="218568" spans="1:2" x14ac:dyDescent="0.15">
      <c r="A218568" t="s">
        <v>194510</v>
      </c>
      <c r="B218568">
        <v>1</v>
      </c>
    </row>
    <row r="218569" spans="1:2" x14ac:dyDescent="0.15">
      <c r="A218569" t="s">
        <v>194511</v>
      </c>
      <c r="B218569">
        <v>1</v>
      </c>
    </row>
    <row r="218570" spans="1:2" x14ac:dyDescent="0.15">
      <c r="A218570" t="s">
        <v>194512</v>
      </c>
      <c r="B218570">
        <v>1</v>
      </c>
    </row>
    <row r="218571" spans="1:2" x14ac:dyDescent="0.15">
      <c r="A218571" t="s">
        <v>194513</v>
      </c>
      <c r="B218571">
        <v>1</v>
      </c>
    </row>
    <row r="218572" spans="1:2" x14ac:dyDescent="0.15">
      <c r="A218572" t="s">
        <v>194514</v>
      </c>
      <c r="B218572">
        <v>1</v>
      </c>
    </row>
    <row r="218573" spans="1:2" x14ac:dyDescent="0.15">
      <c r="A218573" t="s">
        <v>194515</v>
      </c>
      <c r="B218573">
        <v>1</v>
      </c>
    </row>
    <row r="218574" spans="1:2" x14ac:dyDescent="0.15">
      <c r="A218574" t="s">
        <v>194517</v>
      </c>
      <c r="B218574">
        <v>1</v>
      </c>
    </row>
    <row r="218575" spans="1:2" x14ac:dyDescent="0.15">
      <c r="A218575" t="s">
        <v>194518</v>
      </c>
      <c r="B218575">
        <v>1</v>
      </c>
    </row>
    <row r="218576" spans="1:2" x14ac:dyDescent="0.15">
      <c r="A218576" t="s">
        <v>194519</v>
      </c>
      <c r="B218576">
        <v>1</v>
      </c>
    </row>
    <row r="218577" spans="1:2" x14ac:dyDescent="0.15">
      <c r="A218577" t="s">
        <v>194520</v>
      </c>
      <c r="B218577">
        <v>1</v>
      </c>
    </row>
    <row r="218578" spans="1:2" x14ac:dyDescent="0.15">
      <c r="A218578" t="s">
        <v>194521</v>
      </c>
      <c r="B218578">
        <v>1</v>
      </c>
    </row>
    <row r="218579" spans="1:2" x14ac:dyDescent="0.15">
      <c r="A218579" t="s">
        <v>194522</v>
      </c>
      <c r="B218579">
        <v>1</v>
      </c>
    </row>
    <row r="218580" spans="1:2" x14ac:dyDescent="0.15">
      <c r="A218580" t="s">
        <v>194523</v>
      </c>
      <c r="B218580">
        <v>1</v>
      </c>
    </row>
    <row r="218581" spans="1:2" x14ac:dyDescent="0.15">
      <c r="A218581" t="s">
        <v>194524</v>
      </c>
      <c r="B218581">
        <v>1</v>
      </c>
    </row>
    <row r="218582" spans="1:2" x14ac:dyDescent="0.15">
      <c r="A218582" t="s">
        <v>194525</v>
      </c>
      <c r="B218582">
        <v>1</v>
      </c>
    </row>
    <row r="218583" spans="1:2" x14ac:dyDescent="0.15">
      <c r="A218583" t="s">
        <v>194526</v>
      </c>
      <c r="B218583">
        <v>1</v>
      </c>
    </row>
    <row r="218584" spans="1:2" x14ac:dyDescent="0.15">
      <c r="A218584" t="s">
        <v>194527</v>
      </c>
      <c r="B218584">
        <v>1</v>
      </c>
    </row>
    <row r="218585" spans="1:2" x14ac:dyDescent="0.15">
      <c r="A218585" t="s">
        <v>194528</v>
      </c>
      <c r="B218585">
        <v>1</v>
      </c>
    </row>
    <row r="218586" spans="1:2" x14ac:dyDescent="0.15">
      <c r="A218586" t="s">
        <v>194529</v>
      </c>
      <c r="B218586">
        <v>1</v>
      </c>
    </row>
    <row r="218587" spans="1:2" x14ac:dyDescent="0.15">
      <c r="A218587" t="s">
        <v>194530</v>
      </c>
      <c r="B218587">
        <v>1</v>
      </c>
    </row>
    <row r="218588" spans="1:2" x14ac:dyDescent="0.15">
      <c r="A218588" t="s">
        <v>194531</v>
      </c>
      <c r="B218588">
        <v>1</v>
      </c>
    </row>
    <row r="218589" spans="1:2" x14ac:dyDescent="0.15">
      <c r="A218589" t="s">
        <v>194532</v>
      </c>
      <c r="B218589">
        <v>1</v>
      </c>
    </row>
    <row r="218590" spans="1:2" x14ac:dyDescent="0.15">
      <c r="A218590" t="s">
        <v>194533</v>
      </c>
      <c r="B218590">
        <v>1</v>
      </c>
    </row>
    <row r="218591" spans="1:2" x14ac:dyDescent="0.15">
      <c r="A218591" t="s">
        <v>194534</v>
      </c>
      <c r="B218591">
        <v>1</v>
      </c>
    </row>
    <row r="218592" spans="1:2" x14ac:dyDescent="0.15">
      <c r="A218592" t="s">
        <v>194535</v>
      </c>
      <c r="B218592">
        <v>1</v>
      </c>
    </row>
    <row r="218593" spans="1:2" x14ac:dyDescent="0.15">
      <c r="A218593" t="s">
        <v>194537</v>
      </c>
      <c r="B218593">
        <v>1</v>
      </c>
    </row>
    <row r="218594" spans="1:2" x14ac:dyDescent="0.15">
      <c r="A218594" t="s">
        <v>194538</v>
      </c>
      <c r="B218594">
        <v>1</v>
      </c>
    </row>
    <row r="218595" spans="1:2" x14ac:dyDescent="0.15">
      <c r="A218595" t="s">
        <v>194539</v>
      </c>
      <c r="B218595">
        <v>1</v>
      </c>
    </row>
    <row r="218596" spans="1:2" x14ac:dyDescent="0.15">
      <c r="A218596" t="s">
        <v>194541</v>
      </c>
      <c r="B218596">
        <v>1</v>
      </c>
    </row>
    <row r="218597" spans="1:2" x14ac:dyDescent="0.15">
      <c r="A218597" t="s">
        <v>194542</v>
      </c>
      <c r="B218597">
        <v>1</v>
      </c>
    </row>
    <row r="218598" spans="1:2" x14ac:dyDescent="0.15">
      <c r="A218598" t="s">
        <v>194543</v>
      </c>
      <c r="B218598">
        <v>1</v>
      </c>
    </row>
    <row r="218599" spans="1:2" x14ac:dyDescent="0.15">
      <c r="A218599" t="s">
        <v>194544</v>
      </c>
      <c r="B218599">
        <v>1</v>
      </c>
    </row>
    <row r="218600" spans="1:2" x14ac:dyDescent="0.15">
      <c r="A218600" t="s">
        <v>194545</v>
      </c>
      <c r="B218600">
        <v>1</v>
      </c>
    </row>
    <row r="218601" spans="1:2" x14ac:dyDescent="0.15">
      <c r="A218601" t="s">
        <v>194546</v>
      </c>
      <c r="B218601">
        <v>1</v>
      </c>
    </row>
    <row r="218602" spans="1:2" x14ac:dyDescent="0.15">
      <c r="A218602" t="s">
        <v>194547</v>
      </c>
      <c r="B218602">
        <v>1</v>
      </c>
    </row>
    <row r="218603" spans="1:2" x14ac:dyDescent="0.15">
      <c r="A218603" t="s">
        <v>194548</v>
      </c>
      <c r="B218603">
        <v>1</v>
      </c>
    </row>
    <row r="218604" spans="1:2" x14ac:dyDescent="0.15">
      <c r="A218604" t="s">
        <v>194550</v>
      </c>
      <c r="B218604">
        <v>1</v>
      </c>
    </row>
    <row r="218605" spans="1:2" x14ac:dyDescent="0.15">
      <c r="A218605" t="s">
        <v>194551</v>
      </c>
      <c r="B218605">
        <v>1</v>
      </c>
    </row>
    <row r="218606" spans="1:2" x14ac:dyDescent="0.15">
      <c r="A218606" t="s">
        <v>194552</v>
      </c>
      <c r="B218606">
        <v>1</v>
      </c>
    </row>
    <row r="218607" spans="1:2" x14ac:dyDescent="0.15">
      <c r="A218607" t="s">
        <v>194553</v>
      </c>
      <c r="B218607">
        <v>1</v>
      </c>
    </row>
    <row r="218608" spans="1:2" x14ac:dyDescent="0.15">
      <c r="A218608" t="s">
        <v>194554</v>
      </c>
      <c r="B218608">
        <v>1</v>
      </c>
    </row>
    <row r="218609" spans="1:2" x14ac:dyDescent="0.15">
      <c r="A218609" t="s">
        <v>194555</v>
      </c>
      <c r="B218609">
        <v>1</v>
      </c>
    </row>
    <row r="218610" spans="1:2" x14ac:dyDescent="0.15">
      <c r="A218610" t="s">
        <v>194557</v>
      </c>
      <c r="B218610">
        <v>1</v>
      </c>
    </row>
    <row r="218611" spans="1:2" x14ac:dyDescent="0.15">
      <c r="A218611" t="s">
        <v>194558</v>
      </c>
      <c r="B218611">
        <v>1</v>
      </c>
    </row>
    <row r="218612" spans="1:2" x14ac:dyDescent="0.15">
      <c r="A218612" t="s">
        <v>194559</v>
      </c>
      <c r="B218612">
        <v>1</v>
      </c>
    </row>
    <row r="218613" spans="1:2" x14ac:dyDescent="0.15">
      <c r="A218613" t="s">
        <v>194560</v>
      </c>
      <c r="B218613">
        <v>1</v>
      </c>
    </row>
    <row r="218614" spans="1:2" x14ac:dyDescent="0.15">
      <c r="A218614" t="s">
        <v>194561</v>
      </c>
      <c r="B218614">
        <v>1</v>
      </c>
    </row>
    <row r="218615" spans="1:2" x14ac:dyDescent="0.15">
      <c r="A218615" t="s">
        <v>194562</v>
      </c>
      <c r="B218615">
        <v>1</v>
      </c>
    </row>
    <row r="218616" spans="1:2" x14ac:dyDescent="0.15">
      <c r="A218616" t="s">
        <v>194563</v>
      </c>
      <c r="B218616">
        <v>1</v>
      </c>
    </row>
    <row r="218617" spans="1:2" x14ac:dyDescent="0.15">
      <c r="A218617" t="s">
        <v>194564</v>
      </c>
      <c r="B218617">
        <v>1</v>
      </c>
    </row>
    <row r="218618" spans="1:2" x14ac:dyDescent="0.15">
      <c r="A218618" t="s">
        <v>194565</v>
      </c>
      <c r="B218618">
        <v>1</v>
      </c>
    </row>
    <row r="218619" spans="1:2" x14ac:dyDescent="0.15">
      <c r="A218619" t="s">
        <v>194567</v>
      </c>
      <c r="B218619">
        <v>1</v>
      </c>
    </row>
    <row r="218620" spans="1:2" x14ac:dyDescent="0.15">
      <c r="A218620" t="s">
        <v>194568</v>
      </c>
      <c r="B218620">
        <v>1</v>
      </c>
    </row>
    <row r="218621" spans="1:2" x14ac:dyDescent="0.15">
      <c r="A218621" t="s">
        <v>194569</v>
      </c>
      <c r="B218621">
        <v>1</v>
      </c>
    </row>
    <row r="218622" spans="1:2" x14ac:dyDescent="0.15">
      <c r="A218622" t="s">
        <v>194570</v>
      </c>
      <c r="B218622">
        <v>1</v>
      </c>
    </row>
    <row r="218623" spans="1:2" x14ac:dyDescent="0.15">
      <c r="A218623" t="s">
        <v>194574</v>
      </c>
      <c r="B218623">
        <v>1</v>
      </c>
    </row>
    <row r="218624" spans="1:2" x14ac:dyDescent="0.15">
      <c r="A218624" t="s">
        <v>194575</v>
      </c>
      <c r="B218624">
        <v>1</v>
      </c>
    </row>
    <row r="218625" spans="1:2" x14ac:dyDescent="0.15">
      <c r="A218625" t="s">
        <v>194576</v>
      </c>
      <c r="B218625">
        <v>1</v>
      </c>
    </row>
    <row r="218626" spans="1:2" x14ac:dyDescent="0.15">
      <c r="A218626" t="s">
        <v>194577</v>
      </c>
      <c r="B218626">
        <v>1</v>
      </c>
    </row>
    <row r="218627" spans="1:2" x14ac:dyDescent="0.15">
      <c r="A218627" t="s">
        <v>194578</v>
      </c>
      <c r="B218627">
        <v>1</v>
      </c>
    </row>
    <row r="218628" spans="1:2" x14ac:dyDescent="0.15">
      <c r="A218628" t="s">
        <v>194579</v>
      </c>
      <c r="B218628">
        <v>1</v>
      </c>
    </row>
    <row r="218629" spans="1:2" x14ac:dyDescent="0.15">
      <c r="A218629" t="s">
        <v>194581</v>
      </c>
      <c r="B218629">
        <v>1</v>
      </c>
    </row>
    <row r="218630" spans="1:2" x14ac:dyDescent="0.15">
      <c r="A218630" t="s">
        <v>194582</v>
      </c>
      <c r="B218630">
        <v>1</v>
      </c>
    </row>
    <row r="218631" spans="1:2" x14ac:dyDescent="0.15">
      <c r="A218631" t="s">
        <v>194583</v>
      </c>
      <c r="B218631">
        <v>1</v>
      </c>
    </row>
    <row r="218632" spans="1:2" x14ac:dyDescent="0.15">
      <c r="A218632" t="s">
        <v>194584</v>
      </c>
      <c r="B218632">
        <v>1</v>
      </c>
    </row>
    <row r="218633" spans="1:2" x14ac:dyDescent="0.15">
      <c r="A218633" t="s">
        <v>194586</v>
      </c>
      <c r="B218633">
        <v>1</v>
      </c>
    </row>
    <row r="218634" spans="1:2" x14ac:dyDescent="0.15">
      <c r="A218634" t="s">
        <v>194587</v>
      </c>
      <c r="B218634">
        <v>1</v>
      </c>
    </row>
    <row r="218635" spans="1:2" x14ac:dyDescent="0.15">
      <c r="A218635" t="s">
        <v>194588</v>
      </c>
      <c r="B218635">
        <v>1</v>
      </c>
    </row>
    <row r="218636" spans="1:2" x14ac:dyDescent="0.15">
      <c r="A218636" t="s">
        <v>194590</v>
      </c>
      <c r="B218636">
        <v>1</v>
      </c>
    </row>
    <row r="218637" spans="1:2" x14ac:dyDescent="0.15">
      <c r="A218637" t="s">
        <v>194592</v>
      </c>
      <c r="B218637">
        <v>1</v>
      </c>
    </row>
    <row r="218638" spans="1:2" x14ac:dyDescent="0.15">
      <c r="A218638" t="s">
        <v>194593</v>
      </c>
      <c r="B218638">
        <v>1</v>
      </c>
    </row>
    <row r="218639" spans="1:2" x14ac:dyDescent="0.15">
      <c r="A218639" t="s">
        <v>194594</v>
      </c>
      <c r="B218639">
        <v>1</v>
      </c>
    </row>
    <row r="218640" spans="1:2" x14ac:dyDescent="0.15">
      <c r="A218640" t="s">
        <v>194595</v>
      </c>
      <c r="B218640">
        <v>1</v>
      </c>
    </row>
    <row r="218641" spans="1:2" x14ac:dyDescent="0.15">
      <c r="A218641" t="s">
        <v>194596</v>
      </c>
      <c r="B218641">
        <v>1</v>
      </c>
    </row>
    <row r="218642" spans="1:2" x14ac:dyDescent="0.15">
      <c r="A218642" t="s">
        <v>194598</v>
      </c>
      <c r="B218642">
        <v>1</v>
      </c>
    </row>
    <row r="218643" spans="1:2" x14ac:dyDescent="0.15">
      <c r="A218643" t="s">
        <v>194599</v>
      </c>
      <c r="B218643">
        <v>1</v>
      </c>
    </row>
    <row r="218644" spans="1:2" x14ac:dyDescent="0.15">
      <c r="A218644" t="s">
        <v>194600</v>
      </c>
      <c r="B218644">
        <v>1</v>
      </c>
    </row>
    <row r="218645" spans="1:2" x14ac:dyDescent="0.15">
      <c r="A218645" t="s">
        <v>194602</v>
      </c>
      <c r="B218645">
        <v>1</v>
      </c>
    </row>
    <row r="218646" spans="1:2" x14ac:dyDescent="0.15">
      <c r="A218646" t="s">
        <v>194604</v>
      </c>
      <c r="B218646">
        <v>1</v>
      </c>
    </row>
    <row r="218647" spans="1:2" x14ac:dyDescent="0.15">
      <c r="A218647" t="s">
        <v>194605</v>
      </c>
      <c r="B218647">
        <v>1</v>
      </c>
    </row>
    <row r="218648" spans="1:2" x14ac:dyDescent="0.15">
      <c r="A218648" t="s">
        <v>194606</v>
      </c>
      <c r="B218648">
        <v>1</v>
      </c>
    </row>
    <row r="218649" spans="1:2" x14ac:dyDescent="0.15">
      <c r="A218649" t="s">
        <v>194607</v>
      </c>
      <c r="B218649">
        <v>1</v>
      </c>
    </row>
    <row r="218650" spans="1:2" x14ac:dyDescent="0.15">
      <c r="A218650" t="s">
        <v>194608</v>
      </c>
      <c r="B218650">
        <v>1</v>
      </c>
    </row>
    <row r="218651" spans="1:2" x14ac:dyDescent="0.15">
      <c r="A218651" t="s">
        <v>194610</v>
      </c>
      <c r="B218651">
        <v>1</v>
      </c>
    </row>
    <row r="218652" spans="1:2" x14ac:dyDescent="0.15">
      <c r="A218652" t="s">
        <v>194611</v>
      </c>
      <c r="B218652">
        <v>1</v>
      </c>
    </row>
    <row r="218653" spans="1:2" x14ac:dyDescent="0.15">
      <c r="A218653" t="s">
        <v>194612</v>
      </c>
      <c r="B218653">
        <v>1</v>
      </c>
    </row>
    <row r="218654" spans="1:2" x14ac:dyDescent="0.15">
      <c r="A218654" t="s">
        <v>194613</v>
      </c>
      <c r="B218654">
        <v>1</v>
      </c>
    </row>
    <row r="218655" spans="1:2" x14ac:dyDescent="0.15">
      <c r="A218655" t="s">
        <v>194614</v>
      </c>
      <c r="B218655">
        <v>1</v>
      </c>
    </row>
    <row r="218656" spans="1:2" x14ac:dyDescent="0.15">
      <c r="A218656" t="s">
        <v>194615</v>
      </c>
      <c r="B218656">
        <v>1</v>
      </c>
    </row>
    <row r="218657" spans="1:2" x14ac:dyDescent="0.15">
      <c r="A218657" t="s">
        <v>194616</v>
      </c>
      <c r="B218657">
        <v>1</v>
      </c>
    </row>
    <row r="218658" spans="1:2" x14ac:dyDescent="0.15">
      <c r="A218658" t="s">
        <v>194618</v>
      </c>
      <c r="B218658">
        <v>1</v>
      </c>
    </row>
    <row r="218659" spans="1:2" x14ac:dyDescent="0.15">
      <c r="A218659" t="s">
        <v>194619</v>
      </c>
      <c r="B218659">
        <v>1</v>
      </c>
    </row>
    <row r="218660" spans="1:2" x14ac:dyDescent="0.15">
      <c r="A218660" t="s">
        <v>194620</v>
      </c>
      <c r="B218660">
        <v>1</v>
      </c>
    </row>
    <row r="218661" spans="1:2" x14ac:dyDescent="0.15">
      <c r="A218661" t="s">
        <v>194623</v>
      </c>
      <c r="B218661">
        <v>1</v>
      </c>
    </row>
    <row r="218662" spans="1:2" x14ac:dyDescent="0.15">
      <c r="A218662" t="s">
        <v>194624</v>
      </c>
      <c r="B218662">
        <v>1</v>
      </c>
    </row>
    <row r="218663" spans="1:2" x14ac:dyDescent="0.15">
      <c r="A218663" t="s">
        <v>194625</v>
      </c>
      <c r="B218663">
        <v>1</v>
      </c>
    </row>
    <row r="218664" spans="1:2" x14ac:dyDescent="0.15">
      <c r="A218664" t="s">
        <v>194626</v>
      </c>
      <c r="B218664">
        <v>1</v>
      </c>
    </row>
    <row r="218665" spans="1:2" x14ac:dyDescent="0.15">
      <c r="A218665" t="s">
        <v>194627</v>
      </c>
      <c r="B218665">
        <v>1</v>
      </c>
    </row>
    <row r="218666" spans="1:2" x14ac:dyDescent="0.15">
      <c r="A218666" t="s">
        <v>194630</v>
      </c>
      <c r="B218666">
        <v>1</v>
      </c>
    </row>
    <row r="218667" spans="1:2" x14ac:dyDescent="0.15">
      <c r="A218667" t="s">
        <v>194631</v>
      </c>
      <c r="B218667">
        <v>1</v>
      </c>
    </row>
    <row r="218668" spans="1:2" x14ac:dyDescent="0.15">
      <c r="A218668" t="s">
        <v>194632</v>
      </c>
      <c r="B218668">
        <v>1</v>
      </c>
    </row>
    <row r="218669" spans="1:2" x14ac:dyDescent="0.15">
      <c r="A218669" t="s">
        <v>194635</v>
      </c>
      <c r="B218669">
        <v>1</v>
      </c>
    </row>
    <row r="218670" spans="1:2" x14ac:dyDescent="0.15">
      <c r="A218670" t="s">
        <v>194636</v>
      </c>
      <c r="B218670">
        <v>1</v>
      </c>
    </row>
    <row r="218671" spans="1:2" x14ac:dyDescent="0.15">
      <c r="A218671" t="s">
        <v>194637</v>
      </c>
      <c r="B218671">
        <v>1</v>
      </c>
    </row>
    <row r="218672" spans="1:2" x14ac:dyDescent="0.15">
      <c r="A218672" t="s">
        <v>194638</v>
      </c>
      <c r="B218672">
        <v>1</v>
      </c>
    </row>
    <row r="218673" spans="1:2" x14ac:dyDescent="0.15">
      <c r="A218673" t="s">
        <v>194640</v>
      </c>
      <c r="B218673">
        <v>1</v>
      </c>
    </row>
    <row r="218674" spans="1:2" x14ac:dyDescent="0.15">
      <c r="A218674" t="s">
        <v>194641</v>
      </c>
      <c r="B218674">
        <v>1</v>
      </c>
    </row>
    <row r="218675" spans="1:2" x14ac:dyDescent="0.15">
      <c r="A218675" t="s">
        <v>194642</v>
      </c>
      <c r="B218675">
        <v>1</v>
      </c>
    </row>
    <row r="218676" spans="1:2" x14ac:dyDescent="0.15">
      <c r="A218676" t="s">
        <v>194647</v>
      </c>
      <c r="B218676">
        <v>1</v>
      </c>
    </row>
    <row r="218677" spans="1:2" x14ac:dyDescent="0.15">
      <c r="A218677" t="s">
        <v>194648</v>
      </c>
      <c r="B218677">
        <v>1</v>
      </c>
    </row>
    <row r="218678" spans="1:2" x14ac:dyDescent="0.15">
      <c r="A218678" t="s">
        <v>194649</v>
      </c>
      <c r="B218678">
        <v>1</v>
      </c>
    </row>
    <row r="218679" spans="1:2" x14ac:dyDescent="0.15">
      <c r="A218679" t="s">
        <v>194650</v>
      </c>
      <c r="B218679">
        <v>1</v>
      </c>
    </row>
    <row r="218680" spans="1:2" x14ac:dyDescent="0.15">
      <c r="A218680" t="s">
        <v>194651</v>
      </c>
      <c r="B218680">
        <v>1</v>
      </c>
    </row>
    <row r="218681" spans="1:2" x14ac:dyDescent="0.15">
      <c r="A218681" t="s">
        <v>194652</v>
      </c>
      <c r="B218681">
        <v>1</v>
      </c>
    </row>
    <row r="218682" spans="1:2" x14ac:dyDescent="0.15">
      <c r="A218682" t="s">
        <v>194654</v>
      </c>
      <c r="B218682">
        <v>1</v>
      </c>
    </row>
    <row r="218683" spans="1:2" x14ac:dyDescent="0.15">
      <c r="A218683" t="s">
        <v>194655</v>
      </c>
      <c r="B218683">
        <v>1</v>
      </c>
    </row>
    <row r="218684" spans="1:2" x14ac:dyDescent="0.15">
      <c r="A218684" t="s">
        <v>194656</v>
      </c>
      <c r="B218684">
        <v>1</v>
      </c>
    </row>
    <row r="218685" spans="1:2" x14ac:dyDescent="0.15">
      <c r="A218685" t="s">
        <v>194657</v>
      </c>
      <c r="B218685">
        <v>1</v>
      </c>
    </row>
    <row r="218686" spans="1:2" x14ac:dyDescent="0.15">
      <c r="A218686" t="s">
        <v>194658</v>
      </c>
      <c r="B218686">
        <v>1</v>
      </c>
    </row>
    <row r="218687" spans="1:2" x14ac:dyDescent="0.15">
      <c r="A218687" t="s">
        <v>194659</v>
      </c>
      <c r="B218687">
        <v>1</v>
      </c>
    </row>
    <row r="218688" spans="1:2" x14ac:dyDescent="0.15">
      <c r="A218688" t="s">
        <v>194660</v>
      </c>
      <c r="B218688">
        <v>1</v>
      </c>
    </row>
    <row r="218689" spans="1:2" x14ac:dyDescent="0.15">
      <c r="A218689" t="s">
        <v>194661</v>
      </c>
      <c r="B218689">
        <v>1</v>
      </c>
    </row>
    <row r="218690" spans="1:2" x14ac:dyDescent="0.15">
      <c r="A218690" t="s">
        <v>194662</v>
      </c>
      <c r="B218690">
        <v>1</v>
      </c>
    </row>
    <row r="218691" spans="1:2" x14ac:dyDescent="0.15">
      <c r="A218691" t="s">
        <v>194663</v>
      </c>
      <c r="B218691">
        <v>1</v>
      </c>
    </row>
    <row r="218692" spans="1:2" x14ac:dyDescent="0.15">
      <c r="A218692" t="s">
        <v>194664</v>
      </c>
      <c r="B218692">
        <v>1</v>
      </c>
    </row>
    <row r="218693" spans="1:2" x14ac:dyDescent="0.15">
      <c r="A218693" t="s">
        <v>194665</v>
      </c>
      <c r="B218693">
        <v>1</v>
      </c>
    </row>
    <row r="218694" spans="1:2" x14ac:dyDescent="0.15">
      <c r="A218694" t="s">
        <v>194666</v>
      </c>
      <c r="B218694">
        <v>1</v>
      </c>
    </row>
    <row r="218695" spans="1:2" x14ac:dyDescent="0.15">
      <c r="A218695" t="s">
        <v>194667</v>
      </c>
      <c r="B218695">
        <v>1</v>
      </c>
    </row>
    <row r="218696" spans="1:2" x14ac:dyDescent="0.15">
      <c r="A218696" t="s">
        <v>194668</v>
      </c>
      <c r="B218696">
        <v>1</v>
      </c>
    </row>
    <row r="218697" spans="1:2" x14ac:dyDescent="0.15">
      <c r="A218697" t="s">
        <v>194669</v>
      </c>
      <c r="B218697">
        <v>1</v>
      </c>
    </row>
    <row r="218698" spans="1:2" x14ac:dyDescent="0.15">
      <c r="A218698" t="s">
        <v>194670</v>
      </c>
      <c r="B218698">
        <v>1</v>
      </c>
    </row>
    <row r="218699" spans="1:2" x14ac:dyDescent="0.15">
      <c r="A218699" t="s">
        <v>194672</v>
      </c>
      <c r="B218699">
        <v>1</v>
      </c>
    </row>
    <row r="218700" spans="1:2" x14ac:dyDescent="0.15">
      <c r="A218700" t="s">
        <v>194674</v>
      </c>
      <c r="B218700">
        <v>1</v>
      </c>
    </row>
    <row r="218701" spans="1:2" x14ac:dyDescent="0.15">
      <c r="A218701" t="s">
        <v>194675</v>
      </c>
      <c r="B218701">
        <v>1</v>
      </c>
    </row>
    <row r="218702" spans="1:2" x14ac:dyDescent="0.15">
      <c r="A218702" t="s">
        <v>194677</v>
      </c>
      <c r="B218702">
        <v>1</v>
      </c>
    </row>
    <row r="218703" spans="1:2" x14ac:dyDescent="0.15">
      <c r="A218703" t="s">
        <v>194678</v>
      </c>
      <c r="B218703">
        <v>1</v>
      </c>
    </row>
    <row r="218704" spans="1:2" x14ac:dyDescent="0.15">
      <c r="A218704" t="s">
        <v>194680</v>
      </c>
      <c r="B218704">
        <v>1</v>
      </c>
    </row>
    <row r="218705" spans="1:2" x14ac:dyDescent="0.15">
      <c r="A218705" t="s">
        <v>194682</v>
      </c>
      <c r="B218705">
        <v>1</v>
      </c>
    </row>
    <row r="218706" spans="1:2" x14ac:dyDescent="0.15">
      <c r="A218706" t="s">
        <v>194683</v>
      </c>
      <c r="B218706">
        <v>1</v>
      </c>
    </row>
    <row r="218707" spans="1:2" x14ac:dyDescent="0.15">
      <c r="A218707" t="s">
        <v>194684</v>
      </c>
      <c r="B218707">
        <v>1</v>
      </c>
    </row>
    <row r="218708" spans="1:2" x14ac:dyDescent="0.15">
      <c r="A218708" t="s">
        <v>194685</v>
      </c>
      <c r="B218708">
        <v>1</v>
      </c>
    </row>
    <row r="218709" spans="1:2" x14ac:dyDescent="0.15">
      <c r="A218709" t="s">
        <v>194686</v>
      </c>
      <c r="B218709">
        <v>1</v>
      </c>
    </row>
    <row r="218710" spans="1:2" x14ac:dyDescent="0.15">
      <c r="A218710" t="s">
        <v>194687</v>
      </c>
      <c r="B218710">
        <v>1</v>
      </c>
    </row>
    <row r="218711" spans="1:2" x14ac:dyDescent="0.15">
      <c r="A218711" t="s">
        <v>194688</v>
      </c>
      <c r="B218711">
        <v>1</v>
      </c>
    </row>
    <row r="218712" spans="1:2" x14ac:dyDescent="0.15">
      <c r="A218712" t="s">
        <v>194689</v>
      </c>
      <c r="B218712">
        <v>1</v>
      </c>
    </row>
    <row r="218713" spans="1:2" x14ac:dyDescent="0.15">
      <c r="A218713" t="s">
        <v>194690</v>
      </c>
      <c r="B218713">
        <v>1</v>
      </c>
    </row>
    <row r="218714" spans="1:2" x14ac:dyDescent="0.15">
      <c r="A218714" t="s">
        <v>194691</v>
      </c>
      <c r="B218714">
        <v>1</v>
      </c>
    </row>
    <row r="218715" spans="1:2" x14ac:dyDescent="0.15">
      <c r="A218715" t="s">
        <v>194692</v>
      </c>
      <c r="B218715">
        <v>1</v>
      </c>
    </row>
    <row r="218716" spans="1:2" x14ac:dyDescent="0.15">
      <c r="A218716" t="s">
        <v>194693</v>
      </c>
      <c r="B218716">
        <v>1</v>
      </c>
    </row>
    <row r="218717" spans="1:2" x14ac:dyDescent="0.15">
      <c r="A218717" t="s">
        <v>194694</v>
      </c>
      <c r="B218717">
        <v>1</v>
      </c>
    </row>
    <row r="218718" spans="1:2" x14ac:dyDescent="0.15">
      <c r="A218718" t="s">
        <v>194695</v>
      </c>
      <c r="B218718">
        <v>1</v>
      </c>
    </row>
    <row r="218719" spans="1:2" x14ac:dyDescent="0.15">
      <c r="A218719" t="s">
        <v>194696</v>
      </c>
      <c r="B218719">
        <v>1</v>
      </c>
    </row>
    <row r="218720" spans="1:2" x14ac:dyDescent="0.15">
      <c r="A218720" t="s">
        <v>194697</v>
      </c>
      <c r="B218720">
        <v>1</v>
      </c>
    </row>
    <row r="218721" spans="1:2" x14ac:dyDescent="0.15">
      <c r="A218721" t="s">
        <v>194698</v>
      </c>
      <c r="B218721">
        <v>1</v>
      </c>
    </row>
    <row r="218722" spans="1:2" x14ac:dyDescent="0.15">
      <c r="A218722" t="s">
        <v>194699</v>
      </c>
      <c r="B218722">
        <v>1</v>
      </c>
    </row>
    <row r="218723" spans="1:2" x14ac:dyDescent="0.15">
      <c r="A218723" t="s">
        <v>194700</v>
      </c>
      <c r="B218723">
        <v>1</v>
      </c>
    </row>
    <row r="218724" spans="1:2" x14ac:dyDescent="0.15">
      <c r="A218724" t="s">
        <v>194701</v>
      </c>
      <c r="B218724">
        <v>1</v>
      </c>
    </row>
    <row r="218725" spans="1:2" x14ac:dyDescent="0.15">
      <c r="A218725" t="s">
        <v>194702</v>
      </c>
      <c r="B218725">
        <v>1</v>
      </c>
    </row>
    <row r="218726" spans="1:2" x14ac:dyDescent="0.15">
      <c r="A218726" t="s">
        <v>194703</v>
      </c>
      <c r="B218726">
        <v>1</v>
      </c>
    </row>
    <row r="218727" spans="1:2" x14ac:dyDescent="0.15">
      <c r="A218727" t="s">
        <v>194704</v>
      </c>
      <c r="B218727">
        <v>1</v>
      </c>
    </row>
    <row r="218728" spans="1:2" x14ac:dyDescent="0.15">
      <c r="A218728" t="s">
        <v>194707</v>
      </c>
      <c r="B218728">
        <v>1</v>
      </c>
    </row>
    <row r="218729" spans="1:2" x14ac:dyDescent="0.15">
      <c r="A218729" t="s">
        <v>194708</v>
      </c>
      <c r="B218729">
        <v>1</v>
      </c>
    </row>
    <row r="218730" spans="1:2" x14ac:dyDescent="0.15">
      <c r="A218730" t="s">
        <v>194709</v>
      </c>
      <c r="B218730">
        <v>1</v>
      </c>
    </row>
    <row r="218731" spans="1:2" x14ac:dyDescent="0.15">
      <c r="A218731" t="s">
        <v>194710</v>
      </c>
      <c r="B218731">
        <v>1</v>
      </c>
    </row>
    <row r="218732" spans="1:2" x14ac:dyDescent="0.15">
      <c r="A218732" t="s">
        <v>194711</v>
      </c>
      <c r="B218732">
        <v>1</v>
      </c>
    </row>
    <row r="218733" spans="1:2" x14ac:dyDescent="0.15">
      <c r="A218733" t="s">
        <v>194712</v>
      </c>
      <c r="B218733">
        <v>1</v>
      </c>
    </row>
    <row r="218734" spans="1:2" x14ac:dyDescent="0.15">
      <c r="A218734" t="s">
        <v>194713</v>
      </c>
      <c r="B218734">
        <v>1</v>
      </c>
    </row>
    <row r="218735" spans="1:2" x14ac:dyDescent="0.15">
      <c r="A218735" t="s">
        <v>194714</v>
      </c>
      <c r="B218735">
        <v>1</v>
      </c>
    </row>
    <row r="218736" spans="1:2" x14ac:dyDescent="0.15">
      <c r="A218736" t="s">
        <v>194715</v>
      </c>
      <c r="B218736">
        <v>1</v>
      </c>
    </row>
    <row r="218737" spans="1:2" x14ac:dyDescent="0.15">
      <c r="A218737" t="s">
        <v>194716</v>
      </c>
      <c r="B218737">
        <v>1</v>
      </c>
    </row>
    <row r="218738" spans="1:2" x14ac:dyDescent="0.15">
      <c r="A218738" t="s">
        <v>194717</v>
      </c>
      <c r="B218738">
        <v>1</v>
      </c>
    </row>
    <row r="218739" spans="1:2" x14ac:dyDescent="0.15">
      <c r="A218739" t="s">
        <v>194718</v>
      </c>
      <c r="B218739">
        <v>1</v>
      </c>
    </row>
    <row r="218740" spans="1:2" x14ac:dyDescent="0.15">
      <c r="A218740" t="s">
        <v>194720</v>
      </c>
      <c r="B218740">
        <v>1</v>
      </c>
    </row>
    <row r="218741" spans="1:2" x14ac:dyDescent="0.15">
      <c r="A218741" t="s">
        <v>194721</v>
      </c>
      <c r="B218741">
        <v>1</v>
      </c>
    </row>
    <row r="218742" spans="1:2" x14ac:dyDescent="0.15">
      <c r="A218742" t="s">
        <v>194723</v>
      </c>
      <c r="B218742">
        <v>1</v>
      </c>
    </row>
    <row r="218743" spans="1:2" x14ac:dyDescent="0.15">
      <c r="A218743" t="s">
        <v>194724</v>
      </c>
      <c r="B218743">
        <v>1</v>
      </c>
    </row>
    <row r="218744" spans="1:2" x14ac:dyDescent="0.15">
      <c r="A218744" t="s">
        <v>194725</v>
      </c>
      <c r="B218744">
        <v>1</v>
      </c>
    </row>
    <row r="218745" spans="1:2" x14ac:dyDescent="0.15">
      <c r="A218745" t="s">
        <v>194726</v>
      </c>
      <c r="B218745">
        <v>1</v>
      </c>
    </row>
    <row r="218746" spans="1:2" x14ac:dyDescent="0.15">
      <c r="A218746" t="s">
        <v>194729</v>
      </c>
      <c r="B218746">
        <v>1</v>
      </c>
    </row>
    <row r="218747" spans="1:2" x14ac:dyDescent="0.15">
      <c r="A218747" t="s">
        <v>194731</v>
      </c>
      <c r="B218747">
        <v>1</v>
      </c>
    </row>
    <row r="218748" spans="1:2" x14ac:dyDescent="0.15">
      <c r="A218748" t="s">
        <v>194732</v>
      </c>
      <c r="B218748">
        <v>1</v>
      </c>
    </row>
    <row r="218749" spans="1:2" x14ac:dyDescent="0.15">
      <c r="A218749" t="s">
        <v>194733</v>
      </c>
      <c r="B218749">
        <v>1</v>
      </c>
    </row>
    <row r="218750" spans="1:2" x14ac:dyDescent="0.15">
      <c r="A218750" t="s">
        <v>194734</v>
      </c>
      <c r="B218750">
        <v>1</v>
      </c>
    </row>
    <row r="218751" spans="1:2" x14ac:dyDescent="0.15">
      <c r="A218751" t="s">
        <v>194735</v>
      </c>
      <c r="B218751">
        <v>1</v>
      </c>
    </row>
    <row r="218752" spans="1:2" x14ac:dyDescent="0.15">
      <c r="A218752" t="s">
        <v>194736</v>
      </c>
      <c r="B218752">
        <v>1</v>
      </c>
    </row>
    <row r="218753" spans="1:2" x14ac:dyDescent="0.15">
      <c r="A218753" t="s">
        <v>194737</v>
      </c>
      <c r="B218753">
        <v>1</v>
      </c>
    </row>
    <row r="218754" spans="1:2" x14ac:dyDescent="0.15">
      <c r="A218754" t="s">
        <v>194738</v>
      </c>
      <c r="B218754">
        <v>1</v>
      </c>
    </row>
    <row r="218755" spans="1:2" x14ac:dyDescent="0.15">
      <c r="A218755" t="s">
        <v>194739</v>
      </c>
      <c r="B218755">
        <v>1</v>
      </c>
    </row>
    <row r="218756" spans="1:2" x14ac:dyDescent="0.15">
      <c r="A218756" t="s">
        <v>194740</v>
      </c>
      <c r="B218756">
        <v>1</v>
      </c>
    </row>
    <row r="218757" spans="1:2" x14ac:dyDescent="0.15">
      <c r="A218757" t="s">
        <v>194744</v>
      </c>
      <c r="B218757">
        <v>1</v>
      </c>
    </row>
    <row r="218758" spans="1:2" x14ac:dyDescent="0.15">
      <c r="A218758" t="s">
        <v>194745</v>
      </c>
      <c r="B218758">
        <v>1</v>
      </c>
    </row>
    <row r="218759" spans="1:2" x14ac:dyDescent="0.15">
      <c r="A218759" t="s">
        <v>194746</v>
      </c>
      <c r="B218759">
        <v>1</v>
      </c>
    </row>
    <row r="218760" spans="1:2" x14ac:dyDescent="0.15">
      <c r="A218760" t="s">
        <v>194747</v>
      </c>
      <c r="B218760">
        <v>1</v>
      </c>
    </row>
    <row r="218761" spans="1:2" x14ac:dyDescent="0.15">
      <c r="A218761" t="s">
        <v>194748</v>
      </c>
      <c r="B218761">
        <v>1</v>
      </c>
    </row>
    <row r="218762" spans="1:2" x14ac:dyDescent="0.15">
      <c r="A218762" t="s">
        <v>194749</v>
      </c>
      <c r="B218762">
        <v>1</v>
      </c>
    </row>
    <row r="218763" spans="1:2" x14ac:dyDescent="0.15">
      <c r="A218763" t="s">
        <v>194750</v>
      </c>
      <c r="B218763">
        <v>1</v>
      </c>
    </row>
    <row r="218764" spans="1:2" x14ac:dyDescent="0.15">
      <c r="A218764" t="s">
        <v>194751</v>
      </c>
      <c r="B218764">
        <v>1</v>
      </c>
    </row>
    <row r="218765" spans="1:2" x14ac:dyDescent="0.15">
      <c r="A218765" t="s">
        <v>194753</v>
      </c>
      <c r="B218765">
        <v>1</v>
      </c>
    </row>
    <row r="218766" spans="1:2" x14ac:dyDescent="0.15">
      <c r="A218766" t="s">
        <v>194754</v>
      </c>
      <c r="B218766">
        <v>1</v>
      </c>
    </row>
    <row r="218767" spans="1:2" x14ac:dyDescent="0.15">
      <c r="A218767" t="s">
        <v>194755</v>
      </c>
      <c r="B218767">
        <v>1</v>
      </c>
    </row>
    <row r="218768" spans="1:2" x14ac:dyDescent="0.15">
      <c r="A218768" t="s">
        <v>194757</v>
      </c>
      <c r="B218768">
        <v>1</v>
      </c>
    </row>
    <row r="218769" spans="1:2" x14ac:dyDescent="0.15">
      <c r="A218769" t="s">
        <v>194758</v>
      </c>
      <c r="B218769">
        <v>1</v>
      </c>
    </row>
    <row r="218770" spans="1:2" x14ac:dyDescent="0.15">
      <c r="A218770" t="s">
        <v>194759</v>
      </c>
      <c r="B218770">
        <v>1</v>
      </c>
    </row>
    <row r="218771" spans="1:2" x14ac:dyDescent="0.15">
      <c r="A218771" t="s">
        <v>194760</v>
      </c>
      <c r="B218771">
        <v>1</v>
      </c>
    </row>
    <row r="218772" spans="1:2" x14ac:dyDescent="0.15">
      <c r="A218772" t="s">
        <v>194761</v>
      </c>
      <c r="B218772">
        <v>1</v>
      </c>
    </row>
    <row r="218773" spans="1:2" x14ac:dyDescent="0.15">
      <c r="A218773" t="s">
        <v>194762</v>
      </c>
      <c r="B218773">
        <v>1</v>
      </c>
    </row>
    <row r="218774" spans="1:2" x14ac:dyDescent="0.15">
      <c r="A218774" t="s">
        <v>194764</v>
      </c>
      <c r="B218774">
        <v>1</v>
      </c>
    </row>
    <row r="218775" spans="1:2" x14ac:dyDescent="0.15">
      <c r="A218775" t="s">
        <v>194765</v>
      </c>
      <c r="B218775">
        <v>1</v>
      </c>
    </row>
    <row r="218776" spans="1:2" x14ac:dyDescent="0.15">
      <c r="A218776" t="s">
        <v>194767</v>
      </c>
      <c r="B218776">
        <v>1</v>
      </c>
    </row>
    <row r="218777" spans="1:2" x14ac:dyDescent="0.15">
      <c r="A218777" t="s">
        <v>194768</v>
      </c>
      <c r="B218777">
        <v>1</v>
      </c>
    </row>
    <row r="218778" spans="1:2" x14ac:dyDescent="0.15">
      <c r="A218778" t="s">
        <v>194769</v>
      </c>
      <c r="B218778">
        <v>1</v>
      </c>
    </row>
    <row r="218779" spans="1:2" x14ac:dyDescent="0.15">
      <c r="A218779" t="s">
        <v>194770</v>
      </c>
      <c r="B218779">
        <v>1</v>
      </c>
    </row>
    <row r="218780" spans="1:2" x14ac:dyDescent="0.15">
      <c r="A218780" t="s">
        <v>194771</v>
      </c>
      <c r="B218780">
        <v>1</v>
      </c>
    </row>
    <row r="218781" spans="1:2" x14ac:dyDescent="0.15">
      <c r="A218781" t="s">
        <v>194772</v>
      </c>
      <c r="B218781">
        <v>1</v>
      </c>
    </row>
    <row r="218782" spans="1:2" x14ac:dyDescent="0.15">
      <c r="A218782" t="s">
        <v>194773</v>
      </c>
      <c r="B218782">
        <v>1</v>
      </c>
    </row>
    <row r="218783" spans="1:2" x14ac:dyDescent="0.15">
      <c r="A218783" t="s">
        <v>194775</v>
      </c>
      <c r="B218783">
        <v>1</v>
      </c>
    </row>
    <row r="218784" spans="1:2" x14ac:dyDescent="0.15">
      <c r="A218784" t="s">
        <v>194776</v>
      </c>
      <c r="B218784">
        <v>1</v>
      </c>
    </row>
    <row r="218785" spans="1:2" x14ac:dyDescent="0.15">
      <c r="A218785" t="s">
        <v>194778</v>
      </c>
      <c r="B218785">
        <v>1</v>
      </c>
    </row>
    <row r="218786" spans="1:2" x14ac:dyDescent="0.15">
      <c r="A218786" t="s">
        <v>194779</v>
      </c>
      <c r="B218786">
        <v>1</v>
      </c>
    </row>
    <row r="218787" spans="1:2" x14ac:dyDescent="0.15">
      <c r="A218787" t="s">
        <v>194780</v>
      </c>
      <c r="B218787">
        <v>1</v>
      </c>
    </row>
    <row r="218788" spans="1:2" x14ac:dyDescent="0.15">
      <c r="A218788" t="s">
        <v>194781</v>
      </c>
      <c r="B218788">
        <v>1</v>
      </c>
    </row>
    <row r="218789" spans="1:2" x14ac:dyDescent="0.15">
      <c r="A218789" t="s">
        <v>194782</v>
      </c>
      <c r="B218789">
        <v>1</v>
      </c>
    </row>
    <row r="218790" spans="1:2" x14ac:dyDescent="0.15">
      <c r="A218790" t="s">
        <v>194783</v>
      </c>
      <c r="B218790">
        <v>1</v>
      </c>
    </row>
    <row r="218791" spans="1:2" x14ac:dyDescent="0.15">
      <c r="A218791" t="s">
        <v>194785</v>
      </c>
      <c r="B218791">
        <v>1</v>
      </c>
    </row>
    <row r="218792" spans="1:2" x14ac:dyDescent="0.15">
      <c r="A218792" t="s">
        <v>194786</v>
      </c>
      <c r="B218792">
        <v>1</v>
      </c>
    </row>
    <row r="218793" spans="1:2" x14ac:dyDescent="0.15">
      <c r="A218793" t="s">
        <v>194788</v>
      </c>
      <c r="B218793">
        <v>1</v>
      </c>
    </row>
    <row r="218794" spans="1:2" x14ac:dyDescent="0.15">
      <c r="A218794" t="s">
        <v>194789</v>
      </c>
      <c r="B218794">
        <v>1</v>
      </c>
    </row>
    <row r="218795" spans="1:2" x14ac:dyDescent="0.15">
      <c r="A218795" t="s">
        <v>194790</v>
      </c>
      <c r="B218795">
        <v>1</v>
      </c>
    </row>
    <row r="218796" spans="1:2" x14ac:dyDescent="0.15">
      <c r="A218796" t="s">
        <v>194791</v>
      </c>
      <c r="B218796">
        <v>1</v>
      </c>
    </row>
    <row r="218797" spans="1:2" x14ac:dyDescent="0.15">
      <c r="A218797" t="s">
        <v>194792</v>
      </c>
      <c r="B218797">
        <v>1</v>
      </c>
    </row>
    <row r="218798" spans="1:2" x14ac:dyDescent="0.15">
      <c r="A218798" t="s">
        <v>194793</v>
      </c>
      <c r="B218798">
        <v>1</v>
      </c>
    </row>
    <row r="218799" spans="1:2" x14ac:dyDescent="0.15">
      <c r="A218799" t="s">
        <v>194795</v>
      </c>
      <c r="B218799">
        <v>1</v>
      </c>
    </row>
    <row r="218800" spans="1:2" x14ac:dyDescent="0.15">
      <c r="A218800" t="s">
        <v>194796</v>
      </c>
      <c r="B218800">
        <v>1</v>
      </c>
    </row>
    <row r="218801" spans="1:2" x14ac:dyDescent="0.15">
      <c r="A218801" t="s">
        <v>194797</v>
      </c>
      <c r="B218801">
        <v>1</v>
      </c>
    </row>
    <row r="218802" spans="1:2" x14ac:dyDescent="0.15">
      <c r="A218802" t="s">
        <v>194798</v>
      </c>
      <c r="B218802">
        <v>1</v>
      </c>
    </row>
    <row r="218803" spans="1:2" x14ac:dyDescent="0.15">
      <c r="A218803" t="s">
        <v>194801</v>
      </c>
      <c r="B218803">
        <v>1</v>
      </c>
    </row>
    <row r="218804" spans="1:2" x14ac:dyDescent="0.15">
      <c r="A218804" t="s">
        <v>194802</v>
      </c>
      <c r="B218804">
        <v>1</v>
      </c>
    </row>
    <row r="218805" spans="1:2" x14ac:dyDescent="0.15">
      <c r="A218805" t="s">
        <v>194805</v>
      </c>
      <c r="B218805">
        <v>1</v>
      </c>
    </row>
    <row r="218806" spans="1:2" x14ac:dyDescent="0.15">
      <c r="A218806" t="s">
        <v>194806</v>
      </c>
      <c r="B218806">
        <v>1</v>
      </c>
    </row>
    <row r="218807" spans="1:2" x14ac:dyDescent="0.15">
      <c r="A218807" t="s">
        <v>194807</v>
      </c>
      <c r="B218807">
        <v>1</v>
      </c>
    </row>
    <row r="218808" spans="1:2" x14ac:dyDescent="0.15">
      <c r="A218808" t="s">
        <v>194808</v>
      </c>
      <c r="B218808">
        <v>1</v>
      </c>
    </row>
    <row r="218809" spans="1:2" x14ac:dyDescent="0.15">
      <c r="A218809" t="s">
        <v>194810</v>
      </c>
      <c r="B218809">
        <v>1</v>
      </c>
    </row>
    <row r="218810" spans="1:2" x14ac:dyDescent="0.15">
      <c r="A218810" t="s">
        <v>194811</v>
      </c>
      <c r="B218810">
        <v>1</v>
      </c>
    </row>
    <row r="218811" spans="1:2" x14ac:dyDescent="0.15">
      <c r="A218811" t="s">
        <v>194812</v>
      </c>
      <c r="B218811">
        <v>1</v>
      </c>
    </row>
    <row r="218812" spans="1:2" x14ac:dyDescent="0.15">
      <c r="A218812" t="s">
        <v>194813</v>
      </c>
      <c r="B218812">
        <v>1</v>
      </c>
    </row>
    <row r="218813" spans="1:2" x14ac:dyDescent="0.15">
      <c r="A218813" t="s">
        <v>194814</v>
      </c>
      <c r="B218813">
        <v>1</v>
      </c>
    </row>
    <row r="218814" spans="1:2" x14ac:dyDescent="0.15">
      <c r="A218814" t="s">
        <v>194817</v>
      </c>
      <c r="B218814">
        <v>1</v>
      </c>
    </row>
    <row r="218815" spans="1:2" x14ac:dyDescent="0.15">
      <c r="A218815" t="s">
        <v>194818</v>
      </c>
      <c r="B218815">
        <v>1</v>
      </c>
    </row>
    <row r="218816" spans="1:2" x14ac:dyDescent="0.15">
      <c r="A218816" t="s">
        <v>194819</v>
      </c>
      <c r="B218816">
        <v>1</v>
      </c>
    </row>
    <row r="218817" spans="1:2" x14ac:dyDescent="0.15">
      <c r="A218817" t="s">
        <v>194820</v>
      </c>
      <c r="B218817">
        <v>1</v>
      </c>
    </row>
    <row r="218818" spans="1:2" x14ac:dyDescent="0.15">
      <c r="A218818" t="s">
        <v>194821</v>
      </c>
      <c r="B218818">
        <v>1</v>
      </c>
    </row>
    <row r="218819" spans="1:2" x14ac:dyDescent="0.15">
      <c r="A218819" t="s">
        <v>194822</v>
      </c>
      <c r="B218819">
        <v>1</v>
      </c>
    </row>
    <row r="218820" spans="1:2" x14ac:dyDescent="0.15">
      <c r="A218820" t="s">
        <v>194823</v>
      </c>
      <c r="B218820">
        <v>1</v>
      </c>
    </row>
    <row r="218821" spans="1:2" x14ac:dyDescent="0.15">
      <c r="A218821" t="s">
        <v>194826</v>
      </c>
      <c r="B218821">
        <v>1</v>
      </c>
    </row>
    <row r="218822" spans="1:2" x14ac:dyDescent="0.15">
      <c r="A218822" t="s">
        <v>194827</v>
      </c>
      <c r="B218822">
        <v>1</v>
      </c>
    </row>
    <row r="218823" spans="1:2" x14ac:dyDescent="0.15">
      <c r="A218823" t="s">
        <v>194828</v>
      </c>
      <c r="B218823">
        <v>1</v>
      </c>
    </row>
    <row r="218824" spans="1:2" x14ac:dyDescent="0.15">
      <c r="A218824" t="s">
        <v>194830</v>
      </c>
      <c r="B218824">
        <v>1</v>
      </c>
    </row>
    <row r="218825" spans="1:2" x14ac:dyDescent="0.15">
      <c r="A218825" t="s">
        <v>194831</v>
      </c>
      <c r="B218825">
        <v>1</v>
      </c>
    </row>
    <row r="218826" spans="1:2" x14ac:dyDescent="0.15">
      <c r="A218826" t="s">
        <v>194832</v>
      </c>
      <c r="B218826">
        <v>1</v>
      </c>
    </row>
    <row r="218827" spans="1:2" x14ac:dyDescent="0.15">
      <c r="A218827" t="s">
        <v>194833</v>
      </c>
      <c r="B218827">
        <v>1</v>
      </c>
    </row>
    <row r="218828" spans="1:2" x14ac:dyDescent="0.15">
      <c r="A218828" t="s">
        <v>194834</v>
      </c>
      <c r="B218828">
        <v>1</v>
      </c>
    </row>
    <row r="218829" spans="1:2" x14ac:dyDescent="0.15">
      <c r="A218829" t="s">
        <v>194837</v>
      </c>
      <c r="B218829">
        <v>1</v>
      </c>
    </row>
    <row r="218830" spans="1:2" x14ac:dyDescent="0.15">
      <c r="A218830" t="s">
        <v>194838</v>
      </c>
      <c r="B218830">
        <v>1</v>
      </c>
    </row>
    <row r="218831" spans="1:2" x14ac:dyDescent="0.15">
      <c r="A218831" t="s">
        <v>194839</v>
      </c>
      <c r="B218831">
        <v>1</v>
      </c>
    </row>
    <row r="218832" spans="1:2" x14ac:dyDescent="0.15">
      <c r="A218832" t="s">
        <v>194841</v>
      </c>
      <c r="B218832">
        <v>1</v>
      </c>
    </row>
    <row r="218833" spans="1:2" x14ac:dyDescent="0.15">
      <c r="A218833" t="s">
        <v>194842</v>
      </c>
      <c r="B218833">
        <v>1</v>
      </c>
    </row>
    <row r="218834" spans="1:2" x14ac:dyDescent="0.15">
      <c r="A218834" t="s">
        <v>194843</v>
      </c>
      <c r="B218834">
        <v>1</v>
      </c>
    </row>
    <row r="218835" spans="1:2" x14ac:dyDescent="0.15">
      <c r="A218835" t="s">
        <v>194844</v>
      </c>
      <c r="B218835">
        <v>1</v>
      </c>
    </row>
    <row r="218836" spans="1:2" x14ac:dyDescent="0.15">
      <c r="A218836" t="s">
        <v>194845</v>
      </c>
      <c r="B218836">
        <v>1</v>
      </c>
    </row>
    <row r="218837" spans="1:2" x14ac:dyDescent="0.15">
      <c r="A218837" t="s">
        <v>194846</v>
      </c>
      <c r="B218837">
        <v>1</v>
      </c>
    </row>
    <row r="218838" spans="1:2" x14ac:dyDescent="0.15">
      <c r="A218838" t="s">
        <v>194847</v>
      </c>
      <c r="B218838">
        <v>1</v>
      </c>
    </row>
    <row r="218839" spans="1:2" x14ac:dyDescent="0.15">
      <c r="A218839" t="s">
        <v>194848</v>
      </c>
      <c r="B218839">
        <v>1</v>
      </c>
    </row>
    <row r="218840" spans="1:2" x14ac:dyDescent="0.15">
      <c r="A218840" t="s">
        <v>194849</v>
      </c>
      <c r="B218840">
        <v>1</v>
      </c>
    </row>
    <row r="218841" spans="1:2" x14ac:dyDescent="0.15">
      <c r="A218841" t="s">
        <v>194851</v>
      </c>
      <c r="B218841">
        <v>1</v>
      </c>
    </row>
    <row r="218842" spans="1:2" x14ac:dyDescent="0.15">
      <c r="A218842" t="s">
        <v>194852</v>
      </c>
      <c r="B218842">
        <v>1</v>
      </c>
    </row>
    <row r="218843" spans="1:2" x14ac:dyDescent="0.15">
      <c r="A218843" t="s">
        <v>194853</v>
      </c>
      <c r="B218843">
        <v>1</v>
      </c>
    </row>
    <row r="218844" spans="1:2" x14ac:dyDescent="0.15">
      <c r="A218844" t="s">
        <v>194854</v>
      </c>
      <c r="B218844">
        <v>1</v>
      </c>
    </row>
    <row r="218845" spans="1:2" x14ac:dyDescent="0.15">
      <c r="A218845" t="s">
        <v>194855</v>
      </c>
      <c r="B218845">
        <v>1</v>
      </c>
    </row>
    <row r="218846" spans="1:2" x14ac:dyDescent="0.15">
      <c r="A218846" t="s">
        <v>194856</v>
      </c>
      <c r="B218846">
        <v>1</v>
      </c>
    </row>
    <row r="218847" spans="1:2" x14ac:dyDescent="0.15">
      <c r="A218847" t="s">
        <v>194857</v>
      </c>
      <c r="B218847">
        <v>1</v>
      </c>
    </row>
    <row r="218848" spans="1:2" x14ac:dyDescent="0.15">
      <c r="A218848" t="s">
        <v>194859</v>
      </c>
      <c r="B218848">
        <v>1</v>
      </c>
    </row>
    <row r="218849" spans="1:2" x14ac:dyDescent="0.15">
      <c r="A218849" t="s">
        <v>194860</v>
      </c>
      <c r="B218849">
        <v>1</v>
      </c>
    </row>
    <row r="218850" spans="1:2" x14ac:dyDescent="0.15">
      <c r="A218850" t="s">
        <v>194861</v>
      </c>
      <c r="B218850">
        <v>1</v>
      </c>
    </row>
    <row r="218851" spans="1:2" x14ac:dyDescent="0.15">
      <c r="A218851" t="s">
        <v>194862</v>
      </c>
      <c r="B218851">
        <v>1</v>
      </c>
    </row>
    <row r="218852" spans="1:2" x14ac:dyDescent="0.15">
      <c r="A218852" t="s">
        <v>194863</v>
      </c>
      <c r="B218852">
        <v>1</v>
      </c>
    </row>
    <row r="218853" spans="1:2" x14ac:dyDescent="0.15">
      <c r="A218853" t="s">
        <v>194865</v>
      </c>
      <c r="B218853">
        <v>1</v>
      </c>
    </row>
    <row r="218854" spans="1:2" x14ac:dyDescent="0.15">
      <c r="A218854" t="s">
        <v>194870</v>
      </c>
      <c r="B218854">
        <v>1</v>
      </c>
    </row>
    <row r="218855" spans="1:2" x14ac:dyDescent="0.15">
      <c r="A218855" t="s">
        <v>194871</v>
      </c>
      <c r="B218855">
        <v>1</v>
      </c>
    </row>
    <row r="218856" spans="1:2" x14ac:dyDescent="0.15">
      <c r="A218856" t="s">
        <v>194872</v>
      </c>
      <c r="B218856">
        <v>1</v>
      </c>
    </row>
    <row r="218857" spans="1:2" x14ac:dyDescent="0.15">
      <c r="A218857" t="s">
        <v>194873</v>
      </c>
      <c r="B218857">
        <v>1</v>
      </c>
    </row>
    <row r="218858" spans="1:2" x14ac:dyDescent="0.15">
      <c r="A218858" t="s">
        <v>194875</v>
      </c>
      <c r="B218858">
        <v>1</v>
      </c>
    </row>
    <row r="218859" spans="1:2" x14ac:dyDescent="0.15">
      <c r="A218859" t="s">
        <v>194876</v>
      </c>
      <c r="B218859">
        <v>1</v>
      </c>
    </row>
    <row r="218860" spans="1:2" x14ac:dyDescent="0.15">
      <c r="A218860" t="s">
        <v>194877</v>
      </c>
      <c r="B218860">
        <v>1</v>
      </c>
    </row>
    <row r="218861" spans="1:2" x14ac:dyDescent="0.15">
      <c r="A218861" t="s">
        <v>194878</v>
      </c>
      <c r="B218861">
        <v>1</v>
      </c>
    </row>
    <row r="218862" spans="1:2" x14ac:dyDescent="0.15">
      <c r="A218862" t="s">
        <v>194880</v>
      </c>
      <c r="B218862">
        <v>1</v>
      </c>
    </row>
    <row r="218863" spans="1:2" x14ac:dyDescent="0.15">
      <c r="A218863" t="s">
        <v>194881</v>
      </c>
      <c r="B218863">
        <v>1</v>
      </c>
    </row>
    <row r="218864" spans="1:2" x14ac:dyDescent="0.15">
      <c r="A218864" t="s">
        <v>194882</v>
      </c>
      <c r="B218864">
        <v>1</v>
      </c>
    </row>
    <row r="218865" spans="1:2" x14ac:dyDescent="0.15">
      <c r="A218865" t="s">
        <v>194884</v>
      </c>
      <c r="B218865">
        <v>1</v>
      </c>
    </row>
    <row r="218866" spans="1:2" x14ac:dyDescent="0.15">
      <c r="A218866" t="s">
        <v>194885</v>
      </c>
      <c r="B218866">
        <v>1</v>
      </c>
    </row>
    <row r="218867" spans="1:2" x14ac:dyDescent="0.15">
      <c r="A218867" t="s">
        <v>194886</v>
      </c>
      <c r="B218867">
        <v>1</v>
      </c>
    </row>
    <row r="218868" spans="1:2" x14ac:dyDescent="0.15">
      <c r="A218868" t="s">
        <v>194887</v>
      </c>
      <c r="B218868">
        <v>1</v>
      </c>
    </row>
    <row r="218869" spans="1:2" x14ac:dyDescent="0.15">
      <c r="A218869" t="s">
        <v>194889</v>
      </c>
      <c r="B218869">
        <v>1</v>
      </c>
    </row>
    <row r="218870" spans="1:2" x14ac:dyDescent="0.15">
      <c r="A218870" t="s">
        <v>194890</v>
      </c>
      <c r="B218870">
        <v>1</v>
      </c>
    </row>
    <row r="218871" spans="1:2" x14ac:dyDescent="0.15">
      <c r="A218871" t="s">
        <v>194891</v>
      </c>
      <c r="B218871">
        <v>1</v>
      </c>
    </row>
    <row r="218872" spans="1:2" x14ac:dyDescent="0.15">
      <c r="A218872" t="s">
        <v>194892</v>
      </c>
      <c r="B218872">
        <v>1</v>
      </c>
    </row>
    <row r="218873" spans="1:2" x14ac:dyDescent="0.15">
      <c r="A218873" t="s">
        <v>194894</v>
      </c>
      <c r="B218873">
        <v>1</v>
      </c>
    </row>
    <row r="218874" spans="1:2" x14ac:dyDescent="0.15">
      <c r="A218874" t="s">
        <v>194896</v>
      </c>
      <c r="B218874">
        <v>1</v>
      </c>
    </row>
    <row r="218875" spans="1:2" x14ac:dyDescent="0.15">
      <c r="A218875" t="s">
        <v>194898</v>
      </c>
      <c r="B218875">
        <v>1</v>
      </c>
    </row>
    <row r="218876" spans="1:2" x14ac:dyDescent="0.15">
      <c r="A218876" t="s">
        <v>194899</v>
      </c>
      <c r="B218876">
        <v>1</v>
      </c>
    </row>
    <row r="218877" spans="1:2" x14ac:dyDescent="0.15">
      <c r="A218877" t="s">
        <v>194900</v>
      </c>
      <c r="B218877">
        <v>1</v>
      </c>
    </row>
    <row r="218878" spans="1:2" x14ac:dyDescent="0.15">
      <c r="A218878" t="s">
        <v>194901</v>
      </c>
      <c r="B218878">
        <v>1</v>
      </c>
    </row>
    <row r="218879" spans="1:2" x14ac:dyDescent="0.15">
      <c r="A218879" t="s">
        <v>194902</v>
      </c>
      <c r="B218879">
        <v>1</v>
      </c>
    </row>
    <row r="218880" spans="1:2" x14ac:dyDescent="0.15">
      <c r="A218880" t="s">
        <v>194903</v>
      </c>
      <c r="B218880">
        <v>1</v>
      </c>
    </row>
    <row r="218881" spans="1:2" x14ac:dyDescent="0.15">
      <c r="A218881" t="s">
        <v>194906</v>
      </c>
      <c r="B218881">
        <v>1</v>
      </c>
    </row>
    <row r="218882" spans="1:2" x14ac:dyDescent="0.15">
      <c r="A218882" t="s">
        <v>194907</v>
      </c>
      <c r="B218882">
        <v>1</v>
      </c>
    </row>
    <row r="218883" spans="1:2" x14ac:dyDescent="0.15">
      <c r="A218883" t="s">
        <v>194908</v>
      </c>
      <c r="B218883">
        <v>1</v>
      </c>
    </row>
    <row r="218884" spans="1:2" x14ac:dyDescent="0.15">
      <c r="A218884" t="s">
        <v>194910</v>
      </c>
      <c r="B218884">
        <v>1</v>
      </c>
    </row>
    <row r="218885" spans="1:2" x14ac:dyDescent="0.15">
      <c r="A218885" t="s">
        <v>194911</v>
      </c>
      <c r="B218885">
        <v>1</v>
      </c>
    </row>
    <row r="218886" spans="1:2" x14ac:dyDescent="0.15">
      <c r="A218886" t="s">
        <v>194913</v>
      </c>
      <c r="B218886">
        <v>1</v>
      </c>
    </row>
    <row r="218887" spans="1:2" x14ac:dyDescent="0.15">
      <c r="A218887" t="s">
        <v>194914</v>
      </c>
      <c r="B218887">
        <v>1</v>
      </c>
    </row>
    <row r="218888" spans="1:2" x14ac:dyDescent="0.15">
      <c r="A218888" t="s">
        <v>194915</v>
      </c>
      <c r="B218888">
        <v>1</v>
      </c>
    </row>
    <row r="218889" spans="1:2" x14ac:dyDescent="0.15">
      <c r="A218889" t="s">
        <v>194918</v>
      </c>
      <c r="B218889">
        <v>1</v>
      </c>
    </row>
    <row r="218890" spans="1:2" x14ac:dyDescent="0.15">
      <c r="A218890" t="s">
        <v>194919</v>
      </c>
      <c r="B218890">
        <v>1</v>
      </c>
    </row>
    <row r="218891" spans="1:2" x14ac:dyDescent="0.15">
      <c r="A218891" t="s">
        <v>194920</v>
      </c>
      <c r="B218891">
        <v>1</v>
      </c>
    </row>
    <row r="218892" spans="1:2" x14ac:dyDescent="0.15">
      <c r="A218892" t="s">
        <v>194922</v>
      </c>
      <c r="B218892">
        <v>1</v>
      </c>
    </row>
    <row r="218893" spans="1:2" x14ac:dyDescent="0.15">
      <c r="A218893" t="s">
        <v>194923</v>
      </c>
      <c r="B218893">
        <v>1</v>
      </c>
    </row>
    <row r="218894" spans="1:2" x14ac:dyDescent="0.15">
      <c r="A218894" t="s">
        <v>194924</v>
      </c>
      <c r="B218894">
        <v>1</v>
      </c>
    </row>
    <row r="218895" spans="1:2" x14ac:dyDescent="0.15">
      <c r="A218895" t="s">
        <v>194926</v>
      </c>
      <c r="B218895">
        <v>1</v>
      </c>
    </row>
    <row r="218896" spans="1:2" x14ac:dyDescent="0.15">
      <c r="A218896" t="s">
        <v>194928</v>
      </c>
      <c r="B218896">
        <v>1</v>
      </c>
    </row>
    <row r="218897" spans="1:2" x14ac:dyDescent="0.15">
      <c r="A218897" t="s">
        <v>194930</v>
      </c>
      <c r="B218897">
        <v>1</v>
      </c>
    </row>
    <row r="218898" spans="1:2" x14ac:dyDescent="0.15">
      <c r="A218898" t="s">
        <v>194932</v>
      </c>
      <c r="B218898">
        <v>1</v>
      </c>
    </row>
    <row r="218899" spans="1:2" x14ac:dyDescent="0.15">
      <c r="A218899" t="s">
        <v>194933</v>
      </c>
      <c r="B218899">
        <v>1</v>
      </c>
    </row>
    <row r="218900" spans="1:2" x14ac:dyDescent="0.15">
      <c r="A218900" t="s">
        <v>194937</v>
      </c>
      <c r="B218900">
        <v>1</v>
      </c>
    </row>
    <row r="218901" spans="1:2" x14ac:dyDescent="0.15">
      <c r="A218901" t="s">
        <v>194939</v>
      </c>
      <c r="B218901">
        <v>1</v>
      </c>
    </row>
    <row r="218902" spans="1:2" x14ac:dyDescent="0.15">
      <c r="A218902" t="s">
        <v>194940</v>
      </c>
      <c r="B218902">
        <v>1</v>
      </c>
    </row>
    <row r="218903" spans="1:2" x14ac:dyDescent="0.15">
      <c r="A218903" t="s">
        <v>194942</v>
      </c>
      <c r="B218903">
        <v>1</v>
      </c>
    </row>
    <row r="218904" spans="1:2" x14ac:dyDescent="0.15">
      <c r="A218904" t="s">
        <v>194943</v>
      </c>
      <c r="B218904">
        <v>1</v>
      </c>
    </row>
    <row r="218905" spans="1:2" x14ac:dyDescent="0.15">
      <c r="A218905" t="s">
        <v>194944</v>
      </c>
      <c r="B218905">
        <v>1</v>
      </c>
    </row>
    <row r="218906" spans="1:2" x14ac:dyDescent="0.15">
      <c r="A218906" t="s">
        <v>194945</v>
      </c>
      <c r="B218906">
        <v>1</v>
      </c>
    </row>
    <row r="218907" spans="1:2" x14ac:dyDescent="0.15">
      <c r="A218907" t="s">
        <v>194946</v>
      </c>
      <c r="B218907">
        <v>1</v>
      </c>
    </row>
    <row r="218908" spans="1:2" x14ac:dyDescent="0.15">
      <c r="A218908" t="s">
        <v>194947</v>
      </c>
      <c r="B218908">
        <v>1</v>
      </c>
    </row>
    <row r="218909" spans="1:2" x14ac:dyDescent="0.15">
      <c r="A218909" t="s">
        <v>194949</v>
      </c>
      <c r="B218909">
        <v>1</v>
      </c>
    </row>
    <row r="218910" spans="1:2" x14ac:dyDescent="0.15">
      <c r="A218910" t="s">
        <v>194951</v>
      </c>
      <c r="B218910">
        <v>1</v>
      </c>
    </row>
    <row r="218911" spans="1:2" x14ac:dyDescent="0.15">
      <c r="A218911" t="s">
        <v>194952</v>
      </c>
      <c r="B218911">
        <v>1</v>
      </c>
    </row>
    <row r="218912" spans="1:2" x14ac:dyDescent="0.15">
      <c r="A218912" t="s">
        <v>194953</v>
      </c>
      <c r="B218912">
        <v>1</v>
      </c>
    </row>
    <row r="218913" spans="1:2" x14ac:dyDescent="0.15">
      <c r="A218913" t="s">
        <v>194955</v>
      </c>
      <c r="B218913">
        <v>1</v>
      </c>
    </row>
    <row r="218914" spans="1:2" x14ac:dyDescent="0.15">
      <c r="A218914" t="s">
        <v>194956</v>
      </c>
      <c r="B218914">
        <v>1</v>
      </c>
    </row>
    <row r="218915" spans="1:2" x14ac:dyDescent="0.15">
      <c r="A218915" t="s">
        <v>194960</v>
      </c>
      <c r="B218915">
        <v>1</v>
      </c>
    </row>
    <row r="218916" spans="1:2" x14ac:dyDescent="0.15">
      <c r="A218916" t="s">
        <v>194961</v>
      </c>
      <c r="B218916">
        <v>1</v>
      </c>
    </row>
    <row r="218917" spans="1:2" x14ac:dyDescent="0.15">
      <c r="A218917" t="s">
        <v>194963</v>
      </c>
      <c r="B218917">
        <v>1</v>
      </c>
    </row>
    <row r="218918" spans="1:2" x14ac:dyDescent="0.15">
      <c r="A218918" t="s">
        <v>194965</v>
      </c>
      <c r="B218918">
        <v>1</v>
      </c>
    </row>
    <row r="218919" spans="1:2" x14ac:dyDescent="0.15">
      <c r="A218919" t="s">
        <v>194966</v>
      </c>
      <c r="B218919">
        <v>1</v>
      </c>
    </row>
    <row r="218920" spans="1:2" x14ac:dyDescent="0.15">
      <c r="A218920" t="s">
        <v>194967</v>
      </c>
      <c r="B218920">
        <v>1</v>
      </c>
    </row>
    <row r="218921" spans="1:2" x14ac:dyDescent="0.15">
      <c r="A218921" t="s">
        <v>194968</v>
      </c>
      <c r="B218921">
        <v>1</v>
      </c>
    </row>
    <row r="218922" spans="1:2" x14ac:dyDescent="0.15">
      <c r="A218922" t="s">
        <v>194969</v>
      </c>
      <c r="B218922">
        <v>1</v>
      </c>
    </row>
    <row r="218923" spans="1:2" x14ac:dyDescent="0.15">
      <c r="A218923" t="s">
        <v>194971</v>
      </c>
      <c r="B218923">
        <v>1</v>
      </c>
    </row>
    <row r="218924" spans="1:2" x14ac:dyDescent="0.15">
      <c r="A218924" t="s">
        <v>194972</v>
      </c>
      <c r="B218924">
        <v>1</v>
      </c>
    </row>
    <row r="218925" spans="1:2" x14ac:dyDescent="0.15">
      <c r="A218925" t="s">
        <v>194973</v>
      </c>
      <c r="B218925">
        <v>1</v>
      </c>
    </row>
    <row r="218926" spans="1:2" x14ac:dyDescent="0.15">
      <c r="A218926" t="s">
        <v>194974</v>
      </c>
      <c r="B218926">
        <v>1</v>
      </c>
    </row>
    <row r="218927" spans="1:2" x14ac:dyDescent="0.15">
      <c r="A218927" t="s">
        <v>194976</v>
      </c>
      <c r="B218927">
        <v>1</v>
      </c>
    </row>
    <row r="218928" spans="1:2" x14ac:dyDescent="0.15">
      <c r="A218928" t="s">
        <v>194978</v>
      </c>
      <c r="B218928">
        <v>1</v>
      </c>
    </row>
    <row r="218929" spans="1:2" x14ac:dyDescent="0.15">
      <c r="A218929" t="s">
        <v>194979</v>
      </c>
      <c r="B218929">
        <v>1</v>
      </c>
    </row>
    <row r="218930" spans="1:2" x14ac:dyDescent="0.15">
      <c r="A218930" t="s">
        <v>194980</v>
      </c>
      <c r="B218930">
        <v>1</v>
      </c>
    </row>
    <row r="218931" spans="1:2" x14ac:dyDescent="0.15">
      <c r="A218931" t="s">
        <v>194981</v>
      </c>
      <c r="B218931">
        <v>1</v>
      </c>
    </row>
    <row r="218932" spans="1:2" x14ac:dyDescent="0.15">
      <c r="A218932" t="s">
        <v>194982</v>
      </c>
      <c r="B218932">
        <v>1</v>
      </c>
    </row>
    <row r="218933" spans="1:2" x14ac:dyDescent="0.15">
      <c r="A218933" t="s">
        <v>194985</v>
      </c>
      <c r="B218933">
        <v>1</v>
      </c>
    </row>
    <row r="218934" spans="1:2" x14ac:dyDescent="0.15">
      <c r="A218934" t="s">
        <v>194986</v>
      </c>
      <c r="B218934">
        <v>1</v>
      </c>
    </row>
    <row r="218935" spans="1:2" x14ac:dyDescent="0.15">
      <c r="A218935" t="s">
        <v>194987</v>
      </c>
      <c r="B218935">
        <v>1</v>
      </c>
    </row>
    <row r="218936" spans="1:2" x14ac:dyDescent="0.15">
      <c r="A218936" t="s">
        <v>194988</v>
      </c>
      <c r="B218936">
        <v>1</v>
      </c>
    </row>
    <row r="218937" spans="1:2" x14ac:dyDescent="0.15">
      <c r="A218937" t="s">
        <v>194989</v>
      </c>
      <c r="B218937">
        <v>1</v>
      </c>
    </row>
    <row r="218938" spans="1:2" x14ac:dyDescent="0.15">
      <c r="A218938" t="s">
        <v>194990</v>
      </c>
      <c r="B218938">
        <v>1</v>
      </c>
    </row>
    <row r="218939" spans="1:2" x14ac:dyDescent="0.15">
      <c r="A218939" t="s">
        <v>194991</v>
      </c>
      <c r="B218939">
        <v>1</v>
      </c>
    </row>
    <row r="218940" spans="1:2" x14ac:dyDescent="0.15">
      <c r="A218940" t="s">
        <v>194992</v>
      </c>
      <c r="B218940">
        <v>1</v>
      </c>
    </row>
    <row r="218941" spans="1:2" x14ac:dyDescent="0.15">
      <c r="A218941" t="s">
        <v>194993</v>
      </c>
      <c r="B218941">
        <v>1</v>
      </c>
    </row>
    <row r="218942" spans="1:2" x14ac:dyDescent="0.15">
      <c r="A218942" t="s">
        <v>194994</v>
      </c>
      <c r="B218942">
        <v>1</v>
      </c>
    </row>
    <row r="218943" spans="1:2" x14ac:dyDescent="0.15">
      <c r="A218943" t="s">
        <v>194995</v>
      </c>
      <c r="B218943">
        <v>1</v>
      </c>
    </row>
    <row r="218944" spans="1:2" x14ac:dyDescent="0.15">
      <c r="A218944" t="s">
        <v>194996</v>
      </c>
      <c r="B218944">
        <v>1</v>
      </c>
    </row>
    <row r="218945" spans="1:2" x14ac:dyDescent="0.15">
      <c r="A218945" t="s">
        <v>194997</v>
      </c>
      <c r="B218945">
        <v>1</v>
      </c>
    </row>
    <row r="218946" spans="1:2" x14ac:dyDescent="0.15">
      <c r="A218946" t="s">
        <v>194998</v>
      </c>
      <c r="B218946">
        <v>1</v>
      </c>
    </row>
    <row r="218947" spans="1:2" x14ac:dyDescent="0.15">
      <c r="A218947" t="s">
        <v>194999</v>
      </c>
      <c r="B218947">
        <v>1</v>
      </c>
    </row>
    <row r="218948" spans="1:2" x14ac:dyDescent="0.15">
      <c r="A218948" t="s">
        <v>195000</v>
      </c>
      <c r="B218948">
        <v>1</v>
      </c>
    </row>
    <row r="218949" spans="1:2" x14ac:dyDescent="0.15">
      <c r="A218949" t="s">
        <v>195001</v>
      </c>
      <c r="B218949">
        <v>1</v>
      </c>
    </row>
    <row r="218950" spans="1:2" x14ac:dyDescent="0.15">
      <c r="A218950" t="s">
        <v>195004</v>
      </c>
      <c r="B218950">
        <v>1</v>
      </c>
    </row>
    <row r="218951" spans="1:2" x14ac:dyDescent="0.15">
      <c r="A218951" t="s">
        <v>195006</v>
      </c>
      <c r="B218951">
        <v>1</v>
      </c>
    </row>
    <row r="218952" spans="1:2" x14ac:dyDescent="0.15">
      <c r="A218952" t="s">
        <v>195007</v>
      </c>
      <c r="B218952">
        <v>1</v>
      </c>
    </row>
    <row r="218953" spans="1:2" x14ac:dyDescent="0.15">
      <c r="A218953" t="s">
        <v>195008</v>
      </c>
      <c r="B218953">
        <v>1</v>
      </c>
    </row>
    <row r="218954" spans="1:2" x14ac:dyDescent="0.15">
      <c r="A218954" t="s">
        <v>195009</v>
      </c>
      <c r="B218954">
        <v>1</v>
      </c>
    </row>
    <row r="218955" spans="1:2" x14ac:dyDescent="0.15">
      <c r="A218955" t="s">
        <v>195011</v>
      </c>
      <c r="B218955">
        <v>1</v>
      </c>
    </row>
    <row r="218956" spans="1:2" x14ac:dyDescent="0.15">
      <c r="A218956" t="s">
        <v>195012</v>
      </c>
      <c r="B218956">
        <v>1</v>
      </c>
    </row>
    <row r="218957" spans="1:2" x14ac:dyDescent="0.15">
      <c r="A218957" t="s">
        <v>195013</v>
      </c>
      <c r="B218957">
        <v>1</v>
      </c>
    </row>
    <row r="218958" spans="1:2" x14ac:dyDescent="0.15">
      <c r="A218958" t="s">
        <v>195014</v>
      </c>
      <c r="B218958">
        <v>1</v>
      </c>
    </row>
    <row r="218959" spans="1:2" x14ac:dyDescent="0.15">
      <c r="A218959" t="s">
        <v>195015</v>
      </c>
      <c r="B218959">
        <v>1</v>
      </c>
    </row>
    <row r="218960" spans="1:2" x14ac:dyDescent="0.15">
      <c r="A218960" t="s">
        <v>195016</v>
      </c>
      <c r="B218960">
        <v>1</v>
      </c>
    </row>
    <row r="218961" spans="1:2" x14ac:dyDescent="0.15">
      <c r="A218961" t="s">
        <v>195017</v>
      </c>
      <c r="B218961">
        <v>1</v>
      </c>
    </row>
    <row r="218962" spans="1:2" x14ac:dyDescent="0.15">
      <c r="A218962" t="s">
        <v>195019</v>
      </c>
      <c r="B218962">
        <v>1</v>
      </c>
    </row>
    <row r="218963" spans="1:2" x14ac:dyDescent="0.15">
      <c r="A218963" t="s">
        <v>195020</v>
      </c>
      <c r="B218963">
        <v>1</v>
      </c>
    </row>
    <row r="218964" spans="1:2" x14ac:dyDescent="0.15">
      <c r="A218964" t="s">
        <v>195021</v>
      </c>
      <c r="B218964">
        <v>1</v>
      </c>
    </row>
    <row r="218965" spans="1:2" x14ac:dyDescent="0.15">
      <c r="A218965" t="s">
        <v>195022</v>
      </c>
      <c r="B218965">
        <v>1</v>
      </c>
    </row>
    <row r="218966" spans="1:2" x14ac:dyDescent="0.15">
      <c r="A218966" t="s">
        <v>195023</v>
      </c>
      <c r="B218966">
        <v>1</v>
      </c>
    </row>
    <row r="218967" spans="1:2" x14ac:dyDescent="0.15">
      <c r="A218967" t="s">
        <v>195025</v>
      </c>
      <c r="B218967">
        <v>1</v>
      </c>
    </row>
    <row r="218968" spans="1:2" x14ac:dyDescent="0.15">
      <c r="A218968" t="s">
        <v>195026</v>
      </c>
      <c r="B218968">
        <v>1</v>
      </c>
    </row>
    <row r="218969" spans="1:2" x14ac:dyDescent="0.15">
      <c r="A218969" t="s">
        <v>195027</v>
      </c>
      <c r="B218969">
        <v>1</v>
      </c>
    </row>
    <row r="218970" spans="1:2" x14ac:dyDescent="0.15">
      <c r="A218970" t="s">
        <v>195028</v>
      </c>
      <c r="B218970">
        <v>1</v>
      </c>
    </row>
    <row r="218971" spans="1:2" x14ac:dyDescent="0.15">
      <c r="A218971" t="s">
        <v>195029</v>
      </c>
      <c r="B218971">
        <v>1</v>
      </c>
    </row>
    <row r="218972" spans="1:2" x14ac:dyDescent="0.15">
      <c r="A218972" t="s">
        <v>195030</v>
      </c>
      <c r="B218972">
        <v>1</v>
      </c>
    </row>
    <row r="218973" spans="1:2" x14ac:dyDescent="0.15">
      <c r="A218973" t="s">
        <v>195031</v>
      </c>
      <c r="B218973">
        <v>1</v>
      </c>
    </row>
    <row r="218974" spans="1:2" x14ac:dyDescent="0.15">
      <c r="A218974" t="s">
        <v>195032</v>
      </c>
      <c r="B218974">
        <v>1</v>
      </c>
    </row>
    <row r="218975" spans="1:2" x14ac:dyDescent="0.15">
      <c r="A218975" t="s">
        <v>195033</v>
      </c>
      <c r="B218975">
        <v>1</v>
      </c>
    </row>
    <row r="218976" spans="1:2" x14ac:dyDescent="0.15">
      <c r="A218976" t="s">
        <v>195034</v>
      </c>
      <c r="B218976">
        <v>1</v>
      </c>
    </row>
    <row r="218977" spans="1:2" x14ac:dyDescent="0.15">
      <c r="A218977" t="s">
        <v>195035</v>
      </c>
      <c r="B218977">
        <v>1</v>
      </c>
    </row>
    <row r="218978" spans="1:2" x14ac:dyDescent="0.15">
      <c r="A218978" t="s">
        <v>195038</v>
      </c>
      <c r="B218978">
        <v>1</v>
      </c>
    </row>
    <row r="218979" spans="1:2" x14ac:dyDescent="0.15">
      <c r="A218979" t="s">
        <v>195039</v>
      </c>
      <c r="B218979">
        <v>1</v>
      </c>
    </row>
    <row r="218980" spans="1:2" x14ac:dyDescent="0.15">
      <c r="A218980" t="s">
        <v>195040</v>
      </c>
      <c r="B218980">
        <v>1</v>
      </c>
    </row>
    <row r="218981" spans="1:2" x14ac:dyDescent="0.15">
      <c r="A218981" t="s">
        <v>195042</v>
      </c>
      <c r="B218981">
        <v>1</v>
      </c>
    </row>
    <row r="218982" spans="1:2" x14ac:dyDescent="0.15">
      <c r="A218982" t="s">
        <v>195045</v>
      </c>
      <c r="B218982">
        <v>1</v>
      </c>
    </row>
    <row r="218983" spans="1:2" x14ac:dyDescent="0.15">
      <c r="A218983" t="s">
        <v>195046</v>
      </c>
      <c r="B218983">
        <v>1</v>
      </c>
    </row>
    <row r="218984" spans="1:2" x14ac:dyDescent="0.15">
      <c r="A218984" t="s">
        <v>195047</v>
      </c>
      <c r="B218984">
        <v>1</v>
      </c>
    </row>
    <row r="218985" spans="1:2" x14ac:dyDescent="0.15">
      <c r="A218985" t="s">
        <v>195048</v>
      </c>
      <c r="B218985">
        <v>1</v>
      </c>
    </row>
    <row r="218986" spans="1:2" x14ac:dyDescent="0.15">
      <c r="A218986" t="s">
        <v>195049</v>
      </c>
      <c r="B218986">
        <v>1</v>
      </c>
    </row>
    <row r="218987" spans="1:2" x14ac:dyDescent="0.15">
      <c r="A218987" t="s">
        <v>195050</v>
      </c>
      <c r="B218987">
        <v>1</v>
      </c>
    </row>
    <row r="218988" spans="1:2" x14ac:dyDescent="0.15">
      <c r="A218988" t="s">
        <v>195052</v>
      </c>
      <c r="B218988">
        <v>1</v>
      </c>
    </row>
    <row r="218989" spans="1:2" x14ac:dyDescent="0.15">
      <c r="A218989" t="s">
        <v>195053</v>
      </c>
      <c r="B218989">
        <v>1</v>
      </c>
    </row>
    <row r="218990" spans="1:2" x14ac:dyDescent="0.15">
      <c r="A218990" t="s">
        <v>195054</v>
      </c>
      <c r="B218990">
        <v>1</v>
      </c>
    </row>
    <row r="218991" spans="1:2" x14ac:dyDescent="0.15">
      <c r="A218991" t="s">
        <v>195056</v>
      </c>
      <c r="B218991">
        <v>1</v>
      </c>
    </row>
    <row r="218992" spans="1:2" x14ac:dyDescent="0.15">
      <c r="A218992" t="s">
        <v>195057</v>
      </c>
      <c r="B218992">
        <v>1</v>
      </c>
    </row>
    <row r="218993" spans="1:2" x14ac:dyDescent="0.15">
      <c r="A218993" t="s">
        <v>195059</v>
      </c>
      <c r="B218993">
        <v>1</v>
      </c>
    </row>
    <row r="218994" spans="1:2" x14ac:dyDescent="0.15">
      <c r="A218994" t="s">
        <v>195060</v>
      </c>
      <c r="B218994">
        <v>1</v>
      </c>
    </row>
    <row r="218995" spans="1:2" x14ac:dyDescent="0.15">
      <c r="A218995" t="s">
        <v>195062</v>
      </c>
      <c r="B218995">
        <v>1</v>
      </c>
    </row>
    <row r="218996" spans="1:2" x14ac:dyDescent="0.15">
      <c r="A218996" t="s">
        <v>195064</v>
      </c>
      <c r="B218996">
        <v>1</v>
      </c>
    </row>
    <row r="218997" spans="1:2" x14ac:dyDescent="0.15">
      <c r="A218997" t="s">
        <v>195066</v>
      </c>
      <c r="B218997">
        <v>1</v>
      </c>
    </row>
    <row r="218998" spans="1:2" x14ac:dyDescent="0.15">
      <c r="A218998" t="s">
        <v>195067</v>
      </c>
      <c r="B218998">
        <v>1</v>
      </c>
    </row>
    <row r="218999" spans="1:2" x14ac:dyDescent="0.15">
      <c r="A218999" t="s">
        <v>195068</v>
      </c>
      <c r="B218999">
        <v>1</v>
      </c>
    </row>
    <row r="219000" spans="1:2" x14ac:dyDescent="0.15">
      <c r="A219000" t="s">
        <v>195069</v>
      </c>
      <c r="B219000">
        <v>1</v>
      </c>
    </row>
    <row r="219001" spans="1:2" x14ac:dyDescent="0.15">
      <c r="A219001" t="s">
        <v>195070</v>
      </c>
      <c r="B219001">
        <v>1</v>
      </c>
    </row>
    <row r="219002" spans="1:2" x14ac:dyDescent="0.15">
      <c r="A219002" t="s">
        <v>195071</v>
      </c>
      <c r="B219002">
        <v>1</v>
      </c>
    </row>
    <row r="219003" spans="1:2" x14ac:dyDescent="0.15">
      <c r="A219003" t="s">
        <v>195072</v>
      </c>
      <c r="B219003">
        <v>1</v>
      </c>
    </row>
    <row r="219004" spans="1:2" x14ac:dyDescent="0.15">
      <c r="A219004" t="s">
        <v>195073</v>
      </c>
      <c r="B219004">
        <v>1</v>
      </c>
    </row>
    <row r="219005" spans="1:2" x14ac:dyDescent="0.15">
      <c r="A219005" t="s">
        <v>195075</v>
      </c>
      <c r="B219005">
        <v>1</v>
      </c>
    </row>
    <row r="219006" spans="1:2" x14ac:dyDescent="0.15">
      <c r="A219006" t="s">
        <v>195076</v>
      </c>
      <c r="B219006">
        <v>1</v>
      </c>
    </row>
    <row r="219007" spans="1:2" x14ac:dyDescent="0.15">
      <c r="A219007" t="s">
        <v>195077</v>
      </c>
      <c r="B219007">
        <v>1</v>
      </c>
    </row>
    <row r="219008" spans="1:2" x14ac:dyDescent="0.15">
      <c r="A219008" t="s">
        <v>195078</v>
      </c>
      <c r="B219008">
        <v>1</v>
      </c>
    </row>
    <row r="219009" spans="1:2" x14ac:dyDescent="0.15">
      <c r="A219009" t="s">
        <v>195079</v>
      </c>
      <c r="B219009">
        <v>1</v>
      </c>
    </row>
    <row r="219010" spans="1:2" x14ac:dyDescent="0.15">
      <c r="A219010" t="s">
        <v>195082</v>
      </c>
      <c r="B219010">
        <v>1</v>
      </c>
    </row>
    <row r="219011" spans="1:2" x14ac:dyDescent="0.15">
      <c r="A219011" t="s">
        <v>195083</v>
      </c>
      <c r="B219011">
        <v>1</v>
      </c>
    </row>
    <row r="219012" spans="1:2" x14ac:dyDescent="0.15">
      <c r="A219012" t="s">
        <v>195085</v>
      </c>
      <c r="B219012">
        <v>1</v>
      </c>
    </row>
    <row r="219013" spans="1:2" x14ac:dyDescent="0.15">
      <c r="A219013" t="s">
        <v>195086</v>
      </c>
      <c r="B219013">
        <v>1</v>
      </c>
    </row>
    <row r="219014" spans="1:2" x14ac:dyDescent="0.15">
      <c r="A219014" t="s">
        <v>195087</v>
      </c>
      <c r="B219014">
        <v>1</v>
      </c>
    </row>
    <row r="219015" spans="1:2" x14ac:dyDescent="0.15">
      <c r="A219015" t="s">
        <v>195090</v>
      </c>
      <c r="B219015">
        <v>1</v>
      </c>
    </row>
    <row r="219016" spans="1:2" x14ac:dyDescent="0.15">
      <c r="A219016" t="s">
        <v>195091</v>
      </c>
      <c r="B219016">
        <v>1</v>
      </c>
    </row>
    <row r="219017" spans="1:2" x14ac:dyDescent="0.15">
      <c r="A219017" t="s">
        <v>195093</v>
      </c>
      <c r="B219017">
        <v>1</v>
      </c>
    </row>
    <row r="219018" spans="1:2" x14ac:dyDescent="0.15">
      <c r="A219018" t="s">
        <v>195094</v>
      </c>
      <c r="B219018">
        <v>1</v>
      </c>
    </row>
    <row r="219019" spans="1:2" x14ac:dyDescent="0.15">
      <c r="A219019" t="s">
        <v>195095</v>
      </c>
      <c r="B219019">
        <v>1</v>
      </c>
    </row>
    <row r="219020" spans="1:2" x14ac:dyDescent="0.15">
      <c r="A219020" t="s">
        <v>195097</v>
      </c>
      <c r="B219020">
        <v>1</v>
      </c>
    </row>
    <row r="219021" spans="1:2" x14ac:dyDescent="0.15">
      <c r="A219021" t="s">
        <v>195098</v>
      </c>
      <c r="B219021">
        <v>1</v>
      </c>
    </row>
    <row r="219022" spans="1:2" x14ac:dyDescent="0.15">
      <c r="A219022" t="s">
        <v>195100</v>
      </c>
      <c r="B219022">
        <v>1</v>
      </c>
    </row>
    <row r="219023" spans="1:2" x14ac:dyDescent="0.15">
      <c r="A219023" t="s">
        <v>195102</v>
      </c>
      <c r="B219023">
        <v>1</v>
      </c>
    </row>
    <row r="219024" spans="1:2" x14ac:dyDescent="0.15">
      <c r="A219024" t="s">
        <v>195103</v>
      </c>
      <c r="B219024">
        <v>1</v>
      </c>
    </row>
    <row r="219025" spans="1:2" x14ac:dyDescent="0.15">
      <c r="A219025" t="s">
        <v>195104</v>
      </c>
      <c r="B219025">
        <v>1</v>
      </c>
    </row>
    <row r="219026" spans="1:2" x14ac:dyDescent="0.15">
      <c r="A219026" t="s">
        <v>195107</v>
      </c>
      <c r="B219026">
        <v>1</v>
      </c>
    </row>
    <row r="219027" spans="1:2" x14ac:dyDescent="0.15">
      <c r="A219027" t="s">
        <v>195108</v>
      </c>
      <c r="B219027">
        <v>1</v>
      </c>
    </row>
    <row r="219028" spans="1:2" x14ac:dyDescent="0.15">
      <c r="A219028" t="s">
        <v>195109</v>
      </c>
      <c r="B219028">
        <v>1</v>
      </c>
    </row>
    <row r="219029" spans="1:2" x14ac:dyDescent="0.15">
      <c r="A219029" t="s">
        <v>195110</v>
      </c>
      <c r="B219029">
        <v>1</v>
      </c>
    </row>
    <row r="219030" spans="1:2" x14ac:dyDescent="0.15">
      <c r="A219030" t="s">
        <v>195111</v>
      </c>
      <c r="B219030">
        <v>1</v>
      </c>
    </row>
    <row r="219031" spans="1:2" x14ac:dyDescent="0.15">
      <c r="A219031" t="s">
        <v>195112</v>
      </c>
      <c r="B219031">
        <v>1</v>
      </c>
    </row>
    <row r="219032" spans="1:2" x14ac:dyDescent="0.15">
      <c r="A219032" t="s">
        <v>195113</v>
      </c>
      <c r="B219032">
        <v>1</v>
      </c>
    </row>
    <row r="219033" spans="1:2" x14ac:dyDescent="0.15">
      <c r="A219033" t="s">
        <v>195114</v>
      </c>
      <c r="B219033">
        <v>1</v>
      </c>
    </row>
    <row r="219034" spans="1:2" x14ac:dyDescent="0.15">
      <c r="A219034" t="s">
        <v>195115</v>
      </c>
      <c r="B219034">
        <v>1</v>
      </c>
    </row>
    <row r="219035" spans="1:2" x14ac:dyDescent="0.15">
      <c r="A219035" t="s">
        <v>195117</v>
      </c>
      <c r="B219035">
        <v>1</v>
      </c>
    </row>
    <row r="219036" spans="1:2" x14ac:dyDescent="0.15">
      <c r="A219036" t="s">
        <v>195118</v>
      </c>
      <c r="B219036">
        <v>1</v>
      </c>
    </row>
    <row r="219037" spans="1:2" x14ac:dyDescent="0.15">
      <c r="A219037" t="s">
        <v>195119</v>
      </c>
      <c r="B219037">
        <v>1</v>
      </c>
    </row>
    <row r="219038" spans="1:2" x14ac:dyDescent="0.15">
      <c r="A219038" t="s">
        <v>195120</v>
      </c>
      <c r="B219038">
        <v>1</v>
      </c>
    </row>
    <row r="219039" spans="1:2" x14ac:dyDescent="0.15">
      <c r="A219039" t="s">
        <v>195121</v>
      </c>
      <c r="B219039">
        <v>1</v>
      </c>
    </row>
    <row r="219040" spans="1:2" x14ac:dyDescent="0.15">
      <c r="A219040" t="s">
        <v>195123</v>
      </c>
      <c r="B219040">
        <v>1</v>
      </c>
    </row>
    <row r="219041" spans="1:2" x14ac:dyDescent="0.15">
      <c r="A219041" t="s">
        <v>195124</v>
      </c>
      <c r="B219041">
        <v>1</v>
      </c>
    </row>
    <row r="219042" spans="1:2" x14ac:dyDescent="0.15">
      <c r="A219042" t="s">
        <v>195125</v>
      </c>
      <c r="B219042">
        <v>1</v>
      </c>
    </row>
    <row r="219043" spans="1:2" x14ac:dyDescent="0.15">
      <c r="A219043" t="s">
        <v>195126</v>
      </c>
      <c r="B219043">
        <v>1</v>
      </c>
    </row>
    <row r="219044" spans="1:2" x14ac:dyDescent="0.15">
      <c r="A219044" t="s">
        <v>195127</v>
      </c>
      <c r="B219044">
        <v>1</v>
      </c>
    </row>
    <row r="219045" spans="1:2" x14ac:dyDescent="0.15">
      <c r="A219045" t="s">
        <v>195129</v>
      </c>
      <c r="B219045">
        <v>1</v>
      </c>
    </row>
    <row r="219046" spans="1:2" x14ac:dyDescent="0.15">
      <c r="A219046" t="s">
        <v>195130</v>
      </c>
      <c r="B219046">
        <v>1</v>
      </c>
    </row>
    <row r="219047" spans="1:2" x14ac:dyDescent="0.15">
      <c r="A219047" t="s">
        <v>195131</v>
      </c>
      <c r="B219047">
        <v>1</v>
      </c>
    </row>
    <row r="219048" spans="1:2" x14ac:dyDescent="0.15">
      <c r="A219048" t="s">
        <v>195132</v>
      </c>
      <c r="B219048">
        <v>1</v>
      </c>
    </row>
    <row r="219049" spans="1:2" x14ac:dyDescent="0.15">
      <c r="A219049" t="s">
        <v>195133</v>
      </c>
      <c r="B219049">
        <v>1</v>
      </c>
    </row>
    <row r="219050" spans="1:2" x14ac:dyDescent="0.15">
      <c r="A219050" t="s">
        <v>195134</v>
      </c>
      <c r="B219050">
        <v>1</v>
      </c>
    </row>
    <row r="219051" spans="1:2" x14ac:dyDescent="0.15">
      <c r="A219051" t="s">
        <v>195135</v>
      </c>
      <c r="B219051">
        <v>1</v>
      </c>
    </row>
    <row r="219052" spans="1:2" x14ac:dyDescent="0.15">
      <c r="A219052" t="s">
        <v>195136</v>
      </c>
      <c r="B219052">
        <v>1</v>
      </c>
    </row>
    <row r="219053" spans="1:2" x14ac:dyDescent="0.15">
      <c r="A219053" t="s">
        <v>195137</v>
      </c>
      <c r="B219053">
        <v>1</v>
      </c>
    </row>
    <row r="219054" spans="1:2" x14ac:dyDescent="0.15">
      <c r="A219054" t="s">
        <v>195138</v>
      </c>
      <c r="B219054">
        <v>1</v>
      </c>
    </row>
    <row r="219055" spans="1:2" x14ac:dyDescent="0.15">
      <c r="A219055" t="s">
        <v>195139</v>
      </c>
      <c r="B219055">
        <v>1</v>
      </c>
    </row>
    <row r="219056" spans="1:2" x14ac:dyDescent="0.15">
      <c r="A219056" t="s">
        <v>195140</v>
      </c>
      <c r="B219056">
        <v>1</v>
      </c>
    </row>
    <row r="219057" spans="1:2" x14ac:dyDescent="0.15">
      <c r="A219057" t="s">
        <v>195141</v>
      </c>
      <c r="B219057">
        <v>1</v>
      </c>
    </row>
    <row r="219058" spans="1:2" x14ac:dyDescent="0.15">
      <c r="A219058" t="s">
        <v>195142</v>
      </c>
      <c r="B219058">
        <v>1</v>
      </c>
    </row>
    <row r="219059" spans="1:2" x14ac:dyDescent="0.15">
      <c r="A219059" t="s">
        <v>195143</v>
      </c>
      <c r="B219059">
        <v>1</v>
      </c>
    </row>
    <row r="219060" spans="1:2" x14ac:dyDescent="0.15">
      <c r="A219060" t="s">
        <v>195144</v>
      </c>
      <c r="B219060">
        <v>1</v>
      </c>
    </row>
    <row r="219061" spans="1:2" x14ac:dyDescent="0.15">
      <c r="A219061" t="s">
        <v>195145</v>
      </c>
      <c r="B219061">
        <v>1</v>
      </c>
    </row>
    <row r="219062" spans="1:2" x14ac:dyDescent="0.15">
      <c r="A219062" t="s">
        <v>195146</v>
      </c>
      <c r="B219062">
        <v>1</v>
      </c>
    </row>
    <row r="219063" spans="1:2" x14ac:dyDescent="0.15">
      <c r="A219063" t="s">
        <v>195149</v>
      </c>
      <c r="B219063">
        <v>1</v>
      </c>
    </row>
    <row r="219064" spans="1:2" x14ac:dyDescent="0.15">
      <c r="A219064" t="s">
        <v>195150</v>
      </c>
      <c r="B219064">
        <v>1</v>
      </c>
    </row>
    <row r="219065" spans="1:2" x14ac:dyDescent="0.15">
      <c r="A219065" t="s">
        <v>195151</v>
      </c>
      <c r="B219065">
        <v>1</v>
      </c>
    </row>
    <row r="219066" spans="1:2" x14ac:dyDescent="0.15">
      <c r="A219066" t="s">
        <v>195153</v>
      </c>
      <c r="B219066">
        <v>1</v>
      </c>
    </row>
    <row r="219067" spans="1:2" x14ac:dyDescent="0.15">
      <c r="A219067" t="s">
        <v>195154</v>
      </c>
      <c r="B219067">
        <v>1</v>
      </c>
    </row>
    <row r="219068" spans="1:2" x14ac:dyDescent="0.15">
      <c r="A219068" t="s">
        <v>195155</v>
      </c>
      <c r="B219068">
        <v>1</v>
      </c>
    </row>
    <row r="219069" spans="1:2" x14ac:dyDescent="0.15">
      <c r="A219069" t="s">
        <v>195156</v>
      </c>
      <c r="B219069">
        <v>1</v>
      </c>
    </row>
    <row r="219070" spans="1:2" x14ac:dyDescent="0.15">
      <c r="A219070" t="s">
        <v>195157</v>
      </c>
      <c r="B219070">
        <v>1</v>
      </c>
    </row>
    <row r="219071" spans="1:2" x14ac:dyDescent="0.15">
      <c r="A219071" t="s">
        <v>195158</v>
      </c>
      <c r="B219071">
        <v>1</v>
      </c>
    </row>
    <row r="219072" spans="1:2" x14ac:dyDescent="0.15">
      <c r="A219072" t="s">
        <v>195159</v>
      </c>
      <c r="B219072">
        <v>1</v>
      </c>
    </row>
    <row r="219073" spans="1:2" x14ac:dyDescent="0.15">
      <c r="A219073" t="s">
        <v>195161</v>
      </c>
      <c r="B219073">
        <v>1</v>
      </c>
    </row>
    <row r="219074" spans="1:2" x14ac:dyDescent="0.15">
      <c r="A219074" t="s">
        <v>195164</v>
      </c>
      <c r="B219074">
        <v>1</v>
      </c>
    </row>
    <row r="219075" spans="1:2" x14ac:dyDescent="0.15">
      <c r="A219075" t="s">
        <v>195166</v>
      </c>
      <c r="B219075">
        <v>1</v>
      </c>
    </row>
    <row r="219076" spans="1:2" x14ac:dyDescent="0.15">
      <c r="A219076" t="s">
        <v>195168</v>
      </c>
      <c r="B219076">
        <v>1</v>
      </c>
    </row>
    <row r="219077" spans="1:2" x14ac:dyDescent="0.15">
      <c r="A219077" t="s">
        <v>195169</v>
      </c>
      <c r="B219077">
        <v>1</v>
      </c>
    </row>
    <row r="219078" spans="1:2" x14ac:dyDescent="0.15">
      <c r="A219078" t="s">
        <v>195170</v>
      </c>
      <c r="B219078">
        <v>1</v>
      </c>
    </row>
    <row r="219079" spans="1:2" x14ac:dyDescent="0.15">
      <c r="A219079" t="s">
        <v>195171</v>
      </c>
      <c r="B219079">
        <v>1</v>
      </c>
    </row>
    <row r="219080" spans="1:2" x14ac:dyDescent="0.15">
      <c r="A219080" t="s">
        <v>195174</v>
      </c>
      <c r="B219080">
        <v>1</v>
      </c>
    </row>
    <row r="219081" spans="1:2" x14ac:dyDescent="0.15">
      <c r="A219081" t="s">
        <v>195176</v>
      </c>
      <c r="B219081">
        <v>1</v>
      </c>
    </row>
    <row r="219082" spans="1:2" x14ac:dyDescent="0.15">
      <c r="A219082" t="s">
        <v>195177</v>
      </c>
      <c r="B219082">
        <v>1</v>
      </c>
    </row>
    <row r="219083" spans="1:2" x14ac:dyDescent="0.15">
      <c r="A219083" t="s">
        <v>195178</v>
      </c>
      <c r="B219083">
        <v>1</v>
      </c>
    </row>
    <row r="219084" spans="1:2" x14ac:dyDescent="0.15">
      <c r="A219084" t="s">
        <v>195179</v>
      </c>
      <c r="B219084">
        <v>1</v>
      </c>
    </row>
    <row r="219085" spans="1:2" x14ac:dyDescent="0.15">
      <c r="A219085" t="s">
        <v>195180</v>
      </c>
      <c r="B219085">
        <v>1</v>
      </c>
    </row>
    <row r="219086" spans="1:2" x14ac:dyDescent="0.15">
      <c r="A219086" t="s">
        <v>195181</v>
      </c>
      <c r="B219086">
        <v>1</v>
      </c>
    </row>
    <row r="219087" spans="1:2" x14ac:dyDescent="0.15">
      <c r="A219087" t="s">
        <v>195182</v>
      </c>
      <c r="B219087">
        <v>1</v>
      </c>
    </row>
    <row r="219088" spans="1:2" x14ac:dyDescent="0.15">
      <c r="A219088" t="s">
        <v>195183</v>
      </c>
      <c r="B219088">
        <v>1</v>
      </c>
    </row>
    <row r="219089" spans="1:2" x14ac:dyDescent="0.15">
      <c r="A219089" t="s">
        <v>195184</v>
      </c>
      <c r="B219089">
        <v>1</v>
      </c>
    </row>
    <row r="219090" spans="1:2" x14ac:dyDescent="0.15">
      <c r="A219090" t="s">
        <v>195185</v>
      </c>
      <c r="B219090">
        <v>1</v>
      </c>
    </row>
    <row r="219091" spans="1:2" x14ac:dyDescent="0.15">
      <c r="A219091" t="s">
        <v>195186</v>
      </c>
      <c r="B219091">
        <v>1</v>
      </c>
    </row>
    <row r="219092" spans="1:2" x14ac:dyDescent="0.15">
      <c r="A219092" t="s">
        <v>195187</v>
      </c>
      <c r="B219092">
        <v>1</v>
      </c>
    </row>
    <row r="219093" spans="1:2" x14ac:dyDescent="0.15">
      <c r="A219093" t="s">
        <v>195188</v>
      </c>
      <c r="B219093">
        <v>1</v>
      </c>
    </row>
    <row r="219094" spans="1:2" x14ac:dyDescent="0.15">
      <c r="A219094" t="s">
        <v>195189</v>
      </c>
      <c r="B219094">
        <v>1</v>
      </c>
    </row>
    <row r="219095" spans="1:2" x14ac:dyDescent="0.15">
      <c r="A219095" t="s">
        <v>195190</v>
      </c>
      <c r="B219095">
        <v>1</v>
      </c>
    </row>
    <row r="219096" spans="1:2" x14ac:dyDescent="0.15">
      <c r="A219096" t="s">
        <v>195191</v>
      </c>
      <c r="B219096">
        <v>1</v>
      </c>
    </row>
    <row r="219097" spans="1:2" x14ac:dyDescent="0.15">
      <c r="A219097" t="s">
        <v>195192</v>
      </c>
      <c r="B219097">
        <v>1</v>
      </c>
    </row>
    <row r="219098" spans="1:2" x14ac:dyDescent="0.15">
      <c r="A219098" t="s">
        <v>195193</v>
      </c>
      <c r="B219098">
        <v>1</v>
      </c>
    </row>
    <row r="219099" spans="1:2" x14ac:dyDescent="0.15">
      <c r="A219099" t="s">
        <v>195194</v>
      </c>
      <c r="B219099">
        <v>1</v>
      </c>
    </row>
    <row r="219100" spans="1:2" x14ac:dyDescent="0.15">
      <c r="A219100" t="s">
        <v>195195</v>
      </c>
      <c r="B219100">
        <v>1</v>
      </c>
    </row>
    <row r="219101" spans="1:2" x14ac:dyDescent="0.15">
      <c r="A219101" t="s">
        <v>195196</v>
      </c>
      <c r="B219101">
        <v>1</v>
      </c>
    </row>
    <row r="219102" spans="1:2" x14ac:dyDescent="0.15">
      <c r="A219102" t="s">
        <v>195197</v>
      </c>
      <c r="B219102">
        <v>1</v>
      </c>
    </row>
    <row r="219103" spans="1:2" x14ac:dyDescent="0.15">
      <c r="A219103" t="s">
        <v>195199</v>
      </c>
      <c r="B219103">
        <v>1</v>
      </c>
    </row>
    <row r="219104" spans="1:2" x14ac:dyDescent="0.15">
      <c r="A219104" t="s">
        <v>195200</v>
      </c>
      <c r="B219104">
        <v>1</v>
      </c>
    </row>
    <row r="219105" spans="1:2" x14ac:dyDescent="0.15">
      <c r="A219105" t="s">
        <v>195202</v>
      </c>
      <c r="B219105">
        <v>1</v>
      </c>
    </row>
    <row r="219106" spans="1:2" x14ac:dyDescent="0.15">
      <c r="A219106" t="s">
        <v>195204</v>
      </c>
      <c r="B219106">
        <v>1</v>
      </c>
    </row>
    <row r="219107" spans="1:2" x14ac:dyDescent="0.15">
      <c r="A219107" t="s">
        <v>195205</v>
      </c>
      <c r="B219107">
        <v>1</v>
      </c>
    </row>
    <row r="219108" spans="1:2" x14ac:dyDescent="0.15">
      <c r="A219108" t="s">
        <v>195206</v>
      </c>
      <c r="B219108">
        <v>1</v>
      </c>
    </row>
    <row r="219109" spans="1:2" x14ac:dyDescent="0.15">
      <c r="A219109" t="s">
        <v>195208</v>
      </c>
      <c r="B219109">
        <v>1</v>
      </c>
    </row>
    <row r="219110" spans="1:2" x14ac:dyDescent="0.15">
      <c r="A219110" t="s">
        <v>195209</v>
      </c>
      <c r="B219110">
        <v>1</v>
      </c>
    </row>
    <row r="219111" spans="1:2" x14ac:dyDescent="0.15">
      <c r="A219111" t="s">
        <v>195210</v>
      </c>
      <c r="B219111">
        <v>1</v>
      </c>
    </row>
    <row r="219112" spans="1:2" x14ac:dyDescent="0.15">
      <c r="A219112" t="s">
        <v>195211</v>
      </c>
      <c r="B219112">
        <v>1</v>
      </c>
    </row>
    <row r="219113" spans="1:2" x14ac:dyDescent="0.15">
      <c r="A219113" t="s">
        <v>195213</v>
      </c>
      <c r="B219113">
        <v>1</v>
      </c>
    </row>
    <row r="219114" spans="1:2" x14ac:dyDescent="0.15">
      <c r="A219114" t="s">
        <v>195215</v>
      </c>
      <c r="B219114">
        <v>1</v>
      </c>
    </row>
    <row r="219115" spans="1:2" x14ac:dyDescent="0.15">
      <c r="A219115" t="s">
        <v>195216</v>
      </c>
      <c r="B219115">
        <v>1</v>
      </c>
    </row>
    <row r="219116" spans="1:2" x14ac:dyDescent="0.15">
      <c r="A219116" t="s">
        <v>195217</v>
      </c>
      <c r="B219116">
        <v>1</v>
      </c>
    </row>
    <row r="219117" spans="1:2" x14ac:dyDescent="0.15">
      <c r="A219117" t="s">
        <v>195218</v>
      </c>
      <c r="B219117">
        <v>1</v>
      </c>
    </row>
    <row r="219118" spans="1:2" x14ac:dyDescent="0.15">
      <c r="A219118" t="s">
        <v>195219</v>
      </c>
      <c r="B219118">
        <v>1</v>
      </c>
    </row>
    <row r="219119" spans="1:2" x14ac:dyDescent="0.15">
      <c r="A219119" t="s">
        <v>195220</v>
      </c>
      <c r="B219119">
        <v>1</v>
      </c>
    </row>
    <row r="219120" spans="1:2" x14ac:dyDescent="0.15">
      <c r="A219120" t="s">
        <v>195224</v>
      </c>
      <c r="B219120">
        <v>1</v>
      </c>
    </row>
    <row r="219121" spans="1:2" x14ac:dyDescent="0.15">
      <c r="A219121" t="s">
        <v>195225</v>
      </c>
      <c r="B219121">
        <v>1</v>
      </c>
    </row>
    <row r="219122" spans="1:2" x14ac:dyDescent="0.15">
      <c r="A219122" t="s">
        <v>195226</v>
      </c>
      <c r="B219122">
        <v>1</v>
      </c>
    </row>
    <row r="219123" spans="1:2" x14ac:dyDescent="0.15">
      <c r="A219123" t="s">
        <v>195227</v>
      </c>
      <c r="B219123">
        <v>1</v>
      </c>
    </row>
    <row r="219124" spans="1:2" x14ac:dyDescent="0.15">
      <c r="A219124" t="s">
        <v>195228</v>
      </c>
      <c r="B219124">
        <v>1</v>
      </c>
    </row>
    <row r="219125" spans="1:2" x14ac:dyDescent="0.15">
      <c r="A219125" t="s">
        <v>195230</v>
      </c>
      <c r="B219125">
        <v>1</v>
      </c>
    </row>
    <row r="219126" spans="1:2" x14ac:dyDescent="0.15">
      <c r="A219126" t="s">
        <v>195231</v>
      </c>
      <c r="B219126">
        <v>1</v>
      </c>
    </row>
    <row r="219127" spans="1:2" x14ac:dyDescent="0.15">
      <c r="A219127" t="s">
        <v>195232</v>
      </c>
      <c r="B219127">
        <v>1</v>
      </c>
    </row>
    <row r="219128" spans="1:2" x14ac:dyDescent="0.15">
      <c r="A219128" t="s">
        <v>195233</v>
      </c>
      <c r="B219128">
        <v>1</v>
      </c>
    </row>
    <row r="219129" spans="1:2" x14ac:dyDescent="0.15">
      <c r="A219129" t="s">
        <v>195235</v>
      </c>
      <c r="B219129">
        <v>1</v>
      </c>
    </row>
    <row r="219130" spans="1:2" x14ac:dyDescent="0.15">
      <c r="A219130" t="s">
        <v>195236</v>
      </c>
      <c r="B219130">
        <v>1</v>
      </c>
    </row>
    <row r="219131" spans="1:2" x14ac:dyDescent="0.15">
      <c r="A219131" t="s">
        <v>195237</v>
      </c>
      <c r="B219131">
        <v>1</v>
      </c>
    </row>
    <row r="219132" spans="1:2" x14ac:dyDescent="0.15">
      <c r="A219132" t="s">
        <v>195238</v>
      </c>
      <c r="B219132">
        <v>1</v>
      </c>
    </row>
    <row r="219133" spans="1:2" x14ac:dyDescent="0.15">
      <c r="A219133" t="s">
        <v>195240</v>
      </c>
      <c r="B219133">
        <v>1</v>
      </c>
    </row>
    <row r="219134" spans="1:2" x14ac:dyDescent="0.15">
      <c r="A219134" t="s">
        <v>195241</v>
      </c>
      <c r="B219134">
        <v>1</v>
      </c>
    </row>
    <row r="219135" spans="1:2" x14ac:dyDescent="0.15">
      <c r="A219135" t="s">
        <v>195244</v>
      </c>
      <c r="B219135">
        <v>1</v>
      </c>
    </row>
    <row r="219136" spans="1:2" x14ac:dyDescent="0.15">
      <c r="A219136" t="s">
        <v>195245</v>
      </c>
      <c r="B219136">
        <v>1</v>
      </c>
    </row>
    <row r="219137" spans="1:2" x14ac:dyDescent="0.15">
      <c r="A219137" t="s">
        <v>195247</v>
      </c>
      <c r="B219137">
        <v>1</v>
      </c>
    </row>
    <row r="219138" spans="1:2" x14ac:dyDescent="0.15">
      <c r="A219138" t="s">
        <v>195248</v>
      </c>
      <c r="B219138">
        <v>1</v>
      </c>
    </row>
    <row r="219139" spans="1:2" x14ac:dyDescent="0.15">
      <c r="A219139" t="s">
        <v>195249</v>
      </c>
      <c r="B219139">
        <v>1</v>
      </c>
    </row>
    <row r="219140" spans="1:2" x14ac:dyDescent="0.15">
      <c r="A219140" t="s">
        <v>195250</v>
      </c>
      <c r="B219140">
        <v>1</v>
      </c>
    </row>
    <row r="219141" spans="1:2" x14ac:dyDescent="0.15">
      <c r="A219141" t="s">
        <v>195251</v>
      </c>
      <c r="B219141">
        <v>1</v>
      </c>
    </row>
    <row r="219142" spans="1:2" x14ac:dyDescent="0.15">
      <c r="A219142" t="s">
        <v>195253</v>
      </c>
      <c r="B219142">
        <v>1</v>
      </c>
    </row>
    <row r="219143" spans="1:2" x14ac:dyDescent="0.15">
      <c r="A219143" t="s">
        <v>195255</v>
      </c>
      <c r="B219143">
        <v>1</v>
      </c>
    </row>
    <row r="219144" spans="1:2" x14ac:dyDescent="0.15">
      <c r="A219144" t="s">
        <v>195256</v>
      </c>
      <c r="B219144">
        <v>1</v>
      </c>
    </row>
    <row r="219145" spans="1:2" x14ac:dyDescent="0.15">
      <c r="A219145" t="s">
        <v>195257</v>
      </c>
      <c r="B219145">
        <v>1</v>
      </c>
    </row>
    <row r="219146" spans="1:2" x14ac:dyDescent="0.15">
      <c r="A219146" t="s">
        <v>195258</v>
      </c>
      <c r="B219146">
        <v>1</v>
      </c>
    </row>
    <row r="219147" spans="1:2" x14ac:dyDescent="0.15">
      <c r="A219147" t="s">
        <v>195259</v>
      </c>
      <c r="B219147">
        <v>1</v>
      </c>
    </row>
    <row r="219148" spans="1:2" x14ac:dyDescent="0.15">
      <c r="A219148" t="s">
        <v>195260</v>
      </c>
      <c r="B219148">
        <v>1</v>
      </c>
    </row>
    <row r="219149" spans="1:2" x14ac:dyDescent="0.15">
      <c r="A219149" t="s">
        <v>195261</v>
      </c>
      <c r="B219149">
        <v>1</v>
      </c>
    </row>
    <row r="219150" spans="1:2" x14ac:dyDescent="0.15">
      <c r="A219150" t="s">
        <v>195262</v>
      </c>
      <c r="B219150">
        <v>1</v>
      </c>
    </row>
    <row r="219151" spans="1:2" x14ac:dyDescent="0.15">
      <c r="A219151" t="s">
        <v>195263</v>
      </c>
      <c r="B219151">
        <v>1</v>
      </c>
    </row>
    <row r="219152" spans="1:2" x14ac:dyDescent="0.15">
      <c r="A219152" t="s">
        <v>195264</v>
      </c>
      <c r="B219152">
        <v>1</v>
      </c>
    </row>
    <row r="219153" spans="1:2" x14ac:dyDescent="0.15">
      <c r="A219153" t="s">
        <v>195266</v>
      </c>
      <c r="B219153">
        <v>1</v>
      </c>
    </row>
    <row r="219154" spans="1:2" x14ac:dyDescent="0.15">
      <c r="A219154" t="s">
        <v>195268</v>
      </c>
      <c r="B219154">
        <v>1</v>
      </c>
    </row>
    <row r="219155" spans="1:2" x14ac:dyDescent="0.15">
      <c r="A219155" t="s">
        <v>195270</v>
      </c>
      <c r="B219155">
        <v>1</v>
      </c>
    </row>
    <row r="219156" spans="1:2" x14ac:dyDescent="0.15">
      <c r="A219156" t="s">
        <v>195271</v>
      </c>
      <c r="B219156">
        <v>1</v>
      </c>
    </row>
    <row r="219157" spans="1:2" x14ac:dyDescent="0.15">
      <c r="A219157" t="s">
        <v>195272</v>
      </c>
      <c r="B219157">
        <v>1</v>
      </c>
    </row>
    <row r="219158" spans="1:2" x14ac:dyDescent="0.15">
      <c r="A219158" t="s">
        <v>195273</v>
      </c>
      <c r="B219158">
        <v>1</v>
      </c>
    </row>
    <row r="219159" spans="1:2" x14ac:dyDescent="0.15">
      <c r="A219159" t="s">
        <v>195274</v>
      </c>
      <c r="B219159">
        <v>1</v>
      </c>
    </row>
    <row r="219160" spans="1:2" x14ac:dyDescent="0.15">
      <c r="A219160" t="s">
        <v>195275</v>
      </c>
      <c r="B219160">
        <v>1</v>
      </c>
    </row>
    <row r="219161" spans="1:2" x14ac:dyDescent="0.15">
      <c r="A219161" t="s">
        <v>195276</v>
      </c>
      <c r="B219161">
        <v>1</v>
      </c>
    </row>
    <row r="219162" spans="1:2" x14ac:dyDescent="0.15">
      <c r="A219162" t="s">
        <v>195277</v>
      </c>
      <c r="B219162">
        <v>1</v>
      </c>
    </row>
    <row r="219163" spans="1:2" x14ac:dyDescent="0.15">
      <c r="A219163" t="s">
        <v>195278</v>
      </c>
      <c r="B219163">
        <v>1</v>
      </c>
    </row>
    <row r="219164" spans="1:2" x14ac:dyDescent="0.15">
      <c r="A219164" t="s">
        <v>195279</v>
      </c>
      <c r="B219164">
        <v>1</v>
      </c>
    </row>
    <row r="219165" spans="1:2" x14ac:dyDescent="0.15">
      <c r="A219165" t="s">
        <v>195281</v>
      </c>
      <c r="B219165">
        <v>1</v>
      </c>
    </row>
    <row r="219166" spans="1:2" x14ac:dyDescent="0.15">
      <c r="A219166" t="s">
        <v>195282</v>
      </c>
      <c r="B219166">
        <v>1</v>
      </c>
    </row>
    <row r="219167" spans="1:2" x14ac:dyDescent="0.15">
      <c r="A219167" t="s">
        <v>195283</v>
      </c>
      <c r="B219167">
        <v>1</v>
      </c>
    </row>
    <row r="219168" spans="1:2" x14ac:dyDescent="0.15">
      <c r="A219168" t="s">
        <v>195284</v>
      </c>
      <c r="B219168">
        <v>1</v>
      </c>
    </row>
    <row r="219169" spans="1:2" x14ac:dyDescent="0.15">
      <c r="A219169" t="s">
        <v>195285</v>
      </c>
      <c r="B219169">
        <v>1</v>
      </c>
    </row>
    <row r="219170" spans="1:2" x14ac:dyDescent="0.15">
      <c r="A219170" t="s">
        <v>195286</v>
      </c>
      <c r="B219170">
        <v>1</v>
      </c>
    </row>
    <row r="219171" spans="1:2" x14ac:dyDescent="0.15">
      <c r="A219171" t="s">
        <v>195287</v>
      </c>
      <c r="B219171">
        <v>1</v>
      </c>
    </row>
    <row r="219172" spans="1:2" x14ac:dyDescent="0.15">
      <c r="A219172" t="s">
        <v>195288</v>
      </c>
      <c r="B219172">
        <v>1</v>
      </c>
    </row>
    <row r="219173" spans="1:2" x14ac:dyDescent="0.15">
      <c r="A219173" t="s">
        <v>195289</v>
      </c>
      <c r="B219173">
        <v>1</v>
      </c>
    </row>
    <row r="219174" spans="1:2" x14ac:dyDescent="0.15">
      <c r="A219174" t="s">
        <v>195290</v>
      </c>
      <c r="B219174">
        <v>1</v>
      </c>
    </row>
    <row r="219175" spans="1:2" x14ac:dyDescent="0.15">
      <c r="A219175" t="s">
        <v>195292</v>
      </c>
      <c r="B219175">
        <v>1</v>
      </c>
    </row>
    <row r="219176" spans="1:2" x14ac:dyDescent="0.15">
      <c r="A219176" t="s">
        <v>195293</v>
      </c>
      <c r="B219176">
        <v>1</v>
      </c>
    </row>
    <row r="219177" spans="1:2" x14ac:dyDescent="0.15">
      <c r="A219177" t="s">
        <v>195296</v>
      </c>
      <c r="B219177">
        <v>1</v>
      </c>
    </row>
    <row r="219178" spans="1:2" x14ac:dyDescent="0.15">
      <c r="A219178" t="s">
        <v>195297</v>
      </c>
      <c r="B219178">
        <v>1</v>
      </c>
    </row>
    <row r="219179" spans="1:2" x14ac:dyDescent="0.15">
      <c r="A219179" t="s">
        <v>195298</v>
      </c>
      <c r="B219179">
        <v>1</v>
      </c>
    </row>
    <row r="219180" spans="1:2" x14ac:dyDescent="0.15">
      <c r="A219180" t="s">
        <v>195300</v>
      </c>
      <c r="B219180">
        <v>1</v>
      </c>
    </row>
    <row r="219181" spans="1:2" x14ac:dyDescent="0.15">
      <c r="A219181" t="s">
        <v>195301</v>
      </c>
      <c r="B219181">
        <v>1</v>
      </c>
    </row>
    <row r="219182" spans="1:2" x14ac:dyDescent="0.15">
      <c r="A219182" t="s">
        <v>195303</v>
      </c>
      <c r="B219182">
        <v>1</v>
      </c>
    </row>
    <row r="219183" spans="1:2" x14ac:dyDescent="0.15">
      <c r="A219183" t="s">
        <v>195304</v>
      </c>
      <c r="B219183">
        <v>1</v>
      </c>
    </row>
    <row r="219184" spans="1:2" x14ac:dyDescent="0.15">
      <c r="A219184" t="s">
        <v>195305</v>
      </c>
      <c r="B219184">
        <v>1</v>
      </c>
    </row>
    <row r="219185" spans="1:2" x14ac:dyDescent="0.15">
      <c r="A219185" t="s">
        <v>195306</v>
      </c>
      <c r="B219185">
        <v>1</v>
      </c>
    </row>
    <row r="219186" spans="1:2" x14ac:dyDescent="0.15">
      <c r="A219186" t="s">
        <v>195307</v>
      </c>
      <c r="B219186">
        <v>1</v>
      </c>
    </row>
    <row r="219187" spans="1:2" x14ac:dyDescent="0.15">
      <c r="A219187" t="s">
        <v>195308</v>
      </c>
      <c r="B219187">
        <v>1</v>
      </c>
    </row>
    <row r="219188" spans="1:2" x14ac:dyDescent="0.15">
      <c r="A219188" t="s">
        <v>195310</v>
      </c>
      <c r="B219188">
        <v>1</v>
      </c>
    </row>
    <row r="219189" spans="1:2" x14ac:dyDescent="0.15">
      <c r="A219189" t="s">
        <v>195311</v>
      </c>
      <c r="B219189">
        <v>1</v>
      </c>
    </row>
    <row r="219190" spans="1:2" x14ac:dyDescent="0.15">
      <c r="A219190" t="s">
        <v>195312</v>
      </c>
      <c r="B219190">
        <v>1</v>
      </c>
    </row>
    <row r="219191" spans="1:2" x14ac:dyDescent="0.15">
      <c r="A219191" t="s">
        <v>195313</v>
      </c>
      <c r="B219191">
        <v>1</v>
      </c>
    </row>
    <row r="219192" spans="1:2" x14ac:dyDescent="0.15">
      <c r="A219192" t="s">
        <v>195316</v>
      </c>
      <c r="B219192">
        <v>1</v>
      </c>
    </row>
    <row r="219193" spans="1:2" x14ac:dyDescent="0.15">
      <c r="A219193" t="s">
        <v>195318</v>
      </c>
      <c r="B219193">
        <v>1</v>
      </c>
    </row>
    <row r="219194" spans="1:2" x14ac:dyDescent="0.15">
      <c r="A219194" t="s">
        <v>195319</v>
      </c>
      <c r="B219194">
        <v>1</v>
      </c>
    </row>
    <row r="219195" spans="1:2" x14ac:dyDescent="0.15">
      <c r="A219195" t="s">
        <v>195320</v>
      </c>
      <c r="B219195">
        <v>1</v>
      </c>
    </row>
    <row r="219196" spans="1:2" x14ac:dyDescent="0.15">
      <c r="A219196" t="s">
        <v>195321</v>
      </c>
      <c r="B219196">
        <v>1</v>
      </c>
    </row>
    <row r="219197" spans="1:2" x14ac:dyDescent="0.15">
      <c r="A219197" t="s">
        <v>195323</v>
      </c>
      <c r="B219197">
        <v>1</v>
      </c>
    </row>
    <row r="219198" spans="1:2" x14ac:dyDescent="0.15">
      <c r="A219198" t="s">
        <v>195324</v>
      </c>
      <c r="B219198">
        <v>1</v>
      </c>
    </row>
    <row r="219199" spans="1:2" x14ac:dyDescent="0.15">
      <c r="A219199" t="s">
        <v>195326</v>
      </c>
      <c r="B219199">
        <v>1</v>
      </c>
    </row>
    <row r="219200" spans="1:2" x14ac:dyDescent="0.15">
      <c r="A219200" t="s">
        <v>195328</v>
      </c>
      <c r="B219200">
        <v>1</v>
      </c>
    </row>
    <row r="219201" spans="1:2" x14ac:dyDescent="0.15">
      <c r="A219201" t="s">
        <v>195329</v>
      </c>
      <c r="B219201">
        <v>1</v>
      </c>
    </row>
    <row r="219202" spans="1:2" x14ac:dyDescent="0.15">
      <c r="A219202" t="s">
        <v>195331</v>
      </c>
      <c r="B219202">
        <v>1</v>
      </c>
    </row>
    <row r="219203" spans="1:2" x14ac:dyDescent="0.15">
      <c r="A219203" t="s">
        <v>195332</v>
      </c>
      <c r="B219203">
        <v>1</v>
      </c>
    </row>
    <row r="219204" spans="1:2" x14ac:dyDescent="0.15">
      <c r="A219204" t="s">
        <v>195333</v>
      </c>
      <c r="B219204">
        <v>1</v>
      </c>
    </row>
    <row r="219205" spans="1:2" x14ac:dyDescent="0.15">
      <c r="A219205" t="s">
        <v>195334</v>
      </c>
      <c r="B219205">
        <v>1</v>
      </c>
    </row>
    <row r="219206" spans="1:2" x14ac:dyDescent="0.15">
      <c r="A219206" t="s">
        <v>195335</v>
      </c>
      <c r="B219206">
        <v>1</v>
      </c>
    </row>
    <row r="219207" spans="1:2" x14ac:dyDescent="0.15">
      <c r="A219207" t="s">
        <v>195337</v>
      </c>
      <c r="B219207">
        <v>1</v>
      </c>
    </row>
    <row r="219208" spans="1:2" x14ac:dyDescent="0.15">
      <c r="A219208" t="s">
        <v>195338</v>
      </c>
      <c r="B219208">
        <v>1</v>
      </c>
    </row>
    <row r="219209" spans="1:2" x14ac:dyDescent="0.15">
      <c r="A219209" t="s">
        <v>195339</v>
      </c>
      <c r="B219209">
        <v>1</v>
      </c>
    </row>
    <row r="219210" spans="1:2" x14ac:dyDescent="0.15">
      <c r="A219210" t="s">
        <v>195340</v>
      </c>
      <c r="B219210">
        <v>1</v>
      </c>
    </row>
    <row r="219211" spans="1:2" x14ac:dyDescent="0.15">
      <c r="A219211" t="s">
        <v>195341</v>
      </c>
      <c r="B219211">
        <v>1</v>
      </c>
    </row>
    <row r="219212" spans="1:2" x14ac:dyDescent="0.15">
      <c r="A219212" t="s">
        <v>195342</v>
      </c>
      <c r="B219212">
        <v>1</v>
      </c>
    </row>
    <row r="219213" spans="1:2" x14ac:dyDescent="0.15">
      <c r="A219213" t="s">
        <v>195343</v>
      </c>
      <c r="B219213">
        <v>1</v>
      </c>
    </row>
    <row r="219214" spans="1:2" x14ac:dyDescent="0.15">
      <c r="A219214" t="s">
        <v>195345</v>
      </c>
      <c r="B219214">
        <v>1</v>
      </c>
    </row>
    <row r="219215" spans="1:2" x14ac:dyDescent="0.15">
      <c r="A219215" t="s">
        <v>195346</v>
      </c>
      <c r="B219215">
        <v>1</v>
      </c>
    </row>
    <row r="219216" spans="1:2" x14ac:dyDescent="0.15">
      <c r="A219216" t="s">
        <v>195347</v>
      </c>
      <c r="B219216">
        <v>1</v>
      </c>
    </row>
    <row r="219217" spans="1:2" x14ac:dyDescent="0.15">
      <c r="A219217" t="s">
        <v>195348</v>
      </c>
      <c r="B219217">
        <v>1</v>
      </c>
    </row>
    <row r="219218" spans="1:2" x14ac:dyDescent="0.15">
      <c r="A219218" t="s">
        <v>195349</v>
      </c>
      <c r="B219218">
        <v>1</v>
      </c>
    </row>
    <row r="219219" spans="1:2" x14ac:dyDescent="0.15">
      <c r="A219219" t="s">
        <v>195350</v>
      </c>
      <c r="B219219">
        <v>1</v>
      </c>
    </row>
    <row r="219220" spans="1:2" x14ac:dyDescent="0.15">
      <c r="A219220" t="s">
        <v>195351</v>
      </c>
      <c r="B219220">
        <v>1</v>
      </c>
    </row>
    <row r="219221" spans="1:2" x14ac:dyDescent="0.15">
      <c r="A219221" t="s">
        <v>195352</v>
      </c>
      <c r="B219221">
        <v>1</v>
      </c>
    </row>
    <row r="219222" spans="1:2" x14ac:dyDescent="0.15">
      <c r="A219222" t="s">
        <v>195353</v>
      </c>
      <c r="B219222">
        <v>1</v>
      </c>
    </row>
    <row r="219223" spans="1:2" x14ac:dyDescent="0.15">
      <c r="A219223" t="s">
        <v>195354</v>
      </c>
      <c r="B219223">
        <v>1</v>
      </c>
    </row>
    <row r="219224" spans="1:2" x14ac:dyDescent="0.15">
      <c r="A219224" t="s">
        <v>195355</v>
      </c>
      <c r="B219224">
        <v>1</v>
      </c>
    </row>
    <row r="219225" spans="1:2" x14ac:dyDescent="0.15">
      <c r="A219225" t="s">
        <v>195356</v>
      </c>
      <c r="B219225">
        <v>1</v>
      </c>
    </row>
    <row r="219226" spans="1:2" x14ac:dyDescent="0.15">
      <c r="A219226" t="s">
        <v>195357</v>
      </c>
      <c r="B219226">
        <v>1</v>
      </c>
    </row>
    <row r="219227" spans="1:2" x14ac:dyDescent="0.15">
      <c r="A219227" t="s">
        <v>195358</v>
      </c>
      <c r="B219227">
        <v>1</v>
      </c>
    </row>
    <row r="219228" spans="1:2" x14ac:dyDescent="0.15">
      <c r="A219228" t="s">
        <v>195359</v>
      </c>
      <c r="B219228">
        <v>1</v>
      </c>
    </row>
    <row r="219229" spans="1:2" x14ac:dyDescent="0.15">
      <c r="A219229" t="s">
        <v>195360</v>
      </c>
      <c r="B219229">
        <v>1</v>
      </c>
    </row>
    <row r="219230" spans="1:2" x14ac:dyDescent="0.15">
      <c r="A219230" t="s">
        <v>195361</v>
      </c>
      <c r="B219230">
        <v>1</v>
      </c>
    </row>
    <row r="219231" spans="1:2" x14ac:dyDescent="0.15">
      <c r="A219231" t="s">
        <v>195365</v>
      </c>
      <c r="B219231">
        <v>1</v>
      </c>
    </row>
    <row r="219232" spans="1:2" x14ac:dyDescent="0.15">
      <c r="A219232" t="s">
        <v>195366</v>
      </c>
      <c r="B219232">
        <v>1</v>
      </c>
    </row>
    <row r="219233" spans="1:2" x14ac:dyDescent="0.15">
      <c r="A219233" t="s">
        <v>195368</v>
      </c>
      <c r="B219233">
        <v>1</v>
      </c>
    </row>
    <row r="219234" spans="1:2" x14ac:dyDescent="0.15">
      <c r="A219234" t="s">
        <v>195369</v>
      </c>
      <c r="B219234">
        <v>1</v>
      </c>
    </row>
    <row r="219235" spans="1:2" x14ac:dyDescent="0.15">
      <c r="A219235" t="s">
        <v>195370</v>
      </c>
      <c r="B219235">
        <v>1</v>
      </c>
    </row>
    <row r="219236" spans="1:2" x14ac:dyDescent="0.15">
      <c r="A219236" t="s">
        <v>195371</v>
      </c>
      <c r="B219236">
        <v>1</v>
      </c>
    </row>
    <row r="219237" spans="1:2" x14ac:dyDescent="0.15">
      <c r="A219237" t="s">
        <v>195372</v>
      </c>
      <c r="B219237">
        <v>1</v>
      </c>
    </row>
    <row r="219238" spans="1:2" x14ac:dyDescent="0.15">
      <c r="A219238" t="s">
        <v>195373</v>
      </c>
      <c r="B219238">
        <v>1</v>
      </c>
    </row>
    <row r="219239" spans="1:2" x14ac:dyDescent="0.15">
      <c r="A219239" t="s">
        <v>195374</v>
      </c>
      <c r="B219239">
        <v>1</v>
      </c>
    </row>
    <row r="219240" spans="1:2" x14ac:dyDescent="0.15">
      <c r="A219240" t="s">
        <v>195375</v>
      </c>
      <c r="B219240">
        <v>1</v>
      </c>
    </row>
    <row r="219241" spans="1:2" x14ac:dyDescent="0.15">
      <c r="A219241" t="s">
        <v>195376</v>
      </c>
      <c r="B219241">
        <v>1</v>
      </c>
    </row>
    <row r="219242" spans="1:2" x14ac:dyDescent="0.15">
      <c r="A219242" t="s">
        <v>195377</v>
      </c>
      <c r="B219242">
        <v>1</v>
      </c>
    </row>
    <row r="219243" spans="1:2" x14ac:dyDescent="0.15">
      <c r="A219243" t="s">
        <v>195378</v>
      </c>
      <c r="B219243">
        <v>1</v>
      </c>
    </row>
    <row r="219244" spans="1:2" x14ac:dyDescent="0.15">
      <c r="A219244" t="s">
        <v>195379</v>
      </c>
      <c r="B219244">
        <v>1</v>
      </c>
    </row>
    <row r="219245" spans="1:2" x14ac:dyDescent="0.15">
      <c r="A219245" t="s">
        <v>195381</v>
      </c>
      <c r="B219245">
        <v>1</v>
      </c>
    </row>
    <row r="219246" spans="1:2" x14ac:dyDescent="0.15">
      <c r="A219246" t="s">
        <v>195382</v>
      </c>
      <c r="B219246">
        <v>1</v>
      </c>
    </row>
    <row r="219247" spans="1:2" x14ac:dyDescent="0.15">
      <c r="A219247" t="s">
        <v>195383</v>
      </c>
      <c r="B219247">
        <v>1</v>
      </c>
    </row>
    <row r="219248" spans="1:2" x14ac:dyDescent="0.15">
      <c r="A219248" t="s">
        <v>195384</v>
      </c>
      <c r="B219248">
        <v>1</v>
      </c>
    </row>
    <row r="219249" spans="1:2" x14ac:dyDescent="0.15">
      <c r="A219249" t="s">
        <v>195385</v>
      </c>
      <c r="B219249">
        <v>1</v>
      </c>
    </row>
    <row r="219250" spans="1:2" x14ac:dyDescent="0.15">
      <c r="A219250" t="s">
        <v>195386</v>
      </c>
      <c r="B219250">
        <v>1</v>
      </c>
    </row>
    <row r="219251" spans="1:2" x14ac:dyDescent="0.15">
      <c r="A219251" t="s">
        <v>195387</v>
      </c>
      <c r="B219251">
        <v>1</v>
      </c>
    </row>
    <row r="219252" spans="1:2" x14ac:dyDescent="0.15">
      <c r="A219252" t="s">
        <v>195388</v>
      </c>
      <c r="B219252">
        <v>1</v>
      </c>
    </row>
    <row r="219253" spans="1:2" x14ac:dyDescent="0.15">
      <c r="A219253" t="s">
        <v>195389</v>
      </c>
      <c r="B219253">
        <v>1</v>
      </c>
    </row>
    <row r="219254" spans="1:2" x14ac:dyDescent="0.15">
      <c r="A219254" t="s">
        <v>195390</v>
      </c>
      <c r="B219254">
        <v>1</v>
      </c>
    </row>
    <row r="219255" spans="1:2" x14ac:dyDescent="0.15">
      <c r="A219255" t="s">
        <v>195391</v>
      </c>
      <c r="B219255">
        <v>1</v>
      </c>
    </row>
    <row r="219256" spans="1:2" x14ac:dyDescent="0.15">
      <c r="A219256" t="s">
        <v>195392</v>
      </c>
      <c r="B219256">
        <v>1</v>
      </c>
    </row>
    <row r="219257" spans="1:2" x14ac:dyDescent="0.15">
      <c r="A219257" t="s">
        <v>195393</v>
      </c>
      <c r="B219257">
        <v>1</v>
      </c>
    </row>
    <row r="219258" spans="1:2" x14ac:dyDescent="0.15">
      <c r="A219258" t="s">
        <v>195394</v>
      </c>
      <c r="B219258">
        <v>1</v>
      </c>
    </row>
    <row r="219259" spans="1:2" x14ac:dyDescent="0.15">
      <c r="A219259" t="s">
        <v>195396</v>
      </c>
      <c r="B219259">
        <v>1</v>
      </c>
    </row>
    <row r="219260" spans="1:2" x14ac:dyDescent="0.15">
      <c r="A219260" t="s">
        <v>195397</v>
      </c>
      <c r="B219260">
        <v>1</v>
      </c>
    </row>
    <row r="219261" spans="1:2" x14ac:dyDescent="0.15">
      <c r="A219261" t="s">
        <v>195398</v>
      </c>
      <c r="B219261">
        <v>1</v>
      </c>
    </row>
    <row r="219262" spans="1:2" x14ac:dyDescent="0.15">
      <c r="A219262" t="s">
        <v>195399</v>
      </c>
      <c r="B219262">
        <v>1</v>
      </c>
    </row>
    <row r="219263" spans="1:2" x14ac:dyDescent="0.15">
      <c r="A219263" t="s">
        <v>195400</v>
      </c>
      <c r="B219263">
        <v>1</v>
      </c>
    </row>
    <row r="219264" spans="1:2" x14ac:dyDescent="0.15">
      <c r="A219264" t="s">
        <v>195401</v>
      </c>
      <c r="B219264">
        <v>1</v>
      </c>
    </row>
    <row r="219265" spans="1:2" x14ac:dyDescent="0.15">
      <c r="A219265" t="s">
        <v>195402</v>
      </c>
      <c r="B219265">
        <v>1</v>
      </c>
    </row>
    <row r="219266" spans="1:2" x14ac:dyDescent="0.15">
      <c r="A219266" t="s">
        <v>195403</v>
      </c>
      <c r="B219266">
        <v>1</v>
      </c>
    </row>
    <row r="219267" spans="1:2" x14ac:dyDescent="0.15">
      <c r="A219267" t="s">
        <v>195404</v>
      </c>
      <c r="B219267">
        <v>1</v>
      </c>
    </row>
    <row r="219268" spans="1:2" x14ac:dyDescent="0.15">
      <c r="A219268" t="s">
        <v>195405</v>
      </c>
      <c r="B219268">
        <v>1</v>
      </c>
    </row>
    <row r="219269" spans="1:2" x14ac:dyDescent="0.15">
      <c r="A219269" t="s">
        <v>195406</v>
      </c>
      <c r="B219269">
        <v>1</v>
      </c>
    </row>
    <row r="219270" spans="1:2" x14ac:dyDescent="0.15">
      <c r="A219270" t="s">
        <v>195407</v>
      </c>
      <c r="B219270">
        <v>1</v>
      </c>
    </row>
    <row r="219271" spans="1:2" x14ac:dyDescent="0.15">
      <c r="A219271" t="s">
        <v>195408</v>
      </c>
      <c r="B219271">
        <v>1</v>
      </c>
    </row>
    <row r="219272" spans="1:2" x14ac:dyDescent="0.15">
      <c r="A219272" t="s">
        <v>195409</v>
      </c>
      <c r="B219272">
        <v>1</v>
      </c>
    </row>
    <row r="219273" spans="1:2" x14ac:dyDescent="0.15">
      <c r="A219273" t="s">
        <v>195410</v>
      </c>
      <c r="B219273">
        <v>1</v>
      </c>
    </row>
    <row r="219274" spans="1:2" x14ac:dyDescent="0.15">
      <c r="A219274" t="s">
        <v>195412</v>
      </c>
      <c r="B219274">
        <v>1</v>
      </c>
    </row>
    <row r="219275" spans="1:2" x14ac:dyDescent="0.15">
      <c r="A219275" t="s">
        <v>195413</v>
      </c>
      <c r="B219275">
        <v>1</v>
      </c>
    </row>
    <row r="219276" spans="1:2" x14ac:dyDescent="0.15">
      <c r="A219276" t="s">
        <v>195414</v>
      </c>
      <c r="B219276">
        <v>1</v>
      </c>
    </row>
    <row r="219277" spans="1:2" x14ac:dyDescent="0.15">
      <c r="A219277" t="s">
        <v>195416</v>
      </c>
      <c r="B219277">
        <v>1</v>
      </c>
    </row>
    <row r="219278" spans="1:2" x14ac:dyDescent="0.15">
      <c r="A219278" t="s">
        <v>195418</v>
      </c>
      <c r="B219278">
        <v>1</v>
      </c>
    </row>
    <row r="219279" spans="1:2" x14ac:dyDescent="0.15">
      <c r="A219279" t="s">
        <v>195420</v>
      </c>
      <c r="B219279">
        <v>1</v>
      </c>
    </row>
    <row r="219280" spans="1:2" x14ac:dyDescent="0.15">
      <c r="A219280" t="s">
        <v>195421</v>
      </c>
      <c r="B219280">
        <v>1</v>
      </c>
    </row>
    <row r="219281" spans="1:2" x14ac:dyDescent="0.15">
      <c r="A219281" t="s">
        <v>195424</v>
      </c>
      <c r="B219281">
        <v>1</v>
      </c>
    </row>
    <row r="219282" spans="1:2" x14ac:dyDescent="0.15">
      <c r="A219282" t="s">
        <v>195425</v>
      </c>
      <c r="B219282">
        <v>1</v>
      </c>
    </row>
    <row r="219283" spans="1:2" x14ac:dyDescent="0.15">
      <c r="A219283" t="s">
        <v>195426</v>
      </c>
      <c r="B219283">
        <v>1</v>
      </c>
    </row>
    <row r="219284" spans="1:2" x14ac:dyDescent="0.15">
      <c r="A219284" t="s">
        <v>195428</v>
      </c>
      <c r="B219284">
        <v>1</v>
      </c>
    </row>
    <row r="219285" spans="1:2" x14ac:dyDescent="0.15">
      <c r="A219285" t="s">
        <v>195429</v>
      </c>
      <c r="B219285">
        <v>1</v>
      </c>
    </row>
    <row r="219286" spans="1:2" x14ac:dyDescent="0.15">
      <c r="A219286" t="s">
        <v>195430</v>
      </c>
      <c r="B219286">
        <v>1</v>
      </c>
    </row>
    <row r="219287" spans="1:2" x14ac:dyDescent="0.15">
      <c r="A219287" t="s">
        <v>195431</v>
      </c>
      <c r="B219287">
        <v>1</v>
      </c>
    </row>
    <row r="219288" spans="1:2" x14ac:dyDescent="0.15">
      <c r="A219288" t="s">
        <v>195432</v>
      </c>
      <c r="B219288">
        <v>1</v>
      </c>
    </row>
    <row r="219289" spans="1:2" x14ac:dyDescent="0.15">
      <c r="A219289" t="s">
        <v>195433</v>
      </c>
      <c r="B219289">
        <v>1</v>
      </c>
    </row>
    <row r="219290" spans="1:2" x14ac:dyDescent="0.15">
      <c r="A219290" t="s">
        <v>195434</v>
      </c>
      <c r="B219290">
        <v>1</v>
      </c>
    </row>
    <row r="219291" spans="1:2" x14ac:dyDescent="0.15">
      <c r="A219291" t="s">
        <v>195435</v>
      </c>
      <c r="B219291">
        <v>1</v>
      </c>
    </row>
    <row r="219292" spans="1:2" x14ac:dyDescent="0.15">
      <c r="A219292" t="s">
        <v>195437</v>
      </c>
      <c r="B219292">
        <v>1</v>
      </c>
    </row>
    <row r="219293" spans="1:2" x14ac:dyDescent="0.15">
      <c r="A219293" t="s">
        <v>195439</v>
      </c>
      <c r="B219293">
        <v>1</v>
      </c>
    </row>
    <row r="219294" spans="1:2" x14ac:dyDescent="0.15">
      <c r="A219294" t="s">
        <v>195441</v>
      </c>
      <c r="B219294">
        <v>1</v>
      </c>
    </row>
    <row r="219295" spans="1:2" x14ac:dyDescent="0.15">
      <c r="A219295" t="s">
        <v>195444</v>
      </c>
      <c r="B219295">
        <v>1</v>
      </c>
    </row>
    <row r="219296" spans="1:2" x14ac:dyDescent="0.15">
      <c r="A219296" t="s">
        <v>195445</v>
      </c>
      <c r="B219296">
        <v>1</v>
      </c>
    </row>
    <row r="219297" spans="1:2" x14ac:dyDescent="0.15">
      <c r="A219297" t="s">
        <v>195446</v>
      </c>
      <c r="B219297">
        <v>1</v>
      </c>
    </row>
    <row r="219298" spans="1:2" x14ac:dyDescent="0.15">
      <c r="A219298" t="s">
        <v>195447</v>
      </c>
      <c r="B219298">
        <v>1</v>
      </c>
    </row>
    <row r="219299" spans="1:2" x14ac:dyDescent="0.15">
      <c r="A219299" t="s">
        <v>195449</v>
      </c>
      <c r="B219299">
        <v>1</v>
      </c>
    </row>
    <row r="219300" spans="1:2" x14ac:dyDescent="0.15">
      <c r="A219300" t="s">
        <v>195455</v>
      </c>
      <c r="B219300">
        <v>1</v>
      </c>
    </row>
    <row r="219301" spans="1:2" x14ac:dyDescent="0.15">
      <c r="A219301" t="s">
        <v>195457</v>
      </c>
      <c r="B219301">
        <v>1</v>
      </c>
    </row>
    <row r="219302" spans="1:2" x14ac:dyDescent="0.15">
      <c r="A219302" t="s">
        <v>195458</v>
      </c>
      <c r="B219302">
        <v>1</v>
      </c>
    </row>
    <row r="219303" spans="1:2" x14ac:dyDescent="0.15">
      <c r="A219303" t="s">
        <v>195461</v>
      </c>
      <c r="B219303">
        <v>1</v>
      </c>
    </row>
    <row r="219304" spans="1:2" x14ac:dyDescent="0.15">
      <c r="A219304" t="s">
        <v>195462</v>
      </c>
      <c r="B219304">
        <v>1</v>
      </c>
    </row>
    <row r="219305" spans="1:2" x14ac:dyDescent="0.15">
      <c r="A219305" t="s">
        <v>195463</v>
      </c>
      <c r="B219305">
        <v>1</v>
      </c>
    </row>
    <row r="219306" spans="1:2" x14ac:dyDescent="0.15">
      <c r="A219306" t="s">
        <v>195464</v>
      </c>
      <c r="B219306">
        <v>1</v>
      </c>
    </row>
    <row r="219307" spans="1:2" x14ac:dyDescent="0.15">
      <c r="A219307" t="s">
        <v>195466</v>
      </c>
      <c r="B219307">
        <v>1</v>
      </c>
    </row>
    <row r="219308" spans="1:2" x14ac:dyDescent="0.15">
      <c r="A219308" t="s">
        <v>195469</v>
      </c>
      <c r="B219308">
        <v>1</v>
      </c>
    </row>
    <row r="219309" spans="1:2" x14ac:dyDescent="0.15">
      <c r="A219309" t="s">
        <v>195470</v>
      </c>
      <c r="B219309">
        <v>1</v>
      </c>
    </row>
    <row r="219310" spans="1:2" x14ac:dyDescent="0.15">
      <c r="A219310" t="s">
        <v>195472</v>
      </c>
      <c r="B219310">
        <v>1</v>
      </c>
    </row>
    <row r="219311" spans="1:2" x14ac:dyDescent="0.15">
      <c r="A219311" t="s">
        <v>195474</v>
      </c>
      <c r="B219311">
        <v>1</v>
      </c>
    </row>
    <row r="219312" spans="1:2" x14ac:dyDescent="0.15">
      <c r="A219312" t="s">
        <v>195477</v>
      </c>
      <c r="B219312">
        <v>1</v>
      </c>
    </row>
    <row r="219313" spans="1:2" x14ac:dyDescent="0.15">
      <c r="A219313" t="s">
        <v>195478</v>
      </c>
      <c r="B219313">
        <v>1</v>
      </c>
    </row>
    <row r="219314" spans="1:2" x14ac:dyDescent="0.15">
      <c r="A219314" t="s">
        <v>195479</v>
      </c>
      <c r="B219314">
        <v>1</v>
      </c>
    </row>
    <row r="219315" spans="1:2" x14ac:dyDescent="0.15">
      <c r="A219315" t="s">
        <v>195482</v>
      </c>
      <c r="B219315">
        <v>1</v>
      </c>
    </row>
    <row r="219316" spans="1:2" x14ac:dyDescent="0.15">
      <c r="A219316" t="s">
        <v>195483</v>
      </c>
      <c r="B219316">
        <v>1</v>
      </c>
    </row>
    <row r="219317" spans="1:2" x14ac:dyDescent="0.15">
      <c r="A219317" t="s">
        <v>195484</v>
      </c>
      <c r="B219317">
        <v>1</v>
      </c>
    </row>
    <row r="219318" spans="1:2" x14ac:dyDescent="0.15">
      <c r="A219318" t="s">
        <v>195485</v>
      </c>
      <c r="B219318">
        <v>1</v>
      </c>
    </row>
    <row r="219319" spans="1:2" x14ac:dyDescent="0.15">
      <c r="A219319" t="s">
        <v>195486</v>
      </c>
      <c r="B219319">
        <v>1</v>
      </c>
    </row>
    <row r="219320" spans="1:2" x14ac:dyDescent="0.15">
      <c r="A219320" t="s">
        <v>195487</v>
      </c>
      <c r="B219320">
        <v>1</v>
      </c>
    </row>
    <row r="219321" spans="1:2" x14ac:dyDescent="0.15">
      <c r="A219321" t="s">
        <v>195488</v>
      </c>
      <c r="B219321">
        <v>1</v>
      </c>
    </row>
    <row r="219322" spans="1:2" x14ac:dyDescent="0.15">
      <c r="A219322" t="s">
        <v>195491</v>
      </c>
      <c r="B219322">
        <v>1</v>
      </c>
    </row>
    <row r="219323" spans="1:2" x14ac:dyDescent="0.15">
      <c r="A219323" t="s">
        <v>195492</v>
      </c>
      <c r="B219323">
        <v>1</v>
      </c>
    </row>
    <row r="219324" spans="1:2" x14ac:dyDescent="0.15">
      <c r="A219324" t="s">
        <v>195493</v>
      </c>
      <c r="B219324">
        <v>1</v>
      </c>
    </row>
    <row r="219325" spans="1:2" x14ac:dyDescent="0.15">
      <c r="A219325" t="s">
        <v>195494</v>
      </c>
      <c r="B219325">
        <v>1</v>
      </c>
    </row>
    <row r="219326" spans="1:2" x14ac:dyDescent="0.15">
      <c r="A219326" t="s">
        <v>195496</v>
      </c>
      <c r="B219326">
        <v>1</v>
      </c>
    </row>
    <row r="219327" spans="1:2" x14ac:dyDescent="0.15">
      <c r="A219327" t="s">
        <v>195497</v>
      </c>
      <c r="B219327">
        <v>1</v>
      </c>
    </row>
    <row r="219328" spans="1:2" x14ac:dyDescent="0.15">
      <c r="A219328" t="s">
        <v>195498</v>
      </c>
      <c r="B219328">
        <v>1</v>
      </c>
    </row>
    <row r="219329" spans="1:2" x14ac:dyDescent="0.15">
      <c r="A219329" t="s">
        <v>195507</v>
      </c>
      <c r="B219329">
        <v>1</v>
      </c>
    </row>
    <row r="219330" spans="1:2" x14ac:dyDescent="0.15">
      <c r="A219330" t="s">
        <v>195508</v>
      </c>
      <c r="B219330">
        <v>1</v>
      </c>
    </row>
    <row r="219331" spans="1:2" x14ac:dyDescent="0.15">
      <c r="A219331" t="s">
        <v>195509</v>
      </c>
      <c r="B219331">
        <v>1</v>
      </c>
    </row>
    <row r="219332" spans="1:2" x14ac:dyDescent="0.15">
      <c r="A219332" t="s">
        <v>195510</v>
      </c>
      <c r="B219332">
        <v>1</v>
      </c>
    </row>
    <row r="219333" spans="1:2" x14ac:dyDescent="0.15">
      <c r="A219333" t="s">
        <v>195511</v>
      </c>
      <c r="B219333">
        <v>1</v>
      </c>
    </row>
    <row r="219334" spans="1:2" x14ac:dyDescent="0.15">
      <c r="A219334" t="s">
        <v>195512</v>
      </c>
      <c r="B219334">
        <v>1</v>
      </c>
    </row>
    <row r="219335" spans="1:2" x14ac:dyDescent="0.15">
      <c r="A219335" t="s">
        <v>195514</v>
      </c>
      <c r="B219335">
        <v>1</v>
      </c>
    </row>
    <row r="219336" spans="1:2" x14ac:dyDescent="0.15">
      <c r="A219336" t="s">
        <v>195515</v>
      </c>
      <c r="B219336">
        <v>1</v>
      </c>
    </row>
    <row r="219337" spans="1:2" x14ac:dyDescent="0.15">
      <c r="A219337" t="s">
        <v>195516</v>
      </c>
      <c r="B219337">
        <v>1</v>
      </c>
    </row>
    <row r="219338" spans="1:2" x14ac:dyDescent="0.15">
      <c r="A219338" t="s">
        <v>195517</v>
      </c>
      <c r="B219338">
        <v>1</v>
      </c>
    </row>
    <row r="219339" spans="1:2" x14ac:dyDescent="0.15">
      <c r="A219339" t="s">
        <v>195518</v>
      </c>
      <c r="B219339">
        <v>1</v>
      </c>
    </row>
    <row r="219340" spans="1:2" x14ac:dyDescent="0.15">
      <c r="A219340" t="s">
        <v>195519</v>
      </c>
      <c r="B219340">
        <v>1</v>
      </c>
    </row>
    <row r="219341" spans="1:2" x14ac:dyDescent="0.15">
      <c r="A219341" t="s">
        <v>195520</v>
      </c>
      <c r="B219341">
        <v>1</v>
      </c>
    </row>
    <row r="219342" spans="1:2" x14ac:dyDescent="0.15">
      <c r="A219342" t="s">
        <v>195521</v>
      </c>
      <c r="B219342">
        <v>1</v>
      </c>
    </row>
    <row r="219343" spans="1:2" x14ac:dyDescent="0.15">
      <c r="A219343" t="s">
        <v>195522</v>
      </c>
      <c r="B219343">
        <v>1</v>
      </c>
    </row>
    <row r="219344" spans="1:2" x14ac:dyDescent="0.15">
      <c r="A219344" t="s">
        <v>195523</v>
      </c>
      <c r="B219344">
        <v>1</v>
      </c>
    </row>
    <row r="219345" spans="1:2" x14ac:dyDescent="0.15">
      <c r="A219345" t="s">
        <v>195524</v>
      </c>
      <c r="B219345">
        <v>1</v>
      </c>
    </row>
    <row r="219346" spans="1:2" x14ac:dyDescent="0.15">
      <c r="A219346" t="s">
        <v>195525</v>
      </c>
      <c r="B219346">
        <v>1</v>
      </c>
    </row>
    <row r="219347" spans="1:2" x14ac:dyDescent="0.15">
      <c r="A219347" t="s">
        <v>195526</v>
      </c>
      <c r="B219347">
        <v>1</v>
      </c>
    </row>
    <row r="219348" spans="1:2" x14ac:dyDescent="0.15">
      <c r="A219348" t="s">
        <v>195527</v>
      </c>
      <c r="B219348">
        <v>1</v>
      </c>
    </row>
    <row r="219349" spans="1:2" x14ac:dyDescent="0.15">
      <c r="A219349" t="s">
        <v>195528</v>
      </c>
      <c r="B219349">
        <v>1</v>
      </c>
    </row>
    <row r="219350" spans="1:2" x14ac:dyDescent="0.15">
      <c r="A219350" t="s">
        <v>195529</v>
      </c>
      <c r="B219350">
        <v>1</v>
      </c>
    </row>
    <row r="219351" spans="1:2" x14ac:dyDescent="0.15">
      <c r="A219351" t="s">
        <v>195530</v>
      </c>
      <c r="B219351">
        <v>1</v>
      </c>
    </row>
    <row r="219352" spans="1:2" x14ac:dyDescent="0.15">
      <c r="A219352" t="s">
        <v>195531</v>
      </c>
      <c r="B219352">
        <v>1</v>
      </c>
    </row>
    <row r="219353" spans="1:2" x14ac:dyDescent="0.15">
      <c r="A219353" t="s">
        <v>195532</v>
      </c>
      <c r="B219353">
        <v>1</v>
      </c>
    </row>
    <row r="219354" spans="1:2" x14ac:dyDescent="0.15">
      <c r="A219354" t="s">
        <v>195533</v>
      </c>
      <c r="B219354">
        <v>1</v>
      </c>
    </row>
    <row r="219355" spans="1:2" x14ac:dyDescent="0.15">
      <c r="A219355" t="s">
        <v>195534</v>
      </c>
      <c r="B219355">
        <v>1</v>
      </c>
    </row>
    <row r="219356" spans="1:2" x14ac:dyDescent="0.15">
      <c r="A219356" t="s">
        <v>195535</v>
      </c>
      <c r="B219356">
        <v>1</v>
      </c>
    </row>
    <row r="219357" spans="1:2" x14ac:dyDescent="0.15">
      <c r="A219357" t="s">
        <v>195536</v>
      </c>
      <c r="B219357">
        <v>1</v>
      </c>
    </row>
    <row r="219358" spans="1:2" x14ac:dyDescent="0.15">
      <c r="A219358" t="s">
        <v>195537</v>
      </c>
      <c r="B219358">
        <v>1</v>
      </c>
    </row>
    <row r="219359" spans="1:2" x14ac:dyDescent="0.15">
      <c r="A219359" t="s">
        <v>195539</v>
      </c>
      <c r="B219359">
        <v>1</v>
      </c>
    </row>
    <row r="219360" spans="1:2" x14ac:dyDescent="0.15">
      <c r="A219360" t="s">
        <v>195540</v>
      </c>
      <c r="B219360">
        <v>1</v>
      </c>
    </row>
    <row r="219361" spans="1:2" x14ac:dyDescent="0.15">
      <c r="A219361" t="s">
        <v>195541</v>
      </c>
      <c r="B219361">
        <v>1</v>
      </c>
    </row>
    <row r="219362" spans="1:2" x14ac:dyDescent="0.15">
      <c r="A219362" t="s">
        <v>195542</v>
      </c>
      <c r="B219362">
        <v>1</v>
      </c>
    </row>
    <row r="219363" spans="1:2" x14ac:dyDescent="0.15">
      <c r="A219363" t="s">
        <v>195543</v>
      </c>
      <c r="B219363">
        <v>1</v>
      </c>
    </row>
    <row r="219364" spans="1:2" x14ac:dyDescent="0.15">
      <c r="A219364" t="s">
        <v>195544</v>
      </c>
      <c r="B219364">
        <v>1</v>
      </c>
    </row>
    <row r="219365" spans="1:2" x14ac:dyDescent="0.15">
      <c r="A219365" t="s">
        <v>195545</v>
      </c>
      <c r="B219365">
        <v>1</v>
      </c>
    </row>
    <row r="219366" spans="1:2" x14ac:dyDescent="0.15">
      <c r="A219366" t="s">
        <v>195546</v>
      </c>
      <c r="B219366">
        <v>1</v>
      </c>
    </row>
    <row r="219367" spans="1:2" x14ac:dyDescent="0.15">
      <c r="A219367" t="s">
        <v>195547</v>
      </c>
      <c r="B219367">
        <v>1</v>
      </c>
    </row>
    <row r="219368" spans="1:2" x14ac:dyDescent="0.15">
      <c r="A219368" t="s">
        <v>195548</v>
      </c>
      <c r="B219368">
        <v>1</v>
      </c>
    </row>
    <row r="219369" spans="1:2" x14ac:dyDescent="0.15">
      <c r="A219369" t="s">
        <v>195549</v>
      </c>
      <c r="B219369">
        <v>1</v>
      </c>
    </row>
    <row r="219370" spans="1:2" x14ac:dyDescent="0.15">
      <c r="A219370" t="s">
        <v>195550</v>
      </c>
      <c r="B219370">
        <v>1</v>
      </c>
    </row>
    <row r="219371" spans="1:2" x14ac:dyDescent="0.15">
      <c r="A219371" t="s">
        <v>195551</v>
      </c>
      <c r="B219371">
        <v>1</v>
      </c>
    </row>
    <row r="219372" spans="1:2" x14ac:dyDescent="0.15">
      <c r="A219372" t="s">
        <v>195552</v>
      </c>
      <c r="B219372">
        <v>1</v>
      </c>
    </row>
    <row r="219373" spans="1:2" x14ac:dyDescent="0.15">
      <c r="A219373" t="s">
        <v>195553</v>
      </c>
      <c r="B219373">
        <v>1</v>
      </c>
    </row>
    <row r="219374" spans="1:2" x14ac:dyDescent="0.15">
      <c r="A219374" t="s">
        <v>195555</v>
      </c>
      <c r="B219374">
        <v>1</v>
      </c>
    </row>
    <row r="219375" spans="1:2" x14ac:dyDescent="0.15">
      <c r="A219375" t="s">
        <v>195556</v>
      </c>
      <c r="B219375">
        <v>1</v>
      </c>
    </row>
    <row r="219376" spans="1:2" x14ac:dyDescent="0.15">
      <c r="A219376" t="s">
        <v>195557</v>
      </c>
      <c r="B219376">
        <v>1</v>
      </c>
    </row>
    <row r="219377" spans="1:2" x14ac:dyDescent="0.15">
      <c r="A219377" t="s">
        <v>195560</v>
      </c>
      <c r="B219377">
        <v>1</v>
      </c>
    </row>
    <row r="219378" spans="1:2" x14ac:dyDescent="0.15">
      <c r="A219378" t="s">
        <v>195561</v>
      </c>
      <c r="B219378">
        <v>1</v>
      </c>
    </row>
    <row r="219379" spans="1:2" x14ac:dyDescent="0.15">
      <c r="A219379" t="s">
        <v>195562</v>
      </c>
      <c r="B219379">
        <v>1</v>
      </c>
    </row>
    <row r="219380" spans="1:2" x14ac:dyDescent="0.15">
      <c r="A219380" t="s">
        <v>195563</v>
      </c>
      <c r="B219380">
        <v>1</v>
      </c>
    </row>
    <row r="219381" spans="1:2" x14ac:dyDescent="0.15">
      <c r="A219381" t="s">
        <v>195564</v>
      </c>
      <c r="B219381">
        <v>1</v>
      </c>
    </row>
    <row r="219382" spans="1:2" x14ac:dyDescent="0.15">
      <c r="A219382" t="s">
        <v>195565</v>
      </c>
      <c r="B219382">
        <v>1</v>
      </c>
    </row>
    <row r="219383" spans="1:2" x14ac:dyDescent="0.15">
      <c r="A219383" t="s">
        <v>195566</v>
      </c>
      <c r="B219383">
        <v>1</v>
      </c>
    </row>
    <row r="219384" spans="1:2" x14ac:dyDescent="0.15">
      <c r="A219384" t="s">
        <v>195568</v>
      </c>
      <c r="B219384">
        <v>1</v>
      </c>
    </row>
    <row r="219385" spans="1:2" x14ac:dyDescent="0.15">
      <c r="A219385" t="s">
        <v>195570</v>
      </c>
      <c r="B219385">
        <v>1</v>
      </c>
    </row>
    <row r="219386" spans="1:2" x14ac:dyDescent="0.15">
      <c r="A219386" t="s">
        <v>195571</v>
      </c>
      <c r="B219386">
        <v>1</v>
      </c>
    </row>
    <row r="219387" spans="1:2" x14ac:dyDescent="0.15">
      <c r="A219387" t="s">
        <v>195572</v>
      </c>
      <c r="B219387">
        <v>1</v>
      </c>
    </row>
    <row r="219388" spans="1:2" x14ac:dyDescent="0.15">
      <c r="A219388" t="s">
        <v>195573</v>
      </c>
      <c r="B219388">
        <v>1</v>
      </c>
    </row>
    <row r="219389" spans="1:2" x14ac:dyDescent="0.15">
      <c r="A219389" t="s">
        <v>195574</v>
      </c>
      <c r="B219389">
        <v>1</v>
      </c>
    </row>
    <row r="219390" spans="1:2" x14ac:dyDescent="0.15">
      <c r="A219390" t="s">
        <v>195575</v>
      </c>
      <c r="B219390">
        <v>1</v>
      </c>
    </row>
    <row r="219391" spans="1:2" x14ac:dyDescent="0.15">
      <c r="A219391" t="s">
        <v>195576</v>
      </c>
      <c r="B219391">
        <v>1</v>
      </c>
    </row>
    <row r="219392" spans="1:2" x14ac:dyDescent="0.15">
      <c r="A219392" t="s">
        <v>195577</v>
      </c>
      <c r="B219392">
        <v>1</v>
      </c>
    </row>
    <row r="219393" spans="1:2" x14ac:dyDescent="0.15">
      <c r="A219393" t="s">
        <v>195578</v>
      </c>
      <c r="B219393">
        <v>1</v>
      </c>
    </row>
    <row r="219394" spans="1:2" x14ac:dyDescent="0.15">
      <c r="A219394" t="s">
        <v>195579</v>
      </c>
      <c r="B219394">
        <v>1</v>
      </c>
    </row>
    <row r="219395" spans="1:2" x14ac:dyDescent="0.15">
      <c r="A219395" t="s">
        <v>195580</v>
      </c>
      <c r="B219395">
        <v>1</v>
      </c>
    </row>
    <row r="219396" spans="1:2" x14ac:dyDescent="0.15">
      <c r="A219396" t="s">
        <v>195582</v>
      </c>
      <c r="B219396">
        <v>1</v>
      </c>
    </row>
    <row r="219397" spans="1:2" x14ac:dyDescent="0.15">
      <c r="A219397" t="s">
        <v>195584</v>
      </c>
      <c r="B219397">
        <v>1</v>
      </c>
    </row>
    <row r="219398" spans="1:2" x14ac:dyDescent="0.15">
      <c r="A219398" t="s">
        <v>195585</v>
      </c>
      <c r="B219398">
        <v>1</v>
      </c>
    </row>
    <row r="219399" spans="1:2" x14ac:dyDescent="0.15">
      <c r="A219399" t="s">
        <v>195586</v>
      </c>
      <c r="B219399">
        <v>1</v>
      </c>
    </row>
    <row r="219400" spans="1:2" x14ac:dyDescent="0.15">
      <c r="A219400" t="s">
        <v>195587</v>
      </c>
      <c r="B219400">
        <v>1</v>
      </c>
    </row>
    <row r="219401" spans="1:2" x14ac:dyDescent="0.15">
      <c r="A219401" t="s">
        <v>195590</v>
      </c>
      <c r="B219401">
        <v>1</v>
      </c>
    </row>
    <row r="219402" spans="1:2" x14ac:dyDescent="0.15">
      <c r="A219402" t="s">
        <v>195591</v>
      </c>
      <c r="B219402">
        <v>1</v>
      </c>
    </row>
    <row r="219403" spans="1:2" x14ac:dyDescent="0.15">
      <c r="A219403" t="s">
        <v>195593</v>
      </c>
      <c r="B219403">
        <v>1</v>
      </c>
    </row>
    <row r="219404" spans="1:2" x14ac:dyDescent="0.15">
      <c r="A219404" t="s">
        <v>195594</v>
      </c>
      <c r="B219404">
        <v>1</v>
      </c>
    </row>
    <row r="219405" spans="1:2" x14ac:dyDescent="0.15">
      <c r="A219405" t="s">
        <v>195596</v>
      </c>
      <c r="B219405">
        <v>1</v>
      </c>
    </row>
    <row r="219406" spans="1:2" x14ac:dyDescent="0.15">
      <c r="A219406" t="s">
        <v>195597</v>
      </c>
      <c r="B219406">
        <v>1</v>
      </c>
    </row>
    <row r="219407" spans="1:2" x14ac:dyDescent="0.15">
      <c r="A219407" t="s">
        <v>195598</v>
      </c>
      <c r="B219407">
        <v>1</v>
      </c>
    </row>
    <row r="219408" spans="1:2" x14ac:dyDescent="0.15">
      <c r="A219408" t="s">
        <v>195599</v>
      </c>
      <c r="B219408">
        <v>1</v>
      </c>
    </row>
    <row r="219409" spans="1:2" x14ac:dyDescent="0.15">
      <c r="A219409" t="s">
        <v>195600</v>
      </c>
      <c r="B219409">
        <v>1</v>
      </c>
    </row>
    <row r="219410" spans="1:2" x14ac:dyDescent="0.15">
      <c r="A219410" t="s">
        <v>195603</v>
      </c>
      <c r="B219410">
        <v>1</v>
      </c>
    </row>
    <row r="219411" spans="1:2" x14ac:dyDescent="0.15">
      <c r="A219411" t="s">
        <v>195606</v>
      </c>
      <c r="B219411">
        <v>1</v>
      </c>
    </row>
    <row r="219412" spans="1:2" x14ac:dyDescent="0.15">
      <c r="A219412" t="s">
        <v>195608</v>
      </c>
      <c r="B219412">
        <v>1</v>
      </c>
    </row>
    <row r="219413" spans="1:2" x14ac:dyDescent="0.15">
      <c r="A219413" t="s">
        <v>195611</v>
      </c>
      <c r="B219413">
        <v>1</v>
      </c>
    </row>
    <row r="219414" spans="1:2" x14ac:dyDescent="0.15">
      <c r="A219414" t="s">
        <v>195612</v>
      </c>
      <c r="B219414">
        <v>1</v>
      </c>
    </row>
    <row r="219415" spans="1:2" x14ac:dyDescent="0.15">
      <c r="A219415" t="s">
        <v>195613</v>
      </c>
      <c r="B219415">
        <v>1</v>
      </c>
    </row>
    <row r="219416" spans="1:2" x14ac:dyDescent="0.15">
      <c r="A219416" t="s">
        <v>195614</v>
      </c>
      <c r="B219416">
        <v>1</v>
      </c>
    </row>
    <row r="219417" spans="1:2" x14ac:dyDescent="0.15">
      <c r="A219417" t="s">
        <v>195616</v>
      </c>
      <c r="B219417">
        <v>1</v>
      </c>
    </row>
    <row r="219418" spans="1:2" x14ac:dyDescent="0.15">
      <c r="A219418" t="s">
        <v>195617</v>
      </c>
      <c r="B219418">
        <v>1</v>
      </c>
    </row>
    <row r="219419" spans="1:2" x14ac:dyDescent="0.15">
      <c r="A219419" t="s">
        <v>195618</v>
      </c>
      <c r="B219419">
        <v>1</v>
      </c>
    </row>
    <row r="219420" spans="1:2" x14ac:dyDescent="0.15">
      <c r="A219420" t="s">
        <v>195619</v>
      </c>
      <c r="B219420">
        <v>1</v>
      </c>
    </row>
    <row r="219421" spans="1:2" x14ac:dyDescent="0.15">
      <c r="A219421" t="s">
        <v>195620</v>
      </c>
      <c r="B219421">
        <v>1</v>
      </c>
    </row>
    <row r="219422" spans="1:2" x14ac:dyDescent="0.15">
      <c r="A219422" t="s">
        <v>195621</v>
      </c>
      <c r="B219422">
        <v>1</v>
      </c>
    </row>
    <row r="219423" spans="1:2" x14ac:dyDescent="0.15">
      <c r="A219423" t="s">
        <v>195622</v>
      </c>
      <c r="B219423">
        <v>1</v>
      </c>
    </row>
    <row r="219424" spans="1:2" x14ac:dyDescent="0.15">
      <c r="A219424" t="s">
        <v>195624</v>
      </c>
      <c r="B219424">
        <v>1</v>
      </c>
    </row>
    <row r="219425" spans="1:2" x14ac:dyDescent="0.15">
      <c r="A219425" t="s">
        <v>195625</v>
      </c>
      <c r="B219425">
        <v>1</v>
      </c>
    </row>
    <row r="219426" spans="1:2" x14ac:dyDescent="0.15">
      <c r="A219426" t="s">
        <v>195626</v>
      </c>
      <c r="B219426">
        <v>1</v>
      </c>
    </row>
    <row r="219427" spans="1:2" x14ac:dyDescent="0.15">
      <c r="A219427" t="s">
        <v>195627</v>
      </c>
      <c r="B219427">
        <v>1</v>
      </c>
    </row>
    <row r="219428" spans="1:2" x14ac:dyDescent="0.15">
      <c r="A219428" t="s">
        <v>195628</v>
      </c>
      <c r="B219428">
        <v>1</v>
      </c>
    </row>
    <row r="219429" spans="1:2" x14ac:dyDescent="0.15">
      <c r="A219429" t="s">
        <v>195629</v>
      </c>
      <c r="B219429">
        <v>1</v>
      </c>
    </row>
    <row r="219430" spans="1:2" x14ac:dyDescent="0.15">
      <c r="A219430" t="s">
        <v>195630</v>
      </c>
      <c r="B219430">
        <v>1</v>
      </c>
    </row>
    <row r="219431" spans="1:2" x14ac:dyDescent="0.15">
      <c r="A219431" t="s">
        <v>195632</v>
      </c>
      <c r="B219431">
        <v>1</v>
      </c>
    </row>
    <row r="219432" spans="1:2" x14ac:dyDescent="0.15">
      <c r="A219432" t="s">
        <v>195633</v>
      </c>
      <c r="B219432">
        <v>1</v>
      </c>
    </row>
    <row r="219433" spans="1:2" x14ac:dyDescent="0.15">
      <c r="A219433" t="s">
        <v>195634</v>
      </c>
      <c r="B219433">
        <v>1</v>
      </c>
    </row>
    <row r="219434" spans="1:2" x14ac:dyDescent="0.15">
      <c r="A219434" t="s">
        <v>195635</v>
      </c>
      <c r="B219434">
        <v>1</v>
      </c>
    </row>
    <row r="219435" spans="1:2" x14ac:dyDescent="0.15">
      <c r="A219435" t="s">
        <v>195636</v>
      </c>
      <c r="B219435">
        <v>1</v>
      </c>
    </row>
    <row r="219436" spans="1:2" x14ac:dyDescent="0.15">
      <c r="A219436" t="s">
        <v>195638</v>
      </c>
      <c r="B219436">
        <v>1</v>
      </c>
    </row>
    <row r="219437" spans="1:2" x14ac:dyDescent="0.15">
      <c r="A219437" t="s">
        <v>195639</v>
      </c>
      <c r="B219437">
        <v>1</v>
      </c>
    </row>
    <row r="219438" spans="1:2" x14ac:dyDescent="0.15">
      <c r="A219438" t="s">
        <v>195640</v>
      </c>
      <c r="B219438">
        <v>1</v>
      </c>
    </row>
    <row r="219439" spans="1:2" x14ac:dyDescent="0.15">
      <c r="A219439" t="s">
        <v>195641</v>
      </c>
      <c r="B219439">
        <v>1</v>
      </c>
    </row>
    <row r="219440" spans="1:2" x14ac:dyDescent="0.15">
      <c r="A219440" t="s">
        <v>195642</v>
      </c>
      <c r="B219440">
        <v>1</v>
      </c>
    </row>
    <row r="219441" spans="1:2" x14ac:dyDescent="0.15">
      <c r="A219441" t="s">
        <v>195644</v>
      </c>
      <c r="B219441">
        <v>1</v>
      </c>
    </row>
    <row r="219442" spans="1:2" x14ac:dyDescent="0.15">
      <c r="A219442" t="s">
        <v>195646</v>
      </c>
      <c r="B219442">
        <v>1</v>
      </c>
    </row>
    <row r="219443" spans="1:2" x14ac:dyDescent="0.15">
      <c r="A219443" t="s">
        <v>195647</v>
      </c>
      <c r="B219443">
        <v>1</v>
      </c>
    </row>
    <row r="219444" spans="1:2" x14ac:dyDescent="0.15">
      <c r="A219444" t="s">
        <v>195648</v>
      </c>
      <c r="B219444">
        <v>1</v>
      </c>
    </row>
    <row r="219445" spans="1:2" x14ac:dyDescent="0.15">
      <c r="A219445" t="s">
        <v>195649</v>
      </c>
      <c r="B219445">
        <v>1</v>
      </c>
    </row>
    <row r="219446" spans="1:2" x14ac:dyDescent="0.15">
      <c r="A219446" t="s">
        <v>195651</v>
      </c>
      <c r="B219446">
        <v>1</v>
      </c>
    </row>
    <row r="219447" spans="1:2" x14ac:dyDescent="0.15">
      <c r="A219447" t="s">
        <v>195653</v>
      </c>
      <c r="B219447">
        <v>1</v>
      </c>
    </row>
    <row r="219448" spans="1:2" x14ac:dyDescent="0.15">
      <c r="A219448" t="s">
        <v>195656</v>
      </c>
      <c r="B219448">
        <v>1</v>
      </c>
    </row>
    <row r="219449" spans="1:2" x14ac:dyDescent="0.15">
      <c r="A219449" t="s">
        <v>195658</v>
      </c>
      <c r="B219449">
        <v>1</v>
      </c>
    </row>
    <row r="219450" spans="1:2" x14ac:dyDescent="0.15">
      <c r="A219450" t="s">
        <v>195661</v>
      </c>
      <c r="B219450">
        <v>1</v>
      </c>
    </row>
    <row r="219451" spans="1:2" x14ac:dyDescent="0.15">
      <c r="A219451" t="s">
        <v>195664</v>
      </c>
      <c r="B219451">
        <v>1</v>
      </c>
    </row>
    <row r="219452" spans="1:2" x14ac:dyDescent="0.15">
      <c r="A219452" t="s">
        <v>195665</v>
      </c>
      <c r="B219452">
        <v>1</v>
      </c>
    </row>
    <row r="219453" spans="1:2" x14ac:dyDescent="0.15">
      <c r="A219453" t="s">
        <v>195667</v>
      </c>
      <c r="B219453">
        <v>1</v>
      </c>
    </row>
    <row r="219454" spans="1:2" x14ac:dyDescent="0.15">
      <c r="A219454" t="s">
        <v>195668</v>
      </c>
      <c r="B219454">
        <v>1</v>
      </c>
    </row>
    <row r="219455" spans="1:2" x14ac:dyDescent="0.15">
      <c r="A219455" t="s">
        <v>195669</v>
      </c>
      <c r="B219455">
        <v>1</v>
      </c>
    </row>
    <row r="219456" spans="1:2" x14ac:dyDescent="0.15">
      <c r="A219456" t="s">
        <v>195671</v>
      </c>
      <c r="B219456">
        <v>1</v>
      </c>
    </row>
    <row r="219457" spans="1:2" x14ac:dyDescent="0.15">
      <c r="A219457" t="s">
        <v>195672</v>
      </c>
      <c r="B219457">
        <v>1</v>
      </c>
    </row>
    <row r="219458" spans="1:2" x14ac:dyDescent="0.15">
      <c r="A219458" t="s">
        <v>195674</v>
      </c>
      <c r="B219458">
        <v>1</v>
      </c>
    </row>
    <row r="219459" spans="1:2" x14ac:dyDescent="0.15">
      <c r="A219459" t="s">
        <v>195677</v>
      </c>
      <c r="B219459">
        <v>1</v>
      </c>
    </row>
    <row r="219460" spans="1:2" x14ac:dyDescent="0.15">
      <c r="A219460" t="s">
        <v>195678</v>
      </c>
      <c r="B219460">
        <v>1</v>
      </c>
    </row>
    <row r="219461" spans="1:2" x14ac:dyDescent="0.15">
      <c r="A219461" t="s">
        <v>195679</v>
      </c>
      <c r="B219461">
        <v>1</v>
      </c>
    </row>
    <row r="219462" spans="1:2" x14ac:dyDescent="0.15">
      <c r="A219462" t="s">
        <v>195680</v>
      </c>
      <c r="B219462">
        <v>1</v>
      </c>
    </row>
    <row r="219463" spans="1:2" x14ac:dyDescent="0.15">
      <c r="A219463" t="s">
        <v>195681</v>
      </c>
      <c r="B219463">
        <v>1</v>
      </c>
    </row>
    <row r="219464" spans="1:2" x14ac:dyDescent="0.15">
      <c r="A219464" t="s">
        <v>195682</v>
      </c>
      <c r="B219464">
        <v>1</v>
      </c>
    </row>
    <row r="219465" spans="1:2" x14ac:dyDescent="0.15">
      <c r="A219465" t="s">
        <v>195684</v>
      </c>
      <c r="B219465">
        <v>1</v>
      </c>
    </row>
    <row r="219466" spans="1:2" x14ac:dyDescent="0.15">
      <c r="A219466" t="s">
        <v>195685</v>
      </c>
      <c r="B219466">
        <v>1</v>
      </c>
    </row>
    <row r="219467" spans="1:2" x14ac:dyDescent="0.15">
      <c r="A219467" t="s">
        <v>195686</v>
      </c>
      <c r="B219467">
        <v>1</v>
      </c>
    </row>
    <row r="219468" spans="1:2" x14ac:dyDescent="0.15">
      <c r="A219468" t="s">
        <v>195688</v>
      </c>
      <c r="B219468">
        <v>1</v>
      </c>
    </row>
    <row r="219469" spans="1:2" x14ac:dyDescent="0.15">
      <c r="A219469" t="s">
        <v>195689</v>
      </c>
      <c r="B219469">
        <v>1</v>
      </c>
    </row>
    <row r="219470" spans="1:2" x14ac:dyDescent="0.15">
      <c r="A219470" t="s">
        <v>195690</v>
      </c>
      <c r="B219470">
        <v>1</v>
      </c>
    </row>
    <row r="219471" spans="1:2" x14ac:dyDescent="0.15">
      <c r="A219471" t="s">
        <v>195691</v>
      </c>
      <c r="B219471">
        <v>1</v>
      </c>
    </row>
    <row r="219472" spans="1:2" x14ac:dyDescent="0.15">
      <c r="A219472" t="s">
        <v>195692</v>
      </c>
      <c r="B219472">
        <v>1</v>
      </c>
    </row>
    <row r="219473" spans="1:2" x14ac:dyDescent="0.15">
      <c r="A219473" t="s">
        <v>195693</v>
      </c>
      <c r="B219473">
        <v>1</v>
      </c>
    </row>
    <row r="219474" spans="1:2" x14ac:dyDescent="0.15">
      <c r="A219474" t="s">
        <v>195696</v>
      </c>
      <c r="B219474">
        <v>1</v>
      </c>
    </row>
    <row r="219475" spans="1:2" x14ac:dyDescent="0.15">
      <c r="A219475" t="s">
        <v>195697</v>
      </c>
      <c r="B219475">
        <v>1</v>
      </c>
    </row>
    <row r="219476" spans="1:2" x14ac:dyDescent="0.15">
      <c r="A219476" t="s">
        <v>195698</v>
      </c>
      <c r="B219476">
        <v>1</v>
      </c>
    </row>
    <row r="219477" spans="1:2" x14ac:dyDescent="0.15">
      <c r="A219477" t="s">
        <v>195702</v>
      </c>
      <c r="B219477">
        <v>1</v>
      </c>
    </row>
    <row r="219478" spans="1:2" x14ac:dyDescent="0.15">
      <c r="A219478" t="s">
        <v>195703</v>
      </c>
      <c r="B219478">
        <v>1</v>
      </c>
    </row>
    <row r="219479" spans="1:2" x14ac:dyDescent="0.15">
      <c r="A219479" t="s">
        <v>195704</v>
      </c>
      <c r="B219479">
        <v>1</v>
      </c>
    </row>
    <row r="219480" spans="1:2" x14ac:dyDescent="0.15">
      <c r="A219480" t="s">
        <v>195705</v>
      </c>
      <c r="B219480">
        <v>1</v>
      </c>
    </row>
    <row r="219481" spans="1:2" x14ac:dyDescent="0.15">
      <c r="A219481" t="s">
        <v>195706</v>
      </c>
      <c r="B219481">
        <v>1</v>
      </c>
    </row>
    <row r="219482" spans="1:2" x14ac:dyDescent="0.15">
      <c r="A219482" t="s">
        <v>195710</v>
      </c>
      <c r="B219482">
        <v>1</v>
      </c>
    </row>
    <row r="219483" spans="1:2" x14ac:dyDescent="0.15">
      <c r="A219483" t="s">
        <v>195712</v>
      </c>
      <c r="B219483">
        <v>1</v>
      </c>
    </row>
    <row r="219484" spans="1:2" x14ac:dyDescent="0.15">
      <c r="A219484" t="s">
        <v>195713</v>
      </c>
      <c r="B219484">
        <v>1</v>
      </c>
    </row>
    <row r="219485" spans="1:2" x14ac:dyDescent="0.15">
      <c r="A219485" t="s">
        <v>195714</v>
      </c>
      <c r="B219485">
        <v>1</v>
      </c>
    </row>
    <row r="219486" spans="1:2" x14ac:dyDescent="0.15">
      <c r="A219486" t="s">
        <v>195715</v>
      </c>
      <c r="B219486">
        <v>1</v>
      </c>
    </row>
    <row r="219487" spans="1:2" x14ac:dyDescent="0.15">
      <c r="A219487" t="s">
        <v>195716</v>
      </c>
      <c r="B219487">
        <v>1</v>
      </c>
    </row>
    <row r="219488" spans="1:2" x14ac:dyDescent="0.15">
      <c r="A219488" t="s">
        <v>195717</v>
      </c>
      <c r="B219488">
        <v>1</v>
      </c>
    </row>
    <row r="219489" spans="1:2" x14ac:dyDescent="0.15">
      <c r="A219489" t="s">
        <v>195718</v>
      </c>
      <c r="B219489">
        <v>1</v>
      </c>
    </row>
    <row r="219490" spans="1:2" x14ac:dyDescent="0.15">
      <c r="A219490" t="s">
        <v>195719</v>
      </c>
      <c r="B219490">
        <v>1</v>
      </c>
    </row>
    <row r="219491" spans="1:2" x14ac:dyDescent="0.15">
      <c r="A219491" t="s">
        <v>195720</v>
      </c>
      <c r="B219491">
        <v>1</v>
      </c>
    </row>
    <row r="219492" spans="1:2" x14ac:dyDescent="0.15">
      <c r="A219492" t="s">
        <v>195722</v>
      </c>
      <c r="B219492">
        <v>1</v>
      </c>
    </row>
    <row r="219493" spans="1:2" x14ac:dyDescent="0.15">
      <c r="A219493" t="s">
        <v>195723</v>
      </c>
      <c r="B219493">
        <v>1</v>
      </c>
    </row>
    <row r="219494" spans="1:2" x14ac:dyDescent="0.15">
      <c r="A219494" t="s">
        <v>195724</v>
      </c>
      <c r="B219494">
        <v>1</v>
      </c>
    </row>
    <row r="219495" spans="1:2" x14ac:dyDescent="0.15">
      <c r="A219495" t="s">
        <v>195726</v>
      </c>
      <c r="B219495">
        <v>1</v>
      </c>
    </row>
    <row r="219496" spans="1:2" x14ac:dyDescent="0.15">
      <c r="A219496" t="s">
        <v>195729</v>
      </c>
      <c r="B219496">
        <v>1</v>
      </c>
    </row>
    <row r="219497" spans="1:2" x14ac:dyDescent="0.15">
      <c r="A219497" t="s">
        <v>195731</v>
      </c>
      <c r="B219497">
        <v>1</v>
      </c>
    </row>
    <row r="219498" spans="1:2" x14ac:dyDescent="0.15">
      <c r="A219498" t="s">
        <v>195732</v>
      </c>
      <c r="B219498">
        <v>1</v>
      </c>
    </row>
    <row r="219499" spans="1:2" x14ac:dyDescent="0.15">
      <c r="A219499" t="s">
        <v>195733</v>
      </c>
      <c r="B219499">
        <v>1</v>
      </c>
    </row>
    <row r="219500" spans="1:2" x14ac:dyDescent="0.15">
      <c r="A219500" t="s">
        <v>195734</v>
      </c>
      <c r="B219500">
        <v>1</v>
      </c>
    </row>
    <row r="219501" spans="1:2" x14ac:dyDescent="0.15">
      <c r="A219501" t="s">
        <v>195735</v>
      </c>
      <c r="B219501">
        <v>1</v>
      </c>
    </row>
    <row r="219502" spans="1:2" x14ac:dyDescent="0.15">
      <c r="A219502" t="s">
        <v>195736</v>
      </c>
      <c r="B219502">
        <v>1</v>
      </c>
    </row>
    <row r="219503" spans="1:2" x14ac:dyDescent="0.15">
      <c r="A219503" t="s">
        <v>195738</v>
      </c>
      <c r="B219503">
        <v>1</v>
      </c>
    </row>
    <row r="219504" spans="1:2" x14ac:dyDescent="0.15">
      <c r="A219504" t="s">
        <v>195739</v>
      </c>
      <c r="B219504">
        <v>1</v>
      </c>
    </row>
    <row r="219505" spans="1:2" x14ac:dyDescent="0.15">
      <c r="A219505" t="s">
        <v>195740</v>
      </c>
      <c r="B219505">
        <v>1</v>
      </c>
    </row>
    <row r="219506" spans="1:2" x14ac:dyDescent="0.15">
      <c r="A219506" t="s">
        <v>195742</v>
      </c>
      <c r="B219506">
        <v>1</v>
      </c>
    </row>
    <row r="219507" spans="1:2" x14ac:dyDescent="0.15">
      <c r="A219507" t="s">
        <v>195743</v>
      </c>
      <c r="B219507">
        <v>1</v>
      </c>
    </row>
    <row r="219508" spans="1:2" x14ac:dyDescent="0.15">
      <c r="A219508" t="s">
        <v>195745</v>
      </c>
      <c r="B219508">
        <v>1</v>
      </c>
    </row>
    <row r="219509" spans="1:2" x14ac:dyDescent="0.15">
      <c r="A219509" t="s">
        <v>195746</v>
      </c>
      <c r="B219509">
        <v>1</v>
      </c>
    </row>
    <row r="219510" spans="1:2" x14ac:dyDescent="0.15">
      <c r="A219510" t="s">
        <v>195747</v>
      </c>
      <c r="B219510">
        <v>1</v>
      </c>
    </row>
    <row r="219511" spans="1:2" x14ac:dyDescent="0.15">
      <c r="A219511" t="s">
        <v>195748</v>
      </c>
      <c r="B219511">
        <v>1</v>
      </c>
    </row>
    <row r="219512" spans="1:2" x14ac:dyDescent="0.15">
      <c r="A219512" t="s">
        <v>195749</v>
      </c>
      <c r="B219512">
        <v>1</v>
      </c>
    </row>
    <row r="219513" spans="1:2" x14ac:dyDescent="0.15">
      <c r="A219513" t="s">
        <v>195751</v>
      </c>
      <c r="B219513">
        <v>1</v>
      </c>
    </row>
    <row r="219514" spans="1:2" x14ac:dyDescent="0.15">
      <c r="A219514" t="s">
        <v>195752</v>
      </c>
      <c r="B219514">
        <v>1</v>
      </c>
    </row>
    <row r="219515" spans="1:2" x14ac:dyDescent="0.15">
      <c r="A219515" t="s">
        <v>195753</v>
      </c>
      <c r="B219515">
        <v>1</v>
      </c>
    </row>
    <row r="219516" spans="1:2" x14ac:dyDescent="0.15">
      <c r="A219516" t="s">
        <v>195755</v>
      </c>
      <c r="B219516">
        <v>1</v>
      </c>
    </row>
    <row r="219517" spans="1:2" x14ac:dyDescent="0.15">
      <c r="A219517" t="s">
        <v>195756</v>
      </c>
      <c r="B219517">
        <v>1</v>
      </c>
    </row>
    <row r="219518" spans="1:2" x14ac:dyDescent="0.15">
      <c r="A219518" t="s">
        <v>195757</v>
      </c>
      <c r="B219518">
        <v>1</v>
      </c>
    </row>
    <row r="219519" spans="1:2" x14ac:dyDescent="0.15">
      <c r="A219519" t="s">
        <v>195758</v>
      </c>
      <c r="B219519">
        <v>1</v>
      </c>
    </row>
    <row r="219520" spans="1:2" x14ac:dyDescent="0.15">
      <c r="A219520" t="s">
        <v>195759</v>
      </c>
      <c r="B219520">
        <v>1</v>
      </c>
    </row>
    <row r="219521" spans="1:2" x14ac:dyDescent="0.15">
      <c r="A219521" t="s">
        <v>195761</v>
      </c>
      <c r="B219521">
        <v>1</v>
      </c>
    </row>
    <row r="219522" spans="1:2" x14ac:dyDescent="0.15">
      <c r="A219522" t="s">
        <v>195762</v>
      </c>
      <c r="B219522">
        <v>1</v>
      </c>
    </row>
    <row r="219523" spans="1:2" x14ac:dyDescent="0.15">
      <c r="A219523" t="s">
        <v>195763</v>
      </c>
      <c r="B219523">
        <v>1</v>
      </c>
    </row>
    <row r="219524" spans="1:2" x14ac:dyDescent="0.15">
      <c r="A219524" t="s">
        <v>195764</v>
      </c>
      <c r="B219524">
        <v>1</v>
      </c>
    </row>
    <row r="219525" spans="1:2" x14ac:dyDescent="0.15">
      <c r="A219525" t="s">
        <v>195765</v>
      </c>
      <c r="B219525">
        <v>1</v>
      </c>
    </row>
    <row r="219526" spans="1:2" x14ac:dyDescent="0.15">
      <c r="A219526" t="s">
        <v>195768</v>
      </c>
      <c r="B219526">
        <v>1</v>
      </c>
    </row>
    <row r="219527" spans="1:2" x14ac:dyDescent="0.15">
      <c r="A219527" t="s">
        <v>195769</v>
      </c>
      <c r="B219527">
        <v>1</v>
      </c>
    </row>
    <row r="219528" spans="1:2" x14ac:dyDescent="0.15">
      <c r="A219528" t="s">
        <v>195770</v>
      </c>
      <c r="B219528">
        <v>1</v>
      </c>
    </row>
    <row r="219529" spans="1:2" x14ac:dyDescent="0.15">
      <c r="A219529" t="s">
        <v>195771</v>
      </c>
      <c r="B219529">
        <v>1</v>
      </c>
    </row>
    <row r="219530" spans="1:2" x14ac:dyDescent="0.15">
      <c r="A219530" t="s">
        <v>195773</v>
      </c>
      <c r="B219530">
        <v>1</v>
      </c>
    </row>
    <row r="219531" spans="1:2" x14ac:dyDescent="0.15">
      <c r="A219531" t="s">
        <v>195775</v>
      </c>
      <c r="B219531">
        <v>1</v>
      </c>
    </row>
    <row r="219532" spans="1:2" x14ac:dyDescent="0.15">
      <c r="A219532" t="s">
        <v>195776</v>
      </c>
      <c r="B219532">
        <v>1</v>
      </c>
    </row>
    <row r="219533" spans="1:2" x14ac:dyDescent="0.15">
      <c r="A219533" t="s">
        <v>195777</v>
      </c>
      <c r="B219533">
        <v>1</v>
      </c>
    </row>
    <row r="219534" spans="1:2" x14ac:dyDescent="0.15">
      <c r="A219534" t="s">
        <v>195778</v>
      </c>
      <c r="B219534">
        <v>1</v>
      </c>
    </row>
    <row r="219535" spans="1:2" x14ac:dyDescent="0.15">
      <c r="A219535" t="s">
        <v>195782</v>
      </c>
      <c r="B219535">
        <v>1</v>
      </c>
    </row>
    <row r="219536" spans="1:2" x14ac:dyDescent="0.15">
      <c r="A219536" t="s">
        <v>195784</v>
      </c>
      <c r="B219536">
        <v>1</v>
      </c>
    </row>
    <row r="219537" spans="1:2" x14ac:dyDescent="0.15">
      <c r="A219537" t="s">
        <v>195785</v>
      </c>
      <c r="B219537">
        <v>1</v>
      </c>
    </row>
    <row r="219538" spans="1:2" x14ac:dyDescent="0.15">
      <c r="A219538" t="s">
        <v>195786</v>
      </c>
      <c r="B219538">
        <v>1</v>
      </c>
    </row>
    <row r="219539" spans="1:2" x14ac:dyDescent="0.15">
      <c r="A219539" t="s">
        <v>195787</v>
      </c>
      <c r="B219539">
        <v>1</v>
      </c>
    </row>
    <row r="219540" spans="1:2" x14ac:dyDescent="0.15">
      <c r="A219540" t="s">
        <v>195788</v>
      </c>
      <c r="B219540">
        <v>1</v>
      </c>
    </row>
    <row r="219541" spans="1:2" x14ac:dyDescent="0.15">
      <c r="A219541" t="s">
        <v>195789</v>
      </c>
      <c r="B219541">
        <v>1</v>
      </c>
    </row>
    <row r="219542" spans="1:2" x14ac:dyDescent="0.15">
      <c r="A219542" t="s">
        <v>195790</v>
      </c>
      <c r="B219542">
        <v>1</v>
      </c>
    </row>
    <row r="219543" spans="1:2" x14ac:dyDescent="0.15">
      <c r="A219543" t="s">
        <v>195791</v>
      </c>
      <c r="B219543">
        <v>1</v>
      </c>
    </row>
    <row r="219544" spans="1:2" x14ac:dyDescent="0.15">
      <c r="A219544" t="s">
        <v>195792</v>
      </c>
      <c r="B219544">
        <v>1</v>
      </c>
    </row>
    <row r="219545" spans="1:2" x14ac:dyDescent="0.15">
      <c r="A219545" t="s">
        <v>195794</v>
      </c>
      <c r="B219545">
        <v>1</v>
      </c>
    </row>
    <row r="219546" spans="1:2" x14ac:dyDescent="0.15">
      <c r="A219546" t="s">
        <v>195795</v>
      </c>
      <c r="B219546">
        <v>1</v>
      </c>
    </row>
    <row r="219547" spans="1:2" x14ac:dyDescent="0.15">
      <c r="A219547" t="s">
        <v>195797</v>
      </c>
      <c r="B219547">
        <v>1</v>
      </c>
    </row>
    <row r="219548" spans="1:2" x14ac:dyDescent="0.15">
      <c r="A219548" t="s">
        <v>195798</v>
      </c>
      <c r="B219548">
        <v>1</v>
      </c>
    </row>
    <row r="219549" spans="1:2" x14ac:dyDescent="0.15">
      <c r="A219549" t="s">
        <v>195799</v>
      </c>
      <c r="B219549">
        <v>1</v>
      </c>
    </row>
    <row r="219550" spans="1:2" x14ac:dyDescent="0.15">
      <c r="A219550" t="s">
        <v>195800</v>
      </c>
      <c r="B219550">
        <v>1</v>
      </c>
    </row>
    <row r="219551" spans="1:2" x14ac:dyDescent="0.15">
      <c r="A219551" t="s">
        <v>195801</v>
      </c>
      <c r="B219551">
        <v>1</v>
      </c>
    </row>
    <row r="219552" spans="1:2" x14ac:dyDescent="0.15">
      <c r="A219552" t="s">
        <v>195802</v>
      </c>
      <c r="B219552">
        <v>1</v>
      </c>
    </row>
    <row r="219553" spans="1:2" x14ac:dyDescent="0.15">
      <c r="A219553" t="s">
        <v>195803</v>
      </c>
      <c r="B219553">
        <v>1</v>
      </c>
    </row>
    <row r="219554" spans="1:2" x14ac:dyDescent="0.15">
      <c r="A219554" t="s">
        <v>195804</v>
      </c>
      <c r="B219554">
        <v>1</v>
      </c>
    </row>
    <row r="219555" spans="1:2" x14ac:dyDescent="0.15">
      <c r="A219555" t="s">
        <v>195805</v>
      </c>
      <c r="B219555">
        <v>1</v>
      </c>
    </row>
    <row r="219556" spans="1:2" x14ac:dyDescent="0.15">
      <c r="A219556" t="s">
        <v>195808</v>
      </c>
      <c r="B219556">
        <v>1</v>
      </c>
    </row>
    <row r="219557" spans="1:2" x14ac:dyDescent="0.15">
      <c r="A219557" t="s">
        <v>195809</v>
      </c>
      <c r="B219557">
        <v>1</v>
      </c>
    </row>
    <row r="219558" spans="1:2" x14ac:dyDescent="0.15">
      <c r="A219558" t="s">
        <v>195810</v>
      </c>
      <c r="B219558">
        <v>1</v>
      </c>
    </row>
    <row r="219559" spans="1:2" x14ac:dyDescent="0.15">
      <c r="A219559" t="s">
        <v>195811</v>
      </c>
      <c r="B219559">
        <v>1</v>
      </c>
    </row>
    <row r="219560" spans="1:2" x14ac:dyDescent="0.15">
      <c r="A219560" t="s">
        <v>195812</v>
      </c>
      <c r="B219560">
        <v>1</v>
      </c>
    </row>
    <row r="219561" spans="1:2" x14ac:dyDescent="0.15">
      <c r="A219561" t="s">
        <v>195813</v>
      </c>
      <c r="B219561">
        <v>1</v>
      </c>
    </row>
    <row r="219562" spans="1:2" x14ac:dyDescent="0.15">
      <c r="A219562" t="s">
        <v>195814</v>
      </c>
      <c r="B219562">
        <v>1</v>
      </c>
    </row>
    <row r="219563" spans="1:2" x14ac:dyDescent="0.15">
      <c r="A219563" t="s">
        <v>195816</v>
      </c>
      <c r="B219563">
        <v>1</v>
      </c>
    </row>
    <row r="219564" spans="1:2" x14ac:dyDescent="0.15">
      <c r="A219564" t="s">
        <v>195817</v>
      </c>
      <c r="B219564">
        <v>1</v>
      </c>
    </row>
    <row r="219565" spans="1:2" x14ac:dyDescent="0.15">
      <c r="A219565" t="s">
        <v>195818</v>
      </c>
      <c r="B219565">
        <v>1</v>
      </c>
    </row>
    <row r="219566" spans="1:2" x14ac:dyDescent="0.15">
      <c r="A219566" t="s">
        <v>195820</v>
      </c>
      <c r="B219566">
        <v>1</v>
      </c>
    </row>
    <row r="219567" spans="1:2" x14ac:dyDescent="0.15">
      <c r="A219567" t="s">
        <v>195821</v>
      </c>
      <c r="B219567">
        <v>1</v>
      </c>
    </row>
    <row r="219568" spans="1:2" x14ac:dyDescent="0.15">
      <c r="A219568" t="s">
        <v>195822</v>
      </c>
      <c r="B219568">
        <v>1</v>
      </c>
    </row>
    <row r="219569" spans="1:2" x14ac:dyDescent="0.15">
      <c r="A219569" t="s">
        <v>195823</v>
      </c>
      <c r="B219569">
        <v>1</v>
      </c>
    </row>
    <row r="219570" spans="1:2" x14ac:dyDescent="0.15">
      <c r="A219570" t="s">
        <v>195824</v>
      </c>
      <c r="B219570">
        <v>1</v>
      </c>
    </row>
    <row r="219571" spans="1:2" x14ac:dyDescent="0.15">
      <c r="A219571" t="s">
        <v>195825</v>
      </c>
      <c r="B219571">
        <v>1</v>
      </c>
    </row>
    <row r="219572" spans="1:2" x14ac:dyDescent="0.15">
      <c r="A219572" t="s">
        <v>195827</v>
      </c>
      <c r="B219572">
        <v>1</v>
      </c>
    </row>
    <row r="219573" spans="1:2" x14ac:dyDescent="0.15">
      <c r="A219573" t="s">
        <v>195828</v>
      </c>
      <c r="B219573">
        <v>1</v>
      </c>
    </row>
    <row r="219574" spans="1:2" x14ac:dyDescent="0.15">
      <c r="A219574" t="s">
        <v>195829</v>
      </c>
      <c r="B219574">
        <v>1</v>
      </c>
    </row>
    <row r="219575" spans="1:2" x14ac:dyDescent="0.15">
      <c r="A219575" t="s">
        <v>195831</v>
      </c>
      <c r="B219575">
        <v>1</v>
      </c>
    </row>
    <row r="219576" spans="1:2" x14ac:dyDescent="0.15">
      <c r="A219576" t="s">
        <v>195832</v>
      </c>
      <c r="B219576">
        <v>1</v>
      </c>
    </row>
    <row r="219577" spans="1:2" x14ac:dyDescent="0.15">
      <c r="A219577" t="s">
        <v>195833</v>
      </c>
      <c r="B219577">
        <v>1</v>
      </c>
    </row>
    <row r="219578" spans="1:2" x14ac:dyDescent="0.15">
      <c r="A219578" t="s">
        <v>195834</v>
      </c>
      <c r="B219578">
        <v>1</v>
      </c>
    </row>
    <row r="219579" spans="1:2" x14ac:dyDescent="0.15">
      <c r="A219579" t="s">
        <v>195835</v>
      </c>
      <c r="B219579">
        <v>1</v>
      </c>
    </row>
    <row r="219580" spans="1:2" x14ac:dyDescent="0.15">
      <c r="A219580" t="s">
        <v>195839</v>
      </c>
      <c r="B219580">
        <v>1</v>
      </c>
    </row>
    <row r="219581" spans="1:2" x14ac:dyDescent="0.15">
      <c r="A219581" t="s">
        <v>195840</v>
      </c>
      <c r="B219581">
        <v>1</v>
      </c>
    </row>
    <row r="219582" spans="1:2" x14ac:dyDescent="0.15">
      <c r="A219582" t="s">
        <v>195842</v>
      </c>
      <c r="B219582">
        <v>1</v>
      </c>
    </row>
    <row r="219583" spans="1:2" x14ac:dyDescent="0.15">
      <c r="A219583" t="s">
        <v>195843</v>
      </c>
      <c r="B219583">
        <v>1</v>
      </c>
    </row>
    <row r="219584" spans="1:2" x14ac:dyDescent="0.15">
      <c r="A219584" t="s">
        <v>195844</v>
      </c>
      <c r="B219584">
        <v>1</v>
      </c>
    </row>
    <row r="219585" spans="1:2" x14ac:dyDescent="0.15">
      <c r="A219585" t="s">
        <v>195845</v>
      </c>
      <c r="B219585">
        <v>1</v>
      </c>
    </row>
    <row r="219586" spans="1:2" x14ac:dyDescent="0.15">
      <c r="A219586" t="s">
        <v>195846</v>
      </c>
      <c r="B219586">
        <v>1</v>
      </c>
    </row>
    <row r="219587" spans="1:2" x14ac:dyDescent="0.15">
      <c r="A219587" t="s">
        <v>195847</v>
      </c>
      <c r="B219587">
        <v>1</v>
      </c>
    </row>
    <row r="219588" spans="1:2" x14ac:dyDescent="0.15">
      <c r="A219588" t="s">
        <v>195850</v>
      </c>
      <c r="B219588">
        <v>1</v>
      </c>
    </row>
    <row r="219589" spans="1:2" x14ac:dyDescent="0.15">
      <c r="A219589" t="s">
        <v>195852</v>
      </c>
      <c r="B219589">
        <v>1</v>
      </c>
    </row>
    <row r="219590" spans="1:2" x14ac:dyDescent="0.15">
      <c r="A219590" t="s">
        <v>195854</v>
      </c>
      <c r="B219590">
        <v>1</v>
      </c>
    </row>
    <row r="219591" spans="1:2" x14ac:dyDescent="0.15">
      <c r="A219591" t="s">
        <v>195855</v>
      </c>
      <c r="B219591">
        <v>1</v>
      </c>
    </row>
    <row r="219592" spans="1:2" x14ac:dyDescent="0.15">
      <c r="A219592" t="s">
        <v>195857</v>
      </c>
      <c r="B219592">
        <v>1</v>
      </c>
    </row>
    <row r="219593" spans="1:2" x14ac:dyDescent="0.15">
      <c r="A219593" t="s">
        <v>195858</v>
      </c>
      <c r="B219593">
        <v>1</v>
      </c>
    </row>
    <row r="219594" spans="1:2" x14ac:dyDescent="0.15">
      <c r="A219594" t="s">
        <v>195859</v>
      </c>
      <c r="B219594">
        <v>1</v>
      </c>
    </row>
    <row r="219595" spans="1:2" x14ac:dyDescent="0.15">
      <c r="A219595" t="s">
        <v>195860</v>
      </c>
      <c r="B219595">
        <v>1</v>
      </c>
    </row>
    <row r="219596" spans="1:2" x14ac:dyDescent="0.15">
      <c r="A219596" t="s">
        <v>195861</v>
      </c>
      <c r="B219596">
        <v>1</v>
      </c>
    </row>
    <row r="219597" spans="1:2" x14ac:dyDescent="0.15">
      <c r="A219597" t="s">
        <v>195863</v>
      </c>
      <c r="B219597">
        <v>1</v>
      </c>
    </row>
    <row r="219598" spans="1:2" x14ac:dyDescent="0.15">
      <c r="A219598" t="s">
        <v>195864</v>
      </c>
      <c r="B219598">
        <v>1</v>
      </c>
    </row>
    <row r="219599" spans="1:2" x14ac:dyDescent="0.15">
      <c r="A219599" t="s">
        <v>195865</v>
      </c>
      <c r="B219599">
        <v>1</v>
      </c>
    </row>
    <row r="219600" spans="1:2" x14ac:dyDescent="0.15">
      <c r="A219600" t="s">
        <v>195866</v>
      </c>
      <c r="B219600">
        <v>1</v>
      </c>
    </row>
    <row r="219601" spans="1:2" x14ac:dyDescent="0.15">
      <c r="A219601" t="s">
        <v>195867</v>
      </c>
      <c r="B219601">
        <v>1</v>
      </c>
    </row>
    <row r="219602" spans="1:2" x14ac:dyDescent="0.15">
      <c r="A219602" t="s">
        <v>195868</v>
      </c>
      <c r="B219602">
        <v>1</v>
      </c>
    </row>
    <row r="219603" spans="1:2" x14ac:dyDescent="0.15">
      <c r="A219603" t="s">
        <v>195869</v>
      </c>
      <c r="B219603">
        <v>1</v>
      </c>
    </row>
    <row r="219604" spans="1:2" x14ac:dyDescent="0.15">
      <c r="A219604" t="s">
        <v>195870</v>
      </c>
      <c r="B219604">
        <v>1</v>
      </c>
    </row>
    <row r="219605" spans="1:2" x14ac:dyDescent="0.15">
      <c r="A219605" t="s">
        <v>195871</v>
      </c>
      <c r="B219605">
        <v>1</v>
      </c>
    </row>
    <row r="219606" spans="1:2" x14ac:dyDescent="0.15">
      <c r="A219606" t="s">
        <v>195872</v>
      </c>
      <c r="B219606">
        <v>1</v>
      </c>
    </row>
    <row r="219607" spans="1:2" x14ac:dyDescent="0.15">
      <c r="A219607" t="s">
        <v>195873</v>
      </c>
      <c r="B219607">
        <v>1</v>
      </c>
    </row>
    <row r="219608" spans="1:2" x14ac:dyDescent="0.15">
      <c r="A219608" t="s">
        <v>195874</v>
      </c>
      <c r="B219608">
        <v>1</v>
      </c>
    </row>
    <row r="219609" spans="1:2" x14ac:dyDescent="0.15">
      <c r="A219609" t="s">
        <v>195875</v>
      </c>
      <c r="B219609">
        <v>1</v>
      </c>
    </row>
    <row r="219610" spans="1:2" x14ac:dyDescent="0.15">
      <c r="A219610" t="s">
        <v>195876</v>
      </c>
      <c r="B219610">
        <v>1</v>
      </c>
    </row>
    <row r="219611" spans="1:2" x14ac:dyDescent="0.15">
      <c r="A219611" t="s">
        <v>195878</v>
      </c>
      <c r="B219611">
        <v>1</v>
      </c>
    </row>
    <row r="219612" spans="1:2" x14ac:dyDescent="0.15">
      <c r="A219612" t="s">
        <v>195879</v>
      </c>
      <c r="B219612">
        <v>1</v>
      </c>
    </row>
    <row r="219613" spans="1:2" x14ac:dyDescent="0.15">
      <c r="A219613" t="s">
        <v>195880</v>
      </c>
      <c r="B219613">
        <v>1</v>
      </c>
    </row>
    <row r="219614" spans="1:2" x14ac:dyDescent="0.15">
      <c r="A219614" t="s">
        <v>195881</v>
      </c>
      <c r="B219614">
        <v>1</v>
      </c>
    </row>
    <row r="219615" spans="1:2" x14ac:dyDescent="0.15">
      <c r="A219615" t="s">
        <v>195883</v>
      </c>
      <c r="B219615">
        <v>1</v>
      </c>
    </row>
    <row r="219616" spans="1:2" x14ac:dyDescent="0.15">
      <c r="A219616" t="s">
        <v>195884</v>
      </c>
      <c r="B219616">
        <v>1</v>
      </c>
    </row>
    <row r="219617" spans="1:2" x14ac:dyDescent="0.15">
      <c r="A219617" t="s">
        <v>195885</v>
      </c>
      <c r="B219617">
        <v>1</v>
      </c>
    </row>
    <row r="219618" spans="1:2" x14ac:dyDescent="0.15">
      <c r="A219618" t="s">
        <v>195887</v>
      </c>
      <c r="B219618">
        <v>1</v>
      </c>
    </row>
    <row r="219619" spans="1:2" x14ac:dyDescent="0.15">
      <c r="A219619" t="s">
        <v>195888</v>
      </c>
      <c r="B219619">
        <v>1</v>
      </c>
    </row>
    <row r="219620" spans="1:2" x14ac:dyDescent="0.15">
      <c r="A219620" t="s">
        <v>195889</v>
      </c>
      <c r="B219620">
        <v>1</v>
      </c>
    </row>
    <row r="219621" spans="1:2" x14ac:dyDescent="0.15">
      <c r="A219621" t="s">
        <v>195890</v>
      </c>
      <c r="B219621">
        <v>1</v>
      </c>
    </row>
    <row r="219622" spans="1:2" x14ac:dyDescent="0.15">
      <c r="A219622" t="s">
        <v>195891</v>
      </c>
      <c r="B219622">
        <v>1</v>
      </c>
    </row>
    <row r="219623" spans="1:2" x14ac:dyDescent="0.15">
      <c r="A219623" t="s">
        <v>195892</v>
      </c>
      <c r="B219623">
        <v>1</v>
      </c>
    </row>
    <row r="219624" spans="1:2" x14ac:dyDescent="0.15">
      <c r="A219624" t="s">
        <v>195893</v>
      </c>
      <c r="B219624">
        <v>1</v>
      </c>
    </row>
    <row r="219625" spans="1:2" x14ac:dyDescent="0.15">
      <c r="A219625" t="s">
        <v>195894</v>
      </c>
      <c r="B219625">
        <v>1</v>
      </c>
    </row>
    <row r="219626" spans="1:2" x14ac:dyDescent="0.15">
      <c r="A219626" t="s">
        <v>195895</v>
      </c>
      <c r="B219626">
        <v>1</v>
      </c>
    </row>
    <row r="219627" spans="1:2" x14ac:dyDescent="0.15">
      <c r="A219627" t="s">
        <v>195897</v>
      </c>
      <c r="B219627">
        <v>1</v>
      </c>
    </row>
    <row r="219628" spans="1:2" x14ac:dyDescent="0.15">
      <c r="A219628" t="s">
        <v>195899</v>
      </c>
      <c r="B219628">
        <v>1</v>
      </c>
    </row>
    <row r="219629" spans="1:2" x14ac:dyDescent="0.15">
      <c r="A219629" t="s">
        <v>195900</v>
      </c>
      <c r="B219629">
        <v>1</v>
      </c>
    </row>
    <row r="219630" spans="1:2" x14ac:dyDescent="0.15">
      <c r="A219630" t="s">
        <v>195901</v>
      </c>
      <c r="B219630">
        <v>1</v>
      </c>
    </row>
    <row r="219631" spans="1:2" x14ac:dyDescent="0.15">
      <c r="A219631" t="s">
        <v>195902</v>
      </c>
      <c r="B219631">
        <v>1</v>
      </c>
    </row>
    <row r="219632" spans="1:2" x14ac:dyDescent="0.15">
      <c r="A219632" t="s">
        <v>195903</v>
      </c>
      <c r="B219632">
        <v>1</v>
      </c>
    </row>
    <row r="219633" spans="1:2" x14ac:dyDescent="0.15">
      <c r="A219633" t="s">
        <v>195905</v>
      </c>
      <c r="B219633">
        <v>1</v>
      </c>
    </row>
    <row r="219634" spans="1:2" x14ac:dyDescent="0.15">
      <c r="A219634" t="s">
        <v>195906</v>
      </c>
      <c r="B219634">
        <v>1</v>
      </c>
    </row>
    <row r="219635" spans="1:2" x14ac:dyDescent="0.15">
      <c r="A219635" t="s">
        <v>195910</v>
      </c>
      <c r="B219635">
        <v>1</v>
      </c>
    </row>
    <row r="219636" spans="1:2" x14ac:dyDescent="0.15">
      <c r="A219636" t="s">
        <v>195911</v>
      </c>
      <c r="B219636">
        <v>1</v>
      </c>
    </row>
    <row r="219637" spans="1:2" x14ac:dyDescent="0.15">
      <c r="A219637" t="s">
        <v>195912</v>
      </c>
      <c r="B219637">
        <v>1</v>
      </c>
    </row>
    <row r="219638" spans="1:2" x14ac:dyDescent="0.15">
      <c r="A219638" t="s">
        <v>195913</v>
      </c>
      <c r="B219638">
        <v>1</v>
      </c>
    </row>
    <row r="219639" spans="1:2" x14ac:dyDescent="0.15">
      <c r="A219639" t="s">
        <v>195914</v>
      </c>
      <c r="B219639">
        <v>1</v>
      </c>
    </row>
    <row r="219640" spans="1:2" x14ac:dyDescent="0.15">
      <c r="A219640" t="s">
        <v>195915</v>
      </c>
      <c r="B219640">
        <v>1</v>
      </c>
    </row>
    <row r="219641" spans="1:2" x14ac:dyDescent="0.15">
      <c r="A219641" t="s">
        <v>195916</v>
      </c>
      <c r="B219641">
        <v>1</v>
      </c>
    </row>
    <row r="219642" spans="1:2" x14ac:dyDescent="0.15">
      <c r="A219642" t="s">
        <v>195917</v>
      </c>
      <c r="B219642">
        <v>1</v>
      </c>
    </row>
    <row r="219643" spans="1:2" x14ac:dyDescent="0.15">
      <c r="A219643" t="s">
        <v>195918</v>
      </c>
      <c r="B219643">
        <v>1</v>
      </c>
    </row>
    <row r="219644" spans="1:2" x14ac:dyDescent="0.15">
      <c r="A219644" t="s">
        <v>195920</v>
      </c>
      <c r="B219644">
        <v>1</v>
      </c>
    </row>
    <row r="219645" spans="1:2" x14ac:dyDescent="0.15">
      <c r="A219645" t="s">
        <v>195921</v>
      </c>
      <c r="B219645">
        <v>1</v>
      </c>
    </row>
    <row r="219646" spans="1:2" x14ac:dyDescent="0.15">
      <c r="A219646" t="s">
        <v>195922</v>
      </c>
      <c r="B219646">
        <v>1</v>
      </c>
    </row>
    <row r="219647" spans="1:2" x14ac:dyDescent="0.15">
      <c r="A219647" t="s">
        <v>195924</v>
      </c>
      <c r="B219647">
        <v>1</v>
      </c>
    </row>
    <row r="219648" spans="1:2" x14ac:dyDescent="0.15">
      <c r="A219648" t="s">
        <v>195925</v>
      </c>
      <c r="B219648">
        <v>1</v>
      </c>
    </row>
    <row r="219649" spans="1:2" x14ac:dyDescent="0.15">
      <c r="A219649" t="s">
        <v>195926</v>
      </c>
      <c r="B219649">
        <v>1</v>
      </c>
    </row>
    <row r="219650" spans="1:2" x14ac:dyDescent="0.15">
      <c r="A219650" t="s">
        <v>195927</v>
      </c>
      <c r="B219650">
        <v>1</v>
      </c>
    </row>
    <row r="219651" spans="1:2" x14ac:dyDescent="0.15">
      <c r="A219651" t="s">
        <v>195930</v>
      </c>
      <c r="B219651">
        <v>1</v>
      </c>
    </row>
    <row r="219652" spans="1:2" x14ac:dyDescent="0.15">
      <c r="A219652" t="s">
        <v>195931</v>
      </c>
      <c r="B219652">
        <v>1</v>
      </c>
    </row>
    <row r="219653" spans="1:2" x14ac:dyDescent="0.15">
      <c r="A219653" t="s">
        <v>195932</v>
      </c>
      <c r="B219653">
        <v>1</v>
      </c>
    </row>
    <row r="219654" spans="1:2" x14ac:dyDescent="0.15">
      <c r="A219654" t="s">
        <v>195933</v>
      </c>
      <c r="B219654">
        <v>1</v>
      </c>
    </row>
    <row r="219655" spans="1:2" x14ac:dyDescent="0.15">
      <c r="A219655" t="s">
        <v>195934</v>
      </c>
      <c r="B219655">
        <v>1</v>
      </c>
    </row>
    <row r="219656" spans="1:2" x14ac:dyDescent="0.15">
      <c r="A219656" t="s">
        <v>195935</v>
      </c>
      <c r="B219656">
        <v>1</v>
      </c>
    </row>
    <row r="219657" spans="1:2" x14ac:dyDescent="0.15">
      <c r="A219657" t="s">
        <v>195936</v>
      </c>
      <c r="B219657">
        <v>1</v>
      </c>
    </row>
    <row r="219658" spans="1:2" x14ac:dyDescent="0.15">
      <c r="A219658" t="s">
        <v>195937</v>
      </c>
      <c r="B219658">
        <v>1</v>
      </c>
    </row>
    <row r="219659" spans="1:2" x14ac:dyDescent="0.15">
      <c r="A219659" t="s">
        <v>195938</v>
      </c>
      <c r="B219659">
        <v>1</v>
      </c>
    </row>
    <row r="219660" spans="1:2" x14ac:dyDescent="0.15">
      <c r="A219660" t="s">
        <v>195940</v>
      </c>
      <c r="B219660">
        <v>1</v>
      </c>
    </row>
    <row r="219661" spans="1:2" x14ac:dyDescent="0.15">
      <c r="A219661" t="s">
        <v>195941</v>
      </c>
      <c r="B219661">
        <v>1</v>
      </c>
    </row>
    <row r="219662" spans="1:2" x14ac:dyDescent="0.15">
      <c r="A219662" t="s">
        <v>195942</v>
      </c>
      <c r="B219662">
        <v>1</v>
      </c>
    </row>
    <row r="219663" spans="1:2" x14ac:dyDescent="0.15">
      <c r="A219663" t="s">
        <v>195943</v>
      </c>
      <c r="B219663">
        <v>1</v>
      </c>
    </row>
    <row r="219664" spans="1:2" x14ac:dyDescent="0.15">
      <c r="A219664" t="s">
        <v>195944</v>
      </c>
      <c r="B219664">
        <v>1</v>
      </c>
    </row>
    <row r="219665" spans="1:2" x14ac:dyDescent="0.15">
      <c r="A219665" t="s">
        <v>195945</v>
      </c>
      <c r="B219665">
        <v>1</v>
      </c>
    </row>
    <row r="219666" spans="1:2" x14ac:dyDescent="0.15">
      <c r="A219666" t="s">
        <v>195946</v>
      </c>
      <c r="B219666">
        <v>1</v>
      </c>
    </row>
    <row r="219667" spans="1:2" x14ac:dyDescent="0.15">
      <c r="A219667" t="s">
        <v>195947</v>
      </c>
      <c r="B219667">
        <v>1</v>
      </c>
    </row>
    <row r="219668" spans="1:2" x14ac:dyDescent="0.15">
      <c r="A219668" t="s">
        <v>195948</v>
      </c>
      <c r="B219668">
        <v>1</v>
      </c>
    </row>
    <row r="219669" spans="1:2" x14ac:dyDescent="0.15">
      <c r="A219669" t="s">
        <v>195949</v>
      </c>
      <c r="B219669">
        <v>1</v>
      </c>
    </row>
    <row r="219670" spans="1:2" x14ac:dyDescent="0.15">
      <c r="A219670" t="s">
        <v>195950</v>
      </c>
      <c r="B219670">
        <v>1</v>
      </c>
    </row>
    <row r="219671" spans="1:2" x14ac:dyDescent="0.15">
      <c r="A219671" t="s">
        <v>195951</v>
      </c>
      <c r="B219671">
        <v>1</v>
      </c>
    </row>
    <row r="219672" spans="1:2" x14ac:dyDescent="0.15">
      <c r="A219672" t="s">
        <v>195952</v>
      </c>
      <c r="B219672">
        <v>1</v>
      </c>
    </row>
    <row r="219673" spans="1:2" x14ac:dyDescent="0.15">
      <c r="A219673" t="s">
        <v>195953</v>
      </c>
      <c r="B219673">
        <v>1</v>
      </c>
    </row>
    <row r="219674" spans="1:2" x14ac:dyDescent="0.15">
      <c r="A219674" t="s">
        <v>195955</v>
      </c>
      <c r="B219674">
        <v>1</v>
      </c>
    </row>
    <row r="219675" spans="1:2" x14ac:dyDescent="0.15">
      <c r="A219675" t="s">
        <v>195957</v>
      </c>
      <c r="B219675">
        <v>1</v>
      </c>
    </row>
    <row r="219676" spans="1:2" x14ac:dyDescent="0.15">
      <c r="A219676" t="s">
        <v>195958</v>
      </c>
      <c r="B219676">
        <v>1</v>
      </c>
    </row>
    <row r="219677" spans="1:2" x14ac:dyDescent="0.15">
      <c r="A219677" t="s">
        <v>195959</v>
      </c>
      <c r="B219677">
        <v>1</v>
      </c>
    </row>
    <row r="219678" spans="1:2" x14ac:dyDescent="0.15">
      <c r="A219678" t="s">
        <v>195960</v>
      </c>
      <c r="B219678">
        <v>1</v>
      </c>
    </row>
    <row r="219679" spans="1:2" x14ac:dyDescent="0.15">
      <c r="A219679" t="s">
        <v>195962</v>
      </c>
      <c r="B219679">
        <v>1</v>
      </c>
    </row>
    <row r="219680" spans="1:2" x14ac:dyDescent="0.15">
      <c r="A219680" t="s">
        <v>195964</v>
      </c>
      <c r="B219680">
        <v>1</v>
      </c>
    </row>
    <row r="219681" spans="1:2" x14ac:dyDescent="0.15">
      <c r="A219681" t="s">
        <v>195965</v>
      </c>
      <c r="B219681">
        <v>1</v>
      </c>
    </row>
    <row r="219682" spans="1:2" x14ac:dyDescent="0.15">
      <c r="A219682" t="s">
        <v>195966</v>
      </c>
      <c r="B219682">
        <v>1</v>
      </c>
    </row>
    <row r="219683" spans="1:2" x14ac:dyDescent="0.15">
      <c r="A219683" t="s">
        <v>195967</v>
      </c>
      <c r="B219683">
        <v>1</v>
      </c>
    </row>
    <row r="219684" spans="1:2" x14ac:dyDescent="0.15">
      <c r="A219684" t="s">
        <v>195968</v>
      </c>
      <c r="B219684">
        <v>1</v>
      </c>
    </row>
    <row r="219685" spans="1:2" x14ac:dyDescent="0.15">
      <c r="A219685" t="s">
        <v>195969</v>
      </c>
      <c r="B219685">
        <v>1</v>
      </c>
    </row>
    <row r="219686" spans="1:2" x14ac:dyDescent="0.15">
      <c r="A219686" t="s">
        <v>195970</v>
      </c>
      <c r="B219686">
        <v>1</v>
      </c>
    </row>
    <row r="219687" spans="1:2" x14ac:dyDescent="0.15">
      <c r="A219687" t="s">
        <v>195972</v>
      </c>
      <c r="B219687">
        <v>1</v>
      </c>
    </row>
    <row r="219688" spans="1:2" x14ac:dyDescent="0.15">
      <c r="A219688" t="s">
        <v>195973</v>
      </c>
      <c r="B219688">
        <v>1</v>
      </c>
    </row>
    <row r="219689" spans="1:2" x14ac:dyDescent="0.15">
      <c r="A219689" t="s">
        <v>195974</v>
      </c>
      <c r="B219689">
        <v>1</v>
      </c>
    </row>
    <row r="219690" spans="1:2" x14ac:dyDescent="0.15">
      <c r="A219690" t="s">
        <v>195975</v>
      </c>
      <c r="B219690">
        <v>1</v>
      </c>
    </row>
    <row r="219691" spans="1:2" x14ac:dyDescent="0.15">
      <c r="A219691" t="s">
        <v>195978</v>
      </c>
      <c r="B219691">
        <v>1</v>
      </c>
    </row>
    <row r="219692" spans="1:2" x14ac:dyDescent="0.15">
      <c r="A219692" t="s">
        <v>195979</v>
      </c>
      <c r="B219692">
        <v>1</v>
      </c>
    </row>
    <row r="219693" spans="1:2" x14ac:dyDescent="0.15">
      <c r="A219693" t="s">
        <v>195980</v>
      </c>
      <c r="B219693">
        <v>1</v>
      </c>
    </row>
    <row r="219694" spans="1:2" x14ac:dyDescent="0.15">
      <c r="A219694" t="s">
        <v>195981</v>
      </c>
      <c r="B219694">
        <v>1</v>
      </c>
    </row>
    <row r="219695" spans="1:2" x14ac:dyDescent="0.15">
      <c r="A219695" t="s">
        <v>195984</v>
      </c>
      <c r="B219695">
        <v>1</v>
      </c>
    </row>
    <row r="219696" spans="1:2" x14ac:dyDescent="0.15">
      <c r="A219696" t="s">
        <v>195985</v>
      </c>
      <c r="B219696">
        <v>1</v>
      </c>
    </row>
    <row r="219697" spans="1:2" x14ac:dyDescent="0.15">
      <c r="A219697" t="s">
        <v>195986</v>
      </c>
      <c r="B219697">
        <v>1</v>
      </c>
    </row>
    <row r="219698" spans="1:2" x14ac:dyDescent="0.15">
      <c r="A219698" t="s">
        <v>195988</v>
      </c>
      <c r="B219698">
        <v>1</v>
      </c>
    </row>
    <row r="219699" spans="1:2" x14ac:dyDescent="0.15">
      <c r="A219699" t="s">
        <v>195990</v>
      </c>
      <c r="B219699">
        <v>1</v>
      </c>
    </row>
    <row r="219700" spans="1:2" x14ac:dyDescent="0.15">
      <c r="A219700" t="s">
        <v>195991</v>
      </c>
      <c r="B219700">
        <v>1</v>
      </c>
    </row>
    <row r="219701" spans="1:2" x14ac:dyDescent="0.15">
      <c r="A219701" t="s">
        <v>195992</v>
      </c>
      <c r="B219701">
        <v>1</v>
      </c>
    </row>
    <row r="219702" spans="1:2" x14ac:dyDescent="0.15">
      <c r="A219702" t="s">
        <v>195993</v>
      </c>
      <c r="B219702">
        <v>1</v>
      </c>
    </row>
    <row r="219703" spans="1:2" x14ac:dyDescent="0.15">
      <c r="A219703" t="s">
        <v>195994</v>
      </c>
      <c r="B219703">
        <v>1</v>
      </c>
    </row>
    <row r="219704" spans="1:2" x14ac:dyDescent="0.15">
      <c r="A219704" t="s">
        <v>195995</v>
      </c>
      <c r="B219704">
        <v>1</v>
      </c>
    </row>
    <row r="219705" spans="1:2" x14ac:dyDescent="0.15">
      <c r="A219705" t="s">
        <v>195997</v>
      </c>
      <c r="B219705">
        <v>1</v>
      </c>
    </row>
    <row r="219706" spans="1:2" x14ac:dyDescent="0.15">
      <c r="A219706" t="s">
        <v>195998</v>
      </c>
      <c r="B219706">
        <v>1</v>
      </c>
    </row>
    <row r="219707" spans="1:2" x14ac:dyDescent="0.15">
      <c r="A219707" t="s">
        <v>195999</v>
      </c>
      <c r="B219707">
        <v>1</v>
      </c>
    </row>
    <row r="219708" spans="1:2" x14ac:dyDescent="0.15">
      <c r="A219708" t="s">
        <v>196001</v>
      </c>
      <c r="B219708">
        <v>1</v>
      </c>
    </row>
    <row r="219709" spans="1:2" x14ac:dyDescent="0.15">
      <c r="A219709" t="s">
        <v>196003</v>
      </c>
      <c r="B219709">
        <v>1</v>
      </c>
    </row>
    <row r="219710" spans="1:2" x14ac:dyDescent="0.15">
      <c r="A219710" t="s">
        <v>196004</v>
      </c>
      <c r="B219710">
        <v>1</v>
      </c>
    </row>
    <row r="219711" spans="1:2" x14ac:dyDescent="0.15">
      <c r="A219711" t="s">
        <v>196005</v>
      </c>
      <c r="B219711">
        <v>1</v>
      </c>
    </row>
    <row r="219712" spans="1:2" x14ac:dyDescent="0.15">
      <c r="A219712" t="s">
        <v>196007</v>
      </c>
      <c r="B219712">
        <v>1</v>
      </c>
    </row>
    <row r="219713" spans="1:2" x14ac:dyDescent="0.15">
      <c r="A219713" t="s">
        <v>196011</v>
      </c>
      <c r="B219713">
        <v>1</v>
      </c>
    </row>
    <row r="219714" spans="1:2" x14ac:dyDescent="0.15">
      <c r="A219714" t="s">
        <v>196012</v>
      </c>
      <c r="B219714">
        <v>1</v>
      </c>
    </row>
    <row r="219715" spans="1:2" x14ac:dyDescent="0.15">
      <c r="A219715" t="s">
        <v>196016</v>
      </c>
      <c r="B219715">
        <v>1</v>
      </c>
    </row>
    <row r="219716" spans="1:2" x14ac:dyDescent="0.15">
      <c r="A219716" t="s">
        <v>196017</v>
      </c>
      <c r="B219716">
        <v>1</v>
      </c>
    </row>
    <row r="219717" spans="1:2" x14ac:dyDescent="0.15">
      <c r="A219717" t="s">
        <v>196018</v>
      </c>
      <c r="B219717">
        <v>1</v>
      </c>
    </row>
    <row r="219718" spans="1:2" x14ac:dyDescent="0.15">
      <c r="A219718" t="s">
        <v>196019</v>
      </c>
      <c r="B219718">
        <v>1</v>
      </c>
    </row>
    <row r="219719" spans="1:2" x14ac:dyDescent="0.15">
      <c r="A219719" t="s">
        <v>196020</v>
      </c>
      <c r="B219719">
        <v>1</v>
      </c>
    </row>
    <row r="219720" spans="1:2" x14ac:dyDescent="0.15">
      <c r="A219720" t="s">
        <v>196024</v>
      </c>
      <c r="B219720">
        <v>1</v>
      </c>
    </row>
    <row r="219721" spans="1:2" x14ac:dyDescent="0.15">
      <c r="A219721" t="s">
        <v>196025</v>
      </c>
      <c r="B219721">
        <v>1</v>
      </c>
    </row>
    <row r="219722" spans="1:2" x14ac:dyDescent="0.15">
      <c r="A219722" t="s">
        <v>196027</v>
      </c>
      <c r="B219722">
        <v>1</v>
      </c>
    </row>
    <row r="219723" spans="1:2" x14ac:dyDescent="0.15">
      <c r="A219723" t="s">
        <v>196029</v>
      </c>
      <c r="B219723">
        <v>1</v>
      </c>
    </row>
    <row r="219724" spans="1:2" x14ac:dyDescent="0.15">
      <c r="A219724" t="s">
        <v>196030</v>
      </c>
      <c r="B219724">
        <v>1</v>
      </c>
    </row>
    <row r="219725" spans="1:2" x14ac:dyDescent="0.15">
      <c r="A219725" t="s">
        <v>196031</v>
      </c>
      <c r="B219725">
        <v>1</v>
      </c>
    </row>
    <row r="219726" spans="1:2" x14ac:dyDescent="0.15">
      <c r="A219726" t="s">
        <v>196032</v>
      </c>
      <c r="B219726">
        <v>1</v>
      </c>
    </row>
    <row r="219727" spans="1:2" x14ac:dyDescent="0.15">
      <c r="A219727" t="s">
        <v>196033</v>
      </c>
      <c r="B219727">
        <v>1</v>
      </c>
    </row>
    <row r="219728" spans="1:2" x14ac:dyDescent="0.15">
      <c r="A219728" t="s">
        <v>196034</v>
      </c>
      <c r="B219728">
        <v>1</v>
      </c>
    </row>
    <row r="219729" spans="1:2" x14ac:dyDescent="0.15">
      <c r="A219729" t="s">
        <v>196035</v>
      </c>
      <c r="B219729">
        <v>1</v>
      </c>
    </row>
    <row r="219730" spans="1:2" x14ac:dyDescent="0.15">
      <c r="A219730" t="s">
        <v>196037</v>
      </c>
      <c r="B219730">
        <v>1</v>
      </c>
    </row>
    <row r="219731" spans="1:2" x14ac:dyDescent="0.15">
      <c r="A219731" t="s">
        <v>196038</v>
      </c>
      <c r="B219731">
        <v>1</v>
      </c>
    </row>
    <row r="219732" spans="1:2" x14ac:dyDescent="0.15">
      <c r="A219732" t="s">
        <v>196039</v>
      </c>
      <c r="B219732">
        <v>1</v>
      </c>
    </row>
    <row r="219733" spans="1:2" x14ac:dyDescent="0.15">
      <c r="A219733" t="s">
        <v>196040</v>
      </c>
      <c r="B219733">
        <v>1</v>
      </c>
    </row>
    <row r="219734" spans="1:2" x14ac:dyDescent="0.15">
      <c r="A219734" t="s">
        <v>196041</v>
      </c>
      <c r="B219734">
        <v>1</v>
      </c>
    </row>
    <row r="219735" spans="1:2" x14ac:dyDescent="0.15">
      <c r="A219735" t="s">
        <v>196042</v>
      </c>
      <c r="B219735">
        <v>1</v>
      </c>
    </row>
    <row r="219736" spans="1:2" x14ac:dyDescent="0.15">
      <c r="A219736" t="s">
        <v>196043</v>
      </c>
      <c r="B219736">
        <v>1</v>
      </c>
    </row>
    <row r="219737" spans="1:2" x14ac:dyDescent="0.15">
      <c r="A219737" t="s">
        <v>196044</v>
      </c>
      <c r="B219737">
        <v>1</v>
      </c>
    </row>
    <row r="219738" spans="1:2" x14ac:dyDescent="0.15">
      <c r="A219738" t="s">
        <v>196045</v>
      </c>
      <c r="B219738">
        <v>1</v>
      </c>
    </row>
    <row r="219739" spans="1:2" x14ac:dyDescent="0.15">
      <c r="A219739" t="s">
        <v>196046</v>
      </c>
      <c r="B219739">
        <v>1</v>
      </c>
    </row>
    <row r="219740" spans="1:2" x14ac:dyDescent="0.15">
      <c r="A219740" t="s">
        <v>196047</v>
      </c>
      <c r="B219740">
        <v>1</v>
      </c>
    </row>
    <row r="219741" spans="1:2" x14ac:dyDescent="0.15">
      <c r="A219741" t="s">
        <v>196048</v>
      </c>
      <c r="B219741">
        <v>1</v>
      </c>
    </row>
    <row r="219742" spans="1:2" x14ac:dyDescent="0.15">
      <c r="A219742" t="s">
        <v>196049</v>
      </c>
      <c r="B219742">
        <v>1</v>
      </c>
    </row>
    <row r="219743" spans="1:2" x14ac:dyDescent="0.15">
      <c r="A219743" t="s">
        <v>196050</v>
      </c>
      <c r="B219743">
        <v>1</v>
      </c>
    </row>
    <row r="219744" spans="1:2" x14ac:dyDescent="0.15">
      <c r="A219744" t="s">
        <v>196052</v>
      </c>
      <c r="B219744">
        <v>1</v>
      </c>
    </row>
    <row r="219745" spans="1:2" x14ac:dyDescent="0.15">
      <c r="A219745" t="s">
        <v>196053</v>
      </c>
      <c r="B219745">
        <v>1</v>
      </c>
    </row>
    <row r="219746" spans="1:2" x14ac:dyDescent="0.15">
      <c r="A219746" t="s">
        <v>196054</v>
      </c>
      <c r="B219746">
        <v>1</v>
      </c>
    </row>
    <row r="219747" spans="1:2" x14ac:dyDescent="0.15">
      <c r="A219747" t="s">
        <v>196056</v>
      </c>
      <c r="B219747">
        <v>1</v>
      </c>
    </row>
    <row r="219748" spans="1:2" x14ac:dyDescent="0.15">
      <c r="A219748" t="s">
        <v>196058</v>
      </c>
      <c r="B219748">
        <v>1</v>
      </c>
    </row>
    <row r="219749" spans="1:2" x14ac:dyDescent="0.15">
      <c r="A219749" t="s">
        <v>196059</v>
      </c>
      <c r="B219749">
        <v>1</v>
      </c>
    </row>
    <row r="219750" spans="1:2" x14ac:dyDescent="0.15">
      <c r="A219750" t="s">
        <v>196061</v>
      </c>
      <c r="B219750">
        <v>1</v>
      </c>
    </row>
    <row r="219751" spans="1:2" x14ac:dyDescent="0.15">
      <c r="A219751" t="s">
        <v>196062</v>
      </c>
      <c r="B219751">
        <v>1</v>
      </c>
    </row>
    <row r="219752" spans="1:2" x14ac:dyDescent="0.15">
      <c r="A219752" t="s">
        <v>196065</v>
      </c>
      <c r="B219752">
        <v>1</v>
      </c>
    </row>
    <row r="219753" spans="1:2" x14ac:dyDescent="0.15">
      <c r="A219753" t="s">
        <v>196066</v>
      </c>
      <c r="B219753">
        <v>1</v>
      </c>
    </row>
    <row r="219754" spans="1:2" x14ac:dyDescent="0.15">
      <c r="A219754" t="s">
        <v>196069</v>
      </c>
      <c r="B219754">
        <v>1</v>
      </c>
    </row>
    <row r="219755" spans="1:2" x14ac:dyDescent="0.15">
      <c r="A219755" t="s">
        <v>196070</v>
      </c>
      <c r="B219755">
        <v>1</v>
      </c>
    </row>
    <row r="219756" spans="1:2" x14ac:dyDescent="0.15">
      <c r="A219756" t="s">
        <v>196071</v>
      </c>
      <c r="B219756">
        <v>1</v>
      </c>
    </row>
    <row r="219757" spans="1:2" x14ac:dyDescent="0.15">
      <c r="A219757" t="s">
        <v>196072</v>
      </c>
      <c r="B219757">
        <v>1</v>
      </c>
    </row>
    <row r="219758" spans="1:2" x14ac:dyDescent="0.15">
      <c r="A219758" t="s">
        <v>196074</v>
      </c>
      <c r="B219758">
        <v>1</v>
      </c>
    </row>
    <row r="219759" spans="1:2" x14ac:dyDescent="0.15">
      <c r="A219759" t="s">
        <v>196075</v>
      </c>
      <c r="B219759">
        <v>1</v>
      </c>
    </row>
    <row r="219760" spans="1:2" x14ac:dyDescent="0.15">
      <c r="A219760" t="s">
        <v>196078</v>
      </c>
      <c r="B219760">
        <v>1</v>
      </c>
    </row>
    <row r="219761" spans="1:2" x14ac:dyDescent="0.15">
      <c r="A219761" t="s">
        <v>196079</v>
      </c>
      <c r="B219761">
        <v>1</v>
      </c>
    </row>
    <row r="219762" spans="1:2" x14ac:dyDescent="0.15">
      <c r="A219762" t="s">
        <v>196080</v>
      </c>
      <c r="B219762">
        <v>1</v>
      </c>
    </row>
    <row r="219763" spans="1:2" x14ac:dyDescent="0.15">
      <c r="A219763" t="s">
        <v>196081</v>
      </c>
      <c r="B219763">
        <v>1</v>
      </c>
    </row>
    <row r="219764" spans="1:2" x14ac:dyDescent="0.15">
      <c r="A219764" t="s">
        <v>196083</v>
      </c>
      <c r="B219764">
        <v>1</v>
      </c>
    </row>
    <row r="219765" spans="1:2" x14ac:dyDescent="0.15">
      <c r="A219765" t="s">
        <v>196084</v>
      </c>
      <c r="B219765">
        <v>1</v>
      </c>
    </row>
    <row r="219766" spans="1:2" x14ac:dyDescent="0.15">
      <c r="A219766" t="s">
        <v>196085</v>
      </c>
      <c r="B219766">
        <v>1</v>
      </c>
    </row>
    <row r="219767" spans="1:2" x14ac:dyDescent="0.15">
      <c r="A219767" t="s">
        <v>196086</v>
      </c>
      <c r="B219767">
        <v>1</v>
      </c>
    </row>
    <row r="219768" spans="1:2" x14ac:dyDescent="0.15">
      <c r="A219768" t="s">
        <v>196087</v>
      </c>
      <c r="B219768">
        <v>1</v>
      </c>
    </row>
    <row r="219769" spans="1:2" x14ac:dyDescent="0.15">
      <c r="A219769" t="s">
        <v>196088</v>
      </c>
      <c r="B219769">
        <v>1</v>
      </c>
    </row>
    <row r="219770" spans="1:2" x14ac:dyDescent="0.15">
      <c r="A219770" t="s">
        <v>196090</v>
      </c>
      <c r="B219770">
        <v>1</v>
      </c>
    </row>
    <row r="219771" spans="1:2" x14ac:dyDescent="0.15">
      <c r="A219771" t="s">
        <v>196093</v>
      </c>
      <c r="B219771">
        <v>1</v>
      </c>
    </row>
    <row r="219772" spans="1:2" x14ac:dyDescent="0.15">
      <c r="A219772" t="s">
        <v>196094</v>
      </c>
      <c r="B219772">
        <v>1</v>
      </c>
    </row>
    <row r="219773" spans="1:2" x14ac:dyDescent="0.15">
      <c r="A219773" t="s">
        <v>196095</v>
      </c>
      <c r="B219773">
        <v>1</v>
      </c>
    </row>
    <row r="219774" spans="1:2" x14ac:dyDescent="0.15">
      <c r="A219774" t="s">
        <v>196096</v>
      </c>
      <c r="B219774">
        <v>1</v>
      </c>
    </row>
    <row r="219775" spans="1:2" x14ac:dyDescent="0.15">
      <c r="A219775" t="s">
        <v>196097</v>
      </c>
      <c r="B219775">
        <v>1</v>
      </c>
    </row>
    <row r="219776" spans="1:2" x14ac:dyDescent="0.15">
      <c r="A219776" t="s">
        <v>196098</v>
      </c>
      <c r="B219776">
        <v>1</v>
      </c>
    </row>
    <row r="219777" spans="1:2" x14ac:dyDescent="0.15">
      <c r="A219777" t="s">
        <v>196099</v>
      </c>
      <c r="B219777">
        <v>1</v>
      </c>
    </row>
    <row r="219778" spans="1:2" x14ac:dyDescent="0.15">
      <c r="A219778" t="s">
        <v>196100</v>
      </c>
      <c r="B219778">
        <v>1</v>
      </c>
    </row>
    <row r="219779" spans="1:2" x14ac:dyDescent="0.15">
      <c r="A219779" t="s">
        <v>196101</v>
      </c>
      <c r="B219779">
        <v>1</v>
      </c>
    </row>
    <row r="219780" spans="1:2" x14ac:dyDescent="0.15">
      <c r="A219780" t="s">
        <v>196102</v>
      </c>
      <c r="B219780">
        <v>1</v>
      </c>
    </row>
    <row r="219781" spans="1:2" x14ac:dyDescent="0.15">
      <c r="A219781" t="s">
        <v>196103</v>
      </c>
      <c r="B219781">
        <v>1</v>
      </c>
    </row>
    <row r="219782" spans="1:2" x14ac:dyDescent="0.15">
      <c r="A219782" t="s">
        <v>196105</v>
      </c>
      <c r="B219782">
        <v>1</v>
      </c>
    </row>
    <row r="219783" spans="1:2" x14ac:dyDescent="0.15">
      <c r="A219783" t="s">
        <v>196106</v>
      </c>
      <c r="B219783">
        <v>1</v>
      </c>
    </row>
    <row r="219784" spans="1:2" x14ac:dyDescent="0.15">
      <c r="A219784" t="s">
        <v>196107</v>
      </c>
      <c r="B219784">
        <v>1</v>
      </c>
    </row>
    <row r="219785" spans="1:2" x14ac:dyDescent="0.15">
      <c r="A219785" t="s">
        <v>196108</v>
      </c>
      <c r="B219785">
        <v>1</v>
      </c>
    </row>
    <row r="219786" spans="1:2" x14ac:dyDescent="0.15">
      <c r="A219786" t="s">
        <v>196109</v>
      </c>
      <c r="B219786">
        <v>1</v>
      </c>
    </row>
    <row r="219787" spans="1:2" x14ac:dyDescent="0.15">
      <c r="A219787" t="s">
        <v>196110</v>
      </c>
      <c r="B219787">
        <v>1</v>
      </c>
    </row>
    <row r="219788" spans="1:2" x14ac:dyDescent="0.15">
      <c r="A219788" t="s">
        <v>196111</v>
      </c>
      <c r="B219788">
        <v>1</v>
      </c>
    </row>
    <row r="219789" spans="1:2" x14ac:dyDescent="0.15">
      <c r="A219789" t="s">
        <v>196112</v>
      </c>
      <c r="B219789">
        <v>1</v>
      </c>
    </row>
    <row r="219790" spans="1:2" x14ac:dyDescent="0.15">
      <c r="A219790" t="s">
        <v>196113</v>
      </c>
      <c r="B219790">
        <v>1</v>
      </c>
    </row>
    <row r="219791" spans="1:2" x14ac:dyDescent="0.15">
      <c r="A219791" t="s">
        <v>196115</v>
      </c>
      <c r="B219791">
        <v>1</v>
      </c>
    </row>
    <row r="219792" spans="1:2" x14ac:dyDescent="0.15">
      <c r="A219792" t="s">
        <v>196116</v>
      </c>
      <c r="B219792">
        <v>1</v>
      </c>
    </row>
    <row r="219793" spans="1:2" x14ac:dyDescent="0.15">
      <c r="A219793" t="s">
        <v>196118</v>
      </c>
      <c r="B219793">
        <v>1</v>
      </c>
    </row>
    <row r="219794" spans="1:2" x14ac:dyDescent="0.15">
      <c r="A219794" t="s">
        <v>196119</v>
      </c>
      <c r="B219794">
        <v>1</v>
      </c>
    </row>
    <row r="219795" spans="1:2" x14ac:dyDescent="0.15">
      <c r="A219795" t="s">
        <v>196120</v>
      </c>
      <c r="B219795">
        <v>1</v>
      </c>
    </row>
    <row r="219796" spans="1:2" x14ac:dyDescent="0.15">
      <c r="A219796" t="s">
        <v>196121</v>
      </c>
      <c r="B219796">
        <v>1</v>
      </c>
    </row>
    <row r="219797" spans="1:2" x14ac:dyDescent="0.15">
      <c r="A219797" t="s">
        <v>196122</v>
      </c>
      <c r="B219797">
        <v>1</v>
      </c>
    </row>
    <row r="219798" spans="1:2" x14ac:dyDescent="0.15">
      <c r="A219798" t="s">
        <v>196123</v>
      </c>
      <c r="B219798">
        <v>1</v>
      </c>
    </row>
    <row r="219799" spans="1:2" x14ac:dyDescent="0.15">
      <c r="A219799" t="s">
        <v>196124</v>
      </c>
      <c r="B219799">
        <v>1</v>
      </c>
    </row>
    <row r="219800" spans="1:2" x14ac:dyDescent="0.15">
      <c r="A219800" t="s">
        <v>196126</v>
      </c>
      <c r="B219800">
        <v>1</v>
      </c>
    </row>
    <row r="219801" spans="1:2" x14ac:dyDescent="0.15">
      <c r="A219801" t="s">
        <v>196127</v>
      </c>
      <c r="B219801">
        <v>1</v>
      </c>
    </row>
    <row r="219802" spans="1:2" x14ac:dyDescent="0.15">
      <c r="A219802" t="s">
        <v>196129</v>
      </c>
      <c r="B219802">
        <v>1</v>
      </c>
    </row>
    <row r="219803" spans="1:2" x14ac:dyDescent="0.15">
      <c r="A219803" t="s">
        <v>196130</v>
      </c>
      <c r="B219803">
        <v>1</v>
      </c>
    </row>
    <row r="219804" spans="1:2" x14ac:dyDescent="0.15">
      <c r="A219804" t="s">
        <v>196132</v>
      </c>
      <c r="B219804">
        <v>1</v>
      </c>
    </row>
    <row r="219805" spans="1:2" x14ac:dyDescent="0.15">
      <c r="A219805" t="s">
        <v>196133</v>
      </c>
      <c r="B219805">
        <v>1</v>
      </c>
    </row>
    <row r="219806" spans="1:2" x14ac:dyDescent="0.15">
      <c r="A219806" t="s">
        <v>196134</v>
      </c>
      <c r="B219806">
        <v>1</v>
      </c>
    </row>
    <row r="219807" spans="1:2" x14ac:dyDescent="0.15">
      <c r="A219807" t="s">
        <v>196136</v>
      </c>
      <c r="B219807">
        <v>1</v>
      </c>
    </row>
    <row r="219808" spans="1:2" x14ac:dyDescent="0.15">
      <c r="A219808" t="s">
        <v>196138</v>
      </c>
      <c r="B219808">
        <v>1</v>
      </c>
    </row>
    <row r="219809" spans="1:2" x14ac:dyDescent="0.15">
      <c r="A219809" t="s">
        <v>196139</v>
      </c>
      <c r="B219809">
        <v>1</v>
      </c>
    </row>
    <row r="219810" spans="1:2" x14ac:dyDescent="0.15">
      <c r="A219810" t="s">
        <v>196140</v>
      </c>
      <c r="B219810">
        <v>1</v>
      </c>
    </row>
    <row r="219811" spans="1:2" x14ac:dyDescent="0.15">
      <c r="A219811" t="s">
        <v>196141</v>
      </c>
      <c r="B219811">
        <v>1</v>
      </c>
    </row>
    <row r="219812" spans="1:2" x14ac:dyDescent="0.15">
      <c r="A219812" t="s">
        <v>196142</v>
      </c>
      <c r="B219812">
        <v>1</v>
      </c>
    </row>
    <row r="219813" spans="1:2" x14ac:dyDescent="0.15">
      <c r="A219813" t="s">
        <v>196144</v>
      </c>
      <c r="B219813">
        <v>1</v>
      </c>
    </row>
    <row r="219814" spans="1:2" x14ac:dyDescent="0.15">
      <c r="A219814" t="s">
        <v>196145</v>
      </c>
      <c r="B219814">
        <v>1</v>
      </c>
    </row>
    <row r="219815" spans="1:2" x14ac:dyDescent="0.15">
      <c r="A219815" t="s">
        <v>196146</v>
      </c>
      <c r="B219815">
        <v>1</v>
      </c>
    </row>
    <row r="219816" spans="1:2" x14ac:dyDescent="0.15">
      <c r="A219816" t="s">
        <v>196147</v>
      </c>
      <c r="B219816">
        <v>1</v>
      </c>
    </row>
    <row r="219817" spans="1:2" x14ac:dyDescent="0.15">
      <c r="A219817" t="s">
        <v>196148</v>
      </c>
      <c r="B219817">
        <v>1</v>
      </c>
    </row>
    <row r="219818" spans="1:2" x14ac:dyDescent="0.15">
      <c r="A219818" t="s">
        <v>196149</v>
      </c>
      <c r="B219818">
        <v>1</v>
      </c>
    </row>
    <row r="219819" spans="1:2" x14ac:dyDescent="0.15">
      <c r="A219819" t="s">
        <v>196151</v>
      </c>
      <c r="B219819">
        <v>1</v>
      </c>
    </row>
    <row r="219820" spans="1:2" x14ac:dyDescent="0.15">
      <c r="A219820" t="s">
        <v>196152</v>
      </c>
      <c r="B219820">
        <v>1</v>
      </c>
    </row>
    <row r="219821" spans="1:2" x14ac:dyDescent="0.15">
      <c r="A219821" t="s">
        <v>196153</v>
      </c>
      <c r="B219821">
        <v>1</v>
      </c>
    </row>
    <row r="219822" spans="1:2" x14ac:dyDescent="0.15">
      <c r="A219822" t="s">
        <v>196154</v>
      </c>
      <c r="B219822">
        <v>1</v>
      </c>
    </row>
    <row r="219823" spans="1:2" x14ac:dyDescent="0.15">
      <c r="A219823" t="s">
        <v>196155</v>
      </c>
      <c r="B219823">
        <v>1</v>
      </c>
    </row>
    <row r="219824" spans="1:2" x14ac:dyDescent="0.15">
      <c r="A219824" t="s">
        <v>196156</v>
      </c>
      <c r="B219824">
        <v>1</v>
      </c>
    </row>
    <row r="219825" spans="1:2" x14ac:dyDescent="0.15">
      <c r="A219825" t="s">
        <v>196157</v>
      </c>
      <c r="B219825">
        <v>1</v>
      </c>
    </row>
    <row r="219826" spans="1:2" x14ac:dyDescent="0.15">
      <c r="A219826" t="s">
        <v>196159</v>
      </c>
      <c r="B219826">
        <v>1</v>
      </c>
    </row>
    <row r="219827" spans="1:2" x14ac:dyDescent="0.15">
      <c r="A219827" t="s">
        <v>196160</v>
      </c>
      <c r="B219827">
        <v>1</v>
      </c>
    </row>
    <row r="219828" spans="1:2" x14ac:dyDescent="0.15">
      <c r="A219828" t="s">
        <v>196162</v>
      </c>
      <c r="B219828">
        <v>1</v>
      </c>
    </row>
    <row r="219829" spans="1:2" x14ac:dyDescent="0.15">
      <c r="A219829" t="s">
        <v>196163</v>
      </c>
      <c r="B219829">
        <v>1</v>
      </c>
    </row>
    <row r="219830" spans="1:2" x14ac:dyDescent="0.15">
      <c r="A219830" t="s">
        <v>196164</v>
      </c>
      <c r="B219830">
        <v>1</v>
      </c>
    </row>
    <row r="219831" spans="1:2" x14ac:dyDescent="0.15">
      <c r="A219831" t="s">
        <v>196165</v>
      </c>
      <c r="B219831">
        <v>1</v>
      </c>
    </row>
    <row r="219832" spans="1:2" x14ac:dyDescent="0.15">
      <c r="A219832" t="s">
        <v>196166</v>
      </c>
      <c r="B219832">
        <v>1</v>
      </c>
    </row>
    <row r="219833" spans="1:2" x14ac:dyDescent="0.15">
      <c r="A219833" t="s">
        <v>196168</v>
      </c>
      <c r="B219833">
        <v>1</v>
      </c>
    </row>
    <row r="219834" spans="1:2" x14ac:dyDescent="0.15">
      <c r="A219834" t="s">
        <v>196171</v>
      </c>
      <c r="B219834">
        <v>1</v>
      </c>
    </row>
    <row r="219835" spans="1:2" x14ac:dyDescent="0.15">
      <c r="A219835" t="s">
        <v>196172</v>
      </c>
      <c r="B219835">
        <v>1</v>
      </c>
    </row>
    <row r="219836" spans="1:2" x14ac:dyDescent="0.15">
      <c r="A219836" t="s">
        <v>196173</v>
      </c>
      <c r="B219836">
        <v>1</v>
      </c>
    </row>
    <row r="219837" spans="1:2" x14ac:dyDescent="0.15">
      <c r="A219837" t="s">
        <v>196174</v>
      </c>
      <c r="B219837">
        <v>1</v>
      </c>
    </row>
    <row r="219838" spans="1:2" x14ac:dyDescent="0.15">
      <c r="A219838" t="s">
        <v>196176</v>
      </c>
      <c r="B219838">
        <v>1</v>
      </c>
    </row>
    <row r="219839" spans="1:2" x14ac:dyDescent="0.15">
      <c r="A219839" t="s">
        <v>196177</v>
      </c>
      <c r="B219839">
        <v>1</v>
      </c>
    </row>
    <row r="219840" spans="1:2" x14ac:dyDescent="0.15">
      <c r="A219840" t="s">
        <v>196178</v>
      </c>
      <c r="B219840">
        <v>1</v>
      </c>
    </row>
    <row r="219841" spans="1:2" x14ac:dyDescent="0.15">
      <c r="A219841" t="s">
        <v>196180</v>
      </c>
      <c r="B219841">
        <v>1</v>
      </c>
    </row>
    <row r="219842" spans="1:2" x14ac:dyDescent="0.15">
      <c r="A219842" t="s">
        <v>196181</v>
      </c>
      <c r="B219842">
        <v>1</v>
      </c>
    </row>
    <row r="219843" spans="1:2" x14ac:dyDescent="0.15">
      <c r="A219843" t="s">
        <v>196182</v>
      </c>
      <c r="B219843">
        <v>1</v>
      </c>
    </row>
    <row r="219844" spans="1:2" x14ac:dyDescent="0.15">
      <c r="A219844" t="s">
        <v>196183</v>
      </c>
      <c r="B219844">
        <v>1</v>
      </c>
    </row>
    <row r="219845" spans="1:2" x14ac:dyDescent="0.15">
      <c r="A219845" t="s">
        <v>196184</v>
      </c>
      <c r="B219845">
        <v>1</v>
      </c>
    </row>
    <row r="219846" spans="1:2" x14ac:dyDescent="0.15">
      <c r="A219846" t="s">
        <v>196185</v>
      </c>
      <c r="B219846">
        <v>1</v>
      </c>
    </row>
    <row r="219847" spans="1:2" x14ac:dyDescent="0.15">
      <c r="A219847" t="s">
        <v>196187</v>
      </c>
      <c r="B219847">
        <v>1</v>
      </c>
    </row>
    <row r="219848" spans="1:2" x14ac:dyDescent="0.15">
      <c r="A219848" t="s">
        <v>196188</v>
      </c>
      <c r="B219848">
        <v>1</v>
      </c>
    </row>
    <row r="219849" spans="1:2" x14ac:dyDescent="0.15">
      <c r="A219849" t="s">
        <v>196189</v>
      </c>
      <c r="B219849">
        <v>1</v>
      </c>
    </row>
    <row r="219850" spans="1:2" x14ac:dyDescent="0.15">
      <c r="A219850" t="s">
        <v>196191</v>
      </c>
      <c r="B219850">
        <v>1</v>
      </c>
    </row>
    <row r="219851" spans="1:2" x14ac:dyDescent="0.15">
      <c r="A219851" t="s">
        <v>196192</v>
      </c>
      <c r="B219851">
        <v>1</v>
      </c>
    </row>
    <row r="219852" spans="1:2" x14ac:dyDescent="0.15">
      <c r="A219852" t="s">
        <v>196193</v>
      </c>
      <c r="B219852">
        <v>1</v>
      </c>
    </row>
    <row r="219853" spans="1:2" x14ac:dyDescent="0.15">
      <c r="A219853" t="s">
        <v>196194</v>
      </c>
      <c r="B219853">
        <v>1</v>
      </c>
    </row>
    <row r="219854" spans="1:2" x14ac:dyDescent="0.15">
      <c r="A219854" t="s">
        <v>196195</v>
      </c>
      <c r="B219854">
        <v>1</v>
      </c>
    </row>
    <row r="219855" spans="1:2" x14ac:dyDescent="0.15">
      <c r="A219855" t="s">
        <v>196196</v>
      </c>
      <c r="B219855">
        <v>1</v>
      </c>
    </row>
    <row r="219856" spans="1:2" x14ac:dyDescent="0.15">
      <c r="A219856" t="s">
        <v>196197</v>
      </c>
      <c r="B219856">
        <v>1</v>
      </c>
    </row>
    <row r="219857" spans="1:2" x14ac:dyDescent="0.15">
      <c r="A219857" t="s">
        <v>196199</v>
      </c>
      <c r="B219857">
        <v>1</v>
      </c>
    </row>
    <row r="219858" spans="1:2" x14ac:dyDescent="0.15">
      <c r="A219858" t="s">
        <v>196200</v>
      </c>
      <c r="B219858">
        <v>1</v>
      </c>
    </row>
    <row r="219859" spans="1:2" x14ac:dyDescent="0.15">
      <c r="A219859" t="s">
        <v>196201</v>
      </c>
      <c r="B219859">
        <v>1</v>
      </c>
    </row>
    <row r="219860" spans="1:2" x14ac:dyDescent="0.15">
      <c r="A219860" t="s">
        <v>196203</v>
      </c>
      <c r="B219860">
        <v>1</v>
      </c>
    </row>
    <row r="219861" spans="1:2" x14ac:dyDescent="0.15">
      <c r="A219861" t="s">
        <v>196204</v>
      </c>
      <c r="B219861">
        <v>1</v>
      </c>
    </row>
    <row r="219862" spans="1:2" x14ac:dyDescent="0.15">
      <c r="A219862" t="s">
        <v>196205</v>
      </c>
      <c r="B219862">
        <v>1</v>
      </c>
    </row>
    <row r="219863" spans="1:2" x14ac:dyDescent="0.15">
      <c r="A219863" t="s">
        <v>196207</v>
      </c>
      <c r="B219863">
        <v>1</v>
      </c>
    </row>
    <row r="219864" spans="1:2" x14ac:dyDescent="0.15">
      <c r="A219864" t="s">
        <v>196208</v>
      </c>
      <c r="B219864">
        <v>1</v>
      </c>
    </row>
    <row r="219865" spans="1:2" x14ac:dyDescent="0.15">
      <c r="A219865" t="s">
        <v>196209</v>
      </c>
      <c r="B219865">
        <v>1</v>
      </c>
    </row>
    <row r="219866" spans="1:2" x14ac:dyDescent="0.15">
      <c r="A219866" t="s">
        <v>196210</v>
      </c>
      <c r="B219866">
        <v>1</v>
      </c>
    </row>
    <row r="219867" spans="1:2" x14ac:dyDescent="0.15">
      <c r="A219867" t="s">
        <v>196211</v>
      </c>
      <c r="B219867">
        <v>1</v>
      </c>
    </row>
    <row r="219868" spans="1:2" x14ac:dyDescent="0.15">
      <c r="A219868" t="s">
        <v>196212</v>
      </c>
      <c r="B219868">
        <v>1</v>
      </c>
    </row>
    <row r="219869" spans="1:2" x14ac:dyDescent="0.15">
      <c r="A219869" t="s">
        <v>196213</v>
      </c>
      <c r="B219869">
        <v>1</v>
      </c>
    </row>
    <row r="219870" spans="1:2" x14ac:dyDescent="0.15">
      <c r="A219870" t="s">
        <v>196214</v>
      </c>
      <c r="B219870">
        <v>1</v>
      </c>
    </row>
    <row r="219871" spans="1:2" x14ac:dyDescent="0.15">
      <c r="A219871" t="s">
        <v>196216</v>
      </c>
      <c r="B219871">
        <v>1</v>
      </c>
    </row>
    <row r="219872" spans="1:2" x14ac:dyDescent="0.15">
      <c r="A219872" t="s">
        <v>196217</v>
      </c>
      <c r="B219872">
        <v>1</v>
      </c>
    </row>
    <row r="219873" spans="1:2" x14ac:dyDescent="0.15">
      <c r="A219873" t="s">
        <v>196218</v>
      </c>
      <c r="B219873">
        <v>1</v>
      </c>
    </row>
    <row r="219874" spans="1:2" x14ac:dyDescent="0.15">
      <c r="A219874" t="s">
        <v>196220</v>
      </c>
      <c r="B219874">
        <v>1</v>
      </c>
    </row>
    <row r="219875" spans="1:2" x14ac:dyDescent="0.15">
      <c r="A219875" t="s">
        <v>196222</v>
      </c>
      <c r="B219875">
        <v>1</v>
      </c>
    </row>
    <row r="219876" spans="1:2" x14ac:dyDescent="0.15">
      <c r="A219876" t="s">
        <v>196223</v>
      </c>
      <c r="B219876">
        <v>1</v>
      </c>
    </row>
    <row r="219877" spans="1:2" x14ac:dyDescent="0.15">
      <c r="A219877" t="s">
        <v>196224</v>
      </c>
      <c r="B219877">
        <v>1</v>
      </c>
    </row>
    <row r="219878" spans="1:2" x14ac:dyDescent="0.15">
      <c r="A219878" t="s">
        <v>196227</v>
      </c>
      <c r="B219878">
        <v>1</v>
      </c>
    </row>
    <row r="219879" spans="1:2" x14ac:dyDescent="0.15">
      <c r="A219879" t="s">
        <v>196228</v>
      </c>
      <c r="B219879">
        <v>1</v>
      </c>
    </row>
    <row r="219880" spans="1:2" x14ac:dyDescent="0.15">
      <c r="A219880" t="s">
        <v>196230</v>
      </c>
      <c r="B219880">
        <v>1</v>
      </c>
    </row>
    <row r="219881" spans="1:2" x14ac:dyDescent="0.15">
      <c r="A219881" t="s">
        <v>196231</v>
      </c>
      <c r="B219881">
        <v>1</v>
      </c>
    </row>
    <row r="219882" spans="1:2" x14ac:dyDescent="0.15">
      <c r="A219882" t="s">
        <v>196232</v>
      </c>
      <c r="B219882">
        <v>1</v>
      </c>
    </row>
    <row r="219883" spans="1:2" x14ac:dyDescent="0.15">
      <c r="A219883" t="s">
        <v>196233</v>
      </c>
      <c r="B219883">
        <v>1</v>
      </c>
    </row>
    <row r="219884" spans="1:2" x14ac:dyDescent="0.15">
      <c r="A219884" t="s">
        <v>196234</v>
      </c>
      <c r="B219884">
        <v>1</v>
      </c>
    </row>
    <row r="219885" spans="1:2" x14ac:dyDescent="0.15">
      <c r="A219885" t="s">
        <v>196235</v>
      </c>
      <c r="B219885">
        <v>1</v>
      </c>
    </row>
    <row r="219886" spans="1:2" x14ac:dyDescent="0.15">
      <c r="A219886" t="s">
        <v>196236</v>
      </c>
      <c r="B219886">
        <v>1</v>
      </c>
    </row>
    <row r="219887" spans="1:2" x14ac:dyDescent="0.15">
      <c r="A219887" t="s">
        <v>196237</v>
      </c>
      <c r="B219887">
        <v>1</v>
      </c>
    </row>
    <row r="219888" spans="1:2" x14ac:dyDescent="0.15">
      <c r="A219888" t="s">
        <v>196240</v>
      </c>
      <c r="B219888">
        <v>1</v>
      </c>
    </row>
    <row r="219889" spans="1:2" x14ac:dyDescent="0.15">
      <c r="A219889" t="s">
        <v>196241</v>
      </c>
      <c r="B219889">
        <v>1</v>
      </c>
    </row>
    <row r="219890" spans="1:2" x14ac:dyDescent="0.15">
      <c r="A219890" t="s">
        <v>196242</v>
      </c>
      <c r="B219890">
        <v>1</v>
      </c>
    </row>
    <row r="219891" spans="1:2" x14ac:dyDescent="0.15">
      <c r="A219891" t="s">
        <v>196244</v>
      </c>
      <c r="B219891">
        <v>1</v>
      </c>
    </row>
    <row r="219892" spans="1:2" x14ac:dyDescent="0.15">
      <c r="A219892" t="s">
        <v>196246</v>
      </c>
      <c r="B219892">
        <v>1</v>
      </c>
    </row>
    <row r="219893" spans="1:2" x14ac:dyDescent="0.15">
      <c r="A219893" t="s">
        <v>196247</v>
      </c>
      <c r="B219893">
        <v>1</v>
      </c>
    </row>
    <row r="219894" spans="1:2" x14ac:dyDescent="0.15">
      <c r="A219894" t="s">
        <v>196249</v>
      </c>
      <c r="B219894">
        <v>1</v>
      </c>
    </row>
    <row r="219895" spans="1:2" x14ac:dyDescent="0.15">
      <c r="A219895" t="s">
        <v>196250</v>
      </c>
      <c r="B219895">
        <v>1</v>
      </c>
    </row>
    <row r="219896" spans="1:2" x14ac:dyDescent="0.15">
      <c r="A219896" t="s">
        <v>196252</v>
      </c>
      <c r="B219896">
        <v>1</v>
      </c>
    </row>
    <row r="219897" spans="1:2" x14ac:dyDescent="0.15">
      <c r="A219897" t="s">
        <v>196254</v>
      </c>
      <c r="B219897">
        <v>1</v>
      </c>
    </row>
    <row r="219898" spans="1:2" x14ac:dyDescent="0.15">
      <c r="A219898" t="s">
        <v>196255</v>
      </c>
      <c r="B219898">
        <v>1</v>
      </c>
    </row>
    <row r="219899" spans="1:2" x14ac:dyDescent="0.15">
      <c r="A219899" t="s">
        <v>196256</v>
      </c>
      <c r="B219899">
        <v>1</v>
      </c>
    </row>
    <row r="219900" spans="1:2" x14ac:dyDescent="0.15">
      <c r="A219900" t="s">
        <v>196258</v>
      </c>
      <c r="B219900">
        <v>1</v>
      </c>
    </row>
    <row r="219901" spans="1:2" x14ac:dyDescent="0.15">
      <c r="A219901" t="s">
        <v>196259</v>
      </c>
      <c r="B219901">
        <v>1</v>
      </c>
    </row>
    <row r="219902" spans="1:2" x14ac:dyDescent="0.15">
      <c r="A219902" t="s">
        <v>196261</v>
      </c>
      <c r="B219902">
        <v>1</v>
      </c>
    </row>
    <row r="219903" spans="1:2" x14ac:dyDescent="0.15">
      <c r="A219903" t="s">
        <v>196262</v>
      </c>
      <c r="B219903">
        <v>1</v>
      </c>
    </row>
    <row r="219904" spans="1:2" x14ac:dyDescent="0.15">
      <c r="A219904" t="s">
        <v>196264</v>
      </c>
      <c r="B219904">
        <v>1</v>
      </c>
    </row>
    <row r="219905" spans="1:2" x14ac:dyDescent="0.15">
      <c r="A219905" t="s">
        <v>196266</v>
      </c>
      <c r="B219905">
        <v>1</v>
      </c>
    </row>
    <row r="219906" spans="1:2" x14ac:dyDescent="0.15">
      <c r="A219906" t="s">
        <v>196267</v>
      </c>
      <c r="B219906">
        <v>1</v>
      </c>
    </row>
    <row r="219907" spans="1:2" x14ac:dyDescent="0.15">
      <c r="A219907" t="s">
        <v>196268</v>
      </c>
      <c r="B219907">
        <v>1</v>
      </c>
    </row>
    <row r="219908" spans="1:2" x14ac:dyDescent="0.15">
      <c r="A219908" t="s">
        <v>196270</v>
      </c>
      <c r="B219908">
        <v>1</v>
      </c>
    </row>
    <row r="219909" spans="1:2" x14ac:dyDescent="0.15">
      <c r="A219909" t="s">
        <v>196272</v>
      </c>
      <c r="B219909">
        <v>1</v>
      </c>
    </row>
    <row r="219910" spans="1:2" x14ac:dyDescent="0.15">
      <c r="A219910" t="s">
        <v>196273</v>
      </c>
      <c r="B219910">
        <v>1</v>
      </c>
    </row>
    <row r="219911" spans="1:2" x14ac:dyDescent="0.15">
      <c r="A219911" t="s">
        <v>196274</v>
      </c>
      <c r="B219911">
        <v>1</v>
      </c>
    </row>
    <row r="219912" spans="1:2" x14ac:dyDescent="0.15">
      <c r="A219912" t="s">
        <v>196275</v>
      </c>
      <c r="B219912">
        <v>1</v>
      </c>
    </row>
    <row r="219913" spans="1:2" x14ac:dyDescent="0.15">
      <c r="A219913" t="s">
        <v>196276</v>
      </c>
      <c r="B219913">
        <v>1</v>
      </c>
    </row>
    <row r="219914" spans="1:2" x14ac:dyDescent="0.15">
      <c r="A219914" t="s">
        <v>196278</v>
      </c>
      <c r="B219914">
        <v>1</v>
      </c>
    </row>
    <row r="219915" spans="1:2" x14ac:dyDescent="0.15">
      <c r="A219915" t="s">
        <v>196279</v>
      </c>
      <c r="B219915">
        <v>1</v>
      </c>
    </row>
    <row r="219916" spans="1:2" x14ac:dyDescent="0.15">
      <c r="A219916" t="s">
        <v>196280</v>
      </c>
      <c r="B219916">
        <v>1</v>
      </c>
    </row>
    <row r="219917" spans="1:2" x14ac:dyDescent="0.15">
      <c r="A219917" t="s">
        <v>196281</v>
      </c>
      <c r="B219917">
        <v>1</v>
      </c>
    </row>
    <row r="219918" spans="1:2" x14ac:dyDescent="0.15">
      <c r="A219918" t="s">
        <v>196284</v>
      </c>
      <c r="B219918">
        <v>1</v>
      </c>
    </row>
    <row r="219919" spans="1:2" x14ac:dyDescent="0.15">
      <c r="A219919" t="s">
        <v>196286</v>
      </c>
      <c r="B219919">
        <v>1</v>
      </c>
    </row>
    <row r="219920" spans="1:2" x14ac:dyDescent="0.15">
      <c r="A219920" t="s">
        <v>196287</v>
      </c>
      <c r="B219920">
        <v>1</v>
      </c>
    </row>
    <row r="219921" spans="1:2" x14ac:dyDescent="0.15">
      <c r="A219921" t="s">
        <v>196288</v>
      </c>
      <c r="B219921">
        <v>1</v>
      </c>
    </row>
    <row r="219922" spans="1:2" x14ac:dyDescent="0.15">
      <c r="A219922" t="s">
        <v>196290</v>
      </c>
      <c r="B219922">
        <v>1</v>
      </c>
    </row>
    <row r="219923" spans="1:2" x14ac:dyDescent="0.15">
      <c r="A219923" t="s">
        <v>196291</v>
      </c>
      <c r="B219923">
        <v>1</v>
      </c>
    </row>
    <row r="219924" spans="1:2" x14ac:dyDescent="0.15">
      <c r="A219924" t="s">
        <v>196292</v>
      </c>
      <c r="B219924">
        <v>1</v>
      </c>
    </row>
    <row r="219925" spans="1:2" x14ac:dyDescent="0.15">
      <c r="A219925" t="s">
        <v>196293</v>
      </c>
      <c r="B219925">
        <v>1</v>
      </c>
    </row>
    <row r="219926" spans="1:2" x14ac:dyDescent="0.15">
      <c r="A219926" t="s">
        <v>196294</v>
      </c>
      <c r="B219926">
        <v>1</v>
      </c>
    </row>
    <row r="219927" spans="1:2" x14ac:dyDescent="0.15">
      <c r="A219927" t="s">
        <v>196295</v>
      </c>
      <c r="B219927">
        <v>1</v>
      </c>
    </row>
    <row r="219928" spans="1:2" x14ac:dyDescent="0.15">
      <c r="A219928" t="s">
        <v>196297</v>
      </c>
      <c r="B219928">
        <v>1</v>
      </c>
    </row>
    <row r="219929" spans="1:2" x14ac:dyDescent="0.15">
      <c r="A219929" t="s">
        <v>196299</v>
      </c>
      <c r="B219929">
        <v>1</v>
      </c>
    </row>
    <row r="219930" spans="1:2" x14ac:dyDescent="0.15">
      <c r="A219930" t="s">
        <v>196300</v>
      </c>
      <c r="B219930">
        <v>1</v>
      </c>
    </row>
    <row r="219931" spans="1:2" x14ac:dyDescent="0.15">
      <c r="A219931" t="s">
        <v>196301</v>
      </c>
      <c r="B219931">
        <v>1</v>
      </c>
    </row>
    <row r="219932" spans="1:2" x14ac:dyDescent="0.15">
      <c r="A219932" t="s">
        <v>196303</v>
      </c>
      <c r="B219932">
        <v>1</v>
      </c>
    </row>
    <row r="219933" spans="1:2" x14ac:dyDescent="0.15">
      <c r="A219933" t="s">
        <v>196306</v>
      </c>
      <c r="B219933">
        <v>1</v>
      </c>
    </row>
    <row r="219934" spans="1:2" x14ac:dyDescent="0.15">
      <c r="A219934" t="s">
        <v>196308</v>
      </c>
      <c r="B219934">
        <v>1</v>
      </c>
    </row>
    <row r="219935" spans="1:2" x14ac:dyDescent="0.15">
      <c r="A219935" t="s">
        <v>196309</v>
      </c>
      <c r="B219935">
        <v>1</v>
      </c>
    </row>
    <row r="219936" spans="1:2" x14ac:dyDescent="0.15">
      <c r="A219936" t="s">
        <v>196310</v>
      </c>
      <c r="B219936">
        <v>1</v>
      </c>
    </row>
    <row r="219937" spans="1:2" x14ac:dyDescent="0.15">
      <c r="A219937" t="s">
        <v>196315</v>
      </c>
      <c r="B219937">
        <v>1</v>
      </c>
    </row>
    <row r="219938" spans="1:2" x14ac:dyDescent="0.15">
      <c r="A219938" t="s">
        <v>196316</v>
      </c>
      <c r="B219938">
        <v>1</v>
      </c>
    </row>
    <row r="219939" spans="1:2" x14ac:dyDescent="0.15">
      <c r="A219939" t="s">
        <v>196317</v>
      </c>
      <c r="B219939">
        <v>1</v>
      </c>
    </row>
    <row r="219940" spans="1:2" x14ac:dyDescent="0.15">
      <c r="A219940" t="s">
        <v>196318</v>
      </c>
      <c r="B219940">
        <v>1</v>
      </c>
    </row>
    <row r="219941" spans="1:2" x14ac:dyDescent="0.15">
      <c r="A219941" t="s">
        <v>196320</v>
      </c>
      <c r="B219941">
        <v>1</v>
      </c>
    </row>
    <row r="219942" spans="1:2" x14ac:dyDescent="0.15">
      <c r="A219942" t="s">
        <v>196323</v>
      </c>
      <c r="B219942">
        <v>1</v>
      </c>
    </row>
    <row r="219943" spans="1:2" x14ac:dyDescent="0.15">
      <c r="A219943" t="s">
        <v>196325</v>
      </c>
      <c r="B219943">
        <v>1</v>
      </c>
    </row>
    <row r="219944" spans="1:2" x14ac:dyDescent="0.15">
      <c r="A219944" t="s">
        <v>196326</v>
      </c>
      <c r="B219944">
        <v>1</v>
      </c>
    </row>
    <row r="219945" spans="1:2" x14ac:dyDescent="0.15">
      <c r="A219945" t="s">
        <v>196328</v>
      </c>
      <c r="B219945">
        <v>1</v>
      </c>
    </row>
    <row r="219946" spans="1:2" x14ac:dyDescent="0.15">
      <c r="A219946" t="s">
        <v>196329</v>
      </c>
      <c r="B219946">
        <v>1</v>
      </c>
    </row>
    <row r="219947" spans="1:2" x14ac:dyDescent="0.15">
      <c r="A219947" t="s">
        <v>196331</v>
      </c>
      <c r="B219947">
        <v>1</v>
      </c>
    </row>
    <row r="219948" spans="1:2" x14ac:dyDescent="0.15">
      <c r="A219948" t="s">
        <v>196334</v>
      </c>
      <c r="B219948">
        <v>1</v>
      </c>
    </row>
    <row r="219949" spans="1:2" x14ac:dyDescent="0.15">
      <c r="A219949" t="s">
        <v>196336</v>
      </c>
      <c r="B219949">
        <v>1</v>
      </c>
    </row>
    <row r="219950" spans="1:2" x14ac:dyDescent="0.15">
      <c r="A219950" t="s">
        <v>196337</v>
      </c>
      <c r="B219950">
        <v>1</v>
      </c>
    </row>
    <row r="219951" spans="1:2" x14ac:dyDescent="0.15">
      <c r="A219951" t="s">
        <v>196338</v>
      </c>
      <c r="B219951">
        <v>1</v>
      </c>
    </row>
    <row r="219952" spans="1:2" x14ac:dyDescent="0.15">
      <c r="A219952" t="s">
        <v>196340</v>
      </c>
      <c r="B219952">
        <v>1</v>
      </c>
    </row>
    <row r="219953" spans="1:2" x14ac:dyDescent="0.15">
      <c r="A219953" t="s">
        <v>196341</v>
      </c>
      <c r="B219953">
        <v>1</v>
      </c>
    </row>
    <row r="219954" spans="1:2" x14ac:dyDescent="0.15">
      <c r="A219954" t="s">
        <v>196342</v>
      </c>
      <c r="B219954">
        <v>1</v>
      </c>
    </row>
    <row r="219955" spans="1:2" x14ac:dyDescent="0.15">
      <c r="A219955" t="s">
        <v>196347</v>
      </c>
      <c r="B219955">
        <v>1</v>
      </c>
    </row>
    <row r="219956" spans="1:2" x14ac:dyDescent="0.15">
      <c r="A219956" t="s">
        <v>196348</v>
      </c>
      <c r="B219956">
        <v>1</v>
      </c>
    </row>
    <row r="219957" spans="1:2" x14ac:dyDescent="0.15">
      <c r="A219957" t="s">
        <v>196349</v>
      </c>
      <c r="B219957">
        <v>1</v>
      </c>
    </row>
    <row r="219958" spans="1:2" x14ac:dyDescent="0.15">
      <c r="A219958" t="s">
        <v>196351</v>
      </c>
      <c r="B219958">
        <v>1</v>
      </c>
    </row>
    <row r="219959" spans="1:2" x14ac:dyDescent="0.15">
      <c r="A219959" t="s">
        <v>196352</v>
      </c>
      <c r="B219959">
        <v>1</v>
      </c>
    </row>
    <row r="219960" spans="1:2" x14ac:dyDescent="0.15">
      <c r="A219960" t="s">
        <v>196353</v>
      </c>
      <c r="B219960">
        <v>1</v>
      </c>
    </row>
    <row r="219961" spans="1:2" x14ac:dyDescent="0.15">
      <c r="A219961" t="s">
        <v>196354</v>
      </c>
      <c r="B219961">
        <v>1</v>
      </c>
    </row>
    <row r="219962" spans="1:2" x14ac:dyDescent="0.15">
      <c r="A219962" t="s">
        <v>196355</v>
      </c>
      <c r="B219962">
        <v>1</v>
      </c>
    </row>
    <row r="219963" spans="1:2" x14ac:dyDescent="0.15">
      <c r="A219963" t="s">
        <v>196356</v>
      </c>
      <c r="B219963">
        <v>1</v>
      </c>
    </row>
    <row r="219964" spans="1:2" x14ac:dyDescent="0.15">
      <c r="A219964" t="s">
        <v>196357</v>
      </c>
      <c r="B219964">
        <v>1</v>
      </c>
    </row>
    <row r="219965" spans="1:2" x14ac:dyDescent="0.15">
      <c r="A219965" t="s">
        <v>196358</v>
      </c>
      <c r="B219965">
        <v>1</v>
      </c>
    </row>
    <row r="219966" spans="1:2" x14ac:dyDescent="0.15">
      <c r="A219966" t="s">
        <v>196359</v>
      </c>
      <c r="B219966">
        <v>1</v>
      </c>
    </row>
    <row r="219967" spans="1:2" x14ac:dyDescent="0.15">
      <c r="A219967" t="s">
        <v>196360</v>
      </c>
      <c r="B219967">
        <v>1</v>
      </c>
    </row>
    <row r="219968" spans="1:2" x14ac:dyDescent="0.15">
      <c r="A219968" t="s">
        <v>196361</v>
      </c>
      <c r="B219968">
        <v>1</v>
      </c>
    </row>
    <row r="219969" spans="1:2" x14ac:dyDescent="0.15">
      <c r="A219969" t="s">
        <v>196363</v>
      </c>
      <c r="B219969">
        <v>1</v>
      </c>
    </row>
    <row r="219970" spans="1:2" x14ac:dyDescent="0.15">
      <c r="A219970" t="s">
        <v>196364</v>
      </c>
      <c r="B219970">
        <v>1</v>
      </c>
    </row>
    <row r="219971" spans="1:2" x14ac:dyDescent="0.15">
      <c r="A219971" t="s">
        <v>196365</v>
      </c>
      <c r="B219971">
        <v>1</v>
      </c>
    </row>
    <row r="219972" spans="1:2" x14ac:dyDescent="0.15">
      <c r="A219972" t="s">
        <v>196366</v>
      </c>
      <c r="B219972">
        <v>1</v>
      </c>
    </row>
    <row r="219973" spans="1:2" x14ac:dyDescent="0.15">
      <c r="A219973" t="s">
        <v>196367</v>
      </c>
      <c r="B219973">
        <v>1</v>
      </c>
    </row>
    <row r="219974" spans="1:2" x14ac:dyDescent="0.15">
      <c r="A219974" t="s">
        <v>196371</v>
      </c>
      <c r="B219974">
        <v>1</v>
      </c>
    </row>
    <row r="219975" spans="1:2" x14ac:dyDescent="0.15">
      <c r="A219975" t="s">
        <v>196372</v>
      </c>
      <c r="B219975">
        <v>1</v>
      </c>
    </row>
    <row r="219976" spans="1:2" x14ac:dyDescent="0.15">
      <c r="A219976" t="s">
        <v>196373</v>
      </c>
      <c r="B219976">
        <v>1</v>
      </c>
    </row>
    <row r="219977" spans="1:2" x14ac:dyDescent="0.15">
      <c r="A219977" t="s">
        <v>196375</v>
      </c>
      <c r="B219977">
        <v>1</v>
      </c>
    </row>
    <row r="219978" spans="1:2" x14ac:dyDescent="0.15">
      <c r="A219978" t="s">
        <v>196376</v>
      </c>
      <c r="B219978">
        <v>1</v>
      </c>
    </row>
    <row r="219979" spans="1:2" x14ac:dyDescent="0.15">
      <c r="A219979" t="s">
        <v>196377</v>
      </c>
      <c r="B219979">
        <v>1</v>
      </c>
    </row>
    <row r="219980" spans="1:2" x14ac:dyDescent="0.15">
      <c r="A219980" t="s">
        <v>196379</v>
      </c>
      <c r="B219980">
        <v>1</v>
      </c>
    </row>
    <row r="219981" spans="1:2" x14ac:dyDescent="0.15">
      <c r="A219981" t="s">
        <v>196381</v>
      </c>
      <c r="B219981">
        <v>1</v>
      </c>
    </row>
    <row r="219982" spans="1:2" x14ac:dyDescent="0.15">
      <c r="A219982" t="s">
        <v>196383</v>
      </c>
      <c r="B219982">
        <v>1</v>
      </c>
    </row>
    <row r="219983" spans="1:2" x14ac:dyDescent="0.15">
      <c r="A219983" t="s">
        <v>196386</v>
      </c>
      <c r="B219983">
        <v>1</v>
      </c>
    </row>
    <row r="219984" spans="1:2" x14ac:dyDescent="0.15">
      <c r="A219984" t="s">
        <v>196387</v>
      </c>
      <c r="B219984">
        <v>1</v>
      </c>
    </row>
    <row r="219985" spans="1:2" x14ac:dyDescent="0.15">
      <c r="A219985" t="s">
        <v>196388</v>
      </c>
      <c r="B219985">
        <v>1</v>
      </c>
    </row>
    <row r="219986" spans="1:2" x14ac:dyDescent="0.15">
      <c r="A219986" t="s">
        <v>196391</v>
      </c>
      <c r="B219986">
        <v>1</v>
      </c>
    </row>
    <row r="219987" spans="1:2" x14ac:dyDescent="0.15">
      <c r="A219987" t="s">
        <v>196392</v>
      </c>
      <c r="B219987">
        <v>1</v>
      </c>
    </row>
    <row r="219988" spans="1:2" x14ac:dyDescent="0.15">
      <c r="A219988" t="s">
        <v>196396</v>
      </c>
      <c r="B219988">
        <v>1</v>
      </c>
    </row>
    <row r="219989" spans="1:2" x14ac:dyDescent="0.15">
      <c r="A219989" t="s">
        <v>196397</v>
      </c>
      <c r="B219989">
        <v>1</v>
      </c>
    </row>
    <row r="219990" spans="1:2" x14ac:dyDescent="0.15">
      <c r="A219990" t="s">
        <v>196399</v>
      </c>
      <c r="B219990">
        <v>1</v>
      </c>
    </row>
    <row r="219991" spans="1:2" x14ac:dyDescent="0.15">
      <c r="A219991" t="s">
        <v>196404</v>
      </c>
      <c r="B219991">
        <v>1</v>
      </c>
    </row>
    <row r="219992" spans="1:2" x14ac:dyDescent="0.15">
      <c r="A219992" t="s">
        <v>196405</v>
      </c>
      <c r="B219992">
        <v>1</v>
      </c>
    </row>
    <row r="219993" spans="1:2" x14ac:dyDescent="0.15">
      <c r="A219993" t="s">
        <v>196408</v>
      </c>
      <c r="B219993">
        <v>1</v>
      </c>
    </row>
    <row r="219994" spans="1:2" x14ac:dyDescent="0.15">
      <c r="A219994" t="s">
        <v>196409</v>
      </c>
      <c r="B219994">
        <v>1</v>
      </c>
    </row>
    <row r="219995" spans="1:2" x14ac:dyDescent="0.15">
      <c r="A219995" t="s">
        <v>196410</v>
      </c>
      <c r="B219995">
        <v>1</v>
      </c>
    </row>
    <row r="219996" spans="1:2" x14ac:dyDescent="0.15">
      <c r="A219996" t="s">
        <v>196411</v>
      </c>
      <c r="B219996">
        <v>1</v>
      </c>
    </row>
    <row r="219997" spans="1:2" x14ac:dyDescent="0.15">
      <c r="A219997" t="s">
        <v>196412</v>
      </c>
      <c r="B219997">
        <v>1</v>
      </c>
    </row>
    <row r="219998" spans="1:2" x14ac:dyDescent="0.15">
      <c r="A219998" t="s">
        <v>196413</v>
      </c>
      <c r="B219998">
        <v>1</v>
      </c>
    </row>
    <row r="219999" spans="1:2" x14ac:dyDescent="0.15">
      <c r="A219999" t="s">
        <v>196414</v>
      </c>
      <c r="B219999">
        <v>1</v>
      </c>
    </row>
    <row r="220000" spans="1:2" x14ac:dyDescent="0.15">
      <c r="A220000" t="s">
        <v>196415</v>
      </c>
      <c r="B220000">
        <v>1</v>
      </c>
    </row>
    <row r="220001" spans="1:2" x14ac:dyDescent="0.15">
      <c r="A220001" t="s">
        <v>196416</v>
      </c>
      <c r="B220001">
        <v>1</v>
      </c>
    </row>
    <row r="220002" spans="1:2" x14ac:dyDescent="0.15">
      <c r="A220002" t="s">
        <v>196417</v>
      </c>
      <c r="B220002">
        <v>1</v>
      </c>
    </row>
    <row r="220003" spans="1:2" x14ac:dyDescent="0.15">
      <c r="A220003" t="s">
        <v>196418</v>
      </c>
      <c r="B220003">
        <v>1</v>
      </c>
    </row>
    <row r="220004" spans="1:2" x14ac:dyDescent="0.15">
      <c r="A220004" t="s">
        <v>196420</v>
      </c>
      <c r="B220004">
        <v>1</v>
      </c>
    </row>
    <row r="220005" spans="1:2" x14ac:dyDescent="0.15">
      <c r="A220005" t="s">
        <v>196421</v>
      </c>
      <c r="B220005">
        <v>1</v>
      </c>
    </row>
    <row r="220006" spans="1:2" x14ac:dyDescent="0.15">
      <c r="A220006" t="s">
        <v>196423</v>
      </c>
      <c r="B220006">
        <v>1</v>
      </c>
    </row>
    <row r="220007" spans="1:2" x14ac:dyDescent="0.15">
      <c r="A220007" t="s">
        <v>196424</v>
      </c>
      <c r="B220007">
        <v>1</v>
      </c>
    </row>
    <row r="220008" spans="1:2" x14ac:dyDescent="0.15">
      <c r="A220008" t="s">
        <v>196425</v>
      </c>
      <c r="B220008">
        <v>1</v>
      </c>
    </row>
    <row r="220009" spans="1:2" x14ac:dyDescent="0.15">
      <c r="A220009" t="s">
        <v>196426</v>
      </c>
      <c r="B220009">
        <v>1</v>
      </c>
    </row>
    <row r="220010" spans="1:2" x14ac:dyDescent="0.15">
      <c r="A220010" t="s">
        <v>196427</v>
      </c>
      <c r="B220010">
        <v>1</v>
      </c>
    </row>
    <row r="220011" spans="1:2" x14ac:dyDescent="0.15">
      <c r="A220011" t="s">
        <v>196429</v>
      </c>
      <c r="B220011">
        <v>1</v>
      </c>
    </row>
    <row r="220012" spans="1:2" x14ac:dyDescent="0.15">
      <c r="A220012" t="s">
        <v>196430</v>
      </c>
      <c r="B220012">
        <v>1</v>
      </c>
    </row>
    <row r="220013" spans="1:2" x14ac:dyDescent="0.15">
      <c r="A220013" t="s">
        <v>196431</v>
      </c>
      <c r="B220013">
        <v>1</v>
      </c>
    </row>
    <row r="220014" spans="1:2" x14ac:dyDescent="0.15">
      <c r="A220014" t="s">
        <v>196432</v>
      </c>
      <c r="B220014">
        <v>1</v>
      </c>
    </row>
    <row r="220015" spans="1:2" x14ac:dyDescent="0.15">
      <c r="A220015" t="s">
        <v>196433</v>
      </c>
      <c r="B220015">
        <v>1</v>
      </c>
    </row>
    <row r="220016" spans="1:2" x14ac:dyDescent="0.15">
      <c r="A220016" t="s">
        <v>196434</v>
      </c>
      <c r="B220016">
        <v>1</v>
      </c>
    </row>
    <row r="220017" spans="1:2" x14ac:dyDescent="0.15">
      <c r="A220017" t="s">
        <v>196435</v>
      </c>
      <c r="B220017">
        <v>1</v>
      </c>
    </row>
    <row r="220018" spans="1:2" x14ac:dyDescent="0.15">
      <c r="A220018" t="s">
        <v>196436</v>
      </c>
      <c r="B220018">
        <v>1</v>
      </c>
    </row>
    <row r="220019" spans="1:2" x14ac:dyDescent="0.15">
      <c r="A220019" t="s">
        <v>196437</v>
      </c>
      <c r="B220019">
        <v>1</v>
      </c>
    </row>
    <row r="220020" spans="1:2" x14ac:dyDescent="0.15">
      <c r="A220020" t="s">
        <v>196438</v>
      </c>
      <c r="B220020">
        <v>1</v>
      </c>
    </row>
    <row r="220021" spans="1:2" x14ac:dyDescent="0.15">
      <c r="A220021" t="s">
        <v>196439</v>
      </c>
      <c r="B220021">
        <v>1</v>
      </c>
    </row>
    <row r="220022" spans="1:2" x14ac:dyDescent="0.15">
      <c r="A220022" t="s">
        <v>196440</v>
      </c>
      <c r="B220022">
        <v>1</v>
      </c>
    </row>
    <row r="220023" spans="1:2" x14ac:dyDescent="0.15">
      <c r="A220023" t="s">
        <v>196442</v>
      </c>
      <c r="B220023">
        <v>1</v>
      </c>
    </row>
    <row r="220024" spans="1:2" x14ac:dyDescent="0.15">
      <c r="A220024" t="s">
        <v>196443</v>
      </c>
      <c r="B220024">
        <v>1</v>
      </c>
    </row>
    <row r="220025" spans="1:2" x14ac:dyDescent="0.15">
      <c r="A220025" t="s">
        <v>196445</v>
      </c>
      <c r="B220025">
        <v>1</v>
      </c>
    </row>
    <row r="220026" spans="1:2" x14ac:dyDescent="0.15">
      <c r="A220026" t="s">
        <v>196446</v>
      </c>
      <c r="B220026">
        <v>1</v>
      </c>
    </row>
    <row r="220027" spans="1:2" x14ac:dyDescent="0.15">
      <c r="A220027" t="s">
        <v>196447</v>
      </c>
      <c r="B220027">
        <v>1</v>
      </c>
    </row>
    <row r="220028" spans="1:2" x14ac:dyDescent="0.15">
      <c r="A220028" t="s">
        <v>196448</v>
      </c>
      <c r="B220028">
        <v>1</v>
      </c>
    </row>
    <row r="220029" spans="1:2" x14ac:dyDescent="0.15">
      <c r="A220029" t="s">
        <v>196450</v>
      </c>
      <c r="B220029">
        <v>1</v>
      </c>
    </row>
    <row r="220030" spans="1:2" x14ac:dyDescent="0.15">
      <c r="A220030" t="s">
        <v>196451</v>
      </c>
      <c r="B220030">
        <v>1</v>
      </c>
    </row>
    <row r="220031" spans="1:2" x14ac:dyDescent="0.15">
      <c r="A220031" t="s">
        <v>196452</v>
      </c>
      <c r="B220031">
        <v>1</v>
      </c>
    </row>
    <row r="220032" spans="1:2" x14ac:dyDescent="0.15">
      <c r="A220032" t="s">
        <v>196454</v>
      </c>
      <c r="B220032">
        <v>1</v>
      </c>
    </row>
    <row r="220033" spans="1:2" x14ac:dyDescent="0.15">
      <c r="A220033" t="s">
        <v>196455</v>
      </c>
      <c r="B220033">
        <v>1</v>
      </c>
    </row>
    <row r="220034" spans="1:2" x14ac:dyDescent="0.15">
      <c r="A220034" t="s">
        <v>196456</v>
      </c>
      <c r="B220034">
        <v>1</v>
      </c>
    </row>
    <row r="220035" spans="1:2" x14ac:dyDescent="0.15">
      <c r="A220035" t="s">
        <v>196457</v>
      </c>
      <c r="B220035">
        <v>1</v>
      </c>
    </row>
    <row r="220036" spans="1:2" x14ac:dyDescent="0.15">
      <c r="A220036" t="s">
        <v>196458</v>
      </c>
      <c r="B220036">
        <v>1</v>
      </c>
    </row>
    <row r="220037" spans="1:2" x14ac:dyDescent="0.15">
      <c r="A220037" t="s">
        <v>196461</v>
      </c>
      <c r="B220037">
        <v>1</v>
      </c>
    </row>
    <row r="220038" spans="1:2" x14ac:dyDescent="0.15">
      <c r="A220038" t="s">
        <v>196462</v>
      </c>
      <c r="B220038">
        <v>1</v>
      </c>
    </row>
    <row r="220039" spans="1:2" x14ac:dyDescent="0.15">
      <c r="A220039" t="s">
        <v>196463</v>
      </c>
      <c r="B220039">
        <v>1</v>
      </c>
    </row>
    <row r="220040" spans="1:2" x14ac:dyDescent="0.15">
      <c r="A220040" t="s">
        <v>196465</v>
      </c>
      <c r="B220040">
        <v>1</v>
      </c>
    </row>
    <row r="220041" spans="1:2" x14ac:dyDescent="0.15">
      <c r="A220041" t="s">
        <v>196466</v>
      </c>
      <c r="B220041">
        <v>1</v>
      </c>
    </row>
    <row r="220042" spans="1:2" x14ac:dyDescent="0.15">
      <c r="A220042" t="s">
        <v>196467</v>
      </c>
      <c r="B220042">
        <v>1</v>
      </c>
    </row>
    <row r="220043" spans="1:2" x14ac:dyDescent="0.15">
      <c r="A220043" t="s">
        <v>196468</v>
      </c>
      <c r="B220043">
        <v>1</v>
      </c>
    </row>
    <row r="220044" spans="1:2" x14ac:dyDescent="0.15">
      <c r="A220044" t="s">
        <v>196469</v>
      </c>
      <c r="B220044">
        <v>1</v>
      </c>
    </row>
    <row r="220045" spans="1:2" x14ac:dyDescent="0.15">
      <c r="A220045" t="s">
        <v>196470</v>
      </c>
      <c r="B220045">
        <v>1</v>
      </c>
    </row>
    <row r="220046" spans="1:2" x14ac:dyDescent="0.15">
      <c r="A220046" t="s">
        <v>196472</v>
      </c>
      <c r="B220046">
        <v>1</v>
      </c>
    </row>
    <row r="220047" spans="1:2" x14ac:dyDescent="0.15">
      <c r="A220047" t="s">
        <v>196473</v>
      </c>
      <c r="B220047">
        <v>1</v>
      </c>
    </row>
    <row r="220048" spans="1:2" x14ac:dyDescent="0.15">
      <c r="A220048" t="s">
        <v>196475</v>
      </c>
      <c r="B220048">
        <v>1</v>
      </c>
    </row>
    <row r="220049" spans="1:2" x14ac:dyDescent="0.15">
      <c r="A220049" t="s">
        <v>196476</v>
      </c>
      <c r="B220049">
        <v>1</v>
      </c>
    </row>
    <row r="220050" spans="1:2" x14ac:dyDescent="0.15">
      <c r="A220050" t="s">
        <v>196478</v>
      </c>
      <c r="B220050">
        <v>1</v>
      </c>
    </row>
    <row r="220051" spans="1:2" x14ac:dyDescent="0.15">
      <c r="A220051" t="s">
        <v>196479</v>
      </c>
      <c r="B220051">
        <v>1</v>
      </c>
    </row>
    <row r="220052" spans="1:2" x14ac:dyDescent="0.15">
      <c r="A220052" t="s">
        <v>196480</v>
      </c>
      <c r="B220052">
        <v>1</v>
      </c>
    </row>
    <row r="220053" spans="1:2" x14ac:dyDescent="0.15">
      <c r="A220053" t="s">
        <v>196481</v>
      </c>
      <c r="B220053">
        <v>1</v>
      </c>
    </row>
    <row r="220054" spans="1:2" x14ac:dyDescent="0.15">
      <c r="A220054" t="s">
        <v>196482</v>
      </c>
      <c r="B220054">
        <v>1</v>
      </c>
    </row>
    <row r="220055" spans="1:2" x14ac:dyDescent="0.15">
      <c r="A220055" t="s">
        <v>196483</v>
      </c>
      <c r="B220055">
        <v>1</v>
      </c>
    </row>
    <row r="220056" spans="1:2" x14ac:dyDescent="0.15">
      <c r="A220056" t="s">
        <v>196484</v>
      </c>
      <c r="B220056">
        <v>1</v>
      </c>
    </row>
    <row r="220057" spans="1:2" x14ac:dyDescent="0.15">
      <c r="A220057" t="s">
        <v>196487</v>
      </c>
      <c r="B220057">
        <v>1</v>
      </c>
    </row>
    <row r="220058" spans="1:2" x14ac:dyDescent="0.15">
      <c r="A220058" t="s">
        <v>196488</v>
      </c>
      <c r="B220058">
        <v>1</v>
      </c>
    </row>
    <row r="220059" spans="1:2" x14ac:dyDescent="0.15">
      <c r="A220059" t="s">
        <v>196489</v>
      </c>
      <c r="B220059">
        <v>1</v>
      </c>
    </row>
    <row r="220060" spans="1:2" x14ac:dyDescent="0.15">
      <c r="A220060" t="s">
        <v>196490</v>
      </c>
      <c r="B220060">
        <v>1</v>
      </c>
    </row>
    <row r="220061" spans="1:2" x14ac:dyDescent="0.15">
      <c r="A220061" t="s">
        <v>196491</v>
      </c>
      <c r="B220061">
        <v>1</v>
      </c>
    </row>
    <row r="220062" spans="1:2" x14ac:dyDescent="0.15">
      <c r="A220062" t="s">
        <v>196492</v>
      </c>
      <c r="B220062">
        <v>1</v>
      </c>
    </row>
    <row r="220063" spans="1:2" x14ac:dyDescent="0.15">
      <c r="A220063" t="s">
        <v>196494</v>
      </c>
      <c r="B220063">
        <v>1</v>
      </c>
    </row>
    <row r="220064" spans="1:2" x14ac:dyDescent="0.15">
      <c r="A220064" t="s">
        <v>196495</v>
      </c>
      <c r="B220064">
        <v>1</v>
      </c>
    </row>
    <row r="220065" spans="1:2" x14ac:dyDescent="0.15">
      <c r="A220065" t="s">
        <v>196496</v>
      </c>
      <c r="B220065">
        <v>1</v>
      </c>
    </row>
    <row r="220066" spans="1:2" x14ac:dyDescent="0.15">
      <c r="A220066" t="s">
        <v>196497</v>
      </c>
      <c r="B220066">
        <v>1</v>
      </c>
    </row>
    <row r="220067" spans="1:2" x14ac:dyDescent="0.15">
      <c r="A220067" t="s">
        <v>196498</v>
      </c>
      <c r="B220067">
        <v>1</v>
      </c>
    </row>
    <row r="220068" spans="1:2" x14ac:dyDescent="0.15">
      <c r="A220068" t="s">
        <v>196499</v>
      </c>
      <c r="B220068">
        <v>1</v>
      </c>
    </row>
    <row r="220069" spans="1:2" x14ac:dyDescent="0.15">
      <c r="A220069" t="s">
        <v>196500</v>
      </c>
      <c r="B220069">
        <v>1</v>
      </c>
    </row>
    <row r="220070" spans="1:2" x14ac:dyDescent="0.15">
      <c r="A220070" t="s">
        <v>196501</v>
      </c>
      <c r="B220070">
        <v>1</v>
      </c>
    </row>
    <row r="220071" spans="1:2" x14ac:dyDescent="0.15">
      <c r="A220071" t="s">
        <v>196502</v>
      </c>
      <c r="B220071">
        <v>1</v>
      </c>
    </row>
    <row r="220072" spans="1:2" x14ac:dyDescent="0.15">
      <c r="A220072" t="s">
        <v>196503</v>
      </c>
      <c r="B220072">
        <v>1</v>
      </c>
    </row>
    <row r="220073" spans="1:2" x14ac:dyDescent="0.15">
      <c r="A220073" t="s">
        <v>196504</v>
      </c>
      <c r="B220073">
        <v>1</v>
      </c>
    </row>
    <row r="220074" spans="1:2" x14ac:dyDescent="0.15">
      <c r="A220074" t="s">
        <v>196505</v>
      </c>
      <c r="B220074">
        <v>1</v>
      </c>
    </row>
    <row r="220075" spans="1:2" x14ac:dyDescent="0.15">
      <c r="A220075" t="s">
        <v>196507</v>
      </c>
      <c r="B220075">
        <v>1</v>
      </c>
    </row>
    <row r="220076" spans="1:2" x14ac:dyDescent="0.15">
      <c r="A220076" t="s">
        <v>196508</v>
      </c>
      <c r="B220076">
        <v>1</v>
      </c>
    </row>
    <row r="220077" spans="1:2" x14ac:dyDescent="0.15">
      <c r="A220077" t="s">
        <v>196509</v>
      </c>
      <c r="B220077">
        <v>1</v>
      </c>
    </row>
    <row r="220078" spans="1:2" x14ac:dyDescent="0.15">
      <c r="A220078" t="s">
        <v>196510</v>
      </c>
      <c r="B220078">
        <v>1</v>
      </c>
    </row>
    <row r="220079" spans="1:2" x14ac:dyDescent="0.15">
      <c r="A220079" t="s">
        <v>196511</v>
      </c>
      <c r="B220079">
        <v>1</v>
      </c>
    </row>
    <row r="220080" spans="1:2" x14ac:dyDescent="0.15">
      <c r="A220080" t="s">
        <v>196514</v>
      </c>
      <c r="B220080">
        <v>1</v>
      </c>
    </row>
    <row r="220081" spans="1:2" x14ac:dyDescent="0.15">
      <c r="A220081" t="s">
        <v>196515</v>
      </c>
      <c r="B220081">
        <v>1</v>
      </c>
    </row>
    <row r="220082" spans="1:2" x14ac:dyDescent="0.15">
      <c r="A220082" t="s">
        <v>196516</v>
      </c>
      <c r="B220082">
        <v>1</v>
      </c>
    </row>
    <row r="220083" spans="1:2" x14ac:dyDescent="0.15">
      <c r="A220083" t="s">
        <v>196517</v>
      </c>
      <c r="B220083">
        <v>1</v>
      </c>
    </row>
    <row r="220084" spans="1:2" x14ac:dyDescent="0.15">
      <c r="A220084" t="s">
        <v>196518</v>
      </c>
      <c r="B220084">
        <v>1</v>
      </c>
    </row>
    <row r="220085" spans="1:2" x14ac:dyDescent="0.15">
      <c r="A220085" t="s">
        <v>196520</v>
      </c>
      <c r="B220085">
        <v>1</v>
      </c>
    </row>
    <row r="220086" spans="1:2" x14ac:dyDescent="0.15">
      <c r="A220086" t="s">
        <v>196522</v>
      </c>
      <c r="B220086">
        <v>1</v>
      </c>
    </row>
    <row r="220087" spans="1:2" x14ac:dyDescent="0.15">
      <c r="A220087" t="s">
        <v>196523</v>
      </c>
      <c r="B220087">
        <v>1</v>
      </c>
    </row>
    <row r="220088" spans="1:2" x14ac:dyDescent="0.15">
      <c r="A220088" t="s">
        <v>196524</v>
      </c>
      <c r="B220088">
        <v>1</v>
      </c>
    </row>
    <row r="220089" spans="1:2" x14ac:dyDescent="0.15">
      <c r="A220089" t="s">
        <v>196525</v>
      </c>
      <c r="B220089">
        <v>1</v>
      </c>
    </row>
    <row r="220090" spans="1:2" x14ac:dyDescent="0.15">
      <c r="A220090" t="s">
        <v>196526</v>
      </c>
      <c r="B220090">
        <v>1</v>
      </c>
    </row>
    <row r="220091" spans="1:2" x14ac:dyDescent="0.15">
      <c r="A220091" t="s">
        <v>196527</v>
      </c>
      <c r="B220091">
        <v>1</v>
      </c>
    </row>
    <row r="220092" spans="1:2" x14ac:dyDescent="0.15">
      <c r="A220092" t="s">
        <v>196528</v>
      </c>
      <c r="B220092">
        <v>1</v>
      </c>
    </row>
    <row r="220093" spans="1:2" x14ac:dyDescent="0.15">
      <c r="A220093" t="s">
        <v>196529</v>
      </c>
      <c r="B220093">
        <v>1</v>
      </c>
    </row>
    <row r="220094" spans="1:2" x14ac:dyDescent="0.15">
      <c r="A220094" t="s">
        <v>196530</v>
      </c>
      <c r="B220094">
        <v>1</v>
      </c>
    </row>
    <row r="220095" spans="1:2" x14ac:dyDescent="0.15">
      <c r="A220095" t="s">
        <v>196531</v>
      </c>
      <c r="B220095">
        <v>1</v>
      </c>
    </row>
    <row r="220096" spans="1:2" x14ac:dyDescent="0.15">
      <c r="A220096" t="s">
        <v>196532</v>
      </c>
      <c r="B220096">
        <v>1</v>
      </c>
    </row>
    <row r="220097" spans="1:2" x14ac:dyDescent="0.15">
      <c r="A220097" t="s">
        <v>196534</v>
      </c>
      <c r="B220097">
        <v>1</v>
      </c>
    </row>
    <row r="220098" spans="1:2" x14ac:dyDescent="0.15">
      <c r="A220098" t="s">
        <v>196535</v>
      </c>
      <c r="B220098">
        <v>1</v>
      </c>
    </row>
    <row r="220099" spans="1:2" x14ac:dyDescent="0.15">
      <c r="A220099" t="s">
        <v>196536</v>
      </c>
      <c r="B220099">
        <v>1</v>
      </c>
    </row>
    <row r="220100" spans="1:2" x14ac:dyDescent="0.15">
      <c r="A220100" t="s">
        <v>196537</v>
      </c>
      <c r="B220100">
        <v>1</v>
      </c>
    </row>
    <row r="220101" spans="1:2" x14ac:dyDescent="0.15">
      <c r="A220101" t="s">
        <v>196540</v>
      </c>
      <c r="B220101">
        <v>1</v>
      </c>
    </row>
    <row r="220102" spans="1:2" x14ac:dyDescent="0.15">
      <c r="A220102" t="s">
        <v>196541</v>
      </c>
      <c r="B220102">
        <v>1</v>
      </c>
    </row>
    <row r="220103" spans="1:2" x14ac:dyDescent="0.15">
      <c r="A220103" t="s">
        <v>196542</v>
      </c>
      <c r="B220103">
        <v>1</v>
      </c>
    </row>
    <row r="220104" spans="1:2" x14ac:dyDescent="0.15">
      <c r="A220104" t="s">
        <v>196543</v>
      </c>
      <c r="B220104">
        <v>1</v>
      </c>
    </row>
    <row r="220105" spans="1:2" x14ac:dyDescent="0.15">
      <c r="A220105" t="s">
        <v>196544</v>
      </c>
      <c r="B220105">
        <v>1</v>
      </c>
    </row>
    <row r="220106" spans="1:2" x14ac:dyDescent="0.15">
      <c r="A220106" t="s">
        <v>196545</v>
      </c>
      <c r="B220106">
        <v>1</v>
      </c>
    </row>
    <row r="220107" spans="1:2" x14ac:dyDescent="0.15">
      <c r="A220107" t="s">
        <v>196546</v>
      </c>
      <c r="B220107">
        <v>1</v>
      </c>
    </row>
    <row r="220108" spans="1:2" x14ac:dyDescent="0.15">
      <c r="A220108" t="s">
        <v>196547</v>
      </c>
      <c r="B220108">
        <v>1</v>
      </c>
    </row>
    <row r="220109" spans="1:2" x14ac:dyDescent="0.15">
      <c r="A220109" t="s">
        <v>196549</v>
      </c>
      <c r="B220109">
        <v>1</v>
      </c>
    </row>
    <row r="220110" spans="1:2" x14ac:dyDescent="0.15">
      <c r="A220110" t="s">
        <v>196550</v>
      </c>
      <c r="B220110">
        <v>1</v>
      </c>
    </row>
    <row r="220111" spans="1:2" x14ac:dyDescent="0.15">
      <c r="A220111" t="s">
        <v>196553</v>
      </c>
      <c r="B220111">
        <v>1</v>
      </c>
    </row>
    <row r="220112" spans="1:2" x14ac:dyDescent="0.15">
      <c r="A220112" t="s">
        <v>196555</v>
      </c>
      <c r="B220112">
        <v>1</v>
      </c>
    </row>
    <row r="220113" spans="1:2" x14ac:dyDescent="0.15">
      <c r="A220113" t="s">
        <v>196557</v>
      </c>
      <c r="B220113">
        <v>1</v>
      </c>
    </row>
    <row r="220114" spans="1:2" x14ac:dyDescent="0.15">
      <c r="A220114" t="s">
        <v>196558</v>
      </c>
      <c r="B220114">
        <v>1</v>
      </c>
    </row>
    <row r="220115" spans="1:2" x14ac:dyDescent="0.15">
      <c r="A220115" t="s">
        <v>196559</v>
      </c>
      <c r="B220115">
        <v>1</v>
      </c>
    </row>
    <row r="220116" spans="1:2" x14ac:dyDescent="0.15">
      <c r="A220116" t="s">
        <v>196560</v>
      </c>
      <c r="B220116">
        <v>1</v>
      </c>
    </row>
    <row r="220117" spans="1:2" x14ac:dyDescent="0.15">
      <c r="A220117" t="s">
        <v>196561</v>
      </c>
      <c r="B220117">
        <v>1</v>
      </c>
    </row>
    <row r="220118" spans="1:2" x14ac:dyDescent="0.15">
      <c r="A220118" t="s">
        <v>196562</v>
      </c>
      <c r="B220118">
        <v>1</v>
      </c>
    </row>
    <row r="220119" spans="1:2" x14ac:dyDescent="0.15">
      <c r="A220119" t="s">
        <v>196563</v>
      </c>
      <c r="B220119">
        <v>1</v>
      </c>
    </row>
    <row r="220120" spans="1:2" x14ac:dyDescent="0.15">
      <c r="A220120" t="s">
        <v>196564</v>
      </c>
      <c r="B220120">
        <v>1</v>
      </c>
    </row>
    <row r="220121" spans="1:2" x14ac:dyDescent="0.15">
      <c r="A220121" t="s">
        <v>196566</v>
      </c>
      <c r="B220121">
        <v>1</v>
      </c>
    </row>
    <row r="220122" spans="1:2" x14ac:dyDescent="0.15">
      <c r="A220122" t="s">
        <v>196567</v>
      </c>
      <c r="B220122">
        <v>1</v>
      </c>
    </row>
    <row r="220123" spans="1:2" x14ac:dyDescent="0.15">
      <c r="A220123" t="s">
        <v>196568</v>
      </c>
      <c r="B220123">
        <v>1</v>
      </c>
    </row>
    <row r="220124" spans="1:2" x14ac:dyDescent="0.15">
      <c r="A220124" t="s">
        <v>196569</v>
      </c>
      <c r="B220124">
        <v>1</v>
      </c>
    </row>
    <row r="220125" spans="1:2" x14ac:dyDescent="0.15">
      <c r="A220125" t="s">
        <v>196570</v>
      </c>
      <c r="B220125">
        <v>1</v>
      </c>
    </row>
    <row r="220126" spans="1:2" x14ac:dyDescent="0.15">
      <c r="A220126" t="s">
        <v>196571</v>
      </c>
      <c r="B220126">
        <v>1</v>
      </c>
    </row>
    <row r="220127" spans="1:2" x14ac:dyDescent="0.15">
      <c r="A220127" t="s">
        <v>196572</v>
      </c>
      <c r="B220127">
        <v>1</v>
      </c>
    </row>
    <row r="220128" spans="1:2" x14ac:dyDescent="0.15">
      <c r="A220128" t="s">
        <v>196573</v>
      </c>
      <c r="B220128">
        <v>1</v>
      </c>
    </row>
    <row r="220129" spans="1:2" x14ac:dyDescent="0.15">
      <c r="A220129" t="s">
        <v>196574</v>
      </c>
      <c r="B220129">
        <v>1</v>
      </c>
    </row>
    <row r="220130" spans="1:2" x14ac:dyDescent="0.15">
      <c r="A220130" t="s">
        <v>196576</v>
      </c>
      <c r="B220130">
        <v>1</v>
      </c>
    </row>
    <row r="220131" spans="1:2" x14ac:dyDescent="0.15">
      <c r="A220131" t="s">
        <v>196577</v>
      </c>
      <c r="B220131">
        <v>1</v>
      </c>
    </row>
    <row r="220132" spans="1:2" x14ac:dyDescent="0.15">
      <c r="A220132" t="s">
        <v>196579</v>
      </c>
      <c r="B220132">
        <v>1</v>
      </c>
    </row>
    <row r="220133" spans="1:2" x14ac:dyDescent="0.15">
      <c r="A220133" t="s">
        <v>196580</v>
      </c>
      <c r="B220133">
        <v>1</v>
      </c>
    </row>
    <row r="220134" spans="1:2" x14ac:dyDescent="0.15">
      <c r="A220134" t="s">
        <v>196583</v>
      </c>
      <c r="B220134">
        <v>1</v>
      </c>
    </row>
    <row r="220135" spans="1:2" x14ac:dyDescent="0.15">
      <c r="A220135" t="s">
        <v>196584</v>
      </c>
      <c r="B220135">
        <v>1</v>
      </c>
    </row>
    <row r="220136" spans="1:2" x14ac:dyDescent="0.15">
      <c r="A220136" t="s">
        <v>196585</v>
      </c>
      <c r="B220136">
        <v>1</v>
      </c>
    </row>
    <row r="220137" spans="1:2" x14ac:dyDescent="0.15">
      <c r="A220137" t="s">
        <v>196586</v>
      </c>
      <c r="B220137">
        <v>1</v>
      </c>
    </row>
    <row r="220138" spans="1:2" x14ac:dyDescent="0.15">
      <c r="A220138" t="s">
        <v>196587</v>
      </c>
      <c r="B220138">
        <v>1</v>
      </c>
    </row>
    <row r="220139" spans="1:2" x14ac:dyDescent="0.15">
      <c r="A220139" t="s">
        <v>196588</v>
      </c>
      <c r="B220139">
        <v>1</v>
      </c>
    </row>
    <row r="220140" spans="1:2" x14ac:dyDescent="0.15">
      <c r="A220140" t="s">
        <v>196590</v>
      </c>
      <c r="B220140">
        <v>1</v>
      </c>
    </row>
    <row r="220141" spans="1:2" x14ac:dyDescent="0.15">
      <c r="A220141" t="s">
        <v>196591</v>
      </c>
      <c r="B220141">
        <v>1</v>
      </c>
    </row>
    <row r="220142" spans="1:2" x14ac:dyDescent="0.15">
      <c r="A220142" t="s">
        <v>196592</v>
      </c>
      <c r="B220142">
        <v>1</v>
      </c>
    </row>
    <row r="220143" spans="1:2" x14ac:dyDescent="0.15">
      <c r="A220143" t="s">
        <v>196594</v>
      </c>
      <c r="B220143">
        <v>1</v>
      </c>
    </row>
    <row r="220144" spans="1:2" x14ac:dyDescent="0.15">
      <c r="A220144" t="s">
        <v>196595</v>
      </c>
      <c r="B220144">
        <v>1</v>
      </c>
    </row>
    <row r="220145" spans="1:2" x14ac:dyDescent="0.15">
      <c r="A220145" t="s">
        <v>196596</v>
      </c>
      <c r="B220145">
        <v>1</v>
      </c>
    </row>
    <row r="220146" spans="1:2" x14ac:dyDescent="0.15">
      <c r="A220146" t="s">
        <v>196597</v>
      </c>
      <c r="B220146">
        <v>1</v>
      </c>
    </row>
    <row r="220147" spans="1:2" x14ac:dyDescent="0.15">
      <c r="A220147" t="s">
        <v>196599</v>
      </c>
      <c r="B220147">
        <v>1</v>
      </c>
    </row>
    <row r="220148" spans="1:2" x14ac:dyDescent="0.15">
      <c r="A220148" t="s">
        <v>196600</v>
      </c>
      <c r="B220148">
        <v>1</v>
      </c>
    </row>
    <row r="220149" spans="1:2" x14ac:dyDescent="0.15">
      <c r="A220149" t="s">
        <v>196601</v>
      </c>
      <c r="B220149">
        <v>1</v>
      </c>
    </row>
    <row r="220150" spans="1:2" x14ac:dyDescent="0.15">
      <c r="A220150" t="s">
        <v>196602</v>
      </c>
      <c r="B220150">
        <v>1</v>
      </c>
    </row>
    <row r="220151" spans="1:2" x14ac:dyDescent="0.15">
      <c r="A220151" t="s">
        <v>196603</v>
      </c>
      <c r="B220151">
        <v>1</v>
      </c>
    </row>
    <row r="220152" spans="1:2" x14ac:dyDescent="0.15">
      <c r="A220152" t="s">
        <v>196605</v>
      </c>
      <c r="B220152">
        <v>1</v>
      </c>
    </row>
    <row r="220153" spans="1:2" x14ac:dyDescent="0.15">
      <c r="A220153" t="s">
        <v>196606</v>
      </c>
      <c r="B220153">
        <v>1</v>
      </c>
    </row>
    <row r="220154" spans="1:2" x14ac:dyDescent="0.15">
      <c r="A220154" t="s">
        <v>196607</v>
      </c>
      <c r="B220154">
        <v>1</v>
      </c>
    </row>
    <row r="220155" spans="1:2" x14ac:dyDescent="0.15">
      <c r="A220155" t="s">
        <v>196608</v>
      </c>
      <c r="B220155">
        <v>1</v>
      </c>
    </row>
    <row r="220156" spans="1:2" x14ac:dyDescent="0.15">
      <c r="A220156" t="s">
        <v>196609</v>
      </c>
      <c r="B220156">
        <v>1</v>
      </c>
    </row>
    <row r="220157" spans="1:2" x14ac:dyDescent="0.15">
      <c r="A220157" t="s">
        <v>196610</v>
      </c>
      <c r="B220157">
        <v>1</v>
      </c>
    </row>
    <row r="220158" spans="1:2" x14ac:dyDescent="0.15">
      <c r="A220158" t="s">
        <v>196611</v>
      </c>
      <c r="B220158">
        <v>1</v>
      </c>
    </row>
    <row r="220159" spans="1:2" x14ac:dyDescent="0.15">
      <c r="A220159" t="s">
        <v>196612</v>
      </c>
      <c r="B220159">
        <v>1</v>
      </c>
    </row>
    <row r="220160" spans="1:2" x14ac:dyDescent="0.15">
      <c r="A220160" t="s">
        <v>196613</v>
      </c>
      <c r="B220160">
        <v>1</v>
      </c>
    </row>
    <row r="220161" spans="1:2" x14ac:dyDescent="0.15">
      <c r="A220161" t="s">
        <v>196616</v>
      </c>
      <c r="B220161">
        <v>1</v>
      </c>
    </row>
    <row r="220162" spans="1:2" x14ac:dyDescent="0.15">
      <c r="A220162" t="s">
        <v>196617</v>
      </c>
      <c r="B220162">
        <v>1</v>
      </c>
    </row>
    <row r="220163" spans="1:2" x14ac:dyDescent="0.15">
      <c r="A220163" t="s">
        <v>196618</v>
      </c>
      <c r="B220163">
        <v>1</v>
      </c>
    </row>
    <row r="220164" spans="1:2" x14ac:dyDescent="0.15">
      <c r="A220164" t="s">
        <v>196619</v>
      </c>
      <c r="B220164">
        <v>1</v>
      </c>
    </row>
    <row r="220165" spans="1:2" x14ac:dyDescent="0.15">
      <c r="A220165" t="s">
        <v>196620</v>
      </c>
      <c r="B220165">
        <v>1</v>
      </c>
    </row>
    <row r="220166" spans="1:2" x14ac:dyDescent="0.15">
      <c r="A220166" t="s">
        <v>196621</v>
      </c>
      <c r="B220166">
        <v>1</v>
      </c>
    </row>
    <row r="220167" spans="1:2" x14ac:dyDescent="0.15">
      <c r="A220167" t="s">
        <v>196622</v>
      </c>
      <c r="B220167">
        <v>1</v>
      </c>
    </row>
    <row r="220168" spans="1:2" x14ac:dyDescent="0.15">
      <c r="A220168" t="s">
        <v>196623</v>
      </c>
      <c r="B220168">
        <v>1</v>
      </c>
    </row>
    <row r="220169" spans="1:2" x14ac:dyDescent="0.15">
      <c r="A220169" t="s">
        <v>196624</v>
      </c>
      <c r="B220169">
        <v>1</v>
      </c>
    </row>
    <row r="220170" spans="1:2" x14ac:dyDescent="0.15">
      <c r="A220170" t="s">
        <v>196625</v>
      </c>
      <c r="B220170">
        <v>1</v>
      </c>
    </row>
    <row r="220171" spans="1:2" x14ac:dyDescent="0.15">
      <c r="A220171" t="s">
        <v>196626</v>
      </c>
      <c r="B220171">
        <v>1</v>
      </c>
    </row>
    <row r="220172" spans="1:2" x14ac:dyDescent="0.15">
      <c r="A220172" t="s">
        <v>196628</v>
      </c>
      <c r="B220172">
        <v>1</v>
      </c>
    </row>
    <row r="220173" spans="1:2" x14ac:dyDescent="0.15">
      <c r="A220173" t="s">
        <v>196629</v>
      </c>
      <c r="B220173">
        <v>1</v>
      </c>
    </row>
    <row r="220174" spans="1:2" x14ac:dyDescent="0.15">
      <c r="A220174" t="s">
        <v>196630</v>
      </c>
      <c r="B220174">
        <v>1</v>
      </c>
    </row>
    <row r="220175" spans="1:2" x14ac:dyDescent="0.15">
      <c r="A220175" t="s">
        <v>196631</v>
      </c>
      <c r="B220175">
        <v>1</v>
      </c>
    </row>
    <row r="220176" spans="1:2" x14ac:dyDescent="0.15">
      <c r="A220176" t="s">
        <v>196632</v>
      </c>
      <c r="B220176">
        <v>1</v>
      </c>
    </row>
    <row r="220177" spans="1:2" x14ac:dyDescent="0.15">
      <c r="A220177" t="s">
        <v>196633</v>
      </c>
      <c r="B220177">
        <v>1</v>
      </c>
    </row>
    <row r="220178" spans="1:2" x14ac:dyDescent="0.15">
      <c r="A220178" t="s">
        <v>196634</v>
      </c>
      <c r="B220178">
        <v>1</v>
      </c>
    </row>
    <row r="220179" spans="1:2" x14ac:dyDescent="0.15">
      <c r="A220179" t="s">
        <v>196635</v>
      </c>
      <c r="B220179">
        <v>1</v>
      </c>
    </row>
    <row r="220180" spans="1:2" x14ac:dyDescent="0.15">
      <c r="A220180" t="s">
        <v>196636</v>
      </c>
      <c r="B220180">
        <v>1</v>
      </c>
    </row>
    <row r="220181" spans="1:2" x14ac:dyDescent="0.15">
      <c r="A220181" t="s">
        <v>196637</v>
      </c>
      <c r="B220181">
        <v>1</v>
      </c>
    </row>
    <row r="220182" spans="1:2" x14ac:dyDescent="0.15">
      <c r="A220182" t="s">
        <v>196638</v>
      </c>
      <c r="B220182">
        <v>1</v>
      </c>
    </row>
    <row r="220183" spans="1:2" x14ac:dyDescent="0.15">
      <c r="A220183" t="s">
        <v>196640</v>
      </c>
      <c r="B220183">
        <v>1</v>
      </c>
    </row>
    <row r="220184" spans="1:2" x14ac:dyDescent="0.15">
      <c r="A220184" t="s">
        <v>196641</v>
      </c>
      <c r="B220184">
        <v>1</v>
      </c>
    </row>
    <row r="220185" spans="1:2" x14ac:dyDescent="0.15">
      <c r="A220185" t="s">
        <v>196642</v>
      </c>
      <c r="B220185">
        <v>1</v>
      </c>
    </row>
    <row r="220186" spans="1:2" x14ac:dyDescent="0.15">
      <c r="A220186" t="s">
        <v>196644</v>
      </c>
      <c r="B220186">
        <v>1</v>
      </c>
    </row>
    <row r="220187" spans="1:2" x14ac:dyDescent="0.15">
      <c r="A220187" t="s">
        <v>196645</v>
      </c>
      <c r="B220187">
        <v>1</v>
      </c>
    </row>
    <row r="220188" spans="1:2" x14ac:dyDescent="0.15">
      <c r="A220188" t="s">
        <v>196647</v>
      </c>
      <c r="B220188">
        <v>1</v>
      </c>
    </row>
    <row r="220189" spans="1:2" x14ac:dyDescent="0.15">
      <c r="A220189" t="s">
        <v>196648</v>
      </c>
      <c r="B220189">
        <v>1</v>
      </c>
    </row>
    <row r="220190" spans="1:2" x14ac:dyDescent="0.15">
      <c r="A220190" t="s">
        <v>196649</v>
      </c>
      <c r="B220190">
        <v>1</v>
      </c>
    </row>
    <row r="220191" spans="1:2" x14ac:dyDescent="0.15">
      <c r="A220191" t="s">
        <v>196650</v>
      </c>
      <c r="B220191">
        <v>1</v>
      </c>
    </row>
    <row r="220192" spans="1:2" x14ac:dyDescent="0.15">
      <c r="A220192" t="s">
        <v>196651</v>
      </c>
      <c r="B220192">
        <v>1</v>
      </c>
    </row>
    <row r="220193" spans="1:2" x14ac:dyDescent="0.15">
      <c r="A220193" t="s">
        <v>196653</v>
      </c>
      <c r="B220193">
        <v>1</v>
      </c>
    </row>
    <row r="220194" spans="1:2" x14ac:dyDescent="0.15">
      <c r="A220194" t="s">
        <v>196654</v>
      </c>
      <c r="B220194">
        <v>1</v>
      </c>
    </row>
    <row r="220195" spans="1:2" x14ac:dyDescent="0.15">
      <c r="A220195" t="s">
        <v>196656</v>
      </c>
      <c r="B220195">
        <v>1</v>
      </c>
    </row>
    <row r="220196" spans="1:2" x14ac:dyDescent="0.15">
      <c r="A220196" t="s">
        <v>196657</v>
      </c>
      <c r="B220196">
        <v>1</v>
      </c>
    </row>
    <row r="220197" spans="1:2" x14ac:dyDescent="0.15">
      <c r="A220197" t="s">
        <v>196658</v>
      </c>
      <c r="B220197">
        <v>1</v>
      </c>
    </row>
    <row r="220198" spans="1:2" x14ac:dyDescent="0.15">
      <c r="A220198" t="s">
        <v>196660</v>
      </c>
      <c r="B220198">
        <v>1</v>
      </c>
    </row>
    <row r="220199" spans="1:2" x14ac:dyDescent="0.15">
      <c r="A220199" t="s">
        <v>196661</v>
      </c>
      <c r="B220199">
        <v>1</v>
      </c>
    </row>
    <row r="220200" spans="1:2" x14ac:dyDescent="0.15">
      <c r="A220200" t="s">
        <v>196662</v>
      </c>
      <c r="B220200">
        <v>1</v>
      </c>
    </row>
    <row r="220201" spans="1:2" x14ac:dyDescent="0.15">
      <c r="A220201" t="s">
        <v>196663</v>
      </c>
      <c r="B220201">
        <v>1</v>
      </c>
    </row>
    <row r="220202" spans="1:2" x14ac:dyDescent="0.15">
      <c r="A220202" t="s">
        <v>196664</v>
      </c>
      <c r="B220202">
        <v>1</v>
      </c>
    </row>
    <row r="220203" spans="1:2" x14ac:dyDescent="0.15">
      <c r="A220203" t="s">
        <v>196666</v>
      </c>
      <c r="B220203">
        <v>1</v>
      </c>
    </row>
    <row r="220204" spans="1:2" x14ac:dyDescent="0.15">
      <c r="A220204" t="s">
        <v>196668</v>
      </c>
      <c r="B220204">
        <v>1</v>
      </c>
    </row>
    <row r="220205" spans="1:2" x14ac:dyDescent="0.15">
      <c r="A220205" t="s">
        <v>196669</v>
      </c>
      <c r="B220205">
        <v>1</v>
      </c>
    </row>
    <row r="220206" spans="1:2" x14ac:dyDescent="0.15">
      <c r="A220206" t="s">
        <v>196670</v>
      </c>
      <c r="B220206">
        <v>1</v>
      </c>
    </row>
    <row r="220207" spans="1:2" x14ac:dyDescent="0.15">
      <c r="A220207" t="s">
        <v>196671</v>
      </c>
      <c r="B220207">
        <v>1</v>
      </c>
    </row>
    <row r="220208" spans="1:2" x14ac:dyDescent="0.15">
      <c r="A220208" t="s">
        <v>196672</v>
      </c>
      <c r="B220208">
        <v>1</v>
      </c>
    </row>
    <row r="220209" spans="1:2" x14ac:dyDescent="0.15">
      <c r="A220209" t="s">
        <v>196673</v>
      </c>
      <c r="B220209">
        <v>1</v>
      </c>
    </row>
    <row r="220210" spans="1:2" x14ac:dyDescent="0.15">
      <c r="A220210" t="s">
        <v>196674</v>
      </c>
      <c r="B220210">
        <v>1</v>
      </c>
    </row>
    <row r="220211" spans="1:2" x14ac:dyDescent="0.15">
      <c r="A220211" t="s">
        <v>196675</v>
      </c>
      <c r="B220211">
        <v>1</v>
      </c>
    </row>
    <row r="220212" spans="1:2" x14ac:dyDescent="0.15">
      <c r="A220212" t="s">
        <v>196676</v>
      </c>
      <c r="B220212">
        <v>1</v>
      </c>
    </row>
    <row r="220213" spans="1:2" x14ac:dyDescent="0.15">
      <c r="A220213" t="s">
        <v>196677</v>
      </c>
      <c r="B220213">
        <v>1</v>
      </c>
    </row>
    <row r="220214" spans="1:2" x14ac:dyDescent="0.15">
      <c r="A220214" t="s">
        <v>196678</v>
      </c>
      <c r="B220214">
        <v>1</v>
      </c>
    </row>
    <row r="220215" spans="1:2" x14ac:dyDescent="0.15">
      <c r="A220215" t="s">
        <v>196680</v>
      </c>
      <c r="B220215">
        <v>1</v>
      </c>
    </row>
    <row r="220216" spans="1:2" x14ac:dyDescent="0.15">
      <c r="A220216" t="s">
        <v>196681</v>
      </c>
      <c r="B220216">
        <v>1</v>
      </c>
    </row>
    <row r="220217" spans="1:2" x14ac:dyDescent="0.15">
      <c r="A220217" t="s">
        <v>196682</v>
      </c>
      <c r="B220217">
        <v>1</v>
      </c>
    </row>
    <row r="220218" spans="1:2" x14ac:dyDescent="0.15">
      <c r="A220218" t="s">
        <v>196683</v>
      </c>
      <c r="B220218">
        <v>1</v>
      </c>
    </row>
    <row r="220219" spans="1:2" x14ac:dyDescent="0.15">
      <c r="A220219" t="s">
        <v>196685</v>
      </c>
      <c r="B220219">
        <v>1</v>
      </c>
    </row>
    <row r="220220" spans="1:2" x14ac:dyDescent="0.15">
      <c r="A220220" t="s">
        <v>196686</v>
      </c>
      <c r="B220220">
        <v>1</v>
      </c>
    </row>
    <row r="220221" spans="1:2" x14ac:dyDescent="0.15">
      <c r="A220221" t="s">
        <v>196688</v>
      </c>
      <c r="B220221">
        <v>1</v>
      </c>
    </row>
    <row r="220222" spans="1:2" x14ac:dyDescent="0.15">
      <c r="A220222" t="s">
        <v>196689</v>
      </c>
      <c r="B220222">
        <v>1</v>
      </c>
    </row>
    <row r="220223" spans="1:2" x14ac:dyDescent="0.15">
      <c r="A220223" t="s">
        <v>196690</v>
      </c>
      <c r="B220223">
        <v>1</v>
      </c>
    </row>
    <row r="220224" spans="1:2" x14ac:dyDescent="0.15">
      <c r="A220224" t="s">
        <v>196691</v>
      </c>
      <c r="B220224">
        <v>1</v>
      </c>
    </row>
    <row r="220225" spans="1:2" x14ac:dyDescent="0.15">
      <c r="A220225" t="s">
        <v>196692</v>
      </c>
      <c r="B220225">
        <v>1</v>
      </c>
    </row>
    <row r="220226" spans="1:2" x14ac:dyDescent="0.15">
      <c r="A220226" t="s">
        <v>196693</v>
      </c>
      <c r="B220226">
        <v>1</v>
      </c>
    </row>
    <row r="220227" spans="1:2" x14ac:dyDescent="0.15">
      <c r="A220227" t="s">
        <v>196695</v>
      </c>
      <c r="B220227">
        <v>1</v>
      </c>
    </row>
    <row r="220228" spans="1:2" x14ac:dyDescent="0.15">
      <c r="A220228" t="s">
        <v>196696</v>
      </c>
      <c r="B220228">
        <v>1</v>
      </c>
    </row>
    <row r="220229" spans="1:2" x14ac:dyDescent="0.15">
      <c r="A220229" t="s">
        <v>196697</v>
      </c>
      <c r="B220229">
        <v>1</v>
      </c>
    </row>
    <row r="220230" spans="1:2" x14ac:dyDescent="0.15">
      <c r="A220230" t="s">
        <v>196698</v>
      </c>
      <c r="B220230">
        <v>1</v>
      </c>
    </row>
    <row r="220231" spans="1:2" x14ac:dyDescent="0.15">
      <c r="A220231" t="s">
        <v>196699</v>
      </c>
      <c r="B220231">
        <v>1</v>
      </c>
    </row>
    <row r="220232" spans="1:2" x14ac:dyDescent="0.15">
      <c r="A220232" t="s">
        <v>196700</v>
      </c>
      <c r="B220232">
        <v>1</v>
      </c>
    </row>
    <row r="220233" spans="1:2" x14ac:dyDescent="0.15">
      <c r="A220233" t="s">
        <v>196701</v>
      </c>
      <c r="B220233">
        <v>1</v>
      </c>
    </row>
    <row r="220234" spans="1:2" x14ac:dyDescent="0.15">
      <c r="A220234" t="s">
        <v>196702</v>
      </c>
      <c r="B220234">
        <v>1</v>
      </c>
    </row>
    <row r="220235" spans="1:2" x14ac:dyDescent="0.15">
      <c r="A220235" t="s">
        <v>196703</v>
      </c>
      <c r="B220235">
        <v>1</v>
      </c>
    </row>
    <row r="220236" spans="1:2" x14ac:dyDescent="0.15">
      <c r="A220236" t="s">
        <v>196704</v>
      </c>
      <c r="B220236">
        <v>1</v>
      </c>
    </row>
    <row r="220237" spans="1:2" x14ac:dyDescent="0.15">
      <c r="A220237" t="s">
        <v>196705</v>
      </c>
      <c r="B220237">
        <v>1</v>
      </c>
    </row>
    <row r="220238" spans="1:2" x14ac:dyDescent="0.15">
      <c r="A220238" t="s">
        <v>196706</v>
      </c>
      <c r="B220238">
        <v>1</v>
      </c>
    </row>
    <row r="220239" spans="1:2" x14ac:dyDescent="0.15">
      <c r="A220239" t="s">
        <v>196707</v>
      </c>
      <c r="B220239">
        <v>1</v>
      </c>
    </row>
    <row r="220240" spans="1:2" x14ac:dyDescent="0.15">
      <c r="A220240" t="s">
        <v>196708</v>
      </c>
      <c r="B220240">
        <v>1</v>
      </c>
    </row>
    <row r="220241" spans="1:2" x14ac:dyDescent="0.15">
      <c r="A220241" t="s">
        <v>196711</v>
      </c>
      <c r="B220241">
        <v>1</v>
      </c>
    </row>
    <row r="220242" spans="1:2" x14ac:dyDescent="0.15">
      <c r="A220242" t="s">
        <v>196712</v>
      </c>
      <c r="B220242">
        <v>1</v>
      </c>
    </row>
    <row r="220243" spans="1:2" x14ac:dyDescent="0.15">
      <c r="A220243" t="s">
        <v>196714</v>
      </c>
      <c r="B220243">
        <v>1</v>
      </c>
    </row>
    <row r="220244" spans="1:2" x14ac:dyDescent="0.15">
      <c r="A220244" t="s">
        <v>196715</v>
      </c>
      <c r="B220244">
        <v>1</v>
      </c>
    </row>
    <row r="220245" spans="1:2" x14ac:dyDescent="0.15">
      <c r="A220245" t="s">
        <v>196718</v>
      </c>
      <c r="B220245">
        <v>1</v>
      </c>
    </row>
    <row r="220246" spans="1:2" x14ac:dyDescent="0.15">
      <c r="A220246" t="s">
        <v>196720</v>
      </c>
      <c r="B220246">
        <v>1</v>
      </c>
    </row>
    <row r="220247" spans="1:2" x14ac:dyDescent="0.15">
      <c r="A220247" t="s">
        <v>196724</v>
      </c>
      <c r="B220247">
        <v>1</v>
      </c>
    </row>
    <row r="220248" spans="1:2" x14ac:dyDescent="0.15">
      <c r="A220248" t="s">
        <v>196725</v>
      </c>
      <c r="B220248">
        <v>1</v>
      </c>
    </row>
    <row r="220249" spans="1:2" x14ac:dyDescent="0.15">
      <c r="A220249" t="s">
        <v>196726</v>
      </c>
      <c r="B220249">
        <v>1</v>
      </c>
    </row>
    <row r="220250" spans="1:2" x14ac:dyDescent="0.15">
      <c r="A220250" t="s">
        <v>196727</v>
      </c>
      <c r="B220250">
        <v>1</v>
      </c>
    </row>
    <row r="220251" spans="1:2" x14ac:dyDescent="0.15">
      <c r="A220251" t="s">
        <v>196728</v>
      </c>
      <c r="B220251">
        <v>1</v>
      </c>
    </row>
    <row r="220252" spans="1:2" x14ac:dyDescent="0.15">
      <c r="A220252" t="s">
        <v>196729</v>
      </c>
      <c r="B220252">
        <v>1</v>
      </c>
    </row>
    <row r="220253" spans="1:2" x14ac:dyDescent="0.15">
      <c r="A220253" t="s">
        <v>196730</v>
      </c>
      <c r="B220253">
        <v>1</v>
      </c>
    </row>
    <row r="220254" spans="1:2" x14ac:dyDescent="0.15">
      <c r="A220254" t="s">
        <v>196731</v>
      </c>
      <c r="B220254">
        <v>1</v>
      </c>
    </row>
    <row r="220255" spans="1:2" x14ac:dyDescent="0.15">
      <c r="A220255" t="s">
        <v>196732</v>
      </c>
      <c r="B220255">
        <v>1</v>
      </c>
    </row>
    <row r="220256" spans="1:2" x14ac:dyDescent="0.15">
      <c r="A220256" t="s">
        <v>196733</v>
      </c>
      <c r="B220256">
        <v>1</v>
      </c>
    </row>
    <row r="220257" spans="1:2" x14ac:dyDescent="0.15">
      <c r="A220257" t="s">
        <v>196734</v>
      </c>
      <c r="B220257">
        <v>1</v>
      </c>
    </row>
    <row r="220258" spans="1:2" x14ac:dyDescent="0.15">
      <c r="A220258" t="s">
        <v>196736</v>
      </c>
      <c r="B220258">
        <v>1</v>
      </c>
    </row>
    <row r="220259" spans="1:2" x14ac:dyDescent="0.15">
      <c r="A220259" t="s">
        <v>196737</v>
      </c>
      <c r="B220259">
        <v>1</v>
      </c>
    </row>
    <row r="220260" spans="1:2" x14ac:dyDescent="0.15">
      <c r="A220260" t="s">
        <v>196738</v>
      </c>
      <c r="B220260">
        <v>1</v>
      </c>
    </row>
    <row r="220261" spans="1:2" x14ac:dyDescent="0.15">
      <c r="A220261" t="s">
        <v>196740</v>
      </c>
      <c r="B220261">
        <v>1</v>
      </c>
    </row>
    <row r="220262" spans="1:2" x14ac:dyDescent="0.15">
      <c r="A220262" t="s">
        <v>196741</v>
      </c>
      <c r="B220262">
        <v>1</v>
      </c>
    </row>
    <row r="220263" spans="1:2" x14ac:dyDescent="0.15">
      <c r="A220263" t="s">
        <v>196742</v>
      </c>
      <c r="B220263">
        <v>1</v>
      </c>
    </row>
    <row r="220264" spans="1:2" x14ac:dyDescent="0.15">
      <c r="A220264" t="s">
        <v>196743</v>
      </c>
      <c r="B220264">
        <v>1</v>
      </c>
    </row>
    <row r="220265" spans="1:2" x14ac:dyDescent="0.15">
      <c r="A220265" t="s">
        <v>196744</v>
      </c>
      <c r="B220265">
        <v>1</v>
      </c>
    </row>
    <row r="220266" spans="1:2" x14ac:dyDescent="0.15">
      <c r="A220266" t="s">
        <v>196745</v>
      </c>
      <c r="B220266">
        <v>1</v>
      </c>
    </row>
    <row r="220267" spans="1:2" x14ac:dyDescent="0.15">
      <c r="A220267" t="s">
        <v>196746</v>
      </c>
      <c r="B220267">
        <v>1</v>
      </c>
    </row>
    <row r="220268" spans="1:2" x14ac:dyDescent="0.15">
      <c r="A220268" t="s">
        <v>196747</v>
      </c>
      <c r="B220268">
        <v>1</v>
      </c>
    </row>
    <row r="220269" spans="1:2" x14ac:dyDescent="0.15">
      <c r="A220269" t="s">
        <v>196749</v>
      </c>
      <c r="B220269">
        <v>1</v>
      </c>
    </row>
    <row r="220270" spans="1:2" x14ac:dyDescent="0.15">
      <c r="A220270" t="s">
        <v>196750</v>
      </c>
      <c r="B220270">
        <v>1</v>
      </c>
    </row>
    <row r="220271" spans="1:2" x14ac:dyDescent="0.15">
      <c r="A220271" t="s">
        <v>196752</v>
      </c>
      <c r="B220271">
        <v>1</v>
      </c>
    </row>
    <row r="220272" spans="1:2" x14ac:dyDescent="0.15">
      <c r="A220272" t="s">
        <v>196755</v>
      </c>
      <c r="B220272">
        <v>1</v>
      </c>
    </row>
    <row r="220273" spans="1:2" x14ac:dyDescent="0.15">
      <c r="A220273" t="s">
        <v>196756</v>
      </c>
      <c r="B220273">
        <v>1</v>
      </c>
    </row>
    <row r="220274" spans="1:2" x14ac:dyDescent="0.15">
      <c r="A220274" t="s">
        <v>196757</v>
      </c>
      <c r="B220274">
        <v>1</v>
      </c>
    </row>
    <row r="220275" spans="1:2" x14ac:dyDescent="0.15">
      <c r="A220275" t="s">
        <v>196760</v>
      </c>
      <c r="B220275">
        <v>1</v>
      </c>
    </row>
    <row r="220276" spans="1:2" x14ac:dyDescent="0.15">
      <c r="A220276" t="s">
        <v>196761</v>
      </c>
      <c r="B220276">
        <v>1</v>
      </c>
    </row>
    <row r="220277" spans="1:2" x14ac:dyDescent="0.15">
      <c r="A220277" t="s">
        <v>196762</v>
      </c>
      <c r="B220277">
        <v>1</v>
      </c>
    </row>
    <row r="220278" spans="1:2" x14ac:dyDescent="0.15">
      <c r="A220278" t="s">
        <v>196763</v>
      </c>
      <c r="B220278">
        <v>1</v>
      </c>
    </row>
    <row r="220279" spans="1:2" x14ac:dyDescent="0.15">
      <c r="A220279" t="s">
        <v>196764</v>
      </c>
      <c r="B220279">
        <v>1</v>
      </c>
    </row>
    <row r="220280" spans="1:2" x14ac:dyDescent="0.15">
      <c r="A220280" t="s">
        <v>196765</v>
      </c>
      <c r="B220280">
        <v>1</v>
      </c>
    </row>
    <row r="220281" spans="1:2" x14ac:dyDescent="0.15">
      <c r="A220281" t="s">
        <v>196766</v>
      </c>
      <c r="B220281">
        <v>1</v>
      </c>
    </row>
    <row r="220282" spans="1:2" x14ac:dyDescent="0.15">
      <c r="A220282" t="s">
        <v>196767</v>
      </c>
      <c r="B220282">
        <v>1</v>
      </c>
    </row>
    <row r="220283" spans="1:2" x14ac:dyDescent="0.15">
      <c r="A220283" t="s">
        <v>196768</v>
      </c>
      <c r="B220283">
        <v>1</v>
      </c>
    </row>
    <row r="220284" spans="1:2" x14ac:dyDescent="0.15">
      <c r="A220284" t="s">
        <v>196769</v>
      </c>
      <c r="B220284">
        <v>1</v>
      </c>
    </row>
    <row r="220285" spans="1:2" x14ac:dyDescent="0.15">
      <c r="A220285" t="s">
        <v>196771</v>
      </c>
      <c r="B220285">
        <v>1</v>
      </c>
    </row>
    <row r="220286" spans="1:2" x14ac:dyDescent="0.15">
      <c r="A220286" t="s">
        <v>196772</v>
      </c>
      <c r="B220286">
        <v>1</v>
      </c>
    </row>
    <row r="220287" spans="1:2" x14ac:dyDescent="0.15">
      <c r="A220287" t="s">
        <v>196773</v>
      </c>
      <c r="B220287">
        <v>1</v>
      </c>
    </row>
    <row r="220288" spans="1:2" x14ac:dyDescent="0.15">
      <c r="A220288" t="s">
        <v>196775</v>
      </c>
      <c r="B220288">
        <v>1</v>
      </c>
    </row>
    <row r="220289" spans="1:2" x14ac:dyDescent="0.15">
      <c r="A220289" t="s">
        <v>196777</v>
      </c>
      <c r="B220289">
        <v>1</v>
      </c>
    </row>
    <row r="220290" spans="1:2" x14ac:dyDescent="0.15">
      <c r="A220290" t="s">
        <v>196778</v>
      </c>
      <c r="B220290">
        <v>1</v>
      </c>
    </row>
    <row r="220291" spans="1:2" x14ac:dyDescent="0.15">
      <c r="A220291" t="s">
        <v>196780</v>
      </c>
      <c r="B220291">
        <v>1</v>
      </c>
    </row>
    <row r="220292" spans="1:2" x14ac:dyDescent="0.15">
      <c r="A220292" t="s">
        <v>196781</v>
      </c>
      <c r="B220292">
        <v>1</v>
      </c>
    </row>
    <row r="220293" spans="1:2" x14ac:dyDescent="0.15">
      <c r="A220293" t="s">
        <v>196782</v>
      </c>
      <c r="B220293">
        <v>1</v>
      </c>
    </row>
    <row r="220294" spans="1:2" x14ac:dyDescent="0.15">
      <c r="A220294" t="s">
        <v>196783</v>
      </c>
      <c r="B220294">
        <v>1</v>
      </c>
    </row>
    <row r="220295" spans="1:2" x14ac:dyDescent="0.15">
      <c r="A220295" t="s">
        <v>196784</v>
      </c>
      <c r="B220295">
        <v>1</v>
      </c>
    </row>
    <row r="220296" spans="1:2" x14ac:dyDescent="0.15">
      <c r="A220296" t="s">
        <v>196785</v>
      </c>
      <c r="B220296">
        <v>1</v>
      </c>
    </row>
    <row r="220297" spans="1:2" x14ac:dyDescent="0.15">
      <c r="A220297" t="s">
        <v>196786</v>
      </c>
      <c r="B220297">
        <v>1</v>
      </c>
    </row>
    <row r="220298" spans="1:2" x14ac:dyDescent="0.15">
      <c r="A220298" t="s">
        <v>196787</v>
      </c>
      <c r="B220298">
        <v>1</v>
      </c>
    </row>
    <row r="220299" spans="1:2" x14ac:dyDescent="0.15">
      <c r="A220299" t="s">
        <v>196788</v>
      </c>
      <c r="B220299">
        <v>1</v>
      </c>
    </row>
    <row r="220300" spans="1:2" x14ac:dyDescent="0.15">
      <c r="A220300" t="s">
        <v>196789</v>
      </c>
      <c r="B220300">
        <v>1</v>
      </c>
    </row>
    <row r="220301" spans="1:2" x14ac:dyDescent="0.15">
      <c r="A220301" t="s">
        <v>196790</v>
      </c>
      <c r="B220301">
        <v>1</v>
      </c>
    </row>
    <row r="220302" spans="1:2" x14ac:dyDescent="0.15">
      <c r="A220302" t="s">
        <v>196791</v>
      </c>
      <c r="B220302">
        <v>1</v>
      </c>
    </row>
    <row r="220303" spans="1:2" x14ac:dyDescent="0.15">
      <c r="A220303" t="s">
        <v>196793</v>
      </c>
      <c r="B220303">
        <v>1</v>
      </c>
    </row>
    <row r="220304" spans="1:2" x14ac:dyDescent="0.15">
      <c r="A220304" t="s">
        <v>196795</v>
      </c>
      <c r="B220304">
        <v>1</v>
      </c>
    </row>
    <row r="220305" spans="1:2" x14ac:dyDescent="0.15">
      <c r="A220305" t="s">
        <v>196797</v>
      </c>
      <c r="B220305">
        <v>1</v>
      </c>
    </row>
    <row r="220306" spans="1:2" x14ac:dyDescent="0.15">
      <c r="A220306" t="s">
        <v>196798</v>
      </c>
      <c r="B220306">
        <v>1</v>
      </c>
    </row>
    <row r="220307" spans="1:2" x14ac:dyDescent="0.15">
      <c r="A220307" t="s">
        <v>196799</v>
      </c>
      <c r="B220307">
        <v>1</v>
      </c>
    </row>
    <row r="220308" spans="1:2" x14ac:dyDescent="0.15">
      <c r="A220308" t="s">
        <v>196800</v>
      </c>
      <c r="B220308">
        <v>1</v>
      </c>
    </row>
    <row r="220309" spans="1:2" x14ac:dyDescent="0.15">
      <c r="A220309" t="s">
        <v>196801</v>
      </c>
      <c r="B220309">
        <v>1</v>
      </c>
    </row>
    <row r="220310" spans="1:2" x14ac:dyDescent="0.15">
      <c r="A220310" t="s">
        <v>196802</v>
      </c>
      <c r="B220310">
        <v>1</v>
      </c>
    </row>
    <row r="220311" spans="1:2" x14ac:dyDescent="0.15">
      <c r="A220311" t="s">
        <v>196803</v>
      </c>
      <c r="B220311">
        <v>1</v>
      </c>
    </row>
    <row r="220312" spans="1:2" x14ac:dyDescent="0.15">
      <c r="A220312" t="s">
        <v>196804</v>
      </c>
      <c r="B220312">
        <v>1</v>
      </c>
    </row>
    <row r="220313" spans="1:2" x14ac:dyDescent="0.15">
      <c r="A220313" t="s">
        <v>196805</v>
      </c>
      <c r="B220313">
        <v>1</v>
      </c>
    </row>
    <row r="220314" spans="1:2" x14ac:dyDescent="0.15">
      <c r="A220314" t="s">
        <v>196806</v>
      </c>
      <c r="B220314">
        <v>1</v>
      </c>
    </row>
    <row r="220315" spans="1:2" x14ac:dyDescent="0.15">
      <c r="A220315" t="s">
        <v>196808</v>
      </c>
      <c r="B220315">
        <v>1</v>
      </c>
    </row>
    <row r="220316" spans="1:2" x14ac:dyDescent="0.15">
      <c r="A220316" t="s">
        <v>196809</v>
      </c>
      <c r="B220316">
        <v>1</v>
      </c>
    </row>
    <row r="220317" spans="1:2" x14ac:dyDescent="0.15">
      <c r="A220317" t="s">
        <v>196810</v>
      </c>
      <c r="B220317">
        <v>1</v>
      </c>
    </row>
    <row r="220318" spans="1:2" x14ac:dyDescent="0.15">
      <c r="A220318" t="s">
        <v>196812</v>
      </c>
      <c r="B220318">
        <v>1</v>
      </c>
    </row>
    <row r="220319" spans="1:2" x14ac:dyDescent="0.15">
      <c r="A220319" t="s">
        <v>196813</v>
      </c>
      <c r="B220319">
        <v>1</v>
      </c>
    </row>
    <row r="220320" spans="1:2" x14ac:dyDescent="0.15">
      <c r="A220320" t="s">
        <v>196815</v>
      </c>
      <c r="B220320">
        <v>1</v>
      </c>
    </row>
    <row r="220321" spans="1:2" x14ac:dyDescent="0.15">
      <c r="A220321" t="s">
        <v>196816</v>
      </c>
      <c r="B220321">
        <v>1</v>
      </c>
    </row>
    <row r="220322" spans="1:2" x14ac:dyDescent="0.15">
      <c r="A220322" t="s">
        <v>196818</v>
      </c>
      <c r="B220322">
        <v>1</v>
      </c>
    </row>
    <row r="220323" spans="1:2" x14ac:dyDescent="0.15">
      <c r="A220323" t="s">
        <v>196819</v>
      </c>
      <c r="B220323">
        <v>1</v>
      </c>
    </row>
    <row r="220324" spans="1:2" x14ac:dyDescent="0.15">
      <c r="A220324" t="s">
        <v>196820</v>
      </c>
      <c r="B220324">
        <v>1</v>
      </c>
    </row>
    <row r="220325" spans="1:2" x14ac:dyDescent="0.15">
      <c r="A220325" t="s">
        <v>196821</v>
      </c>
      <c r="B220325">
        <v>1</v>
      </c>
    </row>
    <row r="220326" spans="1:2" x14ac:dyDescent="0.15">
      <c r="A220326" t="s">
        <v>196822</v>
      </c>
      <c r="B220326">
        <v>1</v>
      </c>
    </row>
    <row r="220327" spans="1:2" x14ac:dyDescent="0.15">
      <c r="A220327" t="s">
        <v>196823</v>
      </c>
      <c r="B220327">
        <v>1</v>
      </c>
    </row>
    <row r="220328" spans="1:2" x14ac:dyDescent="0.15">
      <c r="A220328" t="s">
        <v>196824</v>
      </c>
      <c r="B220328">
        <v>1</v>
      </c>
    </row>
    <row r="220329" spans="1:2" x14ac:dyDescent="0.15">
      <c r="A220329" t="s">
        <v>196825</v>
      </c>
      <c r="B220329">
        <v>1</v>
      </c>
    </row>
    <row r="220330" spans="1:2" x14ac:dyDescent="0.15">
      <c r="A220330" t="s">
        <v>196827</v>
      </c>
      <c r="B220330">
        <v>1</v>
      </c>
    </row>
    <row r="220331" spans="1:2" x14ac:dyDescent="0.15">
      <c r="A220331" t="s">
        <v>196830</v>
      </c>
      <c r="B220331">
        <v>1</v>
      </c>
    </row>
    <row r="220332" spans="1:2" x14ac:dyDescent="0.15">
      <c r="A220332" t="s">
        <v>196832</v>
      </c>
      <c r="B220332">
        <v>1</v>
      </c>
    </row>
    <row r="220333" spans="1:2" x14ac:dyDescent="0.15">
      <c r="A220333" t="s">
        <v>196834</v>
      </c>
      <c r="B220333">
        <v>1</v>
      </c>
    </row>
    <row r="220334" spans="1:2" x14ac:dyDescent="0.15">
      <c r="A220334" t="s">
        <v>196835</v>
      </c>
      <c r="B220334">
        <v>1</v>
      </c>
    </row>
    <row r="220335" spans="1:2" x14ac:dyDescent="0.15">
      <c r="A220335" t="s">
        <v>196836</v>
      </c>
      <c r="B220335">
        <v>1</v>
      </c>
    </row>
    <row r="220336" spans="1:2" x14ac:dyDescent="0.15">
      <c r="A220336" t="s">
        <v>196837</v>
      </c>
      <c r="B220336">
        <v>1</v>
      </c>
    </row>
    <row r="220337" spans="1:2" x14ac:dyDescent="0.15">
      <c r="A220337" t="s">
        <v>196838</v>
      </c>
      <c r="B220337">
        <v>1</v>
      </c>
    </row>
    <row r="220338" spans="1:2" x14ac:dyDescent="0.15">
      <c r="A220338" t="s">
        <v>196839</v>
      </c>
      <c r="B220338">
        <v>1</v>
      </c>
    </row>
    <row r="220339" spans="1:2" x14ac:dyDescent="0.15">
      <c r="A220339" t="s">
        <v>196840</v>
      </c>
      <c r="B220339">
        <v>1</v>
      </c>
    </row>
    <row r="220340" spans="1:2" x14ac:dyDescent="0.15">
      <c r="A220340" t="s">
        <v>196841</v>
      </c>
      <c r="B220340">
        <v>1</v>
      </c>
    </row>
    <row r="220341" spans="1:2" x14ac:dyDescent="0.15">
      <c r="A220341" t="s">
        <v>196842</v>
      </c>
      <c r="B220341">
        <v>1</v>
      </c>
    </row>
    <row r="220342" spans="1:2" x14ac:dyDescent="0.15">
      <c r="A220342" t="s">
        <v>196843</v>
      </c>
      <c r="B220342">
        <v>1</v>
      </c>
    </row>
    <row r="220343" spans="1:2" x14ac:dyDescent="0.15">
      <c r="A220343" t="s">
        <v>196844</v>
      </c>
      <c r="B220343">
        <v>1</v>
      </c>
    </row>
    <row r="220344" spans="1:2" x14ac:dyDescent="0.15">
      <c r="A220344" t="s">
        <v>196845</v>
      </c>
      <c r="B220344">
        <v>1</v>
      </c>
    </row>
    <row r="220345" spans="1:2" x14ac:dyDescent="0.15">
      <c r="A220345" t="s">
        <v>196846</v>
      </c>
      <c r="B220345">
        <v>1</v>
      </c>
    </row>
    <row r="220346" spans="1:2" x14ac:dyDescent="0.15">
      <c r="A220346" t="s">
        <v>196848</v>
      </c>
      <c r="B220346">
        <v>1</v>
      </c>
    </row>
    <row r="220347" spans="1:2" x14ac:dyDescent="0.15">
      <c r="A220347" t="s">
        <v>196849</v>
      </c>
      <c r="B220347">
        <v>1</v>
      </c>
    </row>
    <row r="220348" spans="1:2" x14ac:dyDescent="0.15">
      <c r="A220348" t="s">
        <v>196853</v>
      </c>
      <c r="B220348">
        <v>1</v>
      </c>
    </row>
    <row r="220349" spans="1:2" x14ac:dyDescent="0.15">
      <c r="A220349" t="s">
        <v>196855</v>
      </c>
      <c r="B220349">
        <v>1</v>
      </c>
    </row>
    <row r="220350" spans="1:2" x14ac:dyDescent="0.15">
      <c r="A220350" t="s">
        <v>196856</v>
      </c>
      <c r="B220350">
        <v>1</v>
      </c>
    </row>
    <row r="220351" spans="1:2" x14ac:dyDescent="0.15">
      <c r="A220351" t="s">
        <v>196858</v>
      </c>
      <c r="B220351">
        <v>1</v>
      </c>
    </row>
    <row r="220352" spans="1:2" x14ac:dyDescent="0.15">
      <c r="A220352" t="s">
        <v>196860</v>
      </c>
      <c r="B220352">
        <v>1</v>
      </c>
    </row>
    <row r="220353" spans="1:2" x14ac:dyDescent="0.15">
      <c r="A220353" t="s">
        <v>196861</v>
      </c>
      <c r="B220353">
        <v>1</v>
      </c>
    </row>
    <row r="220354" spans="1:2" x14ac:dyDescent="0.15">
      <c r="A220354" t="s">
        <v>196862</v>
      </c>
      <c r="B220354">
        <v>1</v>
      </c>
    </row>
    <row r="220355" spans="1:2" x14ac:dyDescent="0.15">
      <c r="A220355" t="s">
        <v>196863</v>
      </c>
      <c r="B220355">
        <v>1</v>
      </c>
    </row>
    <row r="220356" spans="1:2" x14ac:dyDescent="0.15">
      <c r="A220356" t="s">
        <v>196864</v>
      </c>
      <c r="B220356">
        <v>1</v>
      </c>
    </row>
    <row r="220357" spans="1:2" x14ac:dyDescent="0.15">
      <c r="A220357" t="s">
        <v>196865</v>
      </c>
      <c r="B220357">
        <v>1</v>
      </c>
    </row>
    <row r="220358" spans="1:2" x14ac:dyDescent="0.15">
      <c r="A220358" t="s">
        <v>196867</v>
      </c>
      <c r="B220358">
        <v>1</v>
      </c>
    </row>
    <row r="220359" spans="1:2" x14ac:dyDescent="0.15">
      <c r="A220359" t="s">
        <v>196868</v>
      </c>
      <c r="B220359">
        <v>1</v>
      </c>
    </row>
    <row r="220360" spans="1:2" x14ac:dyDescent="0.15">
      <c r="A220360" t="s">
        <v>196870</v>
      </c>
      <c r="B220360">
        <v>1</v>
      </c>
    </row>
    <row r="220361" spans="1:2" x14ac:dyDescent="0.15">
      <c r="A220361" t="s">
        <v>196871</v>
      </c>
      <c r="B220361">
        <v>1</v>
      </c>
    </row>
    <row r="220362" spans="1:2" x14ac:dyDescent="0.15">
      <c r="A220362" t="s">
        <v>196872</v>
      </c>
      <c r="B220362">
        <v>1</v>
      </c>
    </row>
    <row r="220363" spans="1:2" x14ac:dyDescent="0.15">
      <c r="A220363" t="s">
        <v>196873</v>
      </c>
      <c r="B220363">
        <v>1</v>
      </c>
    </row>
    <row r="220364" spans="1:2" x14ac:dyDescent="0.15">
      <c r="A220364" t="s">
        <v>196874</v>
      </c>
      <c r="B220364">
        <v>1</v>
      </c>
    </row>
    <row r="220365" spans="1:2" x14ac:dyDescent="0.15">
      <c r="A220365" t="s">
        <v>196875</v>
      </c>
      <c r="B220365">
        <v>1</v>
      </c>
    </row>
    <row r="220366" spans="1:2" x14ac:dyDescent="0.15">
      <c r="A220366" t="s">
        <v>196876</v>
      </c>
      <c r="B220366">
        <v>1</v>
      </c>
    </row>
    <row r="220367" spans="1:2" x14ac:dyDescent="0.15">
      <c r="A220367" t="s">
        <v>196877</v>
      </c>
      <c r="B220367">
        <v>1</v>
      </c>
    </row>
    <row r="220368" spans="1:2" x14ac:dyDescent="0.15">
      <c r="A220368" t="s">
        <v>196879</v>
      </c>
      <c r="B220368">
        <v>1</v>
      </c>
    </row>
    <row r="220369" spans="1:2" x14ac:dyDescent="0.15">
      <c r="A220369" t="s">
        <v>196880</v>
      </c>
      <c r="B220369">
        <v>1</v>
      </c>
    </row>
    <row r="220370" spans="1:2" x14ac:dyDescent="0.15">
      <c r="A220370" t="s">
        <v>196881</v>
      </c>
      <c r="B220370">
        <v>1</v>
      </c>
    </row>
    <row r="220371" spans="1:2" x14ac:dyDescent="0.15">
      <c r="A220371" t="s">
        <v>196882</v>
      </c>
      <c r="B220371">
        <v>1</v>
      </c>
    </row>
    <row r="220372" spans="1:2" x14ac:dyDescent="0.15">
      <c r="A220372" t="s">
        <v>196883</v>
      </c>
      <c r="B220372">
        <v>1</v>
      </c>
    </row>
    <row r="220373" spans="1:2" x14ac:dyDescent="0.15">
      <c r="A220373" t="s">
        <v>196884</v>
      </c>
      <c r="B220373">
        <v>1</v>
      </c>
    </row>
    <row r="220374" spans="1:2" x14ac:dyDescent="0.15">
      <c r="A220374" t="s">
        <v>196885</v>
      </c>
      <c r="B220374">
        <v>1</v>
      </c>
    </row>
    <row r="220375" spans="1:2" x14ac:dyDescent="0.15">
      <c r="A220375" t="s">
        <v>196886</v>
      </c>
      <c r="B220375">
        <v>1</v>
      </c>
    </row>
    <row r="220376" spans="1:2" x14ac:dyDescent="0.15">
      <c r="A220376" t="s">
        <v>196887</v>
      </c>
      <c r="B220376">
        <v>1</v>
      </c>
    </row>
    <row r="220377" spans="1:2" x14ac:dyDescent="0.15">
      <c r="A220377" t="s">
        <v>196888</v>
      </c>
      <c r="B220377">
        <v>1</v>
      </c>
    </row>
    <row r="220378" spans="1:2" x14ac:dyDescent="0.15">
      <c r="A220378" t="s">
        <v>196889</v>
      </c>
      <c r="B220378">
        <v>1</v>
      </c>
    </row>
    <row r="220379" spans="1:2" x14ac:dyDescent="0.15">
      <c r="A220379" t="s">
        <v>196890</v>
      </c>
      <c r="B220379">
        <v>1</v>
      </c>
    </row>
    <row r="220380" spans="1:2" x14ac:dyDescent="0.15">
      <c r="A220380" t="s">
        <v>196891</v>
      </c>
      <c r="B220380">
        <v>1</v>
      </c>
    </row>
    <row r="220381" spans="1:2" x14ac:dyDescent="0.15">
      <c r="A220381" t="s">
        <v>196892</v>
      </c>
      <c r="B220381">
        <v>1</v>
      </c>
    </row>
    <row r="220382" spans="1:2" x14ac:dyDescent="0.15">
      <c r="A220382" t="s">
        <v>196893</v>
      </c>
      <c r="B220382">
        <v>1</v>
      </c>
    </row>
    <row r="220383" spans="1:2" x14ac:dyDescent="0.15">
      <c r="A220383" t="s">
        <v>196894</v>
      </c>
      <c r="B220383">
        <v>1</v>
      </c>
    </row>
    <row r="220384" spans="1:2" x14ac:dyDescent="0.15">
      <c r="A220384" t="s">
        <v>196895</v>
      </c>
      <c r="B220384">
        <v>1</v>
      </c>
    </row>
    <row r="220385" spans="1:2" x14ac:dyDescent="0.15">
      <c r="A220385" t="s">
        <v>196896</v>
      </c>
      <c r="B220385">
        <v>1</v>
      </c>
    </row>
    <row r="220386" spans="1:2" x14ac:dyDescent="0.15">
      <c r="A220386" t="s">
        <v>196897</v>
      </c>
      <c r="B220386">
        <v>1</v>
      </c>
    </row>
    <row r="220387" spans="1:2" x14ac:dyDescent="0.15">
      <c r="A220387" t="s">
        <v>196898</v>
      </c>
      <c r="B220387">
        <v>1</v>
      </c>
    </row>
    <row r="220388" spans="1:2" x14ac:dyDescent="0.15">
      <c r="A220388" t="s">
        <v>196899</v>
      </c>
      <c r="B220388">
        <v>1</v>
      </c>
    </row>
    <row r="220389" spans="1:2" x14ac:dyDescent="0.15">
      <c r="A220389" t="s">
        <v>196901</v>
      </c>
      <c r="B220389">
        <v>1</v>
      </c>
    </row>
    <row r="220390" spans="1:2" x14ac:dyDescent="0.15">
      <c r="A220390" t="s">
        <v>196902</v>
      </c>
      <c r="B220390">
        <v>1</v>
      </c>
    </row>
    <row r="220391" spans="1:2" x14ac:dyDescent="0.15">
      <c r="A220391" t="s">
        <v>196903</v>
      </c>
      <c r="B220391">
        <v>1</v>
      </c>
    </row>
    <row r="220392" spans="1:2" x14ac:dyDescent="0.15">
      <c r="A220392" t="s">
        <v>196904</v>
      </c>
      <c r="B220392">
        <v>1</v>
      </c>
    </row>
    <row r="220393" spans="1:2" x14ac:dyDescent="0.15">
      <c r="A220393" t="s">
        <v>196905</v>
      </c>
      <c r="B220393">
        <v>1</v>
      </c>
    </row>
    <row r="220394" spans="1:2" x14ac:dyDescent="0.15">
      <c r="A220394" t="s">
        <v>196906</v>
      </c>
      <c r="B220394">
        <v>1</v>
      </c>
    </row>
    <row r="220395" spans="1:2" x14ac:dyDescent="0.15">
      <c r="A220395" t="s">
        <v>196907</v>
      </c>
      <c r="B220395">
        <v>1</v>
      </c>
    </row>
    <row r="220396" spans="1:2" x14ac:dyDescent="0.15">
      <c r="A220396" t="s">
        <v>196908</v>
      </c>
      <c r="B220396">
        <v>1</v>
      </c>
    </row>
    <row r="220397" spans="1:2" x14ac:dyDescent="0.15">
      <c r="A220397" t="s">
        <v>196910</v>
      </c>
      <c r="B220397">
        <v>1</v>
      </c>
    </row>
    <row r="220398" spans="1:2" x14ac:dyDescent="0.15">
      <c r="A220398" t="s">
        <v>196912</v>
      </c>
      <c r="B220398">
        <v>1</v>
      </c>
    </row>
    <row r="220399" spans="1:2" x14ac:dyDescent="0.15">
      <c r="A220399" t="s">
        <v>196913</v>
      </c>
      <c r="B220399">
        <v>1</v>
      </c>
    </row>
    <row r="220400" spans="1:2" x14ac:dyDescent="0.15">
      <c r="A220400" t="s">
        <v>196915</v>
      </c>
      <c r="B220400">
        <v>1</v>
      </c>
    </row>
    <row r="220401" spans="1:2" x14ac:dyDescent="0.15">
      <c r="A220401" t="s">
        <v>196916</v>
      </c>
      <c r="B220401">
        <v>1</v>
      </c>
    </row>
    <row r="220402" spans="1:2" x14ac:dyDescent="0.15">
      <c r="A220402" t="s">
        <v>196917</v>
      </c>
      <c r="B220402">
        <v>1</v>
      </c>
    </row>
    <row r="220403" spans="1:2" x14ac:dyDescent="0.15">
      <c r="A220403" t="s">
        <v>196918</v>
      </c>
      <c r="B220403">
        <v>1</v>
      </c>
    </row>
    <row r="220404" spans="1:2" x14ac:dyDescent="0.15">
      <c r="A220404" t="s">
        <v>196919</v>
      </c>
      <c r="B220404">
        <v>1</v>
      </c>
    </row>
    <row r="220405" spans="1:2" x14ac:dyDescent="0.15">
      <c r="A220405" t="s">
        <v>196921</v>
      </c>
      <c r="B220405">
        <v>1</v>
      </c>
    </row>
    <row r="220406" spans="1:2" x14ac:dyDescent="0.15">
      <c r="A220406" t="s">
        <v>196922</v>
      </c>
      <c r="B220406">
        <v>1</v>
      </c>
    </row>
    <row r="220407" spans="1:2" x14ac:dyDescent="0.15">
      <c r="A220407" t="s">
        <v>196923</v>
      </c>
      <c r="B220407">
        <v>1</v>
      </c>
    </row>
    <row r="220408" spans="1:2" x14ac:dyDescent="0.15">
      <c r="A220408" t="s">
        <v>196926</v>
      </c>
      <c r="B220408">
        <v>1</v>
      </c>
    </row>
    <row r="220409" spans="1:2" x14ac:dyDescent="0.15">
      <c r="A220409" t="s">
        <v>196927</v>
      </c>
      <c r="B220409">
        <v>1</v>
      </c>
    </row>
    <row r="220410" spans="1:2" x14ac:dyDescent="0.15">
      <c r="A220410" t="s">
        <v>196928</v>
      </c>
      <c r="B220410">
        <v>1</v>
      </c>
    </row>
    <row r="220411" spans="1:2" x14ac:dyDescent="0.15">
      <c r="A220411" t="s">
        <v>196929</v>
      </c>
      <c r="B220411">
        <v>1</v>
      </c>
    </row>
    <row r="220412" spans="1:2" x14ac:dyDescent="0.15">
      <c r="A220412" t="s">
        <v>196930</v>
      </c>
      <c r="B220412">
        <v>1</v>
      </c>
    </row>
    <row r="220413" spans="1:2" x14ac:dyDescent="0.15">
      <c r="A220413" t="s">
        <v>196931</v>
      </c>
      <c r="B220413">
        <v>1</v>
      </c>
    </row>
    <row r="220414" spans="1:2" x14ac:dyDescent="0.15">
      <c r="A220414" t="s">
        <v>196932</v>
      </c>
      <c r="B220414">
        <v>1</v>
      </c>
    </row>
    <row r="220415" spans="1:2" x14ac:dyDescent="0.15">
      <c r="A220415" t="s">
        <v>196933</v>
      </c>
      <c r="B220415">
        <v>1</v>
      </c>
    </row>
    <row r="220416" spans="1:2" x14ac:dyDescent="0.15">
      <c r="A220416" t="s">
        <v>196934</v>
      </c>
      <c r="B220416">
        <v>1</v>
      </c>
    </row>
    <row r="220417" spans="1:2" x14ac:dyDescent="0.15">
      <c r="A220417" t="s">
        <v>196935</v>
      </c>
      <c r="B220417">
        <v>1</v>
      </c>
    </row>
    <row r="220418" spans="1:2" x14ac:dyDescent="0.15">
      <c r="A220418" t="s">
        <v>196936</v>
      </c>
      <c r="B220418">
        <v>1</v>
      </c>
    </row>
    <row r="220419" spans="1:2" x14ac:dyDescent="0.15">
      <c r="A220419" t="s">
        <v>196938</v>
      </c>
      <c r="B220419">
        <v>1</v>
      </c>
    </row>
    <row r="220420" spans="1:2" x14ac:dyDescent="0.15">
      <c r="A220420" t="s">
        <v>196940</v>
      </c>
      <c r="B220420">
        <v>1</v>
      </c>
    </row>
    <row r="220421" spans="1:2" x14ac:dyDescent="0.15">
      <c r="A220421" t="s">
        <v>196941</v>
      </c>
      <c r="B220421">
        <v>1</v>
      </c>
    </row>
    <row r="220422" spans="1:2" x14ac:dyDescent="0.15">
      <c r="A220422" t="s">
        <v>196944</v>
      </c>
      <c r="B220422">
        <v>1</v>
      </c>
    </row>
    <row r="220423" spans="1:2" x14ac:dyDescent="0.15">
      <c r="A220423" t="s">
        <v>196945</v>
      </c>
      <c r="B220423">
        <v>1</v>
      </c>
    </row>
    <row r="220424" spans="1:2" x14ac:dyDescent="0.15">
      <c r="A220424" t="s">
        <v>196946</v>
      </c>
      <c r="B220424">
        <v>1</v>
      </c>
    </row>
    <row r="220425" spans="1:2" x14ac:dyDescent="0.15">
      <c r="A220425" t="s">
        <v>196948</v>
      </c>
      <c r="B220425">
        <v>1</v>
      </c>
    </row>
    <row r="220426" spans="1:2" x14ac:dyDescent="0.15">
      <c r="A220426" t="s">
        <v>196950</v>
      </c>
      <c r="B220426">
        <v>1</v>
      </c>
    </row>
    <row r="220427" spans="1:2" x14ac:dyDescent="0.15">
      <c r="A220427" t="s">
        <v>196951</v>
      </c>
      <c r="B220427">
        <v>1</v>
      </c>
    </row>
    <row r="220428" spans="1:2" x14ac:dyDescent="0.15">
      <c r="A220428" t="s">
        <v>196952</v>
      </c>
      <c r="B220428">
        <v>1</v>
      </c>
    </row>
    <row r="220429" spans="1:2" x14ac:dyDescent="0.15">
      <c r="A220429" t="s">
        <v>196953</v>
      </c>
      <c r="B220429">
        <v>1</v>
      </c>
    </row>
    <row r="220430" spans="1:2" x14ac:dyDescent="0.15">
      <c r="A220430" t="s">
        <v>196954</v>
      </c>
      <c r="B220430">
        <v>1</v>
      </c>
    </row>
    <row r="220431" spans="1:2" x14ac:dyDescent="0.15">
      <c r="A220431" t="s">
        <v>196955</v>
      </c>
      <c r="B220431">
        <v>1</v>
      </c>
    </row>
    <row r="220432" spans="1:2" x14ac:dyDescent="0.15">
      <c r="A220432" t="s">
        <v>196957</v>
      </c>
      <c r="B220432">
        <v>1</v>
      </c>
    </row>
    <row r="220433" spans="1:2" x14ac:dyDescent="0.15">
      <c r="A220433" t="s">
        <v>196959</v>
      </c>
      <c r="B220433">
        <v>1</v>
      </c>
    </row>
    <row r="220434" spans="1:2" x14ac:dyDescent="0.15">
      <c r="A220434" t="s">
        <v>196960</v>
      </c>
      <c r="B220434">
        <v>1</v>
      </c>
    </row>
    <row r="220435" spans="1:2" x14ac:dyDescent="0.15">
      <c r="A220435" t="s">
        <v>196961</v>
      </c>
      <c r="B220435">
        <v>1</v>
      </c>
    </row>
    <row r="220436" spans="1:2" x14ac:dyDescent="0.15">
      <c r="A220436" t="s">
        <v>196962</v>
      </c>
      <c r="B220436">
        <v>1</v>
      </c>
    </row>
    <row r="220437" spans="1:2" x14ac:dyDescent="0.15">
      <c r="A220437" t="s">
        <v>196963</v>
      </c>
      <c r="B220437">
        <v>1</v>
      </c>
    </row>
    <row r="220438" spans="1:2" x14ac:dyDescent="0.15">
      <c r="A220438" t="s">
        <v>196964</v>
      </c>
      <c r="B220438">
        <v>1</v>
      </c>
    </row>
    <row r="220439" spans="1:2" x14ac:dyDescent="0.15">
      <c r="A220439" t="s">
        <v>196965</v>
      </c>
      <c r="B220439">
        <v>1</v>
      </c>
    </row>
    <row r="220440" spans="1:2" x14ac:dyDescent="0.15">
      <c r="A220440" t="s">
        <v>196966</v>
      </c>
      <c r="B220440">
        <v>1</v>
      </c>
    </row>
    <row r="220441" spans="1:2" x14ac:dyDescent="0.15">
      <c r="A220441" t="s">
        <v>196967</v>
      </c>
      <c r="B220441">
        <v>1</v>
      </c>
    </row>
    <row r="220442" spans="1:2" x14ac:dyDescent="0.15">
      <c r="A220442" t="s">
        <v>196970</v>
      </c>
      <c r="B220442">
        <v>1</v>
      </c>
    </row>
    <row r="220443" spans="1:2" x14ac:dyDescent="0.15">
      <c r="A220443" t="s">
        <v>196971</v>
      </c>
      <c r="B220443">
        <v>1</v>
      </c>
    </row>
    <row r="220444" spans="1:2" x14ac:dyDescent="0.15">
      <c r="A220444" t="s">
        <v>196972</v>
      </c>
      <c r="B220444">
        <v>1</v>
      </c>
    </row>
    <row r="220445" spans="1:2" x14ac:dyDescent="0.15">
      <c r="A220445" t="s">
        <v>196973</v>
      </c>
      <c r="B220445">
        <v>1</v>
      </c>
    </row>
    <row r="220446" spans="1:2" x14ac:dyDescent="0.15">
      <c r="A220446" t="s">
        <v>196974</v>
      </c>
      <c r="B220446">
        <v>1</v>
      </c>
    </row>
    <row r="220447" spans="1:2" x14ac:dyDescent="0.15">
      <c r="A220447" t="s">
        <v>196976</v>
      </c>
      <c r="B220447">
        <v>1</v>
      </c>
    </row>
    <row r="220448" spans="1:2" x14ac:dyDescent="0.15">
      <c r="A220448" t="s">
        <v>196977</v>
      </c>
      <c r="B220448">
        <v>1</v>
      </c>
    </row>
    <row r="220449" spans="1:2" x14ac:dyDescent="0.15">
      <c r="A220449" t="s">
        <v>196979</v>
      </c>
      <c r="B220449">
        <v>1</v>
      </c>
    </row>
    <row r="220450" spans="1:2" x14ac:dyDescent="0.15">
      <c r="A220450" t="s">
        <v>196980</v>
      </c>
      <c r="B220450">
        <v>1</v>
      </c>
    </row>
    <row r="220451" spans="1:2" x14ac:dyDescent="0.15">
      <c r="A220451" t="s">
        <v>196981</v>
      </c>
      <c r="B220451">
        <v>1</v>
      </c>
    </row>
    <row r="220452" spans="1:2" x14ac:dyDescent="0.15">
      <c r="A220452" t="s">
        <v>196982</v>
      </c>
      <c r="B220452">
        <v>1</v>
      </c>
    </row>
    <row r="220453" spans="1:2" x14ac:dyDescent="0.15">
      <c r="A220453" t="s">
        <v>196984</v>
      </c>
      <c r="B220453">
        <v>1</v>
      </c>
    </row>
    <row r="220454" spans="1:2" x14ac:dyDescent="0.15">
      <c r="A220454" t="s">
        <v>196985</v>
      </c>
      <c r="B220454">
        <v>1</v>
      </c>
    </row>
    <row r="220455" spans="1:2" x14ac:dyDescent="0.15">
      <c r="A220455" t="s">
        <v>196986</v>
      </c>
      <c r="B220455">
        <v>1</v>
      </c>
    </row>
    <row r="220456" spans="1:2" x14ac:dyDescent="0.15">
      <c r="A220456" t="s">
        <v>196988</v>
      </c>
      <c r="B220456">
        <v>1</v>
      </c>
    </row>
    <row r="220457" spans="1:2" x14ac:dyDescent="0.15">
      <c r="A220457" t="s">
        <v>196990</v>
      </c>
      <c r="B220457">
        <v>1</v>
      </c>
    </row>
    <row r="220458" spans="1:2" x14ac:dyDescent="0.15">
      <c r="A220458" t="s">
        <v>196991</v>
      </c>
      <c r="B220458">
        <v>1</v>
      </c>
    </row>
    <row r="220459" spans="1:2" x14ac:dyDescent="0.15">
      <c r="A220459" t="s">
        <v>196992</v>
      </c>
      <c r="B220459">
        <v>1</v>
      </c>
    </row>
    <row r="220460" spans="1:2" x14ac:dyDescent="0.15">
      <c r="A220460" t="s">
        <v>196993</v>
      </c>
      <c r="B220460">
        <v>1</v>
      </c>
    </row>
    <row r="220461" spans="1:2" x14ac:dyDescent="0.15">
      <c r="A220461" t="s">
        <v>196994</v>
      </c>
      <c r="B220461">
        <v>1</v>
      </c>
    </row>
    <row r="220462" spans="1:2" x14ac:dyDescent="0.15">
      <c r="A220462" t="s">
        <v>196995</v>
      </c>
      <c r="B220462">
        <v>1</v>
      </c>
    </row>
    <row r="220463" spans="1:2" x14ac:dyDescent="0.15">
      <c r="A220463" t="s">
        <v>196996</v>
      </c>
      <c r="B220463">
        <v>1</v>
      </c>
    </row>
    <row r="220464" spans="1:2" x14ac:dyDescent="0.15">
      <c r="A220464" t="s">
        <v>196998</v>
      </c>
      <c r="B220464">
        <v>1</v>
      </c>
    </row>
    <row r="220465" spans="1:2" x14ac:dyDescent="0.15">
      <c r="A220465" t="s">
        <v>196999</v>
      </c>
      <c r="B220465">
        <v>1</v>
      </c>
    </row>
    <row r="220466" spans="1:2" x14ac:dyDescent="0.15">
      <c r="A220466" t="s">
        <v>197000</v>
      </c>
      <c r="B220466">
        <v>1</v>
      </c>
    </row>
    <row r="220467" spans="1:2" x14ac:dyDescent="0.15">
      <c r="A220467" t="s">
        <v>197001</v>
      </c>
      <c r="B220467">
        <v>1</v>
      </c>
    </row>
    <row r="220468" spans="1:2" x14ac:dyDescent="0.15">
      <c r="A220468" t="s">
        <v>197003</v>
      </c>
      <c r="B220468">
        <v>1</v>
      </c>
    </row>
    <row r="220469" spans="1:2" x14ac:dyDescent="0.15">
      <c r="A220469" t="s">
        <v>197005</v>
      </c>
      <c r="B220469">
        <v>1</v>
      </c>
    </row>
    <row r="220470" spans="1:2" x14ac:dyDescent="0.15">
      <c r="A220470" t="s">
        <v>197007</v>
      </c>
      <c r="B220470">
        <v>1</v>
      </c>
    </row>
    <row r="220471" spans="1:2" x14ac:dyDescent="0.15">
      <c r="A220471" t="s">
        <v>197010</v>
      </c>
      <c r="B220471">
        <v>1</v>
      </c>
    </row>
    <row r="220472" spans="1:2" x14ac:dyDescent="0.15">
      <c r="A220472" t="s">
        <v>197012</v>
      </c>
      <c r="B220472">
        <v>1</v>
      </c>
    </row>
    <row r="220473" spans="1:2" x14ac:dyDescent="0.15">
      <c r="A220473" t="s">
        <v>197013</v>
      </c>
      <c r="B220473">
        <v>1</v>
      </c>
    </row>
    <row r="220474" spans="1:2" x14ac:dyDescent="0.15">
      <c r="A220474" t="s">
        <v>197014</v>
      </c>
      <c r="B220474">
        <v>1</v>
      </c>
    </row>
    <row r="220475" spans="1:2" x14ac:dyDescent="0.15">
      <c r="A220475" t="s">
        <v>197015</v>
      </c>
      <c r="B220475">
        <v>1</v>
      </c>
    </row>
    <row r="220476" spans="1:2" x14ac:dyDescent="0.15">
      <c r="A220476" t="s">
        <v>197017</v>
      </c>
      <c r="B220476">
        <v>1</v>
      </c>
    </row>
    <row r="220477" spans="1:2" x14ac:dyDescent="0.15">
      <c r="A220477" t="s">
        <v>197018</v>
      </c>
      <c r="B220477">
        <v>1</v>
      </c>
    </row>
    <row r="220478" spans="1:2" x14ac:dyDescent="0.15">
      <c r="A220478" t="s">
        <v>197019</v>
      </c>
      <c r="B220478">
        <v>1</v>
      </c>
    </row>
    <row r="220479" spans="1:2" x14ac:dyDescent="0.15">
      <c r="A220479" t="s">
        <v>197020</v>
      </c>
      <c r="B220479">
        <v>1</v>
      </c>
    </row>
    <row r="220480" spans="1:2" x14ac:dyDescent="0.15">
      <c r="A220480" t="s">
        <v>197022</v>
      </c>
      <c r="B220480">
        <v>1</v>
      </c>
    </row>
    <row r="220481" spans="1:2" x14ac:dyDescent="0.15">
      <c r="A220481" t="s">
        <v>197023</v>
      </c>
      <c r="B220481">
        <v>1</v>
      </c>
    </row>
    <row r="220482" spans="1:2" x14ac:dyDescent="0.15">
      <c r="A220482" t="s">
        <v>197025</v>
      </c>
      <c r="B220482">
        <v>1</v>
      </c>
    </row>
    <row r="220483" spans="1:2" x14ac:dyDescent="0.15">
      <c r="A220483" t="s">
        <v>197026</v>
      </c>
      <c r="B220483">
        <v>1</v>
      </c>
    </row>
    <row r="220484" spans="1:2" x14ac:dyDescent="0.15">
      <c r="A220484" t="s">
        <v>197027</v>
      </c>
      <c r="B220484">
        <v>1</v>
      </c>
    </row>
    <row r="220485" spans="1:2" x14ac:dyDescent="0.15">
      <c r="A220485" t="s">
        <v>197028</v>
      </c>
      <c r="B220485">
        <v>1</v>
      </c>
    </row>
    <row r="220486" spans="1:2" x14ac:dyDescent="0.15">
      <c r="A220486" t="s">
        <v>197030</v>
      </c>
      <c r="B220486">
        <v>1</v>
      </c>
    </row>
    <row r="220487" spans="1:2" x14ac:dyDescent="0.15">
      <c r="A220487" t="s">
        <v>197031</v>
      </c>
      <c r="B220487">
        <v>1</v>
      </c>
    </row>
    <row r="220488" spans="1:2" x14ac:dyDescent="0.15">
      <c r="A220488" t="s">
        <v>197033</v>
      </c>
      <c r="B220488">
        <v>1</v>
      </c>
    </row>
    <row r="220489" spans="1:2" x14ac:dyDescent="0.15">
      <c r="A220489" t="s">
        <v>197034</v>
      </c>
      <c r="B220489">
        <v>1</v>
      </c>
    </row>
    <row r="220490" spans="1:2" x14ac:dyDescent="0.15">
      <c r="A220490" t="s">
        <v>197035</v>
      </c>
      <c r="B220490">
        <v>1</v>
      </c>
    </row>
    <row r="220491" spans="1:2" x14ac:dyDescent="0.15">
      <c r="A220491" t="s">
        <v>197036</v>
      </c>
      <c r="B220491">
        <v>1</v>
      </c>
    </row>
    <row r="220492" spans="1:2" x14ac:dyDescent="0.15">
      <c r="A220492" t="s">
        <v>197037</v>
      </c>
      <c r="B220492">
        <v>1</v>
      </c>
    </row>
    <row r="220493" spans="1:2" x14ac:dyDescent="0.15">
      <c r="A220493" t="s">
        <v>197038</v>
      </c>
      <c r="B220493">
        <v>1</v>
      </c>
    </row>
    <row r="220494" spans="1:2" x14ac:dyDescent="0.15">
      <c r="A220494" t="s">
        <v>197041</v>
      </c>
      <c r="B220494">
        <v>1</v>
      </c>
    </row>
    <row r="220495" spans="1:2" x14ac:dyDescent="0.15">
      <c r="A220495" t="s">
        <v>197043</v>
      </c>
      <c r="B220495">
        <v>1</v>
      </c>
    </row>
    <row r="220496" spans="1:2" x14ac:dyDescent="0.15">
      <c r="A220496" t="s">
        <v>197044</v>
      </c>
      <c r="B220496">
        <v>1</v>
      </c>
    </row>
    <row r="220497" spans="1:2" x14ac:dyDescent="0.15">
      <c r="A220497" t="s">
        <v>197045</v>
      </c>
      <c r="B220497">
        <v>1</v>
      </c>
    </row>
    <row r="220498" spans="1:2" x14ac:dyDescent="0.15">
      <c r="A220498" t="s">
        <v>197046</v>
      </c>
      <c r="B220498">
        <v>1</v>
      </c>
    </row>
    <row r="220499" spans="1:2" x14ac:dyDescent="0.15">
      <c r="A220499" t="s">
        <v>197047</v>
      </c>
      <c r="B220499">
        <v>1</v>
      </c>
    </row>
    <row r="220500" spans="1:2" x14ac:dyDescent="0.15">
      <c r="A220500" t="s">
        <v>197048</v>
      </c>
      <c r="B220500">
        <v>1</v>
      </c>
    </row>
    <row r="220501" spans="1:2" x14ac:dyDescent="0.15">
      <c r="A220501" t="s">
        <v>197050</v>
      </c>
      <c r="B220501">
        <v>1</v>
      </c>
    </row>
    <row r="220502" spans="1:2" x14ac:dyDescent="0.15">
      <c r="A220502" t="s">
        <v>197051</v>
      </c>
      <c r="B220502">
        <v>1</v>
      </c>
    </row>
    <row r="220503" spans="1:2" x14ac:dyDescent="0.15">
      <c r="A220503" t="s">
        <v>197052</v>
      </c>
      <c r="B220503">
        <v>1</v>
      </c>
    </row>
    <row r="220504" spans="1:2" x14ac:dyDescent="0.15">
      <c r="A220504" t="s">
        <v>197053</v>
      </c>
      <c r="B220504">
        <v>1</v>
      </c>
    </row>
    <row r="220505" spans="1:2" x14ac:dyDescent="0.15">
      <c r="A220505" t="s">
        <v>197056</v>
      </c>
      <c r="B220505">
        <v>1</v>
      </c>
    </row>
    <row r="220506" spans="1:2" x14ac:dyDescent="0.15">
      <c r="A220506" t="s">
        <v>197057</v>
      </c>
      <c r="B220506">
        <v>1</v>
      </c>
    </row>
    <row r="220507" spans="1:2" x14ac:dyDescent="0.15">
      <c r="A220507" t="s">
        <v>197059</v>
      </c>
      <c r="B220507">
        <v>1</v>
      </c>
    </row>
    <row r="220508" spans="1:2" x14ac:dyDescent="0.15">
      <c r="A220508" t="s">
        <v>197060</v>
      </c>
      <c r="B220508">
        <v>1</v>
      </c>
    </row>
    <row r="220509" spans="1:2" x14ac:dyDescent="0.15">
      <c r="A220509" t="s">
        <v>197061</v>
      </c>
      <c r="B220509">
        <v>1</v>
      </c>
    </row>
    <row r="220510" spans="1:2" x14ac:dyDescent="0.15">
      <c r="A220510" t="s">
        <v>197062</v>
      </c>
      <c r="B220510">
        <v>1</v>
      </c>
    </row>
    <row r="220511" spans="1:2" x14ac:dyDescent="0.15">
      <c r="A220511" t="s">
        <v>197064</v>
      </c>
      <c r="B220511">
        <v>1</v>
      </c>
    </row>
    <row r="220512" spans="1:2" x14ac:dyDescent="0.15">
      <c r="A220512" t="s">
        <v>197065</v>
      </c>
      <c r="B220512">
        <v>1</v>
      </c>
    </row>
    <row r="220513" spans="1:2" x14ac:dyDescent="0.15">
      <c r="A220513" t="s">
        <v>197067</v>
      </c>
      <c r="B220513">
        <v>1</v>
      </c>
    </row>
    <row r="220514" spans="1:2" x14ac:dyDescent="0.15">
      <c r="A220514" t="s">
        <v>197070</v>
      </c>
      <c r="B220514">
        <v>1</v>
      </c>
    </row>
    <row r="220515" spans="1:2" x14ac:dyDescent="0.15">
      <c r="A220515" t="s">
        <v>197071</v>
      </c>
      <c r="B220515">
        <v>1</v>
      </c>
    </row>
    <row r="220516" spans="1:2" x14ac:dyDescent="0.15">
      <c r="A220516" t="s">
        <v>197072</v>
      </c>
      <c r="B220516">
        <v>1</v>
      </c>
    </row>
    <row r="220517" spans="1:2" x14ac:dyDescent="0.15">
      <c r="A220517" t="s">
        <v>197073</v>
      </c>
      <c r="B220517">
        <v>1</v>
      </c>
    </row>
    <row r="220518" spans="1:2" x14ac:dyDescent="0.15">
      <c r="A220518" t="s">
        <v>197074</v>
      </c>
      <c r="B220518">
        <v>1</v>
      </c>
    </row>
    <row r="220519" spans="1:2" x14ac:dyDescent="0.15">
      <c r="A220519" t="s">
        <v>197075</v>
      </c>
      <c r="B220519">
        <v>1</v>
      </c>
    </row>
    <row r="220520" spans="1:2" x14ac:dyDescent="0.15">
      <c r="A220520" t="s">
        <v>197076</v>
      </c>
      <c r="B220520">
        <v>1</v>
      </c>
    </row>
    <row r="220521" spans="1:2" x14ac:dyDescent="0.15">
      <c r="A220521" t="s">
        <v>197078</v>
      </c>
      <c r="B220521">
        <v>1</v>
      </c>
    </row>
    <row r="220522" spans="1:2" x14ac:dyDescent="0.15">
      <c r="A220522" t="s">
        <v>197079</v>
      </c>
      <c r="B220522">
        <v>1</v>
      </c>
    </row>
    <row r="220523" spans="1:2" x14ac:dyDescent="0.15">
      <c r="A220523" t="s">
        <v>197080</v>
      </c>
      <c r="B220523">
        <v>1</v>
      </c>
    </row>
    <row r="220524" spans="1:2" x14ac:dyDescent="0.15">
      <c r="A220524" t="s">
        <v>197082</v>
      </c>
      <c r="B220524">
        <v>1</v>
      </c>
    </row>
    <row r="220525" spans="1:2" x14ac:dyDescent="0.15">
      <c r="A220525" t="s">
        <v>197083</v>
      </c>
      <c r="B220525">
        <v>1</v>
      </c>
    </row>
    <row r="220526" spans="1:2" x14ac:dyDescent="0.15">
      <c r="A220526" t="s">
        <v>197084</v>
      </c>
      <c r="B220526">
        <v>1</v>
      </c>
    </row>
    <row r="220527" spans="1:2" x14ac:dyDescent="0.15">
      <c r="A220527" t="s">
        <v>197085</v>
      </c>
      <c r="B220527">
        <v>1</v>
      </c>
    </row>
    <row r="220528" spans="1:2" x14ac:dyDescent="0.15">
      <c r="A220528" t="s">
        <v>197086</v>
      </c>
      <c r="B220528">
        <v>1</v>
      </c>
    </row>
    <row r="220529" spans="1:2" x14ac:dyDescent="0.15">
      <c r="A220529" t="s">
        <v>197087</v>
      </c>
      <c r="B220529">
        <v>1</v>
      </c>
    </row>
    <row r="220530" spans="1:2" x14ac:dyDescent="0.15">
      <c r="A220530" t="s">
        <v>197090</v>
      </c>
      <c r="B220530">
        <v>1</v>
      </c>
    </row>
    <row r="220531" spans="1:2" x14ac:dyDescent="0.15">
      <c r="A220531" t="s">
        <v>197091</v>
      </c>
      <c r="B220531">
        <v>1</v>
      </c>
    </row>
    <row r="220532" spans="1:2" x14ac:dyDescent="0.15">
      <c r="A220532" t="s">
        <v>197092</v>
      </c>
      <c r="B220532">
        <v>1</v>
      </c>
    </row>
    <row r="220533" spans="1:2" x14ac:dyDescent="0.15">
      <c r="A220533" t="s">
        <v>197094</v>
      </c>
      <c r="B220533">
        <v>1</v>
      </c>
    </row>
    <row r="220534" spans="1:2" x14ac:dyDescent="0.15">
      <c r="A220534" t="s">
        <v>197095</v>
      </c>
      <c r="B220534">
        <v>1</v>
      </c>
    </row>
    <row r="220535" spans="1:2" x14ac:dyDescent="0.15">
      <c r="A220535" t="s">
        <v>197098</v>
      </c>
      <c r="B220535">
        <v>1</v>
      </c>
    </row>
    <row r="220536" spans="1:2" x14ac:dyDescent="0.15">
      <c r="A220536" t="s">
        <v>197099</v>
      </c>
      <c r="B220536">
        <v>1</v>
      </c>
    </row>
    <row r="220537" spans="1:2" x14ac:dyDescent="0.15">
      <c r="A220537" t="s">
        <v>197100</v>
      </c>
      <c r="B220537">
        <v>1</v>
      </c>
    </row>
    <row r="220538" spans="1:2" x14ac:dyDescent="0.15">
      <c r="A220538" t="s">
        <v>197103</v>
      </c>
      <c r="B220538">
        <v>1</v>
      </c>
    </row>
    <row r="220539" spans="1:2" x14ac:dyDescent="0.15">
      <c r="A220539" t="s">
        <v>197104</v>
      </c>
      <c r="B220539">
        <v>1</v>
      </c>
    </row>
    <row r="220540" spans="1:2" x14ac:dyDescent="0.15">
      <c r="A220540" t="s">
        <v>197105</v>
      </c>
      <c r="B220540">
        <v>1</v>
      </c>
    </row>
    <row r="220541" spans="1:2" x14ac:dyDescent="0.15">
      <c r="A220541" t="s">
        <v>197106</v>
      </c>
      <c r="B220541">
        <v>1</v>
      </c>
    </row>
    <row r="220542" spans="1:2" x14ac:dyDescent="0.15">
      <c r="A220542" t="s">
        <v>197107</v>
      </c>
      <c r="B220542">
        <v>1</v>
      </c>
    </row>
    <row r="220543" spans="1:2" x14ac:dyDescent="0.15">
      <c r="A220543" t="s">
        <v>197109</v>
      </c>
      <c r="B220543">
        <v>1</v>
      </c>
    </row>
    <row r="220544" spans="1:2" x14ac:dyDescent="0.15">
      <c r="A220544" t="s">
        <v>197110</v>
      </c>
      <c r="B220544">
        <v>1</v>
      </c>
    </row>
    <row r="220545" spans="1:2" x14ac:dyDescent="0.15">
      <c r="A220545" t="s">
        <v>197112</v>
      </c>
      <c r="B220545">
        <v>1</v>
      </c>
    </row>
    <row r="220546" spans="1:2" x14ac:dyDescent="0.15">
      <c r="A220546" t="s">
        <v>197113</v>
      </c>
      <c r="B220546">
        <v>1</v>
      </c>
    </row>
    <row r="220547" spans="1:2" x14ac:dyDescent="0.15">
      <c r="A220547" t="s">
        <v>197114</v>
      </c>
      <c r="B220547">
        <v>1</v>
      </c>
    </row>
    <row r="220548" spans="1:2" x14ac:dyDescent="0.15">
      <c r="A220548" t="s">
        <v>197115</v>
      </c>
      <c r="B220548">
        <v>1</v>
      </c>
    </row>
    <row r="220549" spans="1:2" x14ac:dyDescent="0.15">
      <c r="A220549" t="s">
        <v>197116</v>
      </c>
      <c r="B220549">
        <v>1</v>
      </c>
    </row>
    <row r="220550" spans="1:2" x14ac:dyDescent="0.15">
      <c r="A220550" t="s">
        <v>197118</v>
      </c>
      <c r="B220550">
        <v>1</v>
      </c>
    </row>
    <row r="220551" spans="1:2" x14ac:dyDescent="0.15">
      <c r="A220551" t="s">
        <v>197119</v>
      </c>
      <c r="B220551">
        <v>1</v>
      </c>
    </row>
    <row r="220552" spans="1:2" x14ac:dyDescent="0.15">
      <c r="A220552" t="s">
        <v>197120</v>
      </c>
      <c r="B220552">
        <v>1</v>
      </c>
    </row>
    <row r="220553" spans="1:2" x14ac:dyDescent="0.15">
      <c r="A220553" t="s">
        <v>197121</v>
      </c>
      <c r="B220553">
        <v>1</v>
      </c>
    </row>
    <row r="220554" spans="1:2" x14ac:dyDescent="0.15">
      <c r="A220554" t="s">
        <v>197122</v>
      </c>
      <c r="B220554">
        <v>1</v>
      </c>
    </row>
    <row r="220555" spans="1:2" x14ac:dyDescent="0.15">
      <c r="A220555" t="s">
        <v>197123</v>
      </c>
      <c r="B220555">
        <v>1</v>
      </c>
    </row>
    <row r="220556" spans="1:2" x14ac:dyDescent="0.15">
      <c r="A220556" t="s">
        <v>197124</v>
      </c>
      <c r="B220556">
        <v>1</v>
      </c>
    </row>
    <row r="220557" spans="1:2" x14ac:dyDescent="0.15">
      <c r="A220557" t="s">
        <v>197125</v>
      </c>
      <c r="B220557">
        <v>1</v>
      </c>
    </row>
    <row r="220558" spans="1:2" x14ac:dyDescent="0.15">
      <c r="A220558" t="s">
        <v>197126</v>
      </c>
      <c r="B220558">
        <v>1</v>
      </c>
    </row>
    <row r="220559" spans="1:2" x14ac:dyDescent="0.15">
      <c r="A220559" t="s">
        <v>197127</v>
      </c>
      <c r="B220559">
        <v>1</v>
      </c>
    </row>
    <row r="220560" spans="1:2" x14ac:dyDescent="0.15">
      <c r="A220560" t="s">
        <v>197128</v>
      </c>
      <c r="B220560">
        <v>1</v>
      </c>
    </row>
    <row r="220561" spans="1:2" x14ac:dyDescent="0.15">
      <c r="A220561" t="s">
        <v>197129</v>
      </c>
      <c r="B220561">
        <v>1</v>
      </c>
    </row>
    <row r="220562" spans="1:2" x14ac:dyDescent="0.15">
      <c r="A220562" t="s">
        <v>197130</v>
      </c>
      <c r="B220562">
        <v>1</v>
      </c>
    </row>
    <row r="220563" spans="1:2" x14ac:dyDescent="0.15">
      <c r="A220563" t="s">
        <v>197131</v>
      </c>
      <c r="B220563">
        <v>1</v>
      </c>
    </row>
    <row r="220564" spans="1:2" x14ac:dyDescent="0.15">
      <c r="A220564" t="s">
        <v>197132</v>
      </c>
      <c r="B220564">
        <v>1</v>
      </c>
    </row>
    <row r="220565" spans="1:2" x14ac:dyDescent="0.15">
      <c r="A220565" t="s">
        <v>197133</v>
      </c>
      <c r="B220565">
        <v>1</v>
      </c>
    </row>
    <row r="220566" spans="1:2" x14ac:dyDescent="0.15">
      <c r="A220566" t="s">
        <v>197134</v>
      </c>
      <c r="B220566">
        <v>1</v>
      </c>
    </row>
    <row r="220567" spans="1:2" x14ac:dyDescent="0.15">
      <c r="A220567" t="s">
        <v>197135</v>
      </c>
      <c r="B220567">
        <v>1</v>
      </c>
    </row>
    <row r="220568" spans="1:2" x14ac:dyDescent="0.15">
      <c r="A220568" t="s">
        <v>197138</v>
      </c>
      <c r="B220568">
        <v>1</v>
      </c>
    </row>
    <row r="220569" spans="1:2" x14ac:dyDescent="0.15">
      <c r="A220569" t="s">
        <v>197139</v>
      </c>
      <c r="B220569">
        <v>1</v>
      </c>
    </row>
    <row r="220570" spans="1:2" x14ac:dyDescent="0.15">
      <c r="A220570" t="s">
        <v>197140</v>
      </c>
      <c r="B220570">
        <v>1</v>
      </c>
    </row>
    <row r="220571" spans="1:2" x14ac:dyDescent="0.15">
      <c r="A220571" t="s">
        <v>197141</v>
      </c>
      <c r="B220571">
        <v>1</v>
      </c>
    </row>
    <row r="220572" spans="1:2" x14ac:dyDescent="0.15">
      <c r="A220572" t="s">
        <v>197142</v>
      </c>
      <c r="B220572">
        <v>1</v>
      </c>
    </row>
    <row r="220573" spans="1:2" x14ac:dyDescent="0.15">
      <c r="A220573" t="s">
        <v>197143</v>
      </c>
      <c r="B220573">
        <v>1</v>
      </c>
    </row>
    <row r="220574" spans="1:2" x14ac:dyDescent="0.15">
      <c r="A220574" t="s">
        <v>197144</v>
      </c>
      <c r="B220574">
        <v>1</v>
      </c>
    </row>
    <row r="220575" spans="1:2" x14ac:dyDescent="0.15">
      <c r="A220575" t="s">
        <v>197145</v>
      </c>
      <c r="B220575">
        <v>1</v>
      </c>
    </row>
    <row r="220576" spans="1:2" x14ac:dyDescent="0.15">
      <c r="A220576" t="s">
        <v>197149</v>
      </c>
      <c r="B220576">
        <v>1</v>
      </c>
    </row>
    <row r="220577" spans="1:2" x14ac:dyDescent="0.15">
      <c r="A220577" t="s">
        <v>197150</v>
      </c>
      <c r="B220577">
        <v>1</v>
      </c>
    </row>
    <row r="220578" spans="1:2" x14ac:dyDescent="0.15">
      <c r="A220578" t="s">
        <v>197151</v>
      </c>
      <c r="B220578">
        <v>1</v>
      </c>
    </row>
    <row r="220579" spans="1:2" x14ac:dyDescent="0.15">
      <c r="A220579" t="s">
        <v>197152</v>
      </c>
      <c r="B220579">
        <v>1</v>
      </c>
    </row>
    <row r="220580" spans="1:2" x14ac:dyDescent="0.15">
      <c r="A220580" t="s">
        <v>197153</v>
      </c>
      <c r="B220580">
        <v>1</v>
      </c>
    </row>
    <row r="220581" spans="1:2" x14ac:dyDescent="0.15">
      <c r="A220581" t="s">
        <v>197154</v>
      </c>
      <c r="B220581">
        <v>1</v>
      </c>
    </row>
    <row r="220582" spans="1:2" x14ac:dyDescent="0.15">
      <c r="A220582" t="s">
        <v>197155</v>
      </c>
      <c r="B220582">
        <v>1</v>
      </c>
    </row>
    <row r="220583" spans="1:2" x14ac:dyDescent="0.15">
      <c r="A220583" t="s">
        <v>197156</v>
      </c>
      <c r="B220583">
        <v>1</v>
      </c>
    </row>
    <row r="220584" spans="1:2" x14ac:dyDescent="0.15">
      <c r="A220584" t="s">
        <v>197157</v>
      </c>
      <c r="B220584">
        <v>1</v>
      </c>
    </row>
    <row r="220585" spans="1:2" x14ac:dyDescent="0.15">
      <c r="A220585" t="s">
        <v>197158</v>
      </c>
      <c r="B220585">
        <v>1</v>
      </c>
    </row>
    <row r="220586" spans="1:2" x14ac:dyDescent="0.15">
      <c r="A220586" t="s">
        <v>197159</v>
      </c>
      <c r="B220586">
        <v>1</v>
      </c>
    </row>
    <row r="220587" spans="1:2" x14ac:dyDescent="0.15">
      <c r="A220587" t="s">
        <v>197160</v>
      </c>
      <c r="B220587">
        <v>1</v>
      </c>
    </row>
    <row r="220588" spans="1:2" x14ac:dyDescent="0.15">
      <c r="A220588" t="s">
        <v>197161</v>
      </c>
      <c r="B220588">
        <v>1</v>
      </c>
    </row>
    <row r="220589" spans="1:2" x14ac:dyDescent="0.15">
      <c r="A220589" t="s">
        <v>197162</v>
      </c>
      <c r="B220589">
        <v>1</v>
      </c>
    </row>
    <row r="220590" spans="1:2" x14ac:dyDescent="0.15">
      <c r="A220590" t="s">
        <v>197163</v>
      </c>
      <c r="B220590">
        <v>1</v>
      </c>
    </row>
    <row r="220591" spans="1:2" x14ac:dyDescent="0.15">
      <c r="A220591" t="s">
        <v>197164</v>
      </c>
      <c r="B220591">
        <v>1</v>
      </c>
    </row>
    <row r="220592" spans="1:2" x14ac:dyDescent="0.15">
      <c r="A220592" t="s">
        <v>197165</v>
      </c>
      <c r="B220592">
        <v>1</v>
      </c>
    </row>
    <row r="220593" spans="1:2" x14ac:dyDescent="0.15">
      <c r="A220593" t="s">
        <v>197166</v>
      </c>
      <c r="B220593">
        <v>1</v>
      </c>
    </row>
    <row r="220594" spans="1:2" x14ac:dyDescent="0.15">
      <c r="A220594" t="s">
        <v>197171</v>
      </c>
      <c r="B220594">
        <v>1</v>
      </c>
    </row>
    <row r="220595" spans="1:2" x14ac:dyDescent="0.15">
      <c r="A220595" t="s">
        <v>197172</v>
      </c>
      <c r="B220595">
        <v>1</v>
      </c>
    </row>
    <row r="220596" spans="1:2" x14ac:dyDescent="0.15">
      <c r="A220596" t="s">
        <v>197173</v>
      </c>
      <c r="B220596">
        <v>1</v>
      </c>
    </row>
    <row r="220597" spans="1:2" x14ac:dyDescent="0.15">
      <c r="A220597" t="s">
        <v>197174</v>
      </c>
      <c r="B220597">
        <v>1</v>
      </c>
    </row>
    <row r="220598" spans="1:2" x14ac:dyDescent="0.15">
      <c r="A220598" t="s">
        <v>197175</v>
      </c>
      <c r="B220598">
        <v>1</v>
      </c>
    </row>
    <row r="220599" spans="1:2" x14ac:dyDescent="0.15">
      <c r="A220599" t="s">
        <v>197177</v>
      </c>
      <c r="B220599">
        <v>1</v>
      </c>
    </row>
    <row r="220600" spans="1:2" x14ac:dyDescent="0.15">
      <c r="A220600" t="s">
        <v>197178</v>
      </c>
      <c r="B220600">
        <v>1</v>
      </c>
    </row>
    <row r="220601" spans="1:2" x14ac:dyDescent="0.15">
      <c r="A220601" t="s">
        <v>197179</v>
      </c>
      <c r="B220601">
        <v>1</v>
      </c>
    </row>
    <row r="220602" spans="1:2" x14ac:dyDescent="0.15">
      <c r="A220602" t="s">
        <v>197181</v>
      </c>
      <c r="B220602">
        <v>1</v>
      </c>
    </row>
    <row r="220603" spans="1:2" x14ac:dyDescent="0.15">
      <c r="A220603" t="s">
        <v>197182</v>
      </c>
      <c r="B220603">
        <v>1</v>
      </c>
    </row>
    <row r="220604" spans="1:2" x14ac:dyDescent="0.15">
      <c r="A220604" t="s">
        <v>197185</v>
      </c>
      <c r="B220604">
        <v>1</v>
      </c>
    </row>
    <row r="220605" spans="1:2" x14ac:dyDescent="0.15">
      <c r="A220605" t="s">
        <v>197186</v>
      </c>
      <c r="B220605">
        <v>1</v>
      </c>
    </row>
    <row r="220606" spans="1:2" x14ac:dyDescent="0.15">
      <c r="A220606" t="s">
        <v>197188</v>
      </c>
      <c r="B220606">
        <v>1</v>
      </c>
    </row>
    <row r="220607" spans="1:2" x14ac:dyDescent="0.15">
      <c r="A220607" t="s">
        <v>197189</v>
      </c>
      <c r="B220607">
        <v>1</v>
      </c>
    </row>
    <row r="220608" spans="1:2" x14ac:dyDescent="0.15">
      <c r="A220608" t="s">
        <v>197190</v>
      </c>
      <c r="B220608">
        <v>1</v>
      </c>
    </row>
    <row r="220609" spans="1:2" x14ac:dyDescent="0.15">
      <c r="A220609" t="s">
        <v>197191</v>
      </c>
      <c r="B220609">
        <v>1</v>
      </c>
    </row>
    <row r="220610" spans="1:2" x14ac:dyDescent="0.15">
      <c r="A220610" t="s">
        <v>197193</v>
      </c>
      <c r="B220610">
        <v>1</v>
      </c>
    </row>
    <row r="220611" spans="1:2" x14ac:dyDescent="0.15">
      <c r="A220611" t="s">
        <v>197194</v>
      </c>
      <c r="B220611">
        <v>1</v>
      </c>
    </row>
    <row r="220612" spans="1:2" x14ac:dyDescent="0.15">
      <c r="A220612" t="s">
        <v>197195</v>
      </c>
      <c r="B220612">
        <v>1</v>
      </c>
    </row>
    <row r="220613" spans="1:2" x14ac:dyDescent="0.15">
      <c r="A220613" t="s">
        <v>197196</v>
      </c>
      <c r="B220613">
        <v>1</v>
      </c>
    </row>
    <row r="220614" spans="1:2" x14ac:dyDescent="0.15">
      <c r="A220614" t="s">
        <v>197197</v>
      </c>
      <c r="B220614">
        <v>1</v>
      </c>
    </row>
    <row r="220615" spans="1:2" x14ac:dyDescent="0.15">
      <c r="A220615" t="s">
        <v>197199</v>
      </c>
      <c r="B220615">
        <v>1</v>
      </c>
    </row>
    <row r="220616" spans="1:2" x14ac:dyDescent="0.15">
      <c r="A220616" t="s">
        <v>197201</v>
      </c>
      <c r="B220616">
        <v>1</v>
      </c>
    </row>
    <row r="220617" spans="1:2" x14ac:dyDescent="0.15">
      <c r="A220617" t="s">
        <v>197203</v>
      </c>
      <c r="B220617">
        <v>1</v>
      </c>
    </row>
    <row r="220618" spans="1:2" x14ac:dyDescent="0.15">
      <c r="A220618" t="s">
        <v>197205</v>
      </c>
      <c r="B220618">
        <v>1</v>
      </c>
    </row>
    <row r="220619" spans="1:2" x14ac:dyDescent="0.15">
      <c r="A220619" t="s">
        <v>197206</v>
      </c>
      <c r="B220619">
        <v>1</v>
      </c>
    </row>
    <row r="220620" spans="1:2" x14ac:dyDescent="0.15">
      <c r="A220620" t="s">
        <v>197207</v>
      </c>
      <c r="B220620">
        <v>1</v>
      </c>
    </row>
    <row r="220621" spans="1:2" x14ac:dyDescent="0.15">
      <c r="A220621" t="s">
        <v>197208</v>
      </c>
      <c r="B220621">
        <v>1</v>
      </c>
    </row>
    <row r="220622" spans="1:2" x14ac:dyDescent="0.15">
      <c r="A220622" t="s">
        <v>197210</v>
      </c>
      <c r="B220622">
        <v>1</v>
      </c>
    </row>
    <row r="220623" spans="1:2" x14ac:dyDescent="0.15">
      <c r="A220623" t="s">
        <v>197211</v>
      </c>
      <c r="B220623">
        <v>1</v>
      </c>
    </row>
    <row r="220624" spans="1:2" x14ac:dyDescent="0.15">
      <c r="A220624" t="s">
        <v>197212</v>
      </c>
      <c r="B220624">
        <v>1</v>
      </c>
    </row>
    <row r="220625" spans="1:2" x14ac:dyDescent="0.15">
      <c r="A220625" t="s">
        <v>197213</v>
      </c>
      <c r="B220625">
        <v>1</v>
      </c>
    </row>
    <row r="220626" spans="1:2" x14ac:dyDescent="0.15">
      <c r="A220626" t="s">
        <v>197214</v>
      </c>
      <c r="B220626">
        <v>1</v>
      </c>
    </row>
    <row r="220627" spans="1:2" x14ac:dyDescent="0.15">
      <c r="A220627" t="s">
        <v>197217</v>
      </c>
      <c r="B220627">
        <v>1</v>
      </c>
    </row>
    <row r="220628" spans="1:2" x14ac:dyDescent="0.15">
      <c r="A220628" t="s">
        <v>197219</v>
      </c>
      <c r="B220628">
        <v>1</v>
      </c>
    </row>
    <row r="220629" spans="1:2" x14ac:dyDescent="0.15">
      <c r="A220629" t="s">
        <v>197220</v>
      </c>
      <c r="B220629">
        <v>1</v>
      </c>
    </row>
    <row r="220630" spans="1:2" x14ac:dyDescent="0.15">
      <c r="A220630" t="s">
        <v>197221</v>
      </c>
      <c r="B220630">
        <v>1</v>
      </c>
    </row>
    <row r="220631" spans="1:2" x14ac:dyDescent="0.15">
      <c r="A220631" t="s">
        <v>197222</v>
      </c>
      <c r="B220631">
        <v>1</v>
      </c>
    </row>
    <row r="220632" spans="1:2" x14ac:dyDescent="0.15">
      <c r="A220632" t="s">
        <v>197224</v>
      </c>
      <c r="B220632">
        <v>1</v>
      </c>
    </row>
    <row r="220633" spans="1:2" x14ac:dyDescent="0.15">
      <c r="A220633" t="s">
        <v>197225</v>
      </c>
      <c r="B220633">
        <v>1</v>
      </c>
    </row>
    <row r="220634" spans="1:2" x14ac:dyDescent="0.15">
      <c r="A220634" t="s">
        <v>197226</v>
      </c>
      <c r="B220634">
        <v>1</v>
      </c>
    </row>
    <row r="220635" spans="1:2" x14ac:dyDescent="0.15">
      <c r="A220635" t="s">
        <v>197229</v>
      </c>
      <c r="B220635">
        <v>1</v>
      </c>
    </row>
    <row r="220636" spans="1:2" x14ac:dyDescent="0.15">
      <c r="A220636" t="s">
        <v>197230</v>
      </c>
      <c r="B220636">
        <v>1</v>
      </c>
    </row>
    <row r="220637" spans="1:2" x14ac:dyDescent="0.15">
      <c r="A220637" t="s">
        <v>197231</v>
      </c>
      <c r="B220637">
        <v>1</v>
      </c>
    </row>
    <row r="220638" spans="1:2" x14ac:dyDescent="0.15">
      <c r="A220638" t="s">
        <v>197233</v>
      </c>
      <c r="B220638">
        <v>1</v>
      </c>
    </row>
    <row r="220639" spans="1:2" x14ac:dyDescent="0.15">
      <c r="A220639" t="s">
        <v>197234</v>
      </c>
      <c r="B220639">
        <v>1</v>
      </c>
    </row>
    <row r="220640" spans="1:2" x14ac:dyDescent="0.15">
      <c r="A220640" t="s">
        <v>197235</v>
      </c>
      <c r="B220640">
        <v>1</v>
      </c>
    </row>
    <row r="220641" spans="1:2" x14ac:dyDescent="0.15">
      <c r="A220641" t="s">
        <v>197237</v>
      </c>
      <c r="B220641">
        <v>1</v>
      </c>
    </row>
    <row r="220642" spans="1:2" x14ac:dyDescent="0.15">
      <c r="A220642" t="s">
        <v>197238</v>
      </c>
      <c r="B220642">
        <v>1</v>
      </c>
    </row>
    <row r="220643" spans="1:2" x14ac:dyDescent="0.15">
      <c r="A220643" t="s">
        <v>197239</v>
      </c>
      <c r="B220643">
        <v>1</v>
      </c>
    </row>
    <row r="220644" spans="1:2" x14ac:dyDescent="0.15">
      <c r="A220644" t="s">
        <v>197240</v>
      </c>
      <c r="B220644">
        <v>1</v>
      </c>
    </row>
    <row r="220645" spans="1:2" x14ac:dyDescent="0.15">
      <c r="A220645" t="s">
        <v>197241</v>
      </c>
      <c r="B220645">
        <v>1</v>
      </c>
    </row>
    <row r="220646" spans="1:2" x14ac:dyDescent="0.15">
      <c r="A220646" t="s">
        <v>197242</v>
      </c>
      <c r="B220646">
        <v>1</v>
      </c>
    </row>
    <row r="220647" spans="1:2" x14ac:dyDescent="0.15">
      <c r="A220647" t="s">
        <v>197243</v>
      </c>
      <c r="B220647">
        <v>1</v>
      </c>
    </row>
    <row r="220648" spans="1:2" x14ac:dyDescent="0.15">
      <c r="A220648" t="s">
        <v>197244</v>
      </c>
      <c r="B220648">
        <v>1</v>
      </c>
    </row>
    <row r="220649" spans="1:2" x14ac:dyDescent="0.15">
      <c r="A220649" t="s">
        <v>197245</v>
      </c>
      <c r="B220649">
        <v>1</v>
      </c>
    </row>
    <row r="220650" spans="1:2" x14ac:dyDescent="0.15">
      <c r="A220650" t="s">
        <v>197246</v>
      </c>
      <c r="B220650">
        <v>1</v>
      </c>
    </row>
    <row r="220651" spans="1:2" x14ac:dyDescent="0.15">
      <c r="A220651" t="s">
        <v>197247</v>
      </c>
      <c r="B220651">
        <v>1</v>
      </c>
    </row>
    <row r="220652" spans="1:2" x14ac:dyDescent="0.15">
      <c r="A220652" t="s">
        <v>197248</v>
      </c>
      <c r="B220652">
        <v>1</v>
      </c>
    </row>
    <row r="220653" spans="1:2" x14ac:dyDescent="0.15">
      <c r="A220653" t="s">
        <v>197250</v>
      </c>
      <c r="B220653">
        <v>1</v>
      </c>
    </row>
    <row r="220654" spans="1:2" x14ac:dyDescent="0.15">
      <c r="A220654" t="s">
        <v>197251</v>
      </c>
      <c r="B220654">
        <v>1</v>
      </c>
    </row>
    <row r="220655" spans="1:2" x14ac:dyDescent="0.15">
      <c r="A220655" t="s">
        <v>197252</v>
      </c>
      <c r="B220655">
        <v>1</v>
      </c>
    </row>
    <row r="220656" spans="1:2" x14ac:dyDescent="0.15">
      <c r="A220656" t="s">
        <v>197253</v>
      </c>
      <c r="B220656">
        <v>1</v>
      </c>
    </row>
    <row r="220657" spans="1:2" x14ac:dyDescent="0.15">
      <c r="A220657" t="s">
        <v>197254</v>
      </c>
      <c r="B220657">
        <v>1</v>
      </c>
    </row>
    <row r="220658" spans="1:2" x14ac:dyDescent="0.15">
      <c r="A220658" t="s">
        <v>197257</v>
      </c>
      <c r="B220658">
        <v>1</v>
      </c>
    </row>
    <row r="220659" spans="1:2" x14ac:dyDescent="0.15">
      <c r="A220659" t="s">
        <v>197259</v>
      </c>
      <c r="B220659">
        <v>1</v>
      </c>
    </row>
    <row r="220660" spans="1:2" x14ac:dyDescent="0.15">
      <c r="A220660" t="s">
        <v>197260</v>
      </c>
      <c r="B220660">
        <v>1</v>
      </c>
    </row>
    <row r="220661" spans="1:2" x14ac:dyDescent="0.15">
      <c r="A220661" t="s">
        <v>197261</v>
      </c>
      <c r="B220661">
        <v>1</v>
      </c>
    </row>
    <row r="220662" spans="1:2" x14ac:dyDescent="0.15">
      <c r="A220662" t="s">
        <v>197262</v>
      </c>
      <c r="B220662">
        <v>1</v>
      </c>
    </row>
    <row r="220663" spans="1:2" x14ac:dyDescent="0.15">
      <c r="A220663" t="s">
        <v>197263</v>
      </c>
      <c r="B220663">
        <v>1</v>
      </c>
    </row>
    <row r="220664" spans="1:2" x14ac:dyDescent="0.15">
      <c r="A220664" t="s">
        <v>197264</v>
      </c>
      <c r="B220664">
        <v>1</v>
      </c>
    </row>
    <row r="220665" spans="1:2" x14ac:dyDescent="0.15">
      <c r="A220665" t="s">
        <v>197265</v>
      </c>
      <c r="B220665">
        <v>1</v>
      </c>
    </row>
    <row r="220666" spans="1:2" x14ac:dyDescent="0.15">
      <c r="A220666" t="s">
        <v>197266</v>
      </c>
      <c r="B220666">
        <v>1</v>
      </c>
    </row>
    <row r="220667" spans="1:2" x14ac:dyDescent="0.15">
      <c r="A220667" t="s">
        <v>197268</v>
      </c>
      <c r="B220667">
        <v>1</v>
      </c>
    </row>
    <row r="220668" spans="1:2" x14ac:dyDescent="0.15">
      <c r="A220668" t="s">
        <v>197269</v>
      </c>
      <c r="B220668">
        <v>1</v>
      </c>
    </row>
    <row r="220669" spans="1:2" x14ac:dyDescent="0.15">
      <c r="A220669" t="s">
        <v>197270</v>
      </c>
      <c r="B220669">
        <v>1</v>
      </c>
    </row>
    <row r="220670" spans="1:2" x14ac:dyDescent="0.15">
      <c r="A220670" t="s">
        <v>197271</v>
      </c>
      <c r="B220670">
        <v>1</v>
      </c>
    </row>
    <row r="220671" spans="1:2" x14ac:dyDescent="0.15">
      <c r="A220671" t="s">
        <v>197272</v>
      </c>
      <c r="B220671">
        <v>1</v>
      </c>
    </row>
    <row r="220672" spans="1:2" x14ac:dyDescent="0.15">
      <c r="A220672" t="s">
        <v>197275</v>
      </c>
      <c r="B220672">
        <v>1</v>
      </c>
    </row>
    <row r="220673" spans="1:2" x14ac:dyDescent="0.15">
      <c r="A220673" t="s">
        <v>197276</v>
      </c>
      <c r="B220673">
        <v>1</v>
      </c>
    </row>
    <row r="220674" spans="1:2" x14ac:dyDescent="0.15">
      <c r="A220674" t="s">
        <v>197278</v>
      </c>
      <c r="B220674">
        <v>1</v>
      </c>
    </row>
    <row r="220675" spans="1:2" x14ac:dyDescent="0.15">
      <c r="A220675" t="s">
        <v>197279</v>
      </c>
      <c r="B220675">
        <v>1</v>
      </c>
    </row>
    <row r="220676" spans="1:2" x14ac:dyDescent="0.15">
      <c r="A220676" t="s">
        <v>197281</v>
      </c>
      <c r="B220676">
        <v>1</v>
      </c>
    </row>
    <row r="220677" spans="1:2" x14ac:dyDescent="0.15">
      <c r="A220677" t="s">
        <v>197282</v>
      </c>
      <c r="B220677">
        <v>1</v>
      </c>
    </row>
    <row r="220678" spans="1:2" x14ac:dyDescent="0.15">
      <c r="A220678" t="s">
        <v>197284</v>
      </c>
      <c r="B220678">
        <v>1</v>
      </c>
    </row>
    <row r="220679" spans="1:2" x14ac:dyDescent="0.15">
      <c r="A220679" t="s">
        <v>197285</v>
      </c>
      <c r="B220679">
        <v>1</v>
      </c>
    </row>
    <row r="220680" spans="1:2" x14ac:dyDescent="0.15">
      <c r="A220680" t="s">
        <v>197289</v>
      </c>
      <c r="B220680">
        <v>1</v>
      </c>
    </row>
    <row r="220681" spans="1:2" x14ac:dyDescent="0.15">
      <c r="A220681" t="s">
        <v>197290</v>
      </c>
      <c r="B220681">
        <v>1</v>
      </c>
    </row>
    <row r="220682" spans="1:2" x14ac:dyDescent="0.15">
      <c r="A220682" t="s">
        <v>197291</v>
      </c>
      <c r="B220682">
        <v>1</v>
      </c>
    </row>
    <row r="220683" spans="1:2" x14ac:dyDescent="0.15">
      <c r="A220683" t="s">
        <v>197292</v>
      </c>
      <c r="B220683">
        <v>1</v>
      </c>
    </row>
    <row r="220684" spans="1:2" x14ac:dyDescent="0.15">
      <c r="A220684" t="s">
        <v>197293</v>
      </c>
      <c r="B220684">
        <v>1</v>
      </c>
    </row>
    <row r="220685" spans="1:2" x14ac:dyDescent="0.15">
      <c r="A220685" t="s">
        <v>197294</v>
      </c>
      <c r="B220685">
        <v>1</v>
      </c>
    </row>
    <row r="220686" spans="1:2" x14ac:dyDescent="0.15">
      <c r="A220686" t="s">
        <v>197296</v>
      </c>
      <c r="B220686">
        <v>1</v>
      </c>
    </row>
    <row r="220687" spans="1:2" x14ac:dyDescent="0.15">
      <c r="A220687" t="s">
        <v>197297</v>
      </c>
      <c r="B220687">
        <v>1</v>
      </c>
    </row>
    <row r="220688" spans="1:2" x14ac:dyDescent="0.15">
      <c r="A220688" t="s">
        <v>197299</v>
      </c>
      <c r="B220688">
        <v>1</v>
      </c>
    </row>
    <row r="220689" spans="1:2" x14ac:dyDescent="0.15">
      <c r="A220689" t="s">
        <v>197300</v>
      </c>
      <c r="B220689">
        <v>1</v>
      </c>
    </row>
    <row r="220690" spans="1:2" x14ac:dyDescent="0.15">
      <c r="A220690" t="s">
        <v>197302</v>
      </c>
      <c r="B220690">
        <v>1</v>
      </c>
    </row>
    <row r="220691" spans="1:2" x14ac:dyDescent="0.15">
      <c r="A220691" t="s">
        <v>197303</v>
      </c>
      <c r="B220691">
        <v>1</v>
      </c>
    </row>
    <row r="220692" spans="1:2" x14ac:dyDescent="0.15">
      <c r="A220692" t="s">
        <v>197305</v>
      </c>
      <c r="B220692">
        <v>1</v>
      </c>
    </row>
    <row r="220693" spans="1:2" x14ac:dyDescent="0.15">
      <c r="A220693" t="s">
        <v>197306</v>
      </c>
      <c r="B220693">
        <v>1</v>
      </c>
    </row>
    <row r="220694" spans="1:2" x14ac:dyDescent="0.15">
      <c r="A220694" t="s">
        <v>197307</v>
      </c>
      <c r="B220694">
        <v>1</v>
      </c>
    </row>
    <row r="220695" spans="1:2" x14ac:dyDescent="0.15">
      <c r="A220695" t="s">
        <v>197308</v>
      </c>
      <c r="B220695">
        <v>1</v>
      </c>
    </row>
    <row r="220696" spans="1:2" x14ac:dyDescent="0.15">
      <c r="A220696" t="s">
        <v>197309</v>
      </c>
      <c r="B220696">
        <v>1</v>
      </c>
    </row>
    <row r="220697" spans="1:2" x14ac:dyDescent="0.15">
      <c r="A220697" t="s">
        <v>197310</v>
      </c>
      <c r="B220697">
        <v>1</v>
      </c>
    </row>
    <row r="220698" spans="1:2" x14ac:dyDescent="0.15">
      <c r="A220698" t="s">
        <v>197311</v>
      </c>
      <c r="B220698">
        <v>1</v>
      </c>
    </row>
    <row r="220699" spans="1:2" x14ac:dyDescent="0.15">
      <c r="A220699" t="s">
        <v>197312</v>
      </c>
      <c r="B220699">
        <v>1</v>
      </c>
    </row>
    <row r="220700" spans="1:2" x14ac:dyDescent="0.15">
      <c r="A220700" t="s">
        <v>197313</v>
      </c>
      <c r="B220700">
        <v>1</v>
      </c>
    </row>
    <row r="220701" spans="1:2" x14ac:dyDescent="0.15">
      <c r="A220701" t="s">
        <v>197318</v>
      </c>
      <c r="B220701">
        <v>1</v>
      </c>
    </row>
    <row r="220702" spans="1:2" x14ac:dyDescent="0.15">
      <c r="A220702" t="s">
        <v>197319</v>
      </c>
      <c r="B220702">
        <v>1</v>
      </c>
    </row>
    <row r="220703" spans="1:2" x14ac:dyDescent="0.15">
      <c r="A220703" t="s">
        <v>197321</v>
      </c>
      <c r="B220703">
        <v>1</v>
      </c>
    </row>
    <row r="220704" spans="1:2" x14ac:dyDescent="0.15">
      <c r="A220704" t="s">
        <v>197322</v>
      </c>
      <c r="B220704">
        <v>1</v>
      </c>
    </row>
    <row r="220705" spans="1:2" x14ac:dyDescent="0.15">
      <c r="A220705" t="s">
        <v>197323</v>
      </c>
      <c r="B220705">
        <v>1</v>
      </c>
    </row>
    <row r="220706" spans="1:2" x14ac:dyDescent="0.15">
      <c r="A220706" t="s">
        <v>197324</v>
      </c>
      <c r="B220706">
        <v>1</v>
      </c>
    </row>
    <row r="220707" spans="1:2" x14ac:dyDescent="0.15">
      <c r="A220707" t="s">
        <v>197327</v>
      </c>
      <c r="B220707">
        <v>1</v>
      </c>
    </row>
    <row r="220708" spans="1:2" x14ac:dyDescent="0.15">
      <c r="A220708" t="s">
        <v>197328</v>
      </c>
      <c r="B220708">
        <v>1</v>
      </c>
    </row>
    <row r="220709" spans="1:2" x14ac:dyDescent="0.15">
      <c r="A220709" t="s">
        <v>197329</v>
      </c>
      <c r="B220709">
        <v>1</v>
      </c>
    </row>
    <row r="220710" spans="1:2" x14ac:dyDescent="0.15">
      <c r="A220710" t="s">
        <v>197330</v>
      </c>
      <c r="B220710">
        <v>1</v>
      </c>
    </row>
    <row r="220711" spans="1:2" x14ac:dyDescent="0.15">
      <c r="A220711" t="s">
        <v>197331</v>
      </c>
      <c r="B220711">
        <v>1</v>
      </c>
    </row>
    <row r="220712" spans="1:2" x14ac:dyDescent="0.15">
      <c r="A220712" t="s">
        <v>197332</v>
      </c>
      <c r="B220712">
        <v>1</v>
      </c>
    </row>
    <row r="220713" spans="1:2" x14ac:dyDescent="0.15">
      <c r="A220713" t="s">
        <v>197333</v>
      </c>
      <c r="B220713">
        <v>1</v>
      </c>
    </row>
    <row r="220714" spans="1:2" x14ac:dyDescent="0.15">
      <c r="A220714" t="s">
        <v>197334</v>
      </c>
      <c r="B220714">
        <v>1</v>
      </c>
    </row>
    <row r="220715" spans="1:2" x14ac:dyDescent="0.15">
      <c r="A220715" t="s">
        <v>197335</v>
      </c>
      <c r="B220715">
        <v>1</v>
      </c>
    </row>
    <row r="220716" spans="1:2" x14ac:dyDescent="0.15">
      <c r="A220716" t="s">
        <v>197337</v>
      </c>
      <c r="B220716">
        <v>1</v>
      </c>
    </row>
    <row r="220717" spans="1:2" x14ac:dyDescent="0.15">
      <c r="A220717" t="s">
        <v>197339</v>
      </c>
      <c r="B220717">
        <v>1</v>
      </c>
    </row>
    <row r="220718" spans="1:2" x14ac:dyDescent="0.15">
      <c r="A220718" t="s">
        <v>197340</v>
      </c>
      <c r="B220718">
        <v>1</v>
      </c>
    </row>
    <row r="220719" spans="1:2" x14ac:dyDescent="0.15">
      <c r="A220719" t="s">
        <v>197341</v>
      </c>
      <c r="B220719">
        <v>1</v>
      </c>
    </row>
    <row r="220720" spans="1:2" x14ac:dyDescent="0.15">
      <c r="A220720" t="s">
        <v>197342</v>
      </c>
      <c r="B220720">
        <v>1</v>
      </c>
    </row>
    <row r="220721" spans="1:2" x14ac:dyDescent="0.15">
      <c r="A220721" t="s">
        <v>197343</v>
      </c>
      <c r="B220721">
        <v>1</v>
      </c>
    </row>
    <row r="220722" spans="1:2" x14ac:dyDescent="0.15">
      <c r="A220722" t="s">
        <v>197344</v>
      </c>
      <c r="B220722">
        <v>1</v>
      </c>
    </row>
    <row r="220723" spans="1:2" x14ac:dyDescent="0.15">
      <c r="A220723" t="s">
        <v>197345</v>
      </c>
      <c r="B220723">
        <v>1</v>
      </c>
    </row>
    <row r="220724" spans="1:2" x14ac:dyDescent="0.15">
      <c r="A220724" t="s">
        <v>197346</v>
      </c>
      <c r="B220724">
        <v>1</v>
      </c>
    </row>
    <row r="220725" spans="1:2" x14ac:dyDescent="0.15">
      <c r="A220725" t="s">
        <v>197347</v>
      </c>
      <c r="B220725">
        <v>1</v>
      </c>
    </row>
    <row r="220726" spans="1:2" x14ac:dyDescent="0.15">
      <c r="A220726" t="s">
        <v>197350</v>
      </c>
      <c r="B220726">
        <v>1</v>
      </c>
    </row>
    <row r="220727" spans="1:2" x14ac:dyDescent="0.15">
      <c r="A220727" t="s">
        <v>197351</v>
      </c>
      <c r="B220727">
        <v>1</v>
      </c>
    </row>
    <row r="220728" spans="1:2" x14ac:dyDescent="0.15">
      <c r="A220728" t="s">
        <v>197352</v>
      </c>
      <c r="B220728">
        <v>1</v>
      </c>
    </row>
    <row r="220729" spans="1:2" x14ac:dyDescent="0.15">
      <c r="A220729" t="s">
        <v>197353</v>
      </c>
      <c r="B220729">
        <v>1</v>
      </c>
    </row>
    <row r="220730" spans="1:2" x14ac:dyDescent="0.15">
      <c r="A220730" t="s">
        <v>197354</v>
      </c>
      <c r="B220730">
        <v>1</v>
      </c>
    </row>
    <row r="220731" spans="1:2" x14ac:dyDescent="0.15">
      <c r="A220731" t="s">
        <v>197356</v>
      </c>
      <c r="B220731">
        <v>1</v>
      </c>
    </row>
    <row r="220732" spans="1:2" x14ac:dyDescent="0.15">
      <c r="A220732" t="s">
        <v>197357</v>
      </c>
      <c r="B220732">
        <v>1</v>
      </c>
    </row>
    <row r="220733" spans="1:2" x14ac:dyDescent="0.15">
      <c r="A220733" t="s">
        <v>197359</v>
      </c>
      <c r="B220733">
        <v>1</v>
      </c>
    </row>
    <row r="220734" spans="1:2" x14ac:dyDescent="0.15">
      <c r="A220734" t="s">
        <v>197360</v>
      </c>
      <c r="B220734">
        <v>1</v>
      </c>
    </row>
    <row r="220735" spans="1:2" x14ac:dyDescent="0.15">
      <c r="A220735" t="s">
        <v>197361</v>
      </c>
      <c r="B220735">
        <v>1</v>
      </c>
    </row>
    <row r="220736" spans="1:2" x14ac:dyDescent="0.15">
      <c r="A220736" t="s">
        <v>197362</v>
      </c>
      <c r="B220736">
        <v>1</v>
      </c>
    </row>
    <row r="220737" spans="1:2" x14ac:dyDescent="0.15">
      <c r="A220737" t="s">
        <v>197363</v>
      </c>
      <c r="B220737">
        <v>1</v>
      </c>
    </row>
    <row r="220738" spans="1:2" x14ac:dyDescent="0.15">
      <c r="A220738" t="s">
        <v>197364</v>
      </c>
      <c r="B220738">
        <v>1</v>
      </c>
    </row>
    <row r="220739" spans="1:2" x14ac:dyDescent="0.15">
      <c r="A220739" t="s">
        <v>197365</v>
      </c>
      <c r="B220739">
        <v>1</v>
      </c>
    </row>
    <row r="220740" spans="1:2" x14ac:dyDescent="0.15">
      <c r="A220740" t="s">
        <v>197366</v>
      </c>
      <c r="B220740">
        <v>1</v>
      </c>
    </row>
    <row r="220741" spans="1:2" x14ac:dyDescent="0.15">
      <c r="A220741" t="s">
        <v>197368</v>
      </c>
      <c r="B220741">
        <v>1</v>
      </c>
    </row>
    <row r="220742" spans="1:2" x14ac:dyDescent="0.15">
      <c r="A220742" t="s">
        <v>197369</v>
      </c>
      <c r="B220742">
        <v>1</v>
      </c>
    </row>
    <row r="220743" spans="1:2" x14ac:dyDescent="0.15">
      <c r="A220743" t="s">
        <v>197371</v>
      </c>
      <c r="B220743">
        <v>1</v>
      </c>
    </row>
    <row r="220744" spans="1:2" x14ac:dyDescent="0.15">
      <c r="A220744" t="s">
        <v>197372</v>
      </c>
      <c r="B220744">
        <v>1</v>
      </c>
    </row>
    <row r="220745" spans="1:2" x14ac:dyDescent="0.15">
      <c r="A220745" t="s">
        <v>197373</v>
      </c>
      <c r="B220745">
        <v>1</v>
      </c>
    </row>
    <row r="220746" spans="1:2" x14ac:dyDescent="0.15">
      <c r="A220746" t="s">
        <v>197374</v>
      </c>
      <c r="B220746">
        <v>1</v>
      </c>
    </row>
    <row r="220747" spans="1:2" x14ac:dyDescent="0.15">
      <c r="A220747" t="s">
        <v>197375</v>
      </c>
      <c r="B220747">
        <v>1</v>
      </c>
    </row>
    <row r="220748" spans="1:2" x14ac:dyDescent="0.15">
      <c r="A220748" t="s">
        <v>197376</v>
      </c>
      <c r="B220748">
        <v>1</v>
      </c>
    </row>
    <row r="220749" spans="1:2" x14ac:dyDescent="0.15">
      <c r="A220749" t="s">
        <v>197377</v>
      </c>
      <c r="B220749">
        <v>1</v>
      </c>
    </row>
    <row r="220750" spans="1:2" x14ac:dyDescent="0.15">
      <c r="A220750" t="s">
        <v>197378</v>
      </c>
      <c r="B220750">
        <v>1</v>
      </c>
    </row>
    <row r="220751" spans="1:2" x14ac:dyDescent="0.15">
      <c r="A220751" t="s">
        <v>197379</v>
      </c>
      <c r="B220751">
        <v>1</v>
      </c>
    </row>
    <row r="220752" spans="1:2" x14ac:dyDescent="0.15">
      <c r="A220752" t="s">
        <v>197380</v>
      </c>
      <c r="B220752">
        <v>1</v>
      </c>
    </row>
    <row r="220753" spans="1:2" x14ac:dyDescent="0.15">
      <c r="A220753" t="s">
        <v>197381</v>
      </c>
      <c r="B220753">
        <v>1</v>
      </c>
    </row>
    <row r="220754" spans="1:2" x14ac:dyDescent="0.15">
      <c r="A220754" t="s">
        <v>197382</v>
      </c>
      <c r="B220754">
        <v>1</v>
      </c>
    </row>
    <row r="220755" spans="1:2" x14ac:dyDescent="0.15">
      <c r="A220755" t="s">
        <v>197383</v>
      </c>
      <c r="B220755">
        <v>1</v>
      </c>
    </row>
    <row r="220756" spans="1:2" x14ac:dyDescent="0.15">
      <c r="A220756" t="s">
        <v>197384</v>
      </c>
      <c r="B220756">
        <v>1</v>
      </c>
    </row>
    <row r="220757" spans="1:2" x14ac:dyDescent="0.15">
      <c r="A220757" t="s">
        <v>197385</v>
      </c>
      <c r="B220757">
        <v>1</v>
      </c>
    </row>
    <row r="220758" spans="1:2" x14ac:dyDescent="0.15">
      <c r="A220758" t="s">
        <v>197389</v>
      </c>
      <c r="B220758">
        <v>1</v>
      </c>
    </row>
    <row r="220759" spans="1:2" x14ac:dyDescent="0.15">
      <c r="A220759" t="s">
        <v>197390</v>
      </c>
      <c r="B220759">
        <v>1</v>
      </c>
    </row>
    <row r="220760" spans="1:2" x14ac:dyDescent="0.15">
      <c r="A220760" t="s">
        <v>197392</v>
      </c>
      <c r="B220760">
        <v>1</v>
      </c>
    </row>
    <row r="220761" spans="1:2" x14ac:dyDescent="0.15">
      <c r="A220761" t="s">
        <v>197393</v>
      </c>
      <c r="B220761">
        <v>1</v>
      </c>
    </row>
    <row r="220762" spans="1:2" x14ac:dyDescent="0.15">
      <c r="A220762" t="s">
        <v>197396</v>
      </c>
      <c r="B220762">
        <v>1</v>
      </c>
    </row>
    <row r="220763" spans="1:2" x14ac:dyDescent="0.15">
      <c r="A220763" t="s">
        <v>197397</v>
      </c>
      <c r="B220763">
        <v>1</v>
      </c>
    </row>
    <row r="220764" spans="1:2" x14ac:dyDescent="0.15">
      <c r="A220764" t="s">
        <v>197398</v>
      </c>
      <c r="B220764">
        <v>1</v>
      </c>
    </row>
    <row r="220765" spans="1:2" x14ac:dyDescent="0.15">
      <c r="A220765" t="s">
        <v>197399</v>
      </c>
      <c r="B220765">
        <v>1</v>
      </c>
    </row>
    <row r="220766" spans="1:2" x14ac:dyDescent="0.15">
      <c r="A220766" t="s">
        <v>197401</v>
      </c>
      <c r="B220766">
        <v>1</v>
      </c>
    </row>
    <row r="220767" spans="1:2" x14ac:dyDescent="0.15">
      <c r="A220767" t="s">
        <v>197402</v>
      </c>
      <c r="B220767">
        <v>1</v>
      </c>
    </row>
    <row r="220768" spans="1:2" x14ac:dyDescent="0.15">
      <c r="A220768" t="s">
        <v>197403</v>
      </c>
      <c r="B220768">
        <v>1</v>
      </c>
    </row>
    <row r="220769" spans="1:2" x14ac:dyDescent="0.15">
      <c r="A220769" t="s">
        <v>197404</v>
      </c>
      <c r="B220769">
        <v>1</v>
      </c>
    </row>
    <row r="220770" spans="1:2" x14ac:dyDescent="0.15">
      <c r="A220770" t="s">
        <v>197405</v>
      </c>
      <c r="B220770">
        <v>1</v>
      </c>
    </row>
    <row r="220771" spans="1:2" x14ac:dyDescent="0.15">
      <c r="A220771" t="s">
        <v>197407</v>
      </c>
      <c r="B220771">
        <v>1</v>
      </c>
    </row>
    <row r="220772" spans="1:2" x14ac:dyDescent="0.15">
      <c r="A220772" t="s">
        <v>197409</v>
      </c>
      <c r="B220772">
        <v>1</v>
      </c>
    </row>
    <row r="220773" spans="1:2" x14ac:dyDescent="0.15">
      <c r="A220773" t="s">
        <v>197410</v>
      </c>
      <c r="B220773">
        <v>1</v>
      </c>
    </row>
    <row r="220774" spans="1:2" x14ac:dyDescent="0.15">
      <c r="A220774" t="s">
        <v>197411</v>
      </c>
      <c r="B220774">
        <v>1</v>
      </c>
    </row>
    <row r="220775" spans="1:2" x14ac:dyDescent="0.15">
      <c r="A220775" t="s">
        <v>197412</v>
      </c>
      <c r="B220775">
        <v>1</v>
      </c>
    </row>
    <row r="220776" spans="1:2" x14ac:dyDescent="0.15">
      <c r="A220776" t="s">
        <v>197413</v>
      </c>
      <c r="B220776">
        <v>1</v>
      </c>
    </row>
    <row r="220777" spans="1:2" x14ac:dyDescent="0.15">
      <c r="A220777" t="s">
        <v>197414</v>
      </c>
      <c r="B220777">
        <v>1</v>
      </c>
    </row>
    <row r="220778" spans="1:2" x14ac:dyDescent="0.15">
      <c r="A220778" t="s">
        <v>197415</v>
      </c>
      <c r="B220778">
        <v>1</v>
      </c>
    </row>
    <row r="220779" spans="1:2" x14ac:dyDescent="0.15">
      <c r="A220779" t="s">
        <v>197417</v>
      </c>
      <c r="B220779">
        <v>1</v>
      </c>
    </row>
    <row r="220780" spans="1:2" x14ac:dyDescent="0.15">
      <c r="A220780" t="s">
        <v>197418</v>
      </c>
      <c r="B220780">
        <v>1</v>
      </c>
    </row>
    <row r="220781" spans="1:2" x14ac:dyDescent="0.15">
      <c r="A220781" t="s">
        <v>197419</v>
      </c>
      <c r="B220781">
        <v>1</v>
      </c>
    </row>
    <row r="220782" spans="1:2" x14ac:dyDescent="0.15">
      <c r="A220782" t="s">
        <v>197420</v>
      </c>
      <c r="B220782">
        <v>1</v>
      </c>
    </row>
    <row r="220783" spans="1:2" x14ac:dyDescent="0.15">
      <c r="A220783" t="s">
        <v>197421</v>
      </c>
      <c r="B220783">
        <v>1</v>
      </c>
    </row>
    <row r="220784" spans="1:2" x14ac:dyDescent="0.15">
      <c r="A220784" t="s">
        <v>197422</v>
      </c>
      <c r="B220784">
        <v>1</v>
      </c>
    </row>
    <row r="220785" spans="1:2" x14ac:dyDescent="0.15">
      <c r="A220785" t="s">
        <v>197423</v>
      </c>
      <c r="B220785">
        <v>1</v>
      </c>
    </row>
    <row r="220786" spans="1:2" x14ac:dyDescent="0.15">
      <c r="A220786" t="s">
        <v>197424</v>
      </c>
      <c r="B220786">
        <v>1</v>
      </c>
    </row>
    <row r="220787" spans="1:2" x14ac:dyDescent="0.15">
      <c r="A220787" t="s">
        <v>197425</v>
      </c>
      <c r="B220787">
        <v>1</v>
      </c>
    </row>
    <row r="220788" spans="1:2" x14ac:dyDescent="0.15">
      <c r="A220788" t="s">
        <v>197426</v>
      </c>
      <c r="B220788">
        <v>1</v>
      </c>
    </row>
    <row r="220789" spans="1:2" x14ac:dyDescent="0.15">
      <c r="A220789" t="s">
        <v>197427</v>
      </c>
      <c r="B220789">
        <v>1</v>
      </c>
    </row>
    <row r="220790" spans="1:2" x14ac:dyDescent="0.15">
      <c r="A220790" t="s">
        <v>197428</v>
      </c>
      <c r="B220790">
        <v>1</v>
      </c>
    </row>
    <row r="220791" spans="1:2" x14ac:dyDescent="0.15">
      <c r="A220791" t="s">
        <v>197430</v>
      </c>
      <c r="B220791">
        <v>1</v>
      </c>
    </row>
    <row r="220792" spans="1:2" x14ac:dyDescent="0.15">
      <c r="A220792" t="s">
        <v>197431</v>
      </c>
      <c r="B220792">
        <v>1</v>
      </c>
    </row>
    <row r="220793" spans="1:2" x14ac:dyDescent="0.15">
      <c r="A220793" t="s">
        <v>197432</v>
      </c>
      <c r="B220793">
        <v>1</v>
      </c>
    </row>
    <row r="220794" spans="1:2" x14ac:dyDescent="0.15">
      <c r="A220794" t="s">
        <v>197433</v>
      </c>
      <c r="B220794">
        <v>1</v>
      </c>
    </row>
    <row r="220795" spans="1:2" x14ac:dyDescent="0.15">
      <c r="A220795" t="s">
        <v>197434</v>
      </c>
      <c r="B220795">
        <v>1</v>
      </c>
    </row>
    <row r="220796" spans="1:2" x14ac:dyDescent="0.15">
      <c r="A220796" t="s">
        <v>197435</v>
      </c>
      <c r="B220796">
        <v>1</v>
      </c>
    </row>
    <row r="220797" spans="1:2" x14ac:dyDescent="0.15">
      <c r="A220797" t="s">
        <v>197436</v>
      </c>
      <c r="B220797">
        <v>1</v>
      </c>
    </row>
    <row r="220798" spans="1:2" x14ac:dyDescent="0.15">
      <c r="A220798" t="s">
        <v>197437</v>
      </c>
      <c r="B220798">
        <v>1</v>
      </c>
    </row>
    <row r="220799" spans="1:2" x14ac:dyDescent="0.15">
      <c r="A220799" t="s">
        <v>197438</v>
      </c>
      <c r="B220799">
        <v>1</v>
      </c>
    </row>
    <row r="220800" spans="1:2" x14ac:dyDescent="0.15">
      <c r="A220800" t="s">
        <v>197439</v>
      </c>
      <c r="B220800">
        <v>1</v>
      </c>
    </row>
    <row r="220801" spans="1:2" x14ac:dyDescent="0.15">
      <c r="A220801" t="s">
        <v>197440</v>
      </c>
      <c r="B220801">
        <v>1</v>
      </c>
    </row>
    <row r="220802" spans="1:2" x14ac:dyDescent="0.15">
      <c r="A220802" t="s">
        <v>197441</v>
      </c>
      <c r="B220802">
        <v>1</v>
      </c>
    </row>
    <row r="220803" spans="1:2" x14ac:dyDescent="0.15">
      <c r="A220803" t="s">
        <v>197442</v>
      </c>
      <c r="B220803">
        <v>1</v>
      </c>
    </row>
    <row r="220804" spans="1:2" x14ac:dyDescent="0.15">
      <c r="A220804" t="s">
        <v>197443</v>
      </c>
      <c r="B220804">
        <v>1</v>
      </c>
    </row>
    <row r="220805" spans="1:2" x14ac:dyDescent="0.15">
      <c r="A220805" t="s">
        <v>197444</v>
      </c>
      <c r="B220805">
        <v>1</v>
      </c>
    </row>
    <row r="220806" spans="1:2" x14ac:dyDescent="0.15">
      <c r="A220806" t="s">
        <v>197445</v>
      </c>
      <c r="B220806">
        <v>1</v>
      </c>
    </row>
    <row r="220807" spans="1:2" x14ac:dyDescent="0.15">
      <c r="A220807" t="s">
        <v>197446</v>
      </c>
      <c r="B220807">
        <v>1</v>
      </c>
    </row>
    <row r="220808" spans="1:2" x14ac:dyDescent="0.15">
      <c r="A220808" t="s">
        <v>197449</v>
      </c>
      <c r="B220808">
        <v>1</v>
      </c>
    </row>
    <row r="220809" spans="1:2" x14ac:dyDescent="0.15">
      <c r="A220809" t="s">
        <v>197450</v>
      </c>
      <c r="B220809">
        <v>1</v>
      </c>
    </row>
    <row r="220810" spans="1:2" x14ac:dyDescent="0.15">
      <c r="A220810" t="s">
        <v>197451</v>
      </c>
      <c r="B220810">
        <v>1</v>
      </c>
    </row>
    <row r="220811" spans="1:2" x14ac:dyDescent="0.15">
      <c r="A220811" t="s">
        <v>197452</v>
      </c>
      <c r="B220811">
        <v>1</v>
      </c>
    </row>
    <row r="220812" spans="1:2" x14ac:dyDescent="0.15">
      <c r="A220812" t="s">
        <v>197453</v>
      </c>
      <c r="B220812">
        <v>1</v>
      </c>
    </row>
    <row r="220813" spans="1:2" x14ac:dyDescent="0.15">
      <c r="A220813" t="s">
        <v>197454</v>
      </c>
      <c r="B220813">
        <v>1</v>
      </c>
    </row>
    <row r="220814" spans="1:2" x14ac:dyDescent="0.15">
      <c r="A220814" t="s">
        <v>197455</v>
      </c>
      <c r="B220814">
        <v>1</v>
      </c>
    </row>
    <row r="220815" spans="1:2" x14ac:dyDescent="0.15">
      <c r="A220815" t="s">
        <v>197456</v>
      </c>
      <c r="B220815">
        <v>1</v>
      </c>
    </row>
    <row r="220816" spans="1:2" x14ac:dyDescent="0.15">
      <c r="A220816" t="s">
        <v>197457</v>
      </c>
      <c r="B220816">
        <v>1</v>
      </c>
    </row>
    <row r="220817" spans="1:2" x14ac:dyDescent="0.15">
      <c r="A220817" t="s">
        <v>197458</v>
      </c>
      <c r="B220817">
        <v>1</v>
      </c>
    </row>
    <row r="220818" spans="1:2" x14ac:dyDescent="0.15">
      <c r="A220818" t="s">
        <v>197459</v>
      </c>
      <c r="B220818">
        <v>1</v>
      </c>
    </row>
    <row r="220819" spans="1:2" x14ac:dyDescent="0.15">
      <c r="A220819" t="s">
        <v>197461</v>
      </c>
      <c r="B220819">
        <v>1</v>
      </c>
    </row>
    <row r="220820" spans="1:2" x14ac:dyDescent="0.15">
      <c r="A220820" t="s">
        <v>197462</v>
      </c>
      <c r="B220820">
        <v>1</v>
      </c>
    </row>
    <row r="220821" spans="1:2" x14ac:dyDescent="0.15">
      <c r="A220821" t="s">
        <v>197464</v>
      </c>
      <c r="B220821">
        <v>1</v>
      </c>
    </row>
    <row r="220822" spans="1:2" x14ac:dyDescent="0.15">
      <c r="A220822" t="s">
        <v>197465</v>
      </c>
      <c r="B220822">
        <v>1</v>
      </c>
    </row>
    <row r="220823" spans="1:2" x14ac:dyDescent="0.15">
      <c r="A220823" t="s">
        <v>197467</v>
      </c>
      <c r="B220823">
        <v>1</v>
      </c>
    </row>
    <row r="220824" spans="1:2" x14ac:dyDescent="0.15">
      <c r="A220824" t="s">
        <v>197468</v>
      </c>
      <c r="B220824">
        <v>1</v>
      </c>
    </row>
    <row r="220825" spans="1:2" x14ac:dyDescent="0.15">
      <c r="A220825" t="s">
        <v>197469</v>
      </c>
      <c r="B220825">
        <v>1</v>
      </c>
    </row>
    <row r="220826" spans="1:2" x14ac:dyDescent="0.15">
      <c r="A220826" t="s">
        <v>197470</v>
      </c>
      <c r="B220826">
        <v>1</v>
      </c>
    </row>
    <row r="220827" spans="1:2" x14ac:dyDescent="0.15">
      <c r="A220827" t="s">
        <v>197472</v>
      </c>
      <c r="B220827">
        <v>1</v>
      </c>
    </row>
    <row r="220828" spans="1:2" x14ac:dyDescent="0.15">
      <c r="A220828" t="s">
        <v>197473</v>
      </c>
      <c r="B220828">
        <v>1</v>
      </c>
    </row>
    <row r="220829" spans="1:2" x14ac:dyDescent="0.15">
      <c r="A220829" t="s">
        <v>197475</v>
      </c>
      <c r="B220829">
        <v>1</v>
      </c>
    </row>
    <row r="220830" spans="1:2" x14ac:dyDescent="0.15">
      <c r="A220830" t="s">
        <v>197476</v>
      </c>
      <c r="B220830">
        <v>1</v>
      </c>
    </row>
    <row r="220831" spans="1:2" x14ac:dyDescent="0.15">
      <c r="A220831" t="s">
        <v>197477</v>
      </c>
      <c r="B220831">
        <v>1</v>
      </c>
    </row>
    <row r="220832" spans="1:2" x14ac:dyDescent="0.15">
      <c r="A220832" t="s">
        <v>197478</v>
      </c>
      <c r="B220832">
        <v>1</v>
      </c>
    </row>
    <row r="220833" spans="1:2" x14ac:dyDescent="0.15">
      <c r="A220833" t="s">
        <v>197479</v>
      </c>
      <c r="B220833">
        <v>1</v>
      </c>
    </row>
    <row r="220834" spans="1:2" x14ac:dyDescent="0.15">
      <c r="A220834" t="s">
        <v>197480</v>
      </c>
      <c r="B220834">
        <v>1</v>
      </c>
    </row>
    <row r="220835" spans="1:2" x14ac:dyDescent="0.15">
      <c r="A220835" t="s">
        <v>197481</v>
      </c>
      <c r="B220835">
        <v>1</v>
      </c>
    </row>
    <row r="220836" spans="1:2" x14ac:dyDescent="0.15">
      <c r="A220836" t="s">
        <v>197484</v>
      </c>
      <c r="B220836">
        <v>1</v>
      </c>
    </row>
    <row r="220837" spans="1:2" x14ac:dyDescent="0.15">
      <c r="A220837" t="s">
        <v>197485</v>
      </c>
      <c r="B220837">
        <v>1</v>
      </c>
    </row>
    <row r="220838" spans="1:2" x14ac:dyDescent="0.15">
      <c r="A220838" t="s">
        <v>197486</v>
      </c>
      <c r="B220838">
        <v>1</v>
      </c>
    </row>
    <row r="220839" spans="1:2" x14ac:dyDescent="0.15">
      <c r="A220839" t="s">
        <v>197487</v>
      </c>
      <c r="B220839">
        <v>1</v>
      </c>
    </row>
    <row r="220840" spans="1:2" x14ac:dyDescent="0.15">
      <c r="A220840" t="s">
        <v>197488</v>
      </c>
      <c r="B220840">
        <v>1</v>
      </c>
    </row>
    <row r="220841" spans="1:2" x14ac:dyDescent="0.15">
      <c r="A220841" t="s">
        <v>197489</v>
      </c>
      <c r="B220841">
        <v>1</v>
      </c>
    </row>
    <row r="220842" spans="1:2" x14ac:dyDescent="0.15">
      <c r="A220842" t="s">
        <v>197490</v>
      </c>
      <c r="B220842">
        <v>1</v>
      </c>
    </row>
    <row r="220843" spans="1:2" x14ac:dyDescent="0.15">
      <c r="A220843" t="s">
        <v>197491</v>
      </c>
      <c r="B220843">
        <v>1</v>
      </c>
    </row>
    <row r="220844" spans="1:2" x14ac:dyDescent="0.15">
      <c r="A220844" t="s">
        <v>197492</v>
      </c>
      <c r="B220844">
        <v>1</v>
      </c>
    </row>
    <row r="220845" spans="1:2" x14ac:dyDescent="0.15">
      <c r="A220845" t="s">
        <v>197494</v>
      </c>
      <c r="B220845">
        <v>1</v>
      </c>
    </row>
    <row r="220846" spans="1:2" x14ac:dyDescent="0.15">
      <c r="A220846" t="s">
        <v>197495</v>
      </c>
      <c r="B220846">
        <v>1</v>
      </c>
    </row>
    <row r="220847" spans="1:2" x14ac:dyDescent="0.15">
      <c r="A220847" t="s">
        <v>197496</v>
      </c>
      <c r="B220847">
        <v>1</v>
      </c>
    </row>
    <row r="220848" spans="1:2" x14ac:dyDescent="0.15">
      <c r="A220848" t="s">
        <v>197497</v>
      </c>
      <c r="B220848">
        <v>1</v>
      </c>
    </row>
    <row r="220849" spans="1:2" x14ac:dyDescent="0.15">
      <c r="A220849" t="s">
        <v>197498</v>
      </c>
      <c r="B220849">
        <v>1</v>
      </c>
    </row>
    <row r="220850" spans="1:2" x14ac:dyDescent="0.15">
      <c r="A220850" t="s">
        <v>197499</v>
      </c>
      <c r="B220850">
        <v>1</v>
      </c>
    </row>
    <row r="220851" spans="1:2" x14ac:dyDescent="0.15">
      <c r="A220851" t="s">
        <v>197501</v>
      </c>
      <c r="B220851">
        <v>1</v>
      </c>
    </row>
    <row r="220852" spans="1:2" x14ac:dyDescent="0.15">
      <c r="A220852" t="s">
        <v>197502</v>
      </c>
      <c r="B220852">
        <v>1</v>
      </c>
    </row>
    <row r="220853" spans="1:2" x14ac:dyDescent="0.15">
      <c r="A220853" t="s">
        <v>197504</v>
      </c>
      <c r="B220853">
        <v>1</v>
      </c>
    </row>
    <row r="220854" spans="1:2" x14ac:dyDescent="0.15">
      <c r="A220854" t="s">
        <v>197505</v>
      </c>
      <c r="B220854">
        <v>1</v>
      </c>
    </row>
    <row r="220855" spans="1:2" x14ac:dyDescent="0.15">
      <c r="A220855" t="s">
        <v>197506</v>
      </c>
      <c r="B220855">
        <v>1</v>
      </c>
    </row>
    <row r="220856" spans="1:2" x14ac:dyDescent="0.15">
      <c r="A220856" t="s">
        <v>197507</v>
      </c>
      <c r="B220856">
        <v>1</v>
      </c>
    </row>
    <row r="220857" spans="1:2" x14ac:dyDescent="0.15">
      <c r="A220857" t="s">
        <v>197509</v>
      </c>
      <c r="B220857">
        <v>1</v>
      </c>
    </row>
    <row r="220858" spans="1:2" x14ac:dyDescent="0.15">
      <c r="A220858" t="s">
        <v>197510</v>
      </c>
      <c r="B220858">
        <v>1</v>
      </c>
    </row>
    <row r="220859" spans="1:2" x14ac:dyDescent="0.15">
      <c r="A220859" t="s">
        <v>197511</v>
      </c>
      <c r="B220859">
        <v>1</v>
      </c>
    </row>
    <row r="220860" spans="1:2" x14ac:dyDescent="0.15">
      <c r="A220860" t="s">
        <v>197512</v>
      </c>
      <c r="B220860">
        <v>1</v>
      </c>
    </row>
    <row r="220861" spans="1:2" x14ac:dyDescent="0.15">
      <c r="A220861" t="s">
        <v>197513</v>
      </c>
      <c r="B220861">
        <v>1</v>
      </c>
    </row>
    <row r="220862" spans="1:2" x14ac:dyDescent="0.15">
      <c r="A220862" t="s">
        <v>197514</v>
      </c>
      <c r="B220862">
        <v>1</v>
      </c>
    </row>
    <row r="220863" spans="1:2" x14ac:dyDescent="0.15">
      <c r="A220863" t="s">
        <v>197515</v>
      </c>
      <c r="B220863">
        <v>1</v>
      </c>
    </row>
    <row r="220864" spans="1:2" x14ac:dyDescent="0.15">
      <c r="A220864" t="s">
        <v>197516</v>
      </c>
      <c r="B220864">
        <v>1</v>
      </c>
    </row>
    <row r="220865" spans="1:2" x14ac:dyDescent="0.15">
      <c r="A220865" t="s">
        <v>197517</v>
      </c>
      <c r="B220865">
        <v>1</v>
      </c>
    </row>
    <row r="220866" spans="1:2" x14ac:dyDescent="0.15">
      <c r="A220866" t="s">
        <v>197518</v>
      </c>
      <c r="B220866">
        <v>1</v>
      </c>
    </row>
    <row r="220867" spans="1:2" x14ac:dyDescent="0.15">
      <c r="A220867" t="s">
        <v>197519</v>
      </c>
      <c r="B220867">
        <v>1</v>
      </c>
    </row>
    <row r="220868" spans="1:2" x14ac:dyDescent="0.15">
      <c r="A220868" t="s">
        <v>197520</v>
      </c>
      <c r="B220868">
        <v>1</v>
      </c>
    </row>
    <row r="220869" spans="1:2" x14ac:dyDescent="0.15">
      <c r="A220869" t="s">
        <v>197521</v>
      </c>
      <c r="B220869">
        <v>1</v>
      </c>
    </row>
    <row r="220870" spans="1:2" x14ac:dyDescent="0.15">
      <c r="A220870" t="s">
        <v>197522</v>
      </c>
      <c r="B220870">
        <v>1</v>
      </c>
    </row>
    <row r="220871" spans="1:2" x14ac:dyDescent="0.15">
      <c r="A220871" t="s">
        <v>197523</v>
      </c>
      <c r="B220871">
        <v>1</v>
      </c>
    </row>
    <row r="220872" spans="1:2" x14ac:dyDescent="0.15">
      <c r="A220872" t="s">
        <v>197524</v>
      </c>
      <c r="B220872">
        <v>1</v>
      </c>
    </row>
    <row r="220873" spans="1:2" x14ac:dyDescent="0.15">
      <c r="A220873" t="s">
        <v>197525</v>
      </c>
      <c r="B220873">
        <v>1</v>
      </c>
    </row>
    <row r="220874" spans="1:2" x14ac:dyDescent="0.15">
      <c r="A220874" t="s">
        <v>197526</v>
      </c>
      <c r="B220874">
        <v>1</v>
      </c>
    </row>
    <row r="220875" spans="1:2" x14ac:dyDescent="0.15">
      <c r="A220875" t="s">
        <v>197529</v>
      </c>
      <c r="B220875">
        <v>1</v>
      </c>
    </row>
    <row r="220876" spans="1:2" x14ac:dyDescent="0.15">
      <c r="A220876" t="s">
        <v>197530</v>
      </c>
      <c r="B220876">
        <v>1</v>
      </c>
    </row>
    <row r="220877" spans="1:2" x14ac:dyDescent="0.15">
      <c r="A220877" t="s">
        <v>197531</v>
      </c>
      <c r="B220877">
        <v>1</v>
      </c>
    </row>
    <row r="220878" spans="1:2" x14ac:dyDescent="0.15">
      <c r="A220878" t="s">
        <v>197532</v>
      </c>
      <c r="B220878">
        <v>1</v>
      </c>
    </row>
    <row r="220879" spans="1:2" x14ac:dyDescent="0.15">
      <c r="A220879" t="s">
        <v>197533</v>
      </c>
      <c r="B220879">
        <v>1</v>
      </c>
    </row>
    <row r="220880" spans="1:2" x14ac:dyDescent="0.15">
      <c r="A220880" t="s">
        <v>197534</v>
      </c>
      <c r="B220880">
        <v>1</v>
      </c>
    </row>
    <row r="220881" spans="1:2" x14ac:dyDescent="0.15">
      <c r="A220881" t="s">
        <v>197535</v>
      </c>
      <c r="B220881">
        <v>1</v>
      </c>
    </row>
    <row r="220882" spans="1:2" x14ac:dyDescent="0.15">
      <c r="A220882" t="s">
        <v>197536</v>
      </c>
      <c r="B220882">
        <v>1</v>
      </c>
    </row>
    <row r="220883" spans="1:2" x14ac:dyDescent="0.15">
      <c r="A220883" t="s">
        <v>197537</v>
      </c>
      <c r="B220883">
        <v>1</v>
      </c>
    </row>
    <row r="220884" spans="1:2" x14ac:dyDescent="0.15">
      <c r="A220884" t="s">
        <v>197538</v>
      </c>
      <c r="B220884">
        <v>1</v>
      </c>
    </row>
    <row r="220885" spans="1:2" x14ac:dyDescent="0.15">
      <c r="A220885" t="s">
        <v>197540</v>
      </c>
      <c r="B220885">
        <v>1</v>
      </c>
    </row>
    <row r="220886" spans="1:2" x14ac:dyDescent="0.15">
      <c r="A220886" t="s">
        <v>197542</v>
      </c>
      <c r="B220886">
        <v>1</v>
      </c>
    </row>
    <row r="220887" spans="1:2" x14ac:dyDescent="0.15">
      <c r="A220887" t="s">
        <v>197545</v>
      </c>
      <c r="B220887">
        <v>1</v>
      </c>
    </row>
    <row r="220888" spans="1:2" x14ac:dyDescent="0.15">
      <c r="A220888" t="s">
        <v>197546</v>
      </c>
      <c r="B220888">
        <v>1</v>
      </c>
    </row>
    <row r="220889" spans="1:2" x14ac:dyDescent="0.15">
      <c r="A220889" t="s">
        <v>197547</v>
      </c>
      <c r="B220889">
        <v>1</v>
      </c>
    </row>
    <row r="220890" spans="1:2" x14ac:dyDescent="0.15">
      <c r="A220890" t="s">
        <v>197548</v>
      </c>
      <c r="B220890">
        <v>1</v>
      </c>
    </row>
    <row r="220891" spans="1:2" x14ac:dyDescent="0.15">
      <c r="A220891" t="s">
        <v>197549</v>
      </c>
      <c r="B220891">
        <v>1</v>
      </c>
    </row>
    <row r="220892" spans="1:2" x14ac:dyDescent="0.15">
      <c r="A220892" t="s">
        <v>197550</v>
      </c>
      <c r="B220892">
        <v>1</v>
      </c>
    </row>
    <row r="220893" spans="1:2" x14ac:dyDescent="0.15">
      <c r="A220893" t="s">
        <v>197551</v>
      </c>
      <c r="B220893">
        <v>1</v>
      </c>
    </row>
    <row r="220894" spans="1:2" x14ac:dyDescent="0.15">
      <c r="A220894" t="s">
        <v>197552</v>
      </c>
      <c r="B220894">
        <v>1</v>
      </c>
    </row>
    <row r="220895" spans="1:2" x14ac:dyDescent="0.15">
      <c r="A220895" t="s">
        <v>197553</v>
      </c>
      <c r="B220895">
        <v>1</v>
      </c>
    </row>
    <row r="220896" spans="1:2" x14ac:dyDescent="0.15">
      <c r="A220896" t="s">
        <v>197554</v>
      </c>
      <c r="B220896">
        <v>1</v>
      </c>
    </row>
    <row r="220897" spans="1:2" x14ac:dyDescent="0.15">
      <c r="A220897" t="s">
        <v>197555</v>
      </c>
      <c r="B220897">
        <v>1</v>
      </c>
    </row>
    <row r="220898" spans="1:2" x14ac:dyDescent="0.15">
      <c r="A220898" t="s">
        <v>197556</v>
      </c>
      <c r="B220898">
        <v>1</v>
      </c>
    </row>
    <row r="220899" spans="1:2" x14ac:dyDescent="0.15">
      <c r="A220899" t="s">
        <v>197557</v>
      </c>
      <c r="B220899">
        <v>1</v>
      </c>
    </row>
    <row r="220900" spans="1:2" x14ac:dyDescent="0.15">
      <c r="A220900" t="s">
        <v>197558</v>
      </c>
      <c r="B220900">
        <v>1</v>
      </c>
    </row>
    <row r="220901" spans="1:2" x14ac:dyDescent="0.15">
      <c r="A220901" t="s">
        <v>197559</v>
      </c>
      <c r="B220901">
        <v>1</v>
      </c>
    </row>
    <row r="220902" spans="1:2" x14ac:dyDescent="0.15">
      <c r="A220902" t="s">
        <v>197561</v>
      </c>
      <c r="B220902">
        <v>1</v>
      </c>
    </row>
    <row r="220903" spans="1:2" x14ac:dyDescent="0.15">
      <c r="A220903" t="s">
        <v>197562</v>
      </c>
      <c r="B220903">
        <v>1</v>
      </c>
    </row>
    <row r="220904" spans="1:2" x14ac:dyDescent="0.15">
      <c r="A220904" t="s">
        <v>197563</v>
      </c>
      <c r="B220904">
        <v>1</v>
      </c>
    </row>
    <row r="220905" spans="1:2" x14ac:dyDescent="0.15">
      <c r="A220905" t="s">
        <v>197567</v>
      </c>
      <c r="B220905">
        <v>1</v>
      </c>
    </row>
    <row r="220906" spans="1:2" x14ac:dyDescent="0.15">
      <c r="A220906" t="s">
        <v>197568</v>
      </c>
      <c r="B220906">
        <v>1</v>
      </c>
    </row>
    <row r="220907" spans="1:2" x14ac:dyDescent="0.15">
      <c r="A220907" t="s">
        <v>197569</v>
      </c>
      <c r="B220907">
        <v>1</v>
      </c>
    </row>
    <row r="220908" spans="1:2" x14ac:dyDescent="0.15">
      <c r="A220908" t="s">
        <v>197570</v>
      </c>
      <c r="B220908">
        <v>1</v>
      </c>
    </row>
    <row r="220909" spans="1:2" x14ac:dyDescent="0.15">
      <c r="A220909" t="s">
        <v>197572</v>
      </c>
      <c r="B220909">
        <v>1</v>
      </c>
    </row>
    <row r="220910" spans="1:2" x14ac:dyDescent="0.15">
      <c r="A220910" t="s">
        <v>197574</v>
      </c>
      <c r="B220910">
        <v>1</v>
      </c>
    </row>
    <row r="220911" spans="1:2" x14ac:dyDescent="0.15">
      <c r="A220911" t="s">
        <v>197575</v>
      </c>
      <c r="B220911">
        <v>1</v>
      </c>
    </row>
    <row r="220912" spans="1:2" x14ac:dyDescent="0.15">
      <c r="A220912" t="s">
        <v>197576</v>
      </c>
      <c r="B220912">
        <v>1</v>
      </c>
    </row>
    <row r="220913" spans="1:2" x14ac:dyDescent="0.15">
      <c r="A220913" t="s">
        <v>197577</v>
      </c>
      <c r="B220913">
        <v>1</v>
      </c>
    </row>
    <row r="220914" spans="1:2" x14ac:dyDescent="0.15">
      <c r="A220914" t="s">
        <v>197578</v>
      </c>
      <c r="B220914">
        <v>1</v>
      </c>
    </row>
    <row r="220915" spans="1:2" x14ac:dyDescent="0.15">
      <c r="A220915" t="s">
        <v>197579</v>
      </c>
      <c r="B220915">
        <v>1</v>
      </c>
    </row>
    <row r="220916" spans="1:2" x14ac:dyDescent="0.15">
      <c r="A220916" t="s">
        <v>197580</v>
      </c>
      <c r="B220916">
        <v>1</v>
      </c>
    </row>
    <row r="220917" spans="1:2" x14ac:dyDescent="0.15">
      <c r="A220917" t="s">
        <v>197583</v>
      </c>
      <c r="B220917">
        <v>1</v>
      </c>
    </row>
    <row r="220918" spans="1:2" x14ac:dyDescent="0.15">
      <c r="A220918" t="s">
        <v>197584</v>
      </c>
      <c r="B220918">
        <v>1</v>
      </c>
    </row>
    <row r="220919" spans="1:2" x14ac:dyDescent="0.15">
      <c r="A220919" t="s">
        <v>197586</v>
      </c>
      <c r="B220919">
        <v>1</v>
      </c>
    </row>
    <row r="220920" spans="1:2" x14ac:dyDescent="0.15">
      <c r="A220920" t="s">
        <v>197587</v>
      </c>
      <c r="B220920">
        <v>1</v>
      </c>
    </row>
    <row r="220921" spans="1:2" x14ac:dyDescent="0.15">
      <c r="A220921" t="s">
        <v>197588</v>
      </c>
      <c r="B220921">
        <v>1</v>
      </c>
    </row>
    <row r="220922" spans="1:2" x14ac:dyDescent="0.15">
      <c r="A220922" t="s">
        <v>197592</v>
      </c>
      <c r="B220922">
        <v>1</v>
      </c>
    </row>
    <row r="220923" spans="1:2" x14ac:dyDescent="0.15">
      <c r="A220923" t="s">
        <v>197593</v>
      </c>
      <c r="B220923">
        <v>1</v>
      </c>
    </row>
    <row r="220924" spans="1:2" x14ac:dyDescent="0.15">
      <c r="A220924" t="s">
        <v>197594</v>
      </c>
      <c r="B220924">
        <v>1</v>
      </c>
    </row>
    <row r="220925" spans="1:2" x14ac:dyDescent="0.15">
      <c r="A220925" t="s">
        <v>197595</v>
      </c>
      <c r="B220925">
        <v>1</v>
      </c>
    </row>
    <row r="220926" spans="1:2" x14ac:dyDescent="0.15">
      <c r="A220926" t="s">
        <v>197596</v>
      </c>
      <c r="B220926">
        <v>1</v>
      </c>
    </row>
    <row r="220927" spans="1:2" x14ac:dyDescent="0.15">
      <c r="A220927" t="s">
        <v>197597</v>
      </c>
      <c r="B220927">
        <v>1</v>
      </c>
    </row>
    <row r="220928" spans="1:2" x14ac:dyDescent="0.15">
      <c r="A220928" t="s">
        <v>197598</v>
      </c>
      <c r="B220928">
        <v>1</v>
      </c>
    </row>
    <row r="220929" spans="1:2" x14ac:dyDescent="0.15">
      <c r="A220929" t="s">
        <v>197601</v>
      </c>
      <c r="B220929">
        <v>1</v>
      </c>
    </row>
    <row r="220930" spans="1:2" x14ac:dyDescent="0.15">
      <c r="A220930" t="s">
        <v>197603</v>
      </c>
      <c r="B220930">
        <v>1</v>
      </c>
    </row>
    <row r="220931" spans="1:2" x14ac:dyDescent="0.15">
      <c r="A220931" t="s">
        <v>197604</v>
      </c>
      <c r="B220931">
        <v>1</v>
      </c>
    </row>
    <row r="220932" spans="1:2" x14ac:dyDescent="0.15">
      <c r="A220932" t="s">
        <v>197606</v>
      </c>
      <c r="B220932">
        <v>1</v>
      </c>
    </row>
    <row r="220933" spans="1:2" x14ac:dyDescent="0.15">
      <c r="A220933" t="s">
        <v>197608</v>
      </c>
      <c r="B220933">
        <v>1</v>
      </c>
    </row>
    <row r="220934" spans="1:2" x14ac:dyDescent="0.15">
      <c r="A220934" t="s">
        <v>197610</v>
      </c>
      <c r="B220934">
        <v>1</v>
      </c>
    </row>
    <row r="220935" spans="1:2" x14ac:dyDescent="0.15">
      <c r="A220935" t="s">
        <v>197611</v>
      </c>
      <c r="B220935">
        <v>1</v>
      </c>
    </row>
    <row r="220936" spans="1:2" x14ac:dyDescent="0.15">
      <c r="A220936" t="s">
        <v>197612</v>
      </c>
      <c r="B220936">
        <v>1</v>
      </c>
    </row>
    <row r="220937" spans="1:2" x14ac:dyDescent="0.15">
      <c r="A220937" t="s">
        <v>197614</v>
      </c>
      <c r="B220937">
        <v>1</v>
      </c>
    </row>
    <row r="220938" spans="1:2" x14ac:dyDescent="0.15">
      <c r="A220938" t="s">
        <v>197615</v>
      </c>
      <c r="B220938">
        <v>1</v>
      </c>
    </row>
    <row r="220939" spans="1:2" x14ac:dyDescent="0.15">
      <c r="A220939" t="s">
        <v>197616</v>
      </c>
      <c r="B220939">
        <v>1</v>
      </c>
    </row>
    <row r="220940" spans="1:2" x14ac:dyDescent="0.15">
      <c r="A220940" t="s">
        <v>197617</v>
      </c>
      <c r="B220940">
        <v>1</v>
      </c>
    </row>
    <row r="220941" spans="1:2" x14ac:dyDescent="0.15">
      <c r="A220941" t="s">
        <v>197619</v>
      </c>
      <c r="B220941">
        <v>1</v>
      </c>
    </row>
    <row r="220942" spans="1:2" x14ac:dyDescent="0.15">
      <c r="A220942" t="s">
        <v>197620</v>
      </c>
      <c r="B220942">
        <v>1</v>
      </c>
    </row>
    <row r="220943" spans="1:2" x14ac:dyDescent="0.15">
      <c r="A220943" t="s">
        <v>197622</v>
      </c>
      <c r="B220943">
        <v>1</v>
      </c>
    </row>
    <row r="220944" spans="1:2" x14ac:dyDescent="0.15">
      <c r="A220944" t="s">
        <v>197623</v>
      </c>
      <c r="B220944">
        <v>1</v>
      </c>
    </row>
    <row r="220945" spans="1:2" x14ac:dyDescent="0.15">
      <c r="A220945" t="s">
        <v>197624</v>
      </c>
      <c r="B220945">
        <v>1</v>
      </c>
    </row>
    <row r="220946" spans="1:2" x14ac:dyDescent="0.15">
      <c r="A220946" t="s">
        <v>197625</v>
      </c>
      <c r="B220946">
        <v>1</v>
      </c>
    </row>
    <row r="220947" spans="1:2" x14ac:dyDescent="0.15">
      <c r="A220947" t="s">
        <v>197626</v>
      </c>
      <c r="B220947">
        <v>1</v>
      </c>
    </row>
    <row r="220948" spans="1:2" x14ac:dyDescent="0.15">
      <c r="A220948" t="s">
        <v>197628</v>
      </c>
      <c r="B220948">
        <v>1</v>
      </c>
    </row>
    <row r="220949" spans="1:2" x14ac:dyDescent="0.15">
      <c r="A220949" t="s">
        <v>197629</v>
      </c>
      <c r="B220949">
        <v>1</v>
      </c>
    </row>
    <row r="220950" spans="1:2" x14ac:dyDescent="0.15">
      <c r="A220950" t="s">
        <v>197630</v>
      </c>
      <c r="B220950">
        <v>1</v>
      </c>
    </row>
    <row r="220951" spans="1:2" x14ac:dyDescent="0.15">
      <c r="A220951" t="s">
        <v>197633</v>
      </c>
      <c r="B220951">
        <v>1</v>
      </c>
    </row>
    <row r="220952" spans="1:2" x14ac:dyDescent="0.15">
      <c r="A220952" t="s">
        <v>197636</v>
      </c>
      <c r="B220952">
        <v>1</v>
      </c>
    </row>
    <row r="220953" spans="1:2" x14ac:dyDescent="0.15">
      <c r="A220953" t="s">
        <v>197637</v>
      </c>
      <c r="B220953">
        <v>1</v>
      </c>
    </row>
    <row r="220954" spans="1:2" x14ac:dyDescent="0.15">
      <c r="A220954" t="s">
        <v>197638</v>
      </c>
      <c r="B220954">
        <v>1</v>
      </c>
    </row>
    <row r="220955" spans="1:2" x14ac:dyDescent="0.15">
      <c r="A220955" t="s">
        <v>197640</v>
      </c>
      <c r="B220955">
        <v>1</v>
      </c>
    </row>
    <row r="220956" spans="1:2" x14ac:dyDescent="0.15">
      <c r="A220956" t="s">
        <v>197642</v>
      </c>
      <c r="B220956">
        <v>1</v>
      </c>
    </row>
    <row r="220957" spans="1:2" x14ac:dyDescent="0.15">
      <c r="A220957" t="s">
        <v>197644</v>
      </c>
      <c r="B220957">
        <v>1</v>
      </c>
    </row>
    <row r="220958" spans="1:2" x14ac:dyDescent="0.15">
      <c r="A220958" t="s">
        <v>197645</v>
      </c>
      <c r="B220958">
        <v>1</v>
      </c>
    </row>
    <row r="220959" spans="1:2" x14ac:dyDescent="0.15">
      <c r="A220959" t="s">
        <v>197646</v>
      </c>
      <c r="B220959">
        <v>1</v>
      </c>
    </row>
    <row r="220960" spans="1:2" x14ac:dyDescent="0.15">
      <c r="A220960" t="s">
        <v>197647</v>
      </c>
      <c r="B220960">
        <v>1</v>
      </c>
    </row>
    <row r="220961" spans="1:2" x14ac:dyDescent="0.15">
      <c r="A220961" t="s">
        <v>197649</v>
      </c>
      <c r="B220961">
        <v>1</v>
      </c>
    </row>
    <row r="220962" spans="1:2" x14ac:dyDescent="0.15">
      <c r="A220962" t="s">
        <v>197650</v>
      </c>
      <c r="B220962">
        <v>1</v>
      </c>
    </row>
    <row r="220963" spans="1:2" x14ac:dyDescent="0.15">
      <c r="A220963" t="s">
        <v>197651</v>
      </c>
      <c r="B220963">
        <v>1</v>
      </c>
    </row>
    <row r="220964" spans="1:2" x14ac:dyDescent="0.15">
      <c r="A220964" t="s">
        <v>197652</v>
      </c>
      <c r="B220964">
        <v>1</v>
      </c>
    </row>
    <row r="220965" spans="1:2" x14ac:dyDescent="0.15">
      <c r="A220965" t="s">
        <v>197653</v>
      </c>
      <c r="B220965">
        <v>1</v>
      </c>
    </row>
    <row r="220966" spans="1:2" x14ac:dyDescent="0.15">
      <c r="A220966" t="s">
        <v>197654</v>
      </c>
      <c r="B220966">
        <v>1</v>
      </c>
    </row>
    <row r="220967" spans="1:2" x14ac:dyDescent="0.15">
      <c r="A220967" t="s">
        <v>197655</v>
      </c>
      <c r="B220967">
        <v>1</v>
      </c>
    </row>
    <row r="220968" spans="1:2" x14ac:dyDescent="0.15">
      <c r="A220968" t="s">
        <v>197656</v>
      </c>
      <c r="B220968">
        <v>1</v>
      </c>
    </row>
    <row r="220969" spans="1:2" x14ac:dyDescent="0.15">
      <c r="A220969" t="s">
        <v>197657</v>
      </c>
      <c r="B220969">
        <v>1</v>
      </c>
    </row>
    <row r="220970" spans="1:2" x14ac:dyDescent="0.15">
      <c r="A220970" t="s">
        <v>197658</v>
      </c>
      <c r="B220970">
        <v>1</v>
      </c>
    </row>
    <row r="220971" spans="1:2" x14ac:dyDescent="0.15">
      <c r="A220971" t="s">
        <v>197659</v>
      </c>
      <c r="B220971">
        <v>1</v>
      </c>
    </row>
    <row r="220972" spans="1:2" x14ac:dyDescent="0.15">
      <c r="A220972" t="s">
        <v>197660</v>
      </c>
      <c r="B220972">
        <v>1</v>
      </c>
    </row>
    <row r="220973" spans="1:2" x14ac:dyDescent="0.15">
      <c r="A220973" t="s">
        <v>197661</v>
      </c>
      <c r="B220973">
        <v>1</v>
      </c>
    </row>
    <row r="220974" spans="1:2" x14ac:dyDescent="0.15">
      <c r="A220974" t="s">
        <v>197663</v>
      </c>
      <c r="B220974">
        <v>1</v>
      </c>
    </row>
    <row r="220975" spans="1:2" x14ac:dyDescent="0.15">
      <c r="A220975" t="s">
        <v>197664</v>
      </c>
      <c r="B220975">
        <v>1</v>
      </c>
    </row>
    <row r="220976" spans="1:2" x14ac:dyDescent="0.15">
      <c r="A220976" t="s">
        <v>197668</v>
      </c>
      <c r="B220976">
        <v>1</v>
      </c>
    </row>
    <row r="220977" spans="1:2" x14ac:dyDescent="0.15">
      <c r="A220977" t="s">
        <v>197669</v>
      </c>
      <c r="B220977">
        <v>1</v>
      </c>
    </row>
    <row r="220978" spans="1:2" x14ac:dyDescent="0.15">
      <c r="A220978" t="s">
        <v>197671</v>
      </c>
      <c r="B220978">
        <v>1</v>
      </c>
    </row>
    <row r="220979" spans="1:2" x14ac:dyDescent="0.15">
      <c r="A220979" t="s">
        <v>197673</v>
      </c>
      <c r="B220979">
        <v>1</v>
      </c>
    </row>
    <row r="220980" spans="1:2" x14ac:dyDescent="0.15">
      <c r="A220980" t="s">
        <v>197674</v>
      </c>
      <c r="B220980">
        <v>1</v>
      </c>
    </row>
    <row r="220981" spans="1:2" x14ac:dyDescent="0.15">
      <c r="A220981" t="s">
        <v>197675</v>
      </c>
      <c r="B220981">
        <v>1</v>
      </c>
    </row>
    <row r="220982" spans="1:2" x14ac:dyDescent="0.15">
      <c r="A220982" t="s">
        <v>197676</v>
      </c>
      <c r="B220982">
        <v>1</v>
      </c>
    </row>
    <row r="220983" spans="1:2" x14ac:dyDescent="0.15">
      <c r="A220983" t="s">
        <v>197677</v>
      </c>
      <c r="B220983">
        <v>1</v>
      </c>
    </row>
    <row r="220984" spans="1:2" x14ac:dyDescent="0.15">
      <c r="A220984" t="s">
        <v>197678</v>
      </c>
      <c r="B220984">
        <v>1</v>
      </c>
    </row>
    <row r="220985" spans="1:2" x14ac:dyDescent="0.15">
      <c r="A220985" t="s">
        <v>197680</v>
      </c>
      <c r="B220985">
        <v>1</v>
      </c>
    </row>
    <row r="220986" spans="1:2" x14ac:dyDescent="0.15">
      <c r="A220986" t="s">
        <v>197681</v>
      </c>
      <c r="B220986">
        <v>1</v>
      </c>
    </row>
    <row r="220987" spans="1:2" x14ac:dyDescent="0.15">
      <c r="A220987" t="s">
        <v>197682</v>
      </c>
      <c r="B220987">
        <v>1</v>
      </c>
    </row>
    <row r="220988" spans="1:2" x14ac:dyDescent="0.15">
      <c r="A220988" t="s">
        <v>197683</v>
      </c>
      <c r="B220988">
        <v>1</v>
      </c>
    </row>
    <row r="220989" spans="1:2" x14ac:dyDescent="0.15">
      <c r="A220989" t="s">
        <v>197684</v>
      </c>
      <c r="B220989">
        <v>1</v>
      </c>
    </row>
    <row r="220990" spans="1:2" x14ac:dyDescent="0.15">
      <c r="A220990" t="s">
        <v>197687</v>
      </c>
      <c r="B220990">
        <v>1</v>
      </c>
    </row>
    <row r="220991" spans="1:2" x14ac:dyDescent="0.15">
      <c r="A220991" t="s">
        <v>197688</v>
      </c>
      <c r="B220991">
        <v>1</v>
      </c>
    </row>
    <row r="220992" spans="1:2" x14ac:dyDescent="0.15">
      <c r="A220992" t="s">
        <v>197691</v>
      </c>
      <c r="B220992">
        <v>1</v>
      </c>
    </row>
    <row r="220993" spans="1:2" x14ac:dyDescent="0.15">
      <c r="A220993" t="s">
        <v>197692</v>
      </c>
      <c r="B220993">
        <v>1</v>
      </c>
    </row>
    <row r="220994" spans="1:2" x14ac:dyDescent="0.15">
      <c r="A220994" t="s">
        <v>197693</v>
      </c>
      <c r="B220994">
        <v>1</v>
      </c>
    </row>
    <row r="220995" spans="1:2" x14ac:dyDescent="0.15">
      <c r="A220995" t="s">
        <v>197694</v>
      </c>
      <c r="B220995">
        <v>1</v>
      </c>
    </row>
    <row r="220996" spans="1:2" x14ac:dyDescent="0.15">
      <c r="A220996" t="s">
        <v>197695</v>
      </c>
      <c r="B220996">
        <v>1</v>
      </c>
    </row>
    <row r="220997" spans="1:2" x14ac:dyDescent="0.15">
      <c r="A220997" t="s">
        <v>197696</v>
      </c>
      <c r="B220997">
        <v>1</v>
      </c>
    </row>
    <row r="220998" spans="1:2" x14ac:dyDescent="0.15">
      <c r="A220998" t="s">
        <v>197698</v>
      </c>
      <c r="B220998">
        <v>1</v>
      </c>
    </row>
    <row r="220999" spans="1:2" x14ac:dyDescent="0.15">
      <c r="A220999" t="s">
        <v>197700</v>
      </c>
      <c r="B220999">
        <v>1</v>
      </c>
    </row>
    <row r="221000" spans="1:2" x14ac:dyDescent="0.15">
      <c r="A221000" t="s">
        <v>197701</v>
      </c>
      <c r="B221000">
        <v>1</v>
      </c>
    </row>
    <row r="221001" spans="1:2" x14ac:dyDescent="0.15">
      <c r="A221001" t="s">
        <v>197702</v>
      </c>
      <c r="B221001">
        <v>1</v>
      </c>
    </row>
    <row r="221002" spans="1:2" x14ac:dyDescent="0.15">
      <c r="A221002" t="s">
        <v>197703</v>
      </c>
      <c r="B221002">
        <v>1</v>
      </c>
    </row>
    <row r="221003" spans="1:2" x14ac:dyDescent="0.15">
      <c r="A221003" t="s">
        <v>197705</v>
      </c>
      <c r="B221003">
        <v>1</v>
      </c>
    </row>
    <row r="221004" spans="1:2" x14ac:dyDescent="0.15">
      <c r="A221004" t="s">
        <v>197706</v>
      </c>
      <c r="B221004">
        <v>1</v>
      </c>
    </row>
    <row r="221005" spans="1:2" x14ac:dyDescent="0.15">
      <c r="A221005" t="s">
        <v>197707</v>
      </c>
      <c r="B221005">
        <v>1</v>
      </c>
    </row>
    <row r="221006" spans="1:2" x14ac:dyDescent="0.15">
      <c r="A221006" t="s">
        <v>197708</v>
      </c>
      <c r="B221006">
        <v>1</v>
      </c>
    </row>
    <row r="221007" spans="1:2" x14ac:dyDescent="0.15">
      <c r="A221007" t="s">
        <v>197709</v>
      </c>
      <c r="B221007">
        <v>1</v>
      </c>
    </row>
    <row r="221008" spans="1:2" x14ac:dyDescent="0.15">
      <c r="A221008" t="s">
        <v>197711</v>
      </c>
      <c r="B221008">
        <v>1</v>
      </c>
    </row>
    <row r="221009" spans="1:2" x14ac:dyDescent="0.15">
      <c r="A221009" t="s">
        <v>197714</v>
      </c>
      <c r="B221009">
        <v>1</v>
      </c>
    </row>
    <row r="221010" spans="1:2" x14ac:dyDescent="0.15">
      <c r="A221010" t="s">
        <v>197715</v>
      </c>
      <c r="B221010">
        <v>1</v>
      </c>
    </row>
    <row r="221011" spans="1:2" x14ac:dyDescent="0.15">
      <c r="A221011" t="s">
        <v>197716</v>
      </c>
      <c r="B221011">
        <v>1</v>
      </c>
    </row>
    <row r="221012" spans="1:2" x14ac:dyDescent="0.15">
      <c r="A221012" t="s">
        <v>197717</v>
      </c>
      <c r="B221012">
        <v>1</v>
      </c>
    </row>
    <row r="221013" spans="1:2" x14ac:dyDescent="0.15">
      <c r="A221013" t="s">
        <v>197719</v>
      </c>
      <c r="B221013">
        <v>1</v>
      </c>
    </row>
    <row r="221014" spans="1:2" x14ac:dyDescent="0.15">
      <c r="A221014" t="s">
        <v>197721</v>
      </c>
      <c r="B221014">
        <v>1</v>
      </c>
    </row>
    <row r="221015" spans="1:2" x14ac:dyDescent="0.15">
      <c r="A221015" t="s">
        <v>197722</v>
      </c>
      <c r="B221015">
        <v>1</v>
      </c>
    </row>
    <row r="221016" spans="1:2" x14ac:dyDescent="0.15">
      <c r="A221016" t="s">
        <v>197724</v>
      </c>
      <c r="B221016">
        <v>1</v>
      </c>
    </row>
    <row r="221017" spans="1:2" x14ac:dyDescent="0.15">
      <c r="A221017" t="s">
        <v>197726</v>
      </c>
      <c r="B221017">
        <v>1</v>
      </c>
    </row>
    <row r="221018" spans="1:2" x14ac:dyDescent="0.15">
      <c r="A221018" t="s">
        <v>197731</v>
      </c>
      <c r="B221018">
        <v>1</v>
      </c>
    </row>
    <row r="221019" spans="1:2" x14ac:dyDescent="0.15">
      <c r="A221019" t="s">
        <v>197732</v>
      </c>
      <c r="B221019">
        <v>1</v>
      </c>
    </row>
    <row r="221020" spans="1:2" x14ac:dyDescent="0.15">
      <c r="A221020" t="s">
        <v>197733</v>
      </c>
      <c r="B221020">
        <v>1</v>
      </c>
    </row>
    <row r="221021" spans="1:2" x14ac:dyDescent="0.15">
      <c r="A221021" t="s">
        <v>197734</v>
      </c>
      <c r="B221021">
        <v>1</v>
      </c>
    </row>
    <row r="221022" spans="1:2" x14ac:dyDescent="0.15">
      <c r="A221022" t="s">
        <v>197735</v>
      </c>
      <c r="B221022">
        <v>1</v>
      </c>
    </row>
    <row r="221023" spans="1:2" x14ac:dyDescent="0.15">
      <c r="A221023" t="s">
        <v>197736</v>
      </c>
      <c r="B221023">
        <v>1</v>
      </c>
    </row>
    <row r="221024" spans="1:2" x14ac:dyDescent="0.15">
      <c r="A221024" t="s">
        <v>197738</v>
      </c>
      <c r="B221024">
        <v>1</v>
      </c>
    </row>
    <row r="221025" spans="1:2" x14ac:dyDescent="0.15">
      <c r="A221025" t="s">
        <v>197739</v>
      </c>
      <c r="B221025">
        <v>1</v>
      </c>
    </row>
    <row r="221026" spans="1:2" x14ac:dyDescent="0.15">
      <c r="A221026" t="s">
        <v>197740</v>
      </c>
      <c r="B221026">
        <v>1</v>
      </c>
    </row>
    <row r="221027" spans="1:2" x14ac:dyDescent="0.15">
      <c r="A221027" t="s">
        <v>197742</v>
      </c>
      <c r="B221027">
        <v>1</v>
      </c>
    </row>
    <row r="221028" spans="1:2" x14ac:dyDescent="0.15">
      <c r="A221028" t="s">
        <v>197743</v>
      </c>
      <c r="B221028">
        <v>1</v>
      </c>
    </row>
    <row r="221029" spans="1:2" x14ac:dyDescent="0.15">
      <c r="A221029" t="s">
        <v>197745</v>
      </c>
      <c r="B221029">
        <v>1</v>
      </c>
    </row>
    <row r="221030" spans="1:2" x14ac:dyDescent="0.15">
      <c r="A221030" t="s">
        <v>197747</v>
      </c>
      <c r="B221030">
        <v>1</v>
      </c>
    </row>
    <row r="221031" spans="1:2" x14ac:dyDescent="0.15">
      <c r="A221031" t="s">
        <v>197748</v>
      </c>
      <c r="B221031">
        <v>1</v>
      </c>
    </row>
    <row r="221032" spans="1:2" x14ac:dyDescent="0.15">
      <c r="A221032" t="s">
        <v>197749</v>
      </c>
      <c r="B221032">
        <v>1</v>
      </c>
    </row>
    <row r="221033" spans="1:2" x14ac:dyDescent="0.15">
      <c r="A221033" t="s">
        <v>197751</v>
      </c>
      <c r="B221033">
        <v>1</v>
      </c>
    </row>
    <row r="221034" spans="1:2" x14ac:dyDescent="0.15">
      <c r="A221034" t="s">
        <v>197754</v>
      </c>
      <c r="B221034">
        <v>1</v>
      </c>
    </row>
    <row r="221035" spans="1:2" x14ac:dyDescent="0.15">
      <c r="A221035" t="s">
        <v>197755</v>
      </c>
      <c r="B221035">
        <v>1</v>
      </c>
    </row>
    <row r="221036" spans="1:2" x14ac:dyDescent="0.15">
      <c r="A221036" t="s">
        <v>197756</v>
      </c>
      <c r="B221036">
        <v>1</v>
      </c>
    </row>
    <row r="221037" spans="1:2" x14ac:dyDescent="0.15">
      <c r="A221037" t="s">
        <v>197757</v>
      </c>
      <c r="B221037">
        <v>1</v>
      </c>
    </row>
    <row r="221038" spans="1:2" x14ac:dyDescent="0.15">
      <c r="A221038" t="s">
        <v>197758</v>
      </c>
      <c r="B221038">
        <v>1</v>
      </c>
    </row>
    <row r="221039" spans="1:2" x14ac:dyDescent="0.15">
      <c r="A221039" t="s">
        <v>197759</v>
      </c>
      <c r="B221039">
        <v>1</v>
      </c>
    </row>
    <row r="221040" spans="1:2" x14ac:dyDescent="0.15">
      <c r="A221040" t="s">
        <v>197760</v>
      </c>
      <c r="B221040">
        <v>1</v>
      </c>
    </row>
    <row r="221041" spans="1:2" x14ac:dyDescent="0.15">
      <c r="A221041" t="s">
        <v>197762</v>
      </c>
      <c r="B221041">
        <v>1</v>
      </c>
    </row>
    <row r="221042" spans="1:2" x14ac:dyDescent="0.15">
      <c r="A221042" t="s">
        <v>197763</v>
      </c>
      <c r="B221042">
        <v>1</v>
      </c>
    </row>
    <row r="221043" spans="1:2" x14ac:dyDescent="0.15">
      <c r="A221043" t="s">
        <v>197764</v>
      </c>
      <c r="B221043">
        <v>1</v>
      </c>
    </row>
    <row r="221044" spans="1:2" x14ac:dyDescent="0.15">
      <c r="A221044" t="s">
        <v>197766</v>
      </c>
      <c r="B221044">
        <v>1</v>
      </c>
    </row>
    <row r="221045" spans="1:2" x14ac:dyDescent="0.15">
      <c r="A221045" t="s">
        <v>197769</v>
      </c>
      <c r="B221045">
        <v>1</v>
      </c>
    </row>
    <row r="221046" spans="1:2" x14ac:dyDescent="0.15">
      <c r="A221046" t="s">
        <v>197770</v>
      </c>
      <c r="B221046">
        <v>1</v>
      </c>
    </row>
    <row r="221047" spans="1:2" x14ac:dyDescent="0.15">
      <c r="A221047" t="s">
        <v>197771</v>
      </c>
      <c r="B221047">
        <v>1</v>
      </c>
    </row>
    <row r="221048" spans="1:2" x14ac:dyDescent="0.15">
      <c r="A221048" t="s">
        <v>197772</v>
      </c>
      <c r="B221048">
        <v>1</v>
      </c>
    </row>
    <row r="221049" spans="1:2" x14ac:dyDescent="0.15">
      <c r="A221049" t="s">
        <v>197773</v>
      </c>
      <c r="B221049">
        <v>1</v>
      </c>
    </row>
    <row r="221050" spans="1:2" x14ac:dyDescent="0.15">
      <c r="A221050" t="s">
        <v>197775</v>
      </c>
      <c r="B221050">
        <v>1</v>
      </c>
    </row>
    <row r="221051" spans="1:2" x14ac:dyDescent="0.15">
      <c r="A221051" t="s">
        <v>197776</v>
      </c>
      <c r="B221051">
        <v>1</v>
      </c>
    </row>
    <row r="221052" spans="1:2" x14ac:dyDescent="0.15">
      <c r="A221052" t="s">
        <v>197777</v>
      </c>
      <c r="B221052">
        <v>1</v>
      </c>
    </row>
    <row r="221053" spans="1:2" x14ac:dyDescent="0.15">
      <c r="A221053" t="s">
        <v>197778</v>
      </c>
      <c r="B221053">
        <v>1</v>
      </c>
    </row>
    <row r="221054" spans="1:2" x14ac:dyDescent="0.15">
      <c r="A221054" t="s">
        <v>197779</v>
      </c>
      <c r="B221054">
        <v>1</v>
      </c>
    </row>
    <row r="221055" spans="1:2" x14ac:dyDescent="0.15">
      <c r="A221055" t="s">
        <v>197780</v>
      </c>
      <c r="B221055">
        <v>1</v>
      </c>
    </row>
    <row r="221056" spans="1:2" x14ac:dyDescent="0.15">
      <c r="A221056" t="s">
        <v>197781</v>
      </c>
      <c r="B221056">
        <v>1</v>
      </c>
    </row>
    <row r="221057" spans="1:2" x14ac:dyDescent="0.15">
      <c r="A221057" t="s">
        <v>197783</v>
      </c>
      <c r="B221057">
        <v>1</v>
      </c>
    </row>
    <row r="221058" spans="1:2" x14ac:dyDescent="0.15">
      <c r="A221058" t="s">
        <v>197784</v>
      </c>
      <c r="B221058">
        <v>1</v>
      </c>
    </row>
    <row r="221059" spans="1:2" x14ac:dyDescent="0.15">
      <c r="A221059" t="s">
        <v>197786</v>
      </c>
      <c r="B221059">
        <v>1</v>
      </c>
    </row>
    <row r="221060" spans="1:2" x14ac:dyDescent="0.15">
      <c r="A221060" t="s">
        <v>197788</v>
      </c>
      <c r="B221060">
        <v>1</v>
      </c>
    </row>
    <row r="221061" spans="1:2" x14ac:dyDescent="0.15">
      <c r="A221061" t="s">
        <v>197789</v>
      </c>
      <c r="B221061">
        <v>1</v>
      </c>
    </row>
    <row r="221062" spans="1:2" x14ac:dyDescent="0.15">
      <c r="A221062" t="s">
        <v>197790</v>
      </c>
      <c r="B221062">
        <v>1</v>
      </c>
    </row>
    <row r="221063" spans="1:2" x14ac:dyDescent="0.15">
      <c r="A221063" t="s">
        <v>197791</v>
      </c>
      <c r="B221063">
        <v>1</v>
      </c>
    </row>
    <row r="221064" spans="1:2" x14ac:dyDescent="0.15">
      <c r="A221064" t="s">
        <v>197792</v>
      </c>
      <c r="B221064">
        <v>1</v>
      </c>
    </row>
    <row r="221065" spans="1:2" x14ac:dyDescent="0.15">
      <c r="A221065" t="s">
        <v>197793</v>
      </c>
      <c r="B221065">
        <v>1</v>
      </c>
    </row>
    <row r="221066" spans="1:2" x14ac:dyDescent="0.15">
      <c r="A221066" t="s">
        <v>197794</v>
      </c>
      <c r="B221066">
        <v>1</v>
      </c>
    </row>
    <row r="221067" spans="1:2" x14ac:dyDescent="0.15">
      <c r="A221067" t="s">
        <v>197795</v>
      </c>
      <c r="B221067">
        <v>1</v>
      </c>
    </row>
    <row r="221068" spans="1:2" x14ac:dyDescent="0.15">
      <c r="A221068" t="s">
        <v>197798</v>
      </c>
      <c r="B221068">
        <v>1</v>
      </c>
    </row>
    <row r="221069" spans="1:2" x14ac:dyDescent="0.15">
      <c r="A221069" t="s">
        <v>197799</v>
      </c>
      <c r="B221069">
        <v>1</v>
      </c>
    </row>
    <row r="221070" spans="1:2" x14ac:dyDescent="0.15">
      <c r="A221070" t="s">
        <v>197800</v>
      </c>
      <c r="B221070">
        <v>1</v>
      </c>
    </row>
    <row r="221071" spans="1:2" x14ac:dyDescent="0.15">
      <c r="A221071" t="s">
        <v>197802</v>
      </c>
      <c r="B221071">
        <v>1</v>
      </c>
    </row>
    <row r="221072" spans="1:2" x14ac:dyDescent="0.15">
      <c r="A221072" t="s">
        <v>197804</v>
      </c>
      <c r="B221072">
        <v>1</v>
      </c>
    </row>
    <row r="221073" spans="1:2" x14ac:dyDescent="0.15">
      <c r="A221073" t="s">
        <v>197808</v>
      </c>
      <c r="B221073">
        <v>1</v>
      </c>
    </row>
    <row r="221074" spans="1:2" x14ac:dyDescent="0.15">
      <c r="A221074" t="s">
        <v>197809</v>
      </c>
      <c r="B221074">
        <v>1</v>
      </c>
    </row>
    <row r="221075" spans="1:2" x14ac:dyDescent="0.15">
      <c r="A221075" t="s">
        <v>197810</v>
      </c>
      <c r="B221075">
        <v>1</v>
      </c>
    </row>
    <row r="221076" spans="1:2" x14ac:dyDescent="0.15">
      <c r="A221076" t="s">
        <v>197811</v>
      </c>
      <c r="B221076">
        <v>1</v>
      </c>
    </row>
    <row r="221077" spans="1:2" x14ac:dyDescent="0.15">
      <c r="A221077" t="s">
        <v>197812</v>
      </c>
      <c r="B221077">
        <v>1</v>
      </c>
    </row>
    <row r="221078" spans="1:2" x14ac:dyDescent="0.15">
      <c r="A221078" t="s">
        <v>197813</v>
      </c>
      <c r="B221078">
        <v>1</v>
      </c>
    </row>
    <row r="221079" spans="1:2" x14ac:dyDescent="0.15">
      <c r="A221079" t="s">
        <v>197814</v>
      </c>
      <c r="B221079">
        <v>1</v>
      </c>
    </row>
    <row r="221080" spans="1:2" x14ac:dyDescent="0.15">
      <c r="A221080" t="s">
        <v>197815</v>
      </c>
      <c r="B221080">
        <v>1</v>
      </c>
    </row>
    <row r="221081" spans="1:2" x14ac:dyDescent="0.15">
      <c r="A221081" t="s">
        <v>197817</v>
      </c>
      <c r="B221081">
        <v>1</v>
      </c>
    </row>
    <row r="221082" spans="1:2" x14ac:dyDescent="0.15">
      <c r="A221082" t="s">
        <v>197819</v>
      </c>
      <c r="B221082">
        <v>1</v>
      </c>
    </row>
    <row r="221083" spans="1:2" x14ac:dyDescent="0.15">
      <c r="A221083" t="s">
        <v>197820</v>
      </c>
      <c r="B221083">
        <v>1</v>
      </c>
    </row>
    <row r="221084" spans="1:2" x14ac:dyDescent="0.15">
      <c r="A221084" t="s">
        <v>197821</v>
      </c>
      <c r="B221084">
        <v>1</v>
      </c>
    </row>
    <row r="221085" spans="1:2" x14ac:dyDescent="0.15">
      <c r="A221085" t="s">
        <v>197822</v>
      </c>
      <c r="B221085">
        <v>1</v>
      </c>
    </row>
    <row r="221086" spans="1:2" x14ac:dyDescent="0.15">
      <c r="A221086" t="s">
        <v>197823</v>
      </c>
      <c r="B221086">
        <v>1</v>
      </c>
    </row>
    <row r="221087" spans="1:2" x14ac:dyDescent="0.15">
      <c r="A221087" t="s">
        <v>197825</v>
      </c>
      <c r="B221087">
        <v>1</v>
      </c>
    </row>
    <row r="221088" spans="1:2" x14ac:dyDescent="0.15">
      <c r="A221088" t="s">
        <v>197826</v>
      </c>
      <c r="B221088">
        <v>1</v>
      </c>
    </row>
    <row r="221089" spans="1:2" x14ac:dyDescent="0.15">
      <c r="A221089" t="s">
        <v>197827</v>
      </c>
      <c r="B221089">
        <v>1</v>
      </c>
    </row>
    <row r="221090" spans="1:2" x14ac:dyDescent="0.15">
      <c r="A221090" t="s">
        <v>197828</v>
      </c>
      <c r="B221090">
        <v>1</v>
      </c>
    </row>
    <row r="221091" spans="1:2" x14ac:dyDescent="0.15">
      <c r="A221091" t="s">
        <v>197829</v>
      </c>
      <c r="B221091">
        <v>1</v>
      </c>
    </row>
    <row r="221092" spans="1:2" x14ac:dyDescent="0.15">
      <c r="A221092" t="s">
        <v>197830</v>
      </c>
      <c r="B221092">
        <v>1</v>
      </c>
    </row>
    <row r="221093" spans="1:2" x14ac:dyDescent="0.15">
      <c r="A221093" t="s">
        <v>197833</v>
      </c>
      <c r="B221093">
        <v>1</v>
      </c>
    </row>
    <row r="221094" spans="1:2" x14ac:dyDescent="0.15">
      <c r="A221094" t="s">
        <v>197835</v>
      </c>
      <c r="B221094">
        <v>1</v>
      </c>
    </row>
    <row r="221095" spans="1:2" x14ac:dyDescent="0.15">
      <c r="A221095" t="s">
        <v>197836</v>
      </c>
      <c r="B221095">
        <v>1</v>
      </c>
    </row>
    <row r="221096" spans="1:2" x14ac:dyDescent="0.15">
      <c r="A221096" t="s">
        <v>197837</v>
      </c>
      <c r="B221096">
        <v>1</v>
      </c>
    </row>
    <row r="221097" spans="1:2" x14ac:dyDescent="0.15">
      <c r="A221097" t="s">
        <v>197838</v>
      </c>
      <c r="B221097">
        <v>1</v>
      </c>
    </row>
    <row r="221098" spans="1:2" x14ac:dyDescent="0.15">
      <c r="A221098" t="s">
        <v>197839</v>
      </c>
      <c r="B221098">
        <v>1</v>
      </c>
    </row>
    <row r="221099" spans="1:2" x14ac:dyDescent="0.15">
      <c r="A221099" t="s">
        <v>197840</v>
      </c>
      <c r="B221099">
        <v>1</v>
      </c>
    </row>
    <row r="221100" spans="1:2" x14ac:dyDescent="0.15">
      <c r="A221100" t="s">
        <v>197841</v>
      </c>
      <c r="B221100">
        <v>1</v>
      </c>
    </row>
    <row r="221101" spans="1:2" x14ac:dyDescent="0.15">
      <c r="A221101" t="s">
        <v>197842</v>
      </c>
      <c r="B221101">
        <v>1</v>
      </c>
    </row>
    <row r="221102" spans="1:2" x14ac:dyDescent="0.15">
      <c r="A221102" t="s">
        <v>197843</v>
      </c>
      <c r="B221102">
        <v>1</v>
      </c>
    </row>
    <row r="221103" spans="1:2" x14ac:dyDescent="0.15">
      <c r="A221103" t="s">
        <v>197844</v>
      </c>
      <c r="B221103">
        <v>1</v>
      </c>
    </row>
    <row r="221104" spans="1:2" x14ac:dyDescent="0.15">
      <c r="A221104" t="s">
        <v>197845</v>
      </c>
      <c r="B221104">
        <v>1</v>
      </c>
    </row>
    <row r="221105" spans="1:2" x14ac:dyDescent="0.15">
      <c r="A221105" t="s">
        <v>197846</v>
      </c>
      <c r="B221105">
        <v>1</v>
      </c>
    </row>
    <row r="221106" spans="1:2" x14ac:dyDescent="0.15">
      <c r="A221106" t="s">
        <v>197847</v>
      </c>
      <c r="B221106">
        <v>1</v>
      </c>
    </row>
    <row r="221107" spans="1:2" x14ac:dyDescent="0.15">
      <c r="A221107" t="s">
        <v>197848</v>
      </c>
      <c r="B221107">
        <v>1</v>
      </c>
    </row>
    <row r="221108" spans="1:2" x14ac:dyDescent="0.15">
      <c r="A221108" t="s">
        <v>197850</v>
      </c>
      <c r="B221108">
        <v>1</v>
      </c>
    </row>
    <row r="221109" spans="1:2" x14ac:dyDescent="0.15">
      <c r="A221109" t="s">
        <v>197851</v>
      </c>
      <c r="B221109">
        <v>1</v>
      </c>
    </row>
    <row r="221110" spans="1:2" x14ac:dyDescent="0.15">
      <c r="A221110" t="s">
        <v>197853</v>
      </c>
      <c r="B221110">
        <v>1</v>
      </c>
    </row>
    <row r="221111" spans="1:2" x14ac:dyDescent="0.15">
      <c r="A221111" t="s">
        <v>197855</v>
      </c>
      <c r="B221111">
        <v>1</v>
      </c>
    </row>
    <row r="221112" spans="1:2" x14ac:dyDescent="0.15">
      <c r="A221112" t="s">
        <v>197856</v>
      </c>
      <c r="B221112">
        <v>1</v>
      </c>
    </row>
    <row r="221113" spans="1:2" x14ac:dyDescent="0.15">
      <c r="A221113" t="s">
        <v>197857</v>
      </c>
      <c r="B221113">
        <v>1</v>
      </c>
    </row>
    <row r="221114" spans="1:2" x14ac:dyDescent="0.15">
      <c r="A221114" t="s">
        <v>197859</v>
      </c>
      <c r="B221114">
        <v>1</v>
      </c>
    </row>
    <row r="221115" spans="1:2" x14ac:dyDescent="0.15">
      <c r="A221115" t="s">
        <v>197861</v>
      </c>
      <c r="B221115">
        <v>1</v>
      </c>
    </row>
    <row r="221116" spans="1:2" x14ac:dyDescent="0.15">
      <c r="A221116" t="s">
        <v>197866</v>
      </c>
      <c r="B221116">
        <v>1</v>
      </c>
    </row>
    <row r="221117" spans="1:2" x14ac:dyDescent="0.15">
      <c r="A221117" t="s">
        <v>197867</v>
      </c>
      <c r="B221117">
        <v>1</v>
      </c>
    </row>
    <row r="221118" spans="1:2" x14ac:dyDescent="0.15">
      <c r="A221118" t="s">
        <v>197870</v>
      </c>
      <c r="B221118">
        <v>1</v>
      </c>
    </row>
    <row r="221119" spans="1:2" x14ac:dyDescent="0.15">
      <c r="A221119" t="s">
        <v>197871</v>
      </c>
      <c r="B221119">
        <v>1</v>
      </c>
    </row>
    <row r="221120" spans="1:2" x14ac:dyDescent="0.15">
      <c r="A221120" t="s">
        <v>197872</v>
      </c>
      <c r="B221120">
        <v>1</v>
      </c>
    </row>
    <row r="221121" spans="1:2" x14ac:dyDescent="0.15">
      <c r="A221121" t="s">
        <v>197873</v>
      </c>
      <c r="B221121">
        <v>1</v>
      </c>
    </row>
    <row r="221122" spans="1:2" x14ac:dyDescent="0.15">
      <c r="A221122" t="s">
        <v>197874</v>
      </c>
      <c r="B221122">
        <v>1</v>
      </c>
    </row>
    <row r="221123" spans="1:2" x14ac:dyDescent="0.15">
      <c r="A221123" t="s">
        <v>197875</v>
      </c>
      <c r="B221123">
        <v>1</v>
      </c>
    </row>
    <row r="221124" spans="1:2" x14ac:dyDescent="0.15">
      <c r="A221124" t="s">
        <v>197876</v>
      </c>
      <c r="B221124">
        <v>1</v>
      </c>
    </row>
    <row r="221125" spans="1:2" x14ac:dyDescent="0.15">
      <c r="A221125" t="s">
        <v>197877</v>
      </c>
      <c r="B221125">
        <v>1</v>
      </c>
    </row>
    <row r="221126" spans="1:2" x14ac:dyDescent="0.15">
      <c r="A221126" t="s">
        <v>197879</v>
      </c>
      <c r="B221126">
        <v>1</v>
      </c>
    </row>
    <row r="221127" spans="1:2" x14ac:dyDescent="0.15">
      <c r="A221127" t="s">
        <v>197880</v>
      </c>
      <c r="B221127">
        <v>1</v>
      </c>
    </row>
    <row r="221128" spans="1:2" x14ac:dyDescent="0.15">
      <c r="A221128" t="s">
        <v>197881</v>
      </c>
      <c r="B221128">
        <v>1</v>
      </c>
    </row>
    <row r="221129" spans="1:2" x14ac:dyDescent="0.15">
      <c r="A221129" t="s">
        <v>197884</v>
      </c>
      <c r="B221129">
        <v>1</v>
      </c>
    </row>
    <row r="221130" spans="1:2" x14ac:dyDescent="0.15">
      <c r="A221130" t="s">
        <v>197885</v>
      </c>
      <c r="B221130">
        <v>1</v>
      </c>
    </row>
    <row r="221131" spans="1:2" x14ac:dyDescent="0.15">
      <c r="A221131" t="s">
        <v>197886</v>
      </c>
      <c r="B221131">
        <v>1</v>
      </c>
    </row>
    <row r="221132" spans="1:2" x14ac:dyDescent="0.15">
      <c r="A221132" t="s">
        <v>197888</v>
      </c>
      <c r="B221132">
        <v>1</v>
      </c>
    </row>
    <row r="221133" spans="1:2" x14ac:dyDescent="0.15">
      <c r="A221133" t="s">
        <v>197889</v>
      </c>
      <c r="B221133">
        <v>1</v>
      </c>
    </row>
    <row r="221134" spans="1:2" x14ac:dyDescent="0.15">
      <c r="A221134" t="s">
        <v>197890</v>
      </c>
      <c r="B221134">
        <v>1</v>
      </c>
    </row>
    <row r="221135" spans="1:2" x14ac:dyDescent="0.15">
      <c r="A221135" t="s">
        <v>197892</v>
      </c>
      <c r="B221135">
        <v>1</v>
      </c>
    </row>
    <row r="221136" spans="1:2" x14ac:dyDescent="0.15">
      <c r="A221136" t="s">
        <v>197894</v>
      </c>
      <c r="B221136">
        <v>1</v>
      </c>
    </row>
    <row r="221137" spans="1:2" x14ac:dyDescent="0.15">
      <c r="A221137" t="s">
        <v>197896</v>
      </c>
      <c r="B221137">
        <v>1</v>
      </c>
    </row>
    <row r="221138" spans="1:2" x14ac:dyDescent="0.15">
      <c r="A221138" t="s">
        <v>197897</v>
      </c>
      <c r="B221138">
        <v>1</v>
      </c>
    </row>
    <row r="221139" spans="1:2" x14ac:dyDescent="0.15">
      <c r="A221139" t="s">
        <v>197898</v>
      </c>
      <c r="B221139">
        <v>1</v>
      </c>
    </row>
    <row r="221140" spans="1:2" x14ac:dyDescent="0.15">
      <c r="A221140" t="s">
        <v>197899</v>
      </c>
      <c r="B221140">
        <v>1</v>
      </c>
    </row>
    <row r="221141" spans="1:2" x14ac:dyDescent="0.15">
      <c r="A221141" t="s">
        <v>197900</v>
      </c>
      <c r="B221141">
        <v>1</v>
      </c>
    </row>
    <row r="221142" spans="1:2" x14ac:dyDescent="0.15">
      <c r="A221142" t="s">
        <v>197901</v>
      </c>
      <c r="B221142">
        <v>1</v>
      </c>
    </row>
    <row r="221143" spans="1:2" x14ac:dyDescent="0.15">
      <c r="A221143" t="s">
        <v>197902</v>
      </c>
      <c r="B221143">
        <v>1</v>
      </c>
    </row>
    <row r="221144" spans="1:2" x14ac:dyDescent="0.15">
      <c r="A221144" t="s">
        <v>197903</v>
      </c>
      <c r="B221144">
        <v>1</v>
      </c>
    </row>
    <row r="221145" spans="1:2" x14ac:dyDescent="0.15">
      <c r="A221145" t="s">
        <v>197905</v>
      </c>
      <c r="B221145">
        <v>1</v>
      </c>
    </row>
    <row r="221146" spans="1:2" x14ac:dyDescent="0.15">
      <c r="A221146" t="s">
        <v>197906</v>
      </c>
      <c r="B221146">
        <v>1</v>
      </c>
    </row>
    <row r="221147" spans="1:2" x14ac:dyDescent="0.15">
      <c r="A221147" t="s">
        <v>197907</v>
      </c>
      <c r="B221147">
        <v>1</v>
      </c>
    </row>
    <row r="221148" spans="1:2" x14ac:dyDescent="0.15">
      <c r="A221148" t="s">
        <v>197908</v>
      </c>
      <c r="B221148">
        <v>1</v>
      </c>
    </row>
    <row r="221149" spans="1:2" x14ac:dyDescent="0.15">
      <c r="A221149" t="s">
        <v>197909</v>
      </c>
      <c r="B221149">
        <v>1</v>
      </c>
    </row>
    <row r="221150" spans="1:2" x14ac:dyDescent="0.15">
      <c r="A221150" t="s">
        <v>197910</v>
      </c>
      <c r="B221150">
        <v>1</v>
      </c>
    </row>
    <row r="221151" spans="1:2" x14ac:dyDescent="0.15">
      <c r="A221151" t="s">
        <v>197911</v>
      </c>
      <c r="B221151">
        <v>1</v>
      </c>
    </row>
    <row r="221152" spans="1:2" x14ac:dyDescent="0.15">
      <c r="A221152" t="s">
        <v>197912</v>
      </c>
      <c r="B221152">
        <v>1</v>
      </c>
    </row>
    <row r="221153" spans="1:2" x14ac:dyDescent="0.15">
      <c r="A221153" t="s">
        <v>197914</v>
      </c>
      <c r="B221153">
        <v>1</v>
      </c>
    </row>
    <row r="221154" spans="1:2" x14ac:dyDescent="0.15">
      <c r="A221154" t="s">
        <v>197915</v>
      </c>
      <c r="B221154">
        <v>1</v>
      </c>
    </row>
    <row r="221155" spans="1:2" x14ac:dyDescent="0.15">
      <c r="A221155" t="s">
        <v>197916</v>
      </c>
      <c r="B221155">
        <v>1</v>
      </c>
    </row>
    <row r="221156" spans="1:2" x14ac:dyDescent="0.15">
      <c r="A221156" t="s">
        <v>197917</v>
      </c>
      <c r="B221156">
        <v>1</v>
      </c>
    </row>
    <row r="221157" spans="1:2" x14ac:dyDescent="0.15">
      <c r="A221157" t="s">
        <v>197920</v>
      </c>
      <c r="B221157">
        <v>1</v>
      </c>
    </row>
    <row r="221158" spans="1:2" x14ac:dyDescent="0.15">
      <c r="A221158" t="s">
        <v>197922</v>
      </c>
      <c r="B221158">
        <v>1</v>
      </c>
    </row>
    <row r="221159" spans="1:2" x14ac:dyDescent="0.15">
      <c r="A221159" t="s">
        <v>197924</v>
      </c>
      <c r="B221159">
        <v>1</v>
      </c>
    </row>
    <row r="221160" spans="1:2" x14ac:dyDescent="0.15">
      <c r="A221160" t="s">
        <v>197925</v>
      </c>
      <c r="B221160">
        <v>1</v>
      </c>
    </row>
    <row r="221161" spans="1:2" x14ac:dyDescent="0.15">
      <c r="A221161" t="s">
        <v>197926</v>
      </c>
      <c r="B221161">
        <v>1</v>
      </c>
    </row>
    <row r="221162" spans="1:2" x14ac:dyDescent="0.15">
      <c r="A221162" t="s">
        <v>197928</v>
      </c>
      <c r="B221162">
        <v>1</v>
      </c>
    </row>
    <row r="221163" spans="1:2" x14ac:dyDescent="0.15">
      <c r="A221163" t="s">
        <v>197929</v>
      </c>
      <c r="B221163">
        <v>1</v>
      </c>
    </row>
    <row r="221164" spans="1:2" x14ac:dyDescent="0.15">
      <c r="A221164" t="s">
        <v>197930</v>
      </c>
      <c r="B221164">
        <v>1</v>
      </c>
    </row>
    <row r="221165" spans="1:2" x14ac:dyDescent="0.15">
      <c r="A221165" t="s">
        <v>197932</v>
      </c>
      <c r="B221165">
        <v>1</v>
      </c>
    </row>
    <row r="221166" spans="1:2" x14ac:dyDescent="0.15">
      <c r="A221166" t="s">
        <v>197933</v>
      </c>
      <c r="B221166">
        <v>1</v>
      </c>
    </row>
    <row r="221167" spans="1:2" x14ac:dyDescent="0.15">
      <c r="A221167" t="s">
        <v>197936</v>
      </c>
      <c r="B221167">
        <v>1</v>
      </c>
    </row>
    <row r="221168" spans="1:2" x14ac:dyDescent="0.15">
      <c r="A221168" t="s">
        <v>197937</v>
      </c>
      <c r="B221168">
        <v>1</v>
      </c>
    </row>
    <row r="221169" spans="1:2" x14ac:dyDescent="0.15">
      <c r="A221169" t="s">
        <v>197938</v>
      </c>
      <c r="B221169">
        <v>1</v>
      </c>
    </row>
    <row r="221170" spans="1:2" x14ac:dyDescent="0.15">
      <c r="A221170" t="s">
        <v>197939</v>
      </c>
      <c r="B221170">
        <v>1</v>
      </c>
    </row>
    <row r="221171" spans="1:2" x14ac:dyDescent="0.15">
      <c r="A221171" t="s">
        <v>197940</v>
      </c>
      <c r="B221171">
        <v>1</v>
      </c>
    </row>
    <row r="221172" spans="1:2" x14ac:dyDescent="0.15">
      <c r="A221172" t="s">
        <v>197941</v>
      </c>
      <c r="B221172">
        <v>1</v>
      </c>
    </row>
    <row r="221173" spans="1:2" x14ac:dyDescent="0.15">
      <c r="A221173" t="s">
        <v>197942</v>
      </c>
      <c r="B221173">
        <v>1</v>
      </c>
    </row>
    <row r="221174" spans="1:2" x14ac:dyDescent="0.15">
      <c r="A221174" t="s">
        <v>197943</v>
      </c>
      <c r="B221174">
        <v>1</v>
      </c>
    </row>
    <row r="221175" spans="1:2" x14ac:dyDescent="0.15">
      <c r="A221175" t="s">
        <v>197944</v>
      </c>
      <c r="B221175">
        <v>1</v>
      </c>
    </row>
    <row r="221176" spans="1:2" x14ac:dyDescent="0.15">
      <c r="A221176" t="s">
        <v>197945</v>
      </c>
      <c r="B221176">
        <v>1</v>
      </c>
    </row>
    <row r="221177" spans="1:2" x14ac:dyDescent="0.15">
      <c r="A221177" t="s">
        <v>197946</v>
      </c>
      <c r="B221177">
        <v>1</v>
      </c>
    </row>
    <row r="221178" spans="1:2" x14ac:dyDescent="0.15">
      <c r="A221178" t="s">
        <v>197947</v>
      </c>
      <c r="B221178">
        <v>1</v>
      </c>
    </row>
    <row r="221179" spans="1:2" x14ac:dyDescent="0.15">
      <c r="A221179" t="s">
        <v>197948</v>
      </c>
      <c r="B221179">
        <v>1</v>
      </c>
    </row>
    <row r="221180" spans="1:2" x14ac:dyDescent="0.15">
      <c r="A221180" t="s">
        <v>197949</v>
      </c>
      <c r="B221180">
        <v>1</v>
      </c>
    </row>
    <row r="221181" spans="1:2" x14ac:dyDescent="0.15">
      <c r="A221181" t="s">
        <v>197950</v>
      </c>
      <c r="B221181">
        <v>1</v>
      </c>
    </row>
    <row r="221182" spans="1:2" x14ac:dyDescent="0.15">
      <c r="A221182" t="s">
        <v>197951</v>
      </c>
      <c r="B221182">
        <v>1</v>
      </c>
    </row>
    <row r="221183" spans="1:2" x14ac:dyDescent="0.15">
      <c r="A221183" t="s">
        <v>197953</v>
      </c>
      <c r="B221183">
        <v>1</v>
      </c>
    </row>
    <row r="221184" spans="1:2" x14ac:dyDescent="0.15">
      <c r="A221184" t="s">
        <v>197954</v>
      </c>
      <c r="B221184">
        <v>1</v>
      </c>
    </row>
    <row r="221185" spans="1:2" x14ac:dyDescent="0.15">
      <c r="A221185" t="s">
        <v>197955</v>
      </c>
      <c r="B221185">
        <v>1</v>
      </c>
    </row>
    <row r="221186" spans="1:2" x14ac:dyDescent="0.15">
      <c r="A221186" t="s">
        <v>197957</v>
      </c>
      <c r="B221186">
        <v>1</v>
      </c>
    </row>
    <row r="221187" spans="1:2" x14ac:dyDescent="0.15">
      <c r="A221187" t="s">
        <v>197958</v>
      </c>
      <c r="B221187">
        <v>1</v>
      </c>
    </row>
    <row r="221188" spans="1:2" x14ac:dyDescent="0.15">
      <c r="A221188" t="s">
        <v>197959</v>
      </c>
      <c r="B221188">
        <v>1</v>
      </c>
    </row>
    <row r="221189" spans="1:2" x14ac:dyDescent="0.15">
      <c r="A221189" t="s">
        <v>197960</v>
      </c>
      <c r="B221189">
        <v>1</v>
      </c>
    </row>
    <row r="221190" spans="1:2" x14ac:dyDescent="0.15">
      <c r="A221190" t="s">
        <v>197961</v>
      </c>
      <c r="B221190">
        <v>1</v>
      </c>
    </row>
    <row r="221191" spans="1:2" x14ac:dyDescent="0.15">
      <c r="A221191" t="s">
        <v>197963</v>
      </c>
      <c r="B221191">
        <v>1</v>
      </c>
    </row>
    <row r="221192" spans="1:2" x14ac:dyDescent="0.15">
      <c r="A221192" t="s">
        <v>197965</v>
      </c>
      <c r="B221192">
        <v>1</v>
      </c>
    </row>
    <row r="221193" spans="1:2" x14ac:dyDescent="0.15">
      <c r="A221193" t="s">
        <v>197966</v>
      </c>
      <c r="B221193">
        <v>1</v>
      </c>
    </row>
    <row r="221194" spans="1:2" x14ac:dyDescent="0.15">
      <c r="A221194" t="s">
        <v>197967</v>
      </c>
      <c r="B221194">
        <v>1</v>
      </c>
    </row>
    <row r="221195" spans="1:2" x14ac:dyDescent="0.15">
      <c r="A221195" t="s">
        <v>197969</v>
      </c>
      <c r="B221195">
        <v>1</v>
      </c>
    </row>
    <row r="221196" spans="1:2" x14ac:dyDescent="0.15">
      <c r="A221196" t="s">
        <v>197970</v>
      </c>
      <c r="B221196">
        <v>1</v>
      </c>
    </row>
    <row r="221197" spans="1:2" x14ac:dyDescent="0.15">
      <c r="A221197" t="s">
        <v>197971</v>
      </c>
      <c r="B221197">
        <v>1</v>
      </c>
    </row>
    <row r="221198" spans="1:2" x14ac:dyDescent="0.15">
      <c r="A221198" t="s">
        <v>197972</v>
      </c>
      <c r="B221198">
        <v>1</v>
      </c>
    </row>
    <row r="221199" spans="1:2" x14ac:dyDescent="0.15">
      <c r="A221199" t="s">
        <v>197974</v>
      </c>
      <c r="B221199">
        <v>1</v>
      </c>
    </row>
    <row r="221200" spans="1:2" x14ac:dyDescent="0.15">
      <c r="A221200" t="s">
        <v>197975</v>
      </c>
      <c r="B221200">
        <v>1</v>
      </c>
    </row>
    <row r="221201" spans="1:2" x14ac:dyDescent="0.15">
      <c r="A221201" t="s">
        <v>197976</v>
      </c>
      <c r="B221201">
        <v>1</v>
      </c>
    </row>
    <row r="221202" spans="1:2" x14ac:dyDescent="0.15">
      <c r="A221202" t="s">
        <v>197977</v>
      </c>
      <c r="B221202">
        <v>1</v>
      </c>
    </row>
    <row r="221203" spans="1:2" x14ac:dyDescent="0.15">
      <c r="A221203" t="s">
        <v>197978</v>
      </c>
      <c r="B221203">
        <v>1</v>
      </c>
    </row>
    <row r="221204" spans="1:2" x14ac:dyDescent="0.15">
      <c r="A221204" t="s">
        <v>197979</v>
      </c>
      <c r="B221204">
        <v>1</v>
      </c>
    </row>
    <row r="221205" spans="1:2" x14ac:dyDescent="0.15">
      <c r="A221205" t="s">
        <v>197980</v>
      </c>
      <c r="B221205">
        <v>1</v>
      </c>
    </row>
    <row r="221206" spans="1:2" x14ac:dyDescent="0.15">
      <c r="A221206" t="s">
        <v>197981</v>
      </c>
      <c r="B221206">
        <v>1</v>
      </c>
    </row>
    <row r="221207" spans="1:2" x14ac:dyDescent="0.15">
      <c r="A221207" t="s">
        <v>197983</v>
      </c>
      <c r="B221207">
        <v>1</v>
      </c>
    </row>
    <row r="221208" spans="1:2" x14ac:dyDescent="0.15">
      <c r="A221208" t="s">
        <v>197985</v>
      </c>
      <c r="B221208">
        <v>1</v>
      </c>
    </row>
    <row r="221209" spans="1:2" x14ac:dyDescent="0.15">
      <c r="A221209" t="s">
        <v>197986</v>
      </c>
      <c r="B221209">
        <v>1</v>
      </c>
    </row>
    <row r="221210" spans="1:2" x14ac:dyDescent="0.15">
      <c r="A221210" t="s">
        <v>197988</v>
      </c>
      <c r="B221210">
        <v>1</v>
      </c>
    </row>
    <row r="221211" spans="1:2" x14ac:dyDescent="0.15">
      <c r="A221211" t="s">
        <v>197989</v>
      </c>
      <c r="B221211">
        <v>1</v>
      </c>
    </row>
    <row r="221212" spans="1:2" x14ac:dyDescent="0.15">
      <c r="A221212" t="s">
        <v>197990</v>
      </c>
      <c r="B221212">
        <v>1</v>
      </c>
    </row>
    <row r="221213" spans="1:2" x14ac:dyDescent="0.15">
      <c r="A221213" t="s">
        <v>197991</v>
      </c>
      <c r="B221213">
        <v>1</v>
      </c>
    </row>
    <row r="221214" spans="1:2" x14ac:dyDescent="0.15">
      <c r="A221214" t="s">
        <v>197992</v>
      </c>
      <c r="B221214">
        <v>1</v>
      </c>
    </row>
    <row r="221215" spans="1:2" x14ac:dyDescent="0.15">
      <c r="A221215" t="s">
        <v>197993</v>
      </c>
      <c r="B221215">
        <v>1</v>
      </c>
    </row>
    <row r="221216" spans="1:2" x14ac:dyDescent="0.15">
      <c r="A221216" t="s">
        <v>197994</v>
      </c>
      <c r="B221216">
        <v>1</v>
      </c>
    </row>
    <row r="221217" spans="1:2" x14ac:dyDescent="0.15">
      <c r="A221217" t="s">
        <v>197995</v>
      </c>
      <c r="B221217">
        <v>1</v>
      </c>
    </row>
    <row r="221218" spans="1:2" x14ac:dyDescent="0.15">
      <c r="A221218" t="s">
        <v>197996</v>
      </c>
      <c r="B221218">
        <v>1</v>
      </c>
    </row>
    <row r="221219" spans="1:2" x14ac:dyDescent="0.15">
      <c r="A221219" t="s">
        <v>197998</v>
      </c>
      <c r="B221219">
        <v>1</v>
      </c>
    </row>
    <row r="221220" spans="1:2" x14ac:dyDescent="0.15">
      <c r="A221220" t="s">
        <v>198000</v>
      </c>
      <c r="B221220">
        <v>1</v>
      </c>
    </row>
    <row r="221221" spans="1:2" x14ac:dyDescent="0.15">
      <c r="A221221" t="s">
        <v>198002</v>
      </c>
      <c r="B221221">
        <v>1</v>
      </c>
    </row>
    <row r="221222" spans="1:2" x14ac:dyDescent="0.15">
      <c r="A221222" t="s">
        <v>198003</v>
      </c>
      <c r="B221222">
        <v>1</v>
      </c>
    </row>
    <row r="221223" spans="1:2" x14ac:dyDescent="0.15">
      <c r="A221223" t="s">
        <v>198004</v>
      </c>
      <c r="B221223">
        <v>1</v>
      </c>
    </row>
    <row r="221224" spans="1:2" x14ac:dyDescent="0.15">
      <c r="A221224" t="s">
        <v>198005</v>
      </c>
      <c r="B221224">
        <v>1</v>
      </c>
    </row>
    <row r="221225" spans="1:2" x14ac:dyDescent="0.15">
      <c r="A221225" t="s">
        <v>198006</v>
      </c>
      <c r="B221225">
        <v>1</v>
      </c>
    </row>
    <row r="221226" spans="1:2" x14ac:dyDescent="0.15">
      <c r="A221226" t="s">
        <v>198007</v>
      </c>
      <c r="B221226">
        <v>1</v>
      </c>
    </row>
    <row r="221227" spans="1:2" x14ac:dyDescent="0.15">
      <c r="A221227" t="s">
        <v>198009</v>
      </c>
      <c r="B221227">
        <v>1</v>
      </c>
    </row>
    <row r="221228" spans="1:2" x14ac:dyDescent="0.15">
      <c r="A221228" t="s">
        <v>198010</v>
      </c>
      <c r="B221228">
        <v>1</v>
      </c>
    </row>
    <row r="221229" spans="1:2" x14ac:dyDescent="0.15">
      <c r="A221229" t="s">
        <v>198012</v>
      </c>
      <c r="B221229">
        <v>1</v>
      </c>
    </row>
    <row r="221230" spans="1:2" x14ac:dyDescent="0.15">
      <c r="A221230" t="s">
        <v>198013</v>
      </c>
      <c r="B221230">
        <v>1</v>
      </c>
    </row>
    <row r="221231" spans="1:2" x14ac:dyDescent="0.15">
      <c r="A221231" t="s">
        <v>198014</v>
      </c>
      <c r="B221231">
        <v>1</v>
      </c>
    </row>
    <row r="221232" spans="1:2" x14ac:dyDescent="0.15">
      <c r="A221232" t="s">
        <v>198015</v>
      </c>
      <c r="B221232">
        <v>1</v>
      </c>
    </row>
    <row r="221233" spans="1:2" x14ac:dyDescent="0.15">
      <c r="A221233" t="s">
        <v>198017</v>
      </c>
      <c r="B221233">
        <v>1</v>
      </c>
    </row>
    <row r="221234" spans="1:2" x14ac:dyDescent="0.15">
      <c r="A221234" t="s">
        <v>198018</v>
      </c>
      <c r="B221234">
        <v>1</v>
      </c>
    </row>
    <row r="221235" spans="1:2" x14ac:dyDescent="0.15">
      <c r="A221235" t="s">
        <v>198019</v>
      </c>
      <c r="B221235">
        <v>1</v>
      </c>
    </row>
    <row r="221236" spans="1:2" x14ac:dyDescent="0.15">
      <c r="A221236" t="s">
        <v>198022</v>
      </c>
      <c r="B221236">
        <v>1</v>
      </c>
    </row>
    <row r="221237" spans="1:2" x14ac:dyDescent="0.15">
      <c r="A221237" t="s">
        <v>198023</v>
      </c>
      <c r="B221237">
        <v>1</v>
      </c>
    </row>
    <row r="221238" spans="1:2" x14ac:dyDescent="0.15">
      <c r="A221238" t="s">
        <v>198024</v>
      </c>
      <c r="B221238">
        <v>1</v>
      </c>
    </row>
    <row r="221239" spans="1:2" x14ac:dyDescent="0.15">
      <c r="A221239" t="s">
        <v>198025</v>
      </c>
      <c r="B221239">
        <v>1</v>
      </c>
    </row>
    <row r="221240" spans="1:2" x14ac:dyDescent="0.15">
      <c r="A221240" t="s">
        <v>198026</v>
      </c>
      <c r="B221240">
        <v>1</v>
      </c>
    </row>
    <row r="221241" spans="1:2" x14ac:dyDescent="0.15">
      <c r="A221241" t="s">
        <v>198027</v>
      </c>
      <c r="B221241">
        <v>1</v>
      </c>
    </row>
    <row r="221242" spans="1:2" x14ac:dyDescent="0.15">
      <c r="A221242" t="s">
        <v>198028</v>
      </c>
      <c r="B221242">
        <v>1</v>
      </c>
    </row>
    <row r="221243" spans="1:2" x14ac:dyDescent="0.15">
      <c r="A221243" t="s">
        <v>198029</v>
      </c>
      <c r="B221243">
        <v>1</v>
      </c>
    </row>
    <row r="221244" spans="1:2" x14ac:dyDescent="0.15">
      <c r="A221244" t="s">
        <v>198030</v>
      </c>
      <c r="B221244">
        <v>1</v>
      </c>
    </row>
    <row r="221245" spans="1:2" x14ac:dyDescent="0.15">
      <c r="A221245" t="s">
        <v>198031</v>
      </c>
      <c r="B221245">
        <v>1</v>
      </c>
    </row>
    <row r="221246" spans="1:2" x14ac:dyDescent="0.15">
      <c r="A221246" t="s">
        <v>198032</v>
      </c>
      <c r="B221246">
        <v>1</v>
      </c>
    </row>
    <row r="221247" spans="1:2" x14ac:dyDescent="0.15">
      <c r="A221247" t="s">
        <v>198033</v>
      </c>
      <c r="B221247">
        <v>1</v>
      </c>
    </row>
    <row r="221248" spans="1:2" x14ac:dyDescent="0.15">
      <c r="A221248" t="s">
        <v>198034</v>
      </c>
      <c r="B221248">
        <v>1</v>
      </c>
    </row>
    <row r="221249" spans="1:2" x14ac:dyDescent="0.15">
      <c r="A221249" t="s">
        <v>198037</v>
      </c>
      <c r="B221249">
        <v>1</v>
      </c>
    </row>
    <row r="221250" spans="1:2" x14ac:dyDescent="0.15">
      <c r="A221250" t="s">
        <v>198040</v>
      </c>
      <c r="B221250">
        <v>1</v>
      </c>
    </row>
    <row r="221251" spans="1:2" x14ac:dyDescent="0.15">
      <c r="A221251" t="s">
        <v>198041</v>
      </c>
      <c r="B221251">
        <v>1</v>
      </c>
    </row>
    <row r="221252" spans="1:2" x14ac:dyDescent="0.15">
      <c r="A221252" t="s">
        <v>198042</v>
      </c>
      <c r="B221252">
        <v>1</v>
      </c>
    </row>
    <row r="221253" spans="1:2" x14ac:dyDescent="0.15">
      <c r="A221253" t="s">
        <v>198043</v>
      </c>
      <c r="B221253">
        <v>1</v>
      </c>
    </row>
    <row r="221254" spans="1:2" x14ac:dyDescent="0.15">
      <c r="A221254" t="s">
        <v>198045</v>
      </c>
      <c r="B221254">
        <v>1</v>
      </c>
    </row>
    <row r="221255" spans="1:2" x14ac:dyDescent="0.15">
      <c r="A221255" t="s">
        <v>198046</v>
      </c>
      <c r="B221255">
        <v>1</v>
      </c>
    </row>
    <row r="221256" spans="1:2" x14ac:dyDescent="0.15">
      <c r="A221256" t="s">
        <v>198047</v>
      </c>
      <c r="B221256">
        <v>1</v>
      </c>
    </row>
    <row r="221257" spans="1:2" x14ac:dyDescent="0.15">
      <c r="A221257" t="s">
        <v>198048</v>
      </c>
      <c r="B221257">
        <v>1</v>
      </c>
    </row>
    <row r="221258" spans="1:2" x14ac:dyDescent="0.15">
      <c r="A221258" t="s">
        <v>198049</v>
      </c>
      <c r="B221258">
        <v>1</v>
      </c>
    </row>
    <row r="221259" spans="1:2" x14ac:dyDescent="0.15">
      <c r="A221259" t="s">
        <v>198050</v>
      </c>
      <c r="B221259">
        <v>1</v>
      </c>
    </row>
    <row r="221260" spans="1:2" x14ac:dyDescent="0.15">
      <c r="A221260" t="s">
        <v>198052</v>
      </c>
      <c r="B221260">
        <v>1</v>
      </c>
    </row>
    <row r="221261" spans="1:2" x14ac:dyDescent="0.15">
      <c r="A221261" t="s">
        <v>198053</v>
      </c>
      <c r="B221261">
        <v>1</v>
      </c>
    </row>
    <row r="221262" spans="1:2" x14ac:dyDescent="0.15">
      <c r="A221262" t="s">
        <v>198056</v>
      </c>
      <c r="B221262">
        <v>1</v>
      </c>
    </row>
    <row r="221263" spans="1:2" x14ac:dyDescent="0.15">
      <c r="A221263" t="s">
        <v>198057</v>
      </c>
      <c r="B221263">
        <v>1</v>
      </c>
    </row>
    <row r="221264" spans="1:2" x14ac:dyDescent="0.15">
      <c r="A221264" t="s">
        <v>198059</v>
      </c>
      <c r="B221264">
        <v>1</v>
      </c>
    </row>
    <row r="221265" spans="1:2" x14ac:dyDescent="0.15">
      <c r="A221265" t="s">
        <v>198060</v>
      </c>
      <c r="B221265">
        <v>1</v>
      </c>
    </row>
    <row r="221266" spans="1:2" x14ac:dyDescent="0.15">
      <c r="A221266" t="s">
        <v>198061</v>
      </c>
      <c r="B221266">
        <v>1</v>
      </c>
    </row>
    <row r="221267" spans="1:2" x14ac:dyDescent="0.15">
      <c r="A221267" t="s">
        <v>198063</v>
      </c>
      <c r="B221267">
        <v>1</v>
      </c>
    </row>
    <row r="221268" spans="1:2" x14ac:dyDescent="0.15">
      <c r="A221268" t="s">
        <v>198065</v>
      </c>
      <c r="B221268">
        <v>1</v>
      </c>
    </row>
    <row r="221269" spans="1:2" x14ac:dyDescent="0.15">
      <c r="A221269" t="s">
        <v>198066</v>
      </c>
      <c r="B221269">
        <v>1</v>
      </c>
    </row>
    <row r="221270" spans="1:2" x14ac:dyDescent="0.15">
      <c r="A221270" t="s">
        <v>198068</v>
      </c>
      <c r="B221270">
        <v>1</v>
      </c>
    </row>
    <row r="221271" spans="1:2" x14ac:dyDescent="0.15">
      <c r="A221271" t="s">
        <v>198069</v>
      </c>
      <c r="B221271">
        <v>1</v>
      </c>
    </row>
    <row r="221272" spans="1:2" x14ac:dyDescent="0.15">
      <c r="A221272" t="s">
        <v>198071</v>
      </c>
      <c r="B221272">
        <v>1</v>
      </c>
    </row>
    <row r="221273" spans="1:2" x14ac:dyDescent="0.15">
      <c r="A221273" t="s">
        <v>198072</v>
      </c>
      <c r="B221273">
        <v>1</v>
      </c>
    </row>
    <row r="221274" spans="1:2" x14ac:dyDescent="0.15">
      <c r="A221274" t="s">
        <v>198073</v>
      </c>
      <c r="B221274">
        <v>1</v>
      </c>
    </row>
    <row r="221275" spans="1:2" x14ac:dyDescent="0.15">
      <c r="A221275" t="s">
        <v>198074</v>
      </c>
      <c r="B221275">
        <v>1</v>
      </c>
    </row>
    <row r="221276" spans="1:2" x14ac:dyDescent="0.15">
      <c r="A221276" t="s">
        <v>198075</v>
      </c>
      <c r="B221276">
        <v>1</v>
      </c>
    </row>
    <row r="221277" spans="1:2" x14ac:dyDescent="0.15">
      <c r="A221277" t="s">
        <v>198077</v>
      </c>
      <c r="B221277">
        <v>1</v>
      </c>
    </row>
    <row r="221278" spans="1:2" x14ac:dyDescent="0.15">
      <c r="A221278" t="s">
        <v>198078</v>
      </c>
      <c r="B221278">
        <v>1</v>
      </c>
    </row>
    <row r="221279" spans="1:2" x14ac:dyDescent="0.15">
      <c r="A221279" t="s">
        <v>198080</v>
      </c>
      <c r="B221279">
        <v>1</v>
      </c>
    </row>
    <row r="221280" spans="1:2" x14ac:dyDescent="0.15">
      <c r="A221280" t="s">
        <v>198081</v>
      </c>
      <c r="B221280">
        <v>1</v>
      </c>
    </row>
    <row r="221281" spans="1:2" x14ac:dyDescent="0.15">
      <c r="A221281" t="s">
        <v>198082</v>
      </c>
      <c r="B221281">
        <v>1</v>
      </c>
    </row>
    <row r="221282" spans="1:2" x14ac:dyDescent="0.15">
      <c r="A221282" t="s">
        <v>198083</v>
      </c>
      <c r="B221282">
        <v>1</v>
      </c>
    </row>
    <row r="221283" spans="1:2" x14ac:dyDescent="0.15">
      <c r="A221283" t="s">
        <v>198084</v>
      </c>
      <c r="B221283">
        <v>1</v>
      </c>
    </row>
    <row r="221284" spans="1:2" x14ac:dyDescent="0.15">
      <c r="A221284" t="s">
        <v>198085</v>
      </c>
      <c r="B221284">
        <v>1</v>
      </c>
    </row>
    <row r="221285" spans="1:2" x14ac:dyDescent="0.15">
      <c r="A221285" t="s">
        <v>198086</v>
      </c>
      <c r="B221285">
        <v>1</v>
      </c>
    </row>
    <row r="221286" spans="1:2" x14ac:dyDescent="0.15">
      <c r="A221286" t="s">
        <v>198087</v>
      </c>
      <c r="B221286">
        <v>1</v>
      </c>
    </row>
    <row r="221287" spans="1:2" x14ac:dyDescent="0.15">
      <c r="A221287" t="s">
        <v>198088</v>
      </c>
      <c r="B221287">
        <v>1</v>
      </c>
    </row>
    <row r="221288" spans="1:2" x14ac:dyDescent="0.15">
      <c r="A221288" t="s">
        <v>198089</v>
      </c>
      <c r="B221288">
        <v>1</v>
      </c>
    </row>
    <row r="221289" spans="1:2" x14ac:dyDescent="0.15">
      <c r="A221289" t="s">
        <v>198090</v>
      </c>
      <c r="B221289">
        <v>1</v>
      </c>
    </row>
    <row r="221290" spans="1:2" x14ac:dyDescent="0.15">
      <c r="A221290" t="s">
        <v>198091</v>
      </c>
      <c r="B221290">
        <v>1</v>
      </c>
    </row>
    <row r="221291" spans="1:2" x14ac:dyDescent="0.15">
      <c r="A221291" t="s">
        <v>198092</v>
      </c>
      <c r="B221291">
        <v>1</v>
      </c>
    </row>
    <row r="221292" spans="1:2" x14ac:dyDescent="0.15">
      <c r="A221292" t="s">
        <v>198093</v>
      </c>
      <c r="B221292">
        <v>1</v>
      </c>
    </row>
    <row r="221293" spans="1:2" x14ac:dyDescent="0.15">
      <c r="A221293" t="s">
        <v>198094</v>
      </c>
      <c r="B221293">
        <v>1</v>
      </c>
    </row>
    <row r="221294" spans="1:2" x14ac:dyDescent="0.15">
      <c r="A221294" t="s">
        <v>198096</v>
      </c>
      <c r="B221294">
        <v>1</v>
      </c>
    </row>
    <row r="221295" spans="1:2" x14ac:dyDescent="0.15">
      <c r="A221295" t="s">
        <v>198097</v>
      </c>
      <c r="B221295">
        <v>1</v>
      </c>
    </row>
    <row r="221296" spans="1:2" x14ac:dyDescent="0.15">
      <c r="A221296" t="s">
        <v>198099</v>
      </c>
      <c r="B221296">
        <v>1</v>
      </c>
    </row>
    <row r="221297" spans="1:2" x14ac:dyDescent="0.15">
      <c r="A221297" t="s">
        <v>198101</v>
      </c>
      <c r="B221297">
        <v>1</v>
      </c>
    </row>
    <row r="221298" spans="1:2" x14ac:dyDescent="0.15">
      <c r="A221298" t="s">
        <v>198102</v>
      </c>
      <c r="B221298">
        <v>1</v>
      </c>
    </row>
    <row r="221299" spans="1:2" x14ac:dyDescent="0.15">
      <c r="A221299" t="s">
        <v>198103</v>
      </c>
      <c r="B221299">
        <v>1</v>
      </c>
    </row>
    <row r="221300" spans="1:2" x14ac:dyDescent="0.15">
      <c r="A221300" t="s">
        <v>198104</v>
      </c>
      <c r="B221300">
        <v>1</v>
      </c>
    </row>
    <row r="221301" spans="1:2" x14ac:dyDescent="0.15">
      <c r="A221301" t="s">
        <v>198105</v>
      </c>
      <c r="B221301">
        <v>1</v>
      </c>
    </row>
    <row r="221302" spans="1:2" x14ac:dyDescent="0.15">
      <c r="A221302" t="s">
        <v>198106</v>
      </c>
      <c r="B221302">
        <v>1</v>
      </c>
    </row>
    <row r="221303" spans="1:2" x14ac:dyDescent="0.15">
      <c r="A221303" t="s">
        <v>198107</v>
      </c>
      <c r="B221303">
        <v>1</v>
      </c>
    </row>
    <row r="221304" spans="1:2" x14ac:dyDescent="0.15">
      <c r="A221304" t="s">
        <v>198108</v>
      </c>
      <c r="B221304">
        <v>1</v>
      </c>
    </row>
    <row r="221305" spans="1:2" x14ac:dyDescent="0.15">
      <c r="A221305" t="s">
        <v>198109</v>
      </c>
      <c r="B221305">
        <v>1</v>
      </c>
    </row>
    <row r="221306" spans="1:2" x14ac:dyDescent="0.15">
      <c r="A221306" t="s">
        <v>198110</v>
      </c>
      <c r="B221306">
        <v>1</v>
      </c>
    </row>
    <row r="221307" spans="1:2" x14ac:dyDescent="0.15">
      <c r="A221307" t="s">
        <v>198111</v>
      </c>
      <c r="B221307">
        <v>1</v>
      </c>
    </row>
    <row r="221308" spans="1:2" x14ac:dyDescent="0.15">
      <c r="A221308" t="s">
        <v>198112</v>
      </c>
      <c r="B221308">
        <v>1</v>
      </c>
    </row>
    <row r="221309" spans="1:2" x14ac:dyDescent="0.15">
      <c r="A221309" t="s">
        <v>198114</v>
      </c>
      <c r="B221309">
        <v>1</v>
      </c>
    </row>
    <row r="221310" spans="1:2" x14ac:dyDescent="0.15">
      <c r="A221310" t="s">
        <v>198117</v>
      </c>
      <c r="B221310">
        <v>1</v>
      </c>
    </row>
    <row r="221311" spans="1:2" x14ac:dyDescent="0.15">
      <c r="A221311" t="s">
        <v>198118</v>
      </c>
      <c r="B221311">
        <v>1</v>
      </c>
    </row>
    <row r="221312" spans="1:2" x14ac:dyDescent="0.15">
      <c r="A221312" t="s">
        <v>198119</v>
      </c>
      <c r="B221312">
        <v>1</v>
      </c>
    </row>
    <row r="221313" spans="1:2" x14ac:dyDescent="0.15">
      <c r="A221313" t="s">
        <v>198120</v>
      </c>
      <c r="B221313">
        <v>1</v>
      </c>
    </row>
    <row r="221314" spans="1:2" x14ac:dyDescent="0.15">
      <c r="A221314" t="s">
        <v>198121</v>
      </c>
      <c r="B221314">
        <v>1</v>
      </c>
    </row>
    <row r="221315" spans="1:2" x14ac:dyDescent="0.15">
      <c r="A221315" t="s">
        <v>198122</v>
      </c>
      <c r="B221315">
        <v>1</v>
      </c>
    </row>
    <row r="221316" spans="1:2" x14ac:dyDescent="0.15">
      <c r="A221316" t="s">
        <v>198125</v>
      </c>
      <c r="B221316">
        <v>1</v>
      </c>
    </row>
    <row r="221317" spans="1:2" x14ac:dyDescent="0.15">
      <c r="A221317" t="s">
        <v>198126</v>
      </c>
      <c r="B221317">
        <v>1</v>
      </c>
    </row>
    <row r="221318" spans="1:2" x14ac:dyDescent="0.15">
      <c r="A221318" t="s">
        <v>198127</v>
      </c>
      <c r="B221318">
        <v>1</v>
      </c>
    </row>
    <row r="221319" spans="1:2" x14ac:dyDescent="0.15">
      <c r="A221319" t="s">
        <v>198128</v>
      </c>
      <c r="B221319">
        <v>1</v>
      </c>
    </row>
    <row r="221320" spans="1:2" x14ac:dyDescent="0.15">
      <c r="A221320" t="s">
        <v>198129</v>
      </c>
      <c r="B221320">
        <v>1</v>
      </c>
    </row>
    <row r="221321" spans="1:2" x14ac:dyDescent="0.15">
      <c r="A221321" t="s">
        <v>198130</v>
      </c>
      <c r="B221321">
        <v>1</v>
      </c>
    </row>
    <row r="221322" spans="1:2" x14ac:dyDescent="0.15">
      <c r="A221322" t="s">
        <v>198131</v>
      </c>
      <c r="B221322">
        <v>1</v>
      </c>
    </row>
    <row r="221323" spans="1:2" x14ac:dyDescent="0.15">
      <c r="A221323" t="s">
        <v>198132</v>
      </c>
      <c r="B221323">
        <v>1</v>
      </c>
    </row>
    <row r="221324" spans="1:2" x14ac:dyDescent="0.15">
      <c r="A221324" t="s">
        <v>198134</v>
      </c>
      <c r="B221324">
        <v>1</v>
      </c>
    </row>
    <row r="221325" spans="1:2" x14ac:dyDescent="0.15">
      <c r="A221325" t="s">
        <v>198135</v>
      </c>
      <c r="B221325">
        <v>1</v>
      </c>
    </row>
    <row r="221326" spans="1:2" x14ac:dyDescent="0.15">
      <c r="A221326" t="s">
        <v>198136</v>
      </c>
      <c r="B221326">
        <v>1</v>
      </c>
    </row>
    <row r="221327" spans="1:2" x14ac:dyDescent="0.15">
      <c r="A221327" t="s">
        <v>198137</v>
      </c>
      <c r="B221327">
        <v>1</v>
      </c>
    </row>
    <row r="221328" spans="1:2" x14ac:dyDescent="0.15">
      <c r="A221328" t="s">
        <v>198138</v>
      </c>
      <c r="B221328">
        <v>1</v>
      </c>
    </row>
    <row r="221329" spans="1:2" x14ac:dyDescent="0.15">
      <c r="A221329" t="s">
        <v>198139</v>
      </c>
      <c r="B221329">
        <v>1</v>
      </c>
    </row>
    <row r="221330" spans="1:2" x14ac:dyDescent="0.15">
      <c r="A221330" t="s">
        <v>198141</v>
      </c>
      <c r="B221330">
        <v>1</v>
      </c>
    </row>
    <row r="221331" spans="1:2" x14ac:dyDescent="0.15">
      <c r="A221331" t="s">
        <v>198143</v>
      </c>
      <c r="B221331">
        <v>1</v>
      </c>
    </row>
    <row r="221332" spans="1:2" x14ac:dyDescent="0.15">
      <c r="A221332" t="s">
        <v>198144</v>
      </c>
      <c r="B221332">
        <v>1</v>
      </c>
    </row>
    <row r="221333" spans="1:2" x14ac:dyDescent="0.15">
      <c r="A221333" t="s">
        <v>198145</v>
      </c>
      <c r="B221333">
        <v>1</v>
      </c>
    </row>
    <row r="221334" spans="1:2" x14ac:dyDescent="0.15">
      <c r="A221334" t="s">
        <v>198146</v>
      </c>
      <c r="B221334">
        <v>1</v>
      </c>
    </row>
    <row r="221335" spans="1:2" x14ac:dyDescent="0.15">
      <c r="A221335" t="s">
        <v>198147</v>
      </c>
      <c r="B221335">
        <v>1</v>
      </c>
    </row>
    <row r="221336" spans="1:2" x14ac:dyDescent="0.15">
      <c r="A221336" t="s">
        <v>198148</v>
      </c>
      <c r="B221336">
        <v>1</v>
      </c>
    </row>
    <row r="221337" spans="1:2" x14ac:dyDescent="0.15">
      <c r="A221337" t="s">
        <v>198149</v>
      </c>
      <c r="B221337">
        <v>1</v>
      </c>
    </row>
    <row r="221338" spans="1:2" x14ac:dyDescent="0.15">
      <c r="A221338" t="s">
        <v>198150</v>
      </c>
      <c r="B221338">
        <v>1</v>
      </c>
    </row>
    <row r="221339" spans="1:2" x14ac:dyDescent="0.15">
      <c r="A221339" t="s">
        <v>198151</v>
      </c>
      <c r="B221339">
        <v>1</v>
      </c>
    </row>
    <row r="221340" spans="1:2" x14ac:dyDescent="0.15">
      <c r="A221340" t="s">
        <v>198153</v>
      </c>
      <c r="B221340">
        <v>1</v>
      </c>
    </row>
    <row r="221341" spans="1:2" x14ac:dyDescent="0.15">
      <c r="A221341" t="s">
        <v>198154</v>
      </c>
      <c r="B221341">
        <v>1</v>
      </c>
    </row>
    <row r="221342" spans="1:2" x14ac:dyDescent="0.15">
      <c r="A221342" t="s">
        <v>198156</v>
      </c>
      <c r="B221342">
        <v>1</v>
      </c>
    </row>
    <row r="221343" spans="1:2" x14ac:dyDescent="0.15">
      <c r="A221343" t="s">
        <v>198157</v>
      </c>
      <c r="B221343">
        <v>1</v>
      </c>
    </row>
    <row r="221344" spans="1:2" x14ac:dyDescent="0.15">
      <c r="A221344" t="s">
        <v>198158</v>
      </c>
      <c r="B221344">
        <v>1</v>
      </c>
    </row>
    <row r="221345" spans="1:2" x14ac:dyDescent="0.15">
      <c r="A221345" t="s">
        <v>198159</v>
      </c>
      <c r="B221345">
        <v>1</v>
      </c>
    </row>
    <row r="221346" spans="1:2" x14ac:dyDescent="0.15">
      <c r="A221346" t="s">
        <v>198160</v>
      </c>
      <c r="B221346">
        <v>1</v>
      </c>
    </row>
    <row r="221347" spans="1:2" x14ac:dyDescent="0.15">
      <c r="A221347" t="s">
        <v>198161</v>
      </c>
      <c r="B221347">
        <v>1</v>
      </c>
    </row>
    <row r="221348" spans="1:2" x14ac:dyDescent="0.15">
      <c r="A221348" t="s">
        <v>198162</v>
      </c>
      <c r="B221348">
        <v>1</v>
      </c>
    </row>
    <row r="221349" spans="1:2" x14ac:dyDescent="0.15">
      <c r="A221349" t="s">
        <v>198163</v>
      </c>
      <c r="B221349">
        <v>1</v>
      </c>
    </row>
    <row r="221350" spans="1:2" x14ac:dyDescent="0.15">
      <c r="A221350" t="s">
        <v>198164</v>
      </c>
      <c r="B221350">
        <v>1</v>
      </c>
    </row>
    <row r="221351" spans="1:2" x14ac:dyDescent="0.15">
      <c r="A221351" t="s">
        <v>198165</v>
      </c>
      <c r="B221351">
        <v>1</v>
      </c>
    </row>
    <row r="221352" spans="1:2" x14ac:dyDescent="0.15">
      <c r="A221352" t="s">
        <v>198166</v>
      </c>
      <c r="B221352">
        <v>1</v>
      </c>
    </row>
    <row r="221353" spans="1:2" x14ac:dyDescent="0.15">
      <c r="A221353" t="s">
        <v>198167</v>
      </c>
      <c r="B221353">
        <v>1</v>
      </c>
    </row>
    <row r="221354" spans="1:2" x14ac:dyDescent="0.15">
      <c r="A221354" t="s">
        <v>198168</v>
      </c>
      <c r="B221354">
        <v>1</v>
      </c>
    </row>
    <row r="221355" spans="1:2" x14ac:dyDescent="0.15">
      <c r="A221355" t="s">
        <v>198169</v>
      </c>
      <c r="B221355">
        <v>1</v>
      </c>
    </row>
    <row r="221356" spans="1:2" x14ac:dyDescent="0.15">
      <c r="A221356" t="s">
        <v>198171</v>
      </c>
      <c r="B221356">
        <v>1</v>
      </c>
    </row>
    <row r="221357" spans="1:2" x14ac:dyDescent="0.15">
      <c r="A221357" t="s">
        <v>198172</v>
      </c>
      <c r="B221357">
        <v>1</v>
      </c>
    </row>
    <row r="221358" spans="1:2" x14ac:dyDescent="0.15">
      <c r="A221358" t="s">
        <v>198173</v>
      </c>
      <c r="B221358">
        <v>1</v>
      </c>
    </row>
    <row r="221359" spans="1:2" x14ac:dyDescent="0.15">
      <c r="A221359" t="s">
        <v>198174</v>
      </c>
      <c r="B221359">
        <v>1</v>
      </c>
    </row>
    <row r="221360" spans="1:2" x14ac:dyDescent="0.15">
      <c r="A221360" t="s">
        <v>198177</v>
      </c>
      <c r="B221360">
        <v>1</v>
      </c>
    </row>
    <row r="221361" spans="1:2" x14ac:dyDescent="0.15">
      <c r="A221361" t="s">
        <v>198179</v>
      </c>
      <c r="B221361">
        <v>1</v>
      </c>
    </row>
    <row r="221362" spans="1:2" x14ac:dyDescent="0.15">
      <c r="A221362" t="s">
        <v>198180</v>
      </c>
      <c r="B221362">
        <v>1</v>
      </c>
    </row>
    <row r="221363" spans="1:2" x14ac:dyDescent="0.15">
      <c r="A221363" t="s">
        <v>198181</v>
      </c>
      <c r="B221363">
        <v>1</v>
      </c>
    </row>
    <row r="221364" spans="1:2" x14ac:dyDescent="0.15">
      <c r="A221364" t="s">
        <v>198183</v>
      </c>
      <c r="B221364">
        <v>1</v>
      </c>
    </row>
    <row r="221365" spans="1:2" x14ac:dyDescent="0.15">
      <c r="A221365" t="s">
        <v>198184</v>
      </c>
      <c r="B221365">
        <v>1</v>
      </c>
    </row>
    <row r="221366" spans="1:2" x14ac:dyDescent="0.15">
      <c r="A221366" t="s">
        <v>198185</v>
      </c>
      <c r="B221366">
        <v>1</v>
      </c>
    </row>
    <row r="221367" spans="1:2" x14ac:dyDescent="0.15">
      <c r="A221367" t="s">
        <v>198186</v>
      </c>
      <c r="B221367">
        <v>1</v>
      </c>
    </row>
    <row r="221368" spans="1:2" x14ac:dyDescent="0.15">
      <c r="A221368" t="s">
        <v>198189</v>
      </c>
      <c r="B221368">
        <v>1</v>
      </c>
    </row>
    <row r="221369" spans="1:2" x14ac:dyDescent="0.15">
      <c r="A221369" t="s">
        <v>198190</v>
      </c>
      <c r="B221369">
        <v>1</v>
      </c>
    </row>
    <row r="221370" spans="1:2" x14ac:dyDescent="0.15">
      <c r="A221370" t="s">
        <v>198191</v>
      </c>
      <c r="B221370">
        <v>1</v>
      </c>
    </row>
    <row r="221371" spans="1:2" x14ac:dyDescent="0.15">
      <c r="A221371" t="s">
        <v>198192</v>
      </c>
      <c r="B221371">
        <v>1</v>
      </c>
    </row>
    <row r="221372" spans="1:2" x14ac:dyDescent="0.15">
      <c r="A221372" t="s">
        <v>198193</v>
      </c>
      <c r="B221372">
        <v>1</v>
      </c>
    </row>
    <row r="221373" spans="1:2" x14ac:dyDescent="0.15">
      <c r="A221373" t="s">
        <v>198194</v>
      </c>
      <c r="B221373">
        <v>1</v>
      </c>
    </row>
    <row r="221374" spans="1:2" x14ac:dyDescent="0.15">
      <c r="A221374" t="s">
        <v>198195</v>
      </c>
      <c r="B221374">
        <v>1</v>
      </c>
    </row>
    <row r="221375" spans="1:2" x14ac:dyDescent="0.15">
      <c r="A221375" t="s">
        <v>198197</v>
      </c>
      <c r="B221375">
        <v>1</v>
      </c>
    </row>
    <row r="221376" spans="1:2" x14ac:dyDescent="0.15">
      <c r="A221376" t="s">
        <v>198199</v>
      </c>
      <c r="B221376">
        <v>1</v>
      </c>
    </row>
    <row r="221377" spans="1:2" x14ac:dyDescent="0.15">
      <c r="A221377" t="s">
        <v>198200</v>
      </c>
      <c r="B221377">
        <v>1</v>
      </c>
    </row>
    <row r="221378" spans="1:2" x14ac:dyDescent="0.15">
      <c r="A221378" t="s">
        <v>198201</v>
      </c>
      <c r="B221378">
        <v>1</v>
      </c>
    </row>
    <row r="221379" spans="1:2" x14ac:dyDescent="0.15">
      <c r="A221379" t="s">
        <v>198202</v>
      </c>
      <c r="B221379">
        <v>1</v>
      </c>
    </row>
    <row r="221380" spans="1:2" x14ac:dyDescent="0.15">
      <c r="A221380" t="s">
        <v>198203</v>
      </c>
      <c r="B221380">
        <v>1</v>
      </c>
    </row>
    <row r="221381" spans="1:2" x14ac:dyDescent="0.15">
      <c r="A221381" t="s">
        <v>198204</v>
      </c>
      <c r="B221381">
        <v>1</v>
      </c>
    </row>
    <row r="221382" spans="1:2" x14ac:dyDescent="0.15">
      <c r="A221382" t="s">
        <v>198205</v>
      </c>
      <c r="B221382">
        <v>1</v>
      </c>
    </row>
    <row r="221383" spans="1:2" x14ac:dyDescent="0.15">
      <c r="A221383" t="s">
        <v>198206</v>
      </c>
      <c r="B221383">
        <v>1</v>
      </c>
    </row>
    <row r="221384" spans="1:2" x14ac:dyDescent="0.15">
      <c r="A221384" t="s">
        <v>198207</v>
      </c>
      <c r="B221384">
        <v>1</v>
      </c>
    </row>
    <row r="221385" spans="1:2" x14ac:dyDescent="0.15">
      <c r="A221385" t="s">
        <v>198209</v>
      </c>
      <c r="B221385">
        <v>1</v>
      </c>
    </row>
    <row r="221386" spans="1:2" x14ac:dyDescent="0.15">
      <c r="A221386" t="s">
        <v>198211</v>
      </c>
      <c r="B221386">
        <v>1</v>
      </c>
    </row>
    <row r="221387" spans="1:2" x14ac:dyDescent="0.15">
      <c r="A221387" t="s">
        <v>198213</v>
      </c>
      <c r="B221387">
        <v>1</v>
      </c>
    </row>
    <row r="221388" spans="1:2" x14ac:dyDescent="0.15">
      <c r="A221388" t="s">
        <v>198215</v>
      </c>
      <c r="B221388">
        <v>1</v>
      </c>
    </row>
    <row r="221389" spans="1:2" x14ac:dyDescent="0.15">
      <c r="A221389" t="s">
        <v>198218</v>
      </c>
      <c r="B221389">
        <v>1</v>
      </c>
    </row>
    <row r="221390" spans="1:2" x14ac:dyDescent="0.15">
      <c r="A221390" t="s">
        <v>198219</v>
      </c>
      <c r="B221390">
        <v>1</v>
      </c>
    </row>
    <row r="221391" spans="1:2" x14ac:dyDescent="0.15">
      <c r="A221391" t="s">
        <v>198220</v>
      </c>
      <c r="B221391">
        <v>1</v>
      </c>
    </row>
    <row r="221392" spans="1:2" x14ac:dyDescent="0.15">
      <c r="A221392" t="s">
        <v>198221</v>
      </c>
      <c r="B221392">
        <v>1</v>
      </c>
    </row>
    <row r="221393" spans="1:2" x14ac:dyDescent="0.15">
      <c r="A221393" t="s">
        <v>198222</v>
      </c>
      <c r="B221393">
        <v>1</v>
      </c>
    </row>
    <row r="221394" spans="1:2" x14ac:dyDescent="0.15">
      <c r="A221394" t="s">
        <v>198223</v>
      </c>
      <c r="B221394">
        <v>1</v>
      </c>
    </row>
    <row r="221395" spans="1:2" x14ac:dyDescent="0.15">
      <c r="A221395" t="s">
        <v>198224</v>
      </c>
      <c r="B221395">
        <v>1</v>
      </c>
    </row>
    <row r="221396" spans="1:2" x14ac:dyDescent="0.15">
      <c r="A221396" t="s">
        <v>198225</v>
      </c>
      <c r="B221396">
        <v>1</v>
      </c>
    </row>
    <row r="221397" spans="1:2" x14ac:dyDescent="0.15">
      <c r="A221397" t="s">
        <v>198226</v>
      </c>
      <c r="B221397">
        <v>1</v>
      </c>
    </row>
    <row r="221398" spans="1:2" x14ac:dyDescent="0.15">
      <c r="A221398" t="s">
        <v>198227</v>
      </c>
      <c r="B221398">
        <v>1</v>
      </c>
    </row>
    <row r="221399" spans="1:2" x14ac:dyDescent="0.15">
      <c r="A221399" t="s">
        <v>198229</v>
      </c>
      <c r="B221399">
        <v>1</v>
      </c>
    </row>
    <row r="221400" spans="1:2" x14ac:dyDescent="0.15">
      <c r="A221400" t="s">
        <v>198230</v>
      </c>
      <c r="B221400">
        <v>1</v>
      </c>
    </row>
    <row r="221401" spans="1:2" x14ac:dyDescent="0.15">
      <c r="A221401" t="s">
        <v>198231</v>
      </c>
      <c r="B221401">
        <v>1</v>
      </c>
    </row>
    <row r="221402" spans="1:2" x14ac:dyDescent="0.15">
      <c r="A221402" t="s">
        <v>198234</v>
      </c>
      <c r="B221402">
        <v>1</v>
      </c>
    </row>
    <row r="221403" spans="1:2" x14ac:dyDescent="0.15">
      <c r="A221403" t="s">
        <v>198235</v>
      </c>
      <c r="B221403">
        <v>1</v>
      </c>
    </row>
    <row r="221404" spans="1:2" x14ac:dyDescent="0.15">
      <c r="A221404" t="s">
        <v>198236</v>
      </c>
      <c r="B221404">
        <v>1</v>
      </c>
    </row>
    <row r="221405" spans="1:2" x14ac:dyDescent="0.15">
      <c r="A221405" t="s">
        <v>198237</v>
      </c>
      <c r="B221405">
        <v>1</v>
      </c>
    </row>
    <row r="221406" spans="1:2" x14ac:dyDescent="0.15">
      <c r="A221406" t="s">
        <v>198238</v>
      </c>
      <c r="B221406">
        <v>1</v>
      </c>
    </row>
    <row r="221407" spans="1:2" x14ac:dyDescent="0.15">
      <c r="A221407" t="s">
        <v>198240</v>
      </c>
      <c r="B221407">
        <v>1</v>
      </c>
    </row>
    <row r="221408" spans="1:2" x14ac:dyDescent="0.15">
      <c r="A221408" t="s">
        <v>198241</v>
      </c>
      <c r="B221408">
        <v>1</v>
      </c>
    </row>
    <row r="221409" spans="1:2" x14ac:dyDescent="0.15">
      <c r="A221409" t="s">
        <v>198242</v>
      </c>
      <c r="B221409">
        <v>1</v>
      </c>
    </row>
    <row r="221410" spans="1:2" x14ac:dyDescent="0.15">
      <c r="A221410" t="s">
        <v>198243</v>
      </c>
      <c r="B221410">
        <v>1</v>
      </c>
    </row>
    <row r="221411" spans="1:2" x14ac:dyDescent="0.15">
      <c r="A221411" t="s">
        <v>198244</v>
      </c>
      <c r="B221411">
        <v>1</v>
      </c>
    </row>
    <row r="221412" spans="1:2" x14ac:dyDescent="0.15">
      <c r="A221412" t="s">
        <v>198245</v>
      </c>
      <c r="B221412">
        <v>1</v>
      </c>
    </row>
    <row r="221413" spans="1:2" x14ac:dyDescent="0.15">
      <c r="A221413" t="s">
        <v>198246</v>
      </c>
      <c r="B221413">
        <v>1</v>
      </c>
    </row>
    <row r="221414" spans="1:2" x14ac:dyDescent="0.15">
      <c r="A221414" t="s">
        <v>198248</v>
      </c>
      <c r="B221414">
        <v>1</v>
      </c>
    </row>
    <row r="221415" spans="1:2" x14ac:dyDescent="0.15">
      <c r="A221415" t="s">
        <v>198250</v>
      </c>
      <c r="B221415">
        <v>1</v>
      </c>
    </row>
    <row r="221416" spans="1:2" x14ac:dyDescent="0.15">
      <c r="A221416" t="s">
        <v>198251</v>
      </c>
      <c r="B221416">
        <v>1</v>
      </c>
    </row>
    <row r="221417" spans="1:2" x14ac:dyDescent="0.15">
      <c r="A221417" t="s">
        <v>198253</v>
      </c>
      <c r="B221417">
        <v>1</v>
      </c>
    </row>
    <row r="221418" spans="1:2" x14ac:dyDescent="0.15">
      <c r="A221418" t="s">
        <v>198254</v>
      </c>
      <c r="B221418">
        <v>1</v>
      </c>
    </row>
    <row r="221419" spans="1:2" x14ac:dyDescent="0.15">
      <c r="A221419" t="s">
        <v>198255</v>
      </c>
      <c r="B221419">
        <v>1</v>
      </c>
    </row>
    <row r="221420" spans="1:2" x14ac:dyDescent="0.15">
      <c r="A221420" t="s">
        <v>198256</v>
      </c>
      <c r="B221420">
        <v>1</v>
      </c>
    </row>
    <row r="221421" spans="1:2" x14ac:dyDescent="0.15">
      <c r="A221421" t="s">
        <v>198258</v>
      </c>
      <c r="B221421">
        <v>1</v>
      </c>
    </row>
    <row r="221422" spans="1:2" x14ac:dyDescent="0.15">
      <c r="A221422" t="s">
        <v>198259</v>
      </c>
      <c r="B221422">
        <v>1</v>
      </c>
    </row>
    <row r="221423" spans="1:2" x14ac:dyDescent="0.15">
      <c r="A221423" t="s">
        <v>198261</v>
      </c>
      <c r="B221423">
        <v>1</v>
      </c>
    </row>
    <row r="221424" spans="1:2" x14ac:dyDescent="0.15">
      <c r="A221424" t="s">
        <v>198262</v>
      </c>
      <c r="B221424">
        <v>1</v>
      </c>
    </row>
    <row r="221425" spans="1:2" x14ac:dyDescent="0.15">
      <c r="A221425" t="s">
        <v>198263</v>
      </c>
      <c r="B221425">
        <v>1</v>
      </c>
    </row>
    <row r="221426" spans="1:2" x14ac:dyDescent="0.15">
      <c r="A221426" t="s">
        <v>198264</v>
      </c>
      <c r="B221426">
        <v>1</v>
      </c>
    </row>
    <row r="221427" spans="1:2" x14ac:dyDescent="0.15">
      <c r="A221427" t="s">
        <v>198265</v>
      </c>
      <c r="B221427">
        <v>1</v>
      </c>
    </row>
    <row r="221428" spans="1:2" x14ac:dyDescent="0.15">
      <c r="A221428" t="s">
        <v>198266</v>
      </c>
      <c r="B221428">
        <v>1</v>
      </c>
    </row>
    <row r="221429" spans="1:2" x14ac:dyDescent="0.15">
      <c r="A221429" t="s">
        <v>198267</v>
      </c>
      <c r="B221429">
        <v>1</v>
      </c>
    </row>
    <row r="221430" spans="1:2" x14ac:dyDescent="0.15">
      <c r="A221430" t="s">
        <v>198269</v>
      </c>
      <c r="B221430">
        <v>1</v>
      </c>
    </row>
    <row r="221431" spans="1:2" x14ac:dyDescent="0.15">
      <c r="A221431" t="s">
        <v>198270</v>
      </c>
      <c r="B221431">
        <v>1</v>
      </c>
    </row>
    <row r="221432" spans="1:2" x14ac:dyDescent="0.15">
      <c r="A221432" t="s">
        <v>198271</v>
      </c>
      <c r="B221432">
        <v>1</v>
      </c>
    </row>
    <row r="221433" spans="1:2" x14ac:dyDescent="0.15">
      <c r="A221433" t="s">
        <v>198272</v>
      </c>
      <c r="B221433">
        <v>1</v>
      </c>
    </row>
    <row r="221434" spans="1:2" x14ac:dyDescent="0.15">
      <c r="A221434" t="s">
        <v>198274</v>
      </c>
      <c r="B221434">
        <v>1</v>
      </c>
    </row>
    <row r="221435" spans="1:2" x14ac:dyDescent="0.15">
      <c r="A221435" t="s">
        <v>198275</v>
      </c>
      <c r="B221435">
        <v>1</v>
      </c>
    </row>
    <row r="221436" spans="1:2" x14ac:dyDescent="0.15">
      <c r="A221436" t="s">
        <v>198276</v>
      </c>
      <c r="B221436">
        <v>1</v>
      </c>
    </row>
    <row r="221437" spans="1:2" x14ac:dyDescent="0.15">
      <c r="A221437" t="s">
        <v>198277</v>
      </c>
      <c r="B221437">
        <v>1</v>
      </c>
    </row>
    <row r="221438" spans="1:2" x14ac:dyDescent="0.15">
      <c r="A221438" t="s">
        <v>198278</v>
      </c>
      <c r="B221438">
        <v>1</v>
      </c>
    </row>
    <row r="221439" spans="1:2" x14ac:dyDescent="0.15">
      <c r="A221439" t="s">
        <v>198279</v>
      </c>
      <c r="B221439">
        <v>1</v>
      </c>
    </row>
    <row r="221440" spans="1:2" x14ac:dyDescent="0.15">
      <c r="A221440" t="s">
        <v>198282</v>
      </c>
      <c r="B221440">
        <v>1</v>
      </c>
    </row>
    <row r="221441" spans="1:2" x14ac:dyDescent="0.15">
      <c r="A221441" t="s">
        <v>198283</v>
      </c>
      <c r="B221441">
        <v>1</v>
      </c>
    </row>
    <row r="221442" spans="1:2" x14ac:dyDescent="0.15">
      <c r="A221442" t="s">
        <v>198284</v>
      </c>
      <c r="B221442">
        <v>1</v>
      </c>
    </row>
    <row r="221443" spans="1:2" x14ac:dyDescent="0.15">
      <c r="A221443" t="s">
        <v>198285</v>
      </c>
      <c r="B221443">
        <v>1</v>
      </c>
    </row>
    <row r="221444" spans="1:2" x14ac:dyDescent="0.15">
      <c r="A221444" t="s">
        <v>198286</v>
      </c>
      <c r="B221444">
        <v>1</v>
      </c>
    </row>
    <row r="221445" spans="1:2" x14ac:dyDescent="0.15">
      <c r="A221445" t="s">
        <v>198287</v>
      </c>
      <c r="B221445">
        <v>1</v>
      </c>
    </row>
    <row r="221446" spans="1:2" x14ac:dyDescent="0.15">
      <c r="A221446" t="s">
        <v>198288</v>
      </c>
      <c r="B221446">
        <v>1</v>
      </c>
    </row>
    <row r="221447" spans="1:2" x14ac:dyDescent="0.15">
      <c r="A221447" t="s">
        <v>198289</v>
      </c>
      <c r="B221447">
        <v>1</v>
      </c>
    </row>
    <row r="221448" spans="1:2" x14ac:dyDescent="0.15">
      <c r="A221448" t="s">
        <v>198291</v>
      </c>
      <c r="B221448">
        <v>1</v>
      </c>
    </row>
    <row r="221449" spans="1:2" x14ac:dyDescent="0.15">
      <c r="A221449" t="s">
        <v>198292</v>
      </c>
      <c r="B221449">
        <v>1</v>
      </c>
    </row>
    <row r="221450" spans="1:2" x14ac:dyDescent="0.15">
      <c r="A221450" t="s">
        <v>198293</v>
      </c>
      <c r="B221450">
        <v>1</v>
      </c>
    </row>
    <row r="221451" spans="1:2" x14ac:dyDescent="0.15">
      <c r="A221451" t="s">
        <v>198294</v>
      </c>
      <c r="B221451">
        <v>1</v>
      </c>
    </row>
    <row r="221452" spans="1:2" x14ac:dyDescent="0.15">
      <c r="A221452" t="s">
        <v>198295</v>
      </c>
      <c r="B221452">
        <v>1</v>
      </c>
    </row>
    <row r="221453" spans="1:2" x14ac:dyDescent="0.15">
      <c r="A221453" t="s">
        <v>198297</v>
      </c>
      <c r="B221453">
        <v>1</v>
      </c>
    </row>
    <row r="221454" spans="1:2" x14ac:dyDescent="0.15">
      <c r="A221454" t="s">
        <v>198298</v>
      </c>
      <c r="B221454">
        <v>1</v>
      </c>
    </row>
    <row r="221455" spans="1:2" x14ac:dyDescent="0.15">
      <c r="A221455" t="s">
        <v>198299</v>
      </c>
      <c r="B221455">
        <v>1</v>
      </c>
    </row>
    <row r="221456" spans="1:2" x14ac:dyDescent="0.15">
      <c r="A221456" t="s">
        <v>198300</v>
      </c>
      <c r="B221456">
        <v>1</v>
      </c>
    </row>
    <row r="221457" spans="1:2" x14ac:dyDescent="0.15">
      <c r="A221457" t="s">
        <v>198301</v>
      </c>
      <c r="B221457">
        <v>1</v>
      </c>
    </row>
    <row r="221458" spans="1:2" x14ac:dyDescent="0.15">
      <c r="A221458" t="s">
        <v>198302</v>
      </c>
      <c r="B221458">
        <v>1</v>
      </c>
    </row>
    <row r="221459" spans="1:2" x14ac:dyDescent="0.15">
      <c r="A221459" t="s">
        <v>198303</v>
      </c>
      <c r="B221459">
        <v>1</v>
      </c>
    </row>
    <row r="221460" spans="1:2" x14ac:dyDescent="0.15">
      <c r="A221460" t="s">
        <v>198304</v>
      </c>
      <c r="B221460">
        <v>1</v>
      </c>
    </row>
    <row r="221461" spans="1:2" x14ac:dyDescent="0.15">
      <c r="A221461" t="s">
        <v>198305</v>
      </c>
      <c r="B221461">
        <v>1</v>
      </c>
    </row>
    <row r="221462" spans="1:2" x14ac:dyDescent="0.15">
      <c r="A221462" t="s">
        <v>198306</v>
      </c>
      <c r="B221462">
        <v>1</v>
      </c>
    </row>
    <row r="221463" spans="1:2" x14ac:dyDescent="0.15">
      <c r="A221463" t="s">
        <v>198307</v>
      </c>
      <c r="B221463">
        <v>1</v>
      </c>
    </row>
    <row r="221464" spans="1:2" x14ac:dyDescent="0.15">
      <c r="A221464" t="s">
        <v>198308</v>
      </c>
      <c r="B221464">
        <v>1</v>
      </c>
    </row>
    <row r="221465" spans="1:2" x14ac:dyDescent="0.15">
      <c r="A221465" t="s">
        <v>198309</v>
      </c>
      <c r="B221465">
        <v>1</v>
      </c>
    </row>
    <row r="221466" spans="1:2" x14ac:dyDescent="0.15">
      <c r="A221466" t="s">
        <v>198310</v>
      </c>
      <c r="B221466">
        <v>1</v>
      </c>
    </row>
    <row r="221467" spans="1:2" x14ac:dyDescent="0.15">
      <c r="A221467" t="s">
        <v>198312</v>
      </c>
      <c r="B221467">
        <v>1</v>
      </c>
    </row>
    <row r="221468" spans="1:2" x14ac:dyDescent="0.15">
      <c r="A221468" t="s">
        <v>198313</v>
      </c>
      <c r="B221468">
        <v>1</v>
      </c>
    </row>
    <row r="221469" spans="1:2" x14ac:dyDescent="0.15">
      <c r="A221469" t="s">
        <v>198314</v>
      </c>
      <c r="B221469">
        <v>1</v>
      </c>
    </row>
    <row r="221470" spans="1:2" x14ac:dyDescent="0.15">
      <c r="A221470" t="s">
        <v>198315</v>
      </c>
      <c r="B221470">
        <v>1</v>
      </c>
    </row>
    <row r="221471" spans="1:2" x14ac:dyDescent="0.15">
      <c r="A221471" t="s">
        <v>198317</v>
      </c>
      <c r="B221471">
        <v>1</v>
      </c>
    </row>
    <row r="221472" spans="1:2" x14ac:dyDescent="0.15">
      <c r="A221472" t="s">
        <v>198318</v>
      </c>
      <c r="B221472">
        <v>1</v>
      </c>
    </row>
    <row r="221473" spans="1:2" x14ac:dyDescent="0.15">
      <c r="A221473" t="s">
        <v>198319</v>
      </c>
      <c r="B221473">
        <v>1</v>
      </c>
    </row>
    <row r="221474" spans="1:2" x14ac:dyDescent="0.15">
      <c r="A221474" t="s">
        <v>198321</v>
      </c>
      <c r="B221474">
        <v>1</v>
      </c>
    </row>
    <row r="221475" spans="1:2" x14ac:dyDescent="0.15">
      <c r="A221475" t="s">
        <v>198322</v>
      </c>
      <c r="B221475">
        <v>1</v>
      </c>
    </row>
    <row r="221476" spans="1:2" x14ac:dyDescent="0.15">
      <c r="A221476" t="s">
        <v>198323</v>
      </c>
      <c r="B221476">
        <v>1</v>
      </c>
    </row>
    <row r="221477" spans="1:2" x14ac:dyDescent="0.15">
      <c r="A221477" t="s">
        <v>198324</v>
      </c>
      <c r="B221477">
        <v>1</v>
      </c>
    </row>
    <row r="221478" spans="1:2" x14ac:dyDescent="0.15">
      <c r="A221478" t="s">
        <v>198325</v>
      </c>
      <c r="B221478">
        <v>1</v>
      </c>
    </row>
    <row r="221479" spans="1:2" x14ac:dyDescent="0.15">
      <c r="A221479" t="s">
        <v>198327</v>
      </c>
      <c r="B221479">
        <v>1</v>
      </c>
    </row>
    <row r="221480" spans="1:2" x14ac:dyDescent="0.15">
      <c r="A221480" t="s">
        <v>198328</v>
      </c>
      <c r="B221480">
        <v>1</v>
      </c>
    </row>
    <row r="221481" spans="1:2" x14ac:dyDescent="0.15">
      <c r="A221481" t="s">
        <v>198329</v>
      </c>
      <c r="B221481">
        <v>1</v>
      </c>
    </row>
    <row r="221482" spans="1:2" x14ac:dyDescent="0.15">
      <c r="A221482" t="s">
        <v>198330</v>
      </c>
      <c r="B221482">
        <v>1</v>
      </c>
    </row>
    <row r="221483" spans="1:2" x14ac:dyDescent="0.15">
      <c r="A221483" t="s">
        <v>198331</v>
      </c>
      <c r="B221483">
        <v>1</v>
      </c>
    </row>
    <row r="221484" spans="1:2" x14ac:dyDescent="0.15">
      <c r="A221484" t="s">
        <v>198332</v>
      </c>
      <c r="B221484">
        <v>1</v>
      </c>
    </row>
    <row r="221485" spans="1:2" x14ac:dyDescent="0.15">
      <c r="A221485" t="s">
        <v>198334</v>
      </c>
      <c r="B221485">
        <v>1</v>
      </c>
    </row>
    <row r="221486" spans="1:2" x14ac:dyDescent="0.15">
      <c r="A221486" t="s">
        <v>198335</v>
      </c>
      <c r="B221486">
        <v>1</v>
      </c>
    </row>
    <row r="221487" spans="1:2" x14ac:dyDescent="0.15">
      <c r="A221487" t="s">
        <v>198337</v>
      </c>
      <c r="B221487">
        <v>1</v>
      </c>
    </row>
    <row r="221488" spans="1:2" x14ac:dyDescent="0.15">
      <c r="A221488" t="s">
        <v>198338</v>
      </c>
      <c r="B221488">
        <v>1</v>
      </c>
    </row>
    <row r="221489" spans="1:2" x14ac:dyDescent="0.15">
      <c r="A221489" t="s">
        <v>198340</v>
      </c>
      <c r="B221489">
        <v>1</v>
      </c>
    </row>
    <row r="221490" spans="1:2" x14ac:dyDescent="0.15">
      <c r="A221490" t="s">
        <v>198342</v>
      </c>
      <c r="B221490">
        <v>1</v>
      </c>
    </row>
    <row r="221491" spans="1:2" x14ac:dyDescent="0.15">
      <c r="A221491" t="s">
        <v>198343</v>
      </c>
      <c r="B221491">
        <v>1</v>
      </c>
    </row>
    <row r="221492" spans="1:2" x14ac:dyDescent="0.15">
      <c r="A221492" t="s">
        <v>198344</v>
      </c>
      <c r="B221492">
        <v>1</v>
      </c>
    </row>
    <row r="221493" spans="1:2" x14ac:dyDescent="0.15">
      <c r="A221493" t="s">
        <v>198345</v>
      </c>
      <c r="B221493">
        <v>1</v>
      </c>
    </row>
    <row r="221494" spans="1:2" x14ac:dyDescent="0.15">
      <c r="A221494" t="s">
        <v>198346</v>
      </c>
      <c r="B221494">
        <v>1</v>
      </c>
    </row>
    <row r="221495" spans="1:2" x14ac:dyDescent="0.15">
      <c r="A221495" t="s">
        <v>198347</v>
      </c>
      <c r="B221495">
        <v>1</v>
      </c>
    </row>
    <row r="221496" spans="1:2" x14ac:dyDescent="0.15">
      <c r="A221496" t="s">
        <v>198348</v>
      </c>
      <c r="B221496">
        <v>1</v>
      </c>
    </row>
    <row r="221497" spans="1:2" x14ac:dyDescent="0.15">
      <c r="A221497" t="s">
        <v>198349</v>
      </c>
      <c r="B221497">
        <v>1</v>
      </c>
    </row>
    <row r="221498" spans="1:2" x14ac:dyDescent="0.15">
      <c r="A221498" t="s">
        <v>198350</v>
      </c>
      <c r="B221498">
        <v>1</v>
      </c>
    </row>
    <row r="221499" spans="1:2" x14ac:dyDescent="0.15">
      <c r="A221499" t="s">
        <v>198352</v>
      </c>
      <c r="B221499">
        <v>1</v>
      </c>
    </row>
    <row r="221500" spans="1:2" x14ac:dyDescent="0.15">
      <c r="A221500" t="s">
        <v>198353</v>
      </c>
      <c r="B221500">
        <v>1</v>
      </c>
    </row>
    <row r="221501" spans="1:2" x14ac:dyDescent="0.15">
      <c r="A221501" t="s">
        <v>198354</v>
      </c>
      <c r="B221501">
        <v>1</v>
      </c>
    </row>
    <row r="221502" spans="1:2" x14ac:dyDescent="0.15">
      <c r="A221502" t="s">
        <v>198355</v>
      </c>
      <c r="B221502">
        <v>1</v>
      </c>
    </row>
    <row r="221503" spans="1:2" x14ac:dyDescent="0.15">
      <c r="A221503" t="s">
        <v>198357</v>
      </c>
      <c r="B221503">
        <v>1</v>
      </c>
    </row>
    <row r="221504" spans="1:2" x14ac:dyDescent="0.15">
      <c r="A221504" t="s">
        <v>198358</v>
      </c>
      <c r="B221504">
        <v>1</v>
      </c>
    </row>
    <row r="221505" spans="1:2" x14ac:dyDescent="0.15">
      <c r="A221505" t="s">
        <v>198359</v>
      </c>
      <c r="B221505">
        <v>1</v>
      </c>
    </row>
    <row r="221506" spans="1:2" x14ac:dyDescent="0.15">
      <c r="A221506" t="s">
        <v>198362</v>
      </c>
      <c r="B221506">
        <v>1</v>
      </c>
    </row>
    <row r="221507" spans="1:2" x14ac:dyDescent="0.15">
      <c r="A221507" t="s">
        <v>198363</v>
      </c>
      <c r="B221507">
        <v>1</v>
      </c>
    </row>
    <row r="221508" spans="1:2" x14ac:dyDescent="0.15">
      <c r="A221508" t="s">
        <v>198364</v>
      </c>
      <c r="B221508">
        <v>1</v>
      </c>
    </row>
    <row r="221509" spans="1:2" x14ac:dyDescent="0.15">
      <c r="A221509" t="s">
        <v>198365</v>
      </c>
      <c r="B221509">
        <v>1</v>
      </c>
    </row>
    <row r="221510" spans="1:2" x14ac:dyDescent="0.15">
      <c r="A221510" t="s">
        <v>198366</v>
      </c>
      <c r="B221510">
        <v>1</v>
      </c>
    </row>
    <row r="221511" spans="1:2" x14ac:dyDescent="0.15">
      <c r="A221511" t="s">
        <v>198367</v>
      </c>
      <c r="B221511">
        <v>1</v>
      </c>
    </row>
    <row r="221512" spans="1:2" x14ac:dyDescent="0.15">
      <c r="A221512" t="s">
        <v>198368</v>
      </c>
      <c r="B221512">
        <v>1</v>
      </c>
    </row>
    <row r="221513" spans="1:2" x14ac:dyDescent="0.15">
      <c r="A221513" t="s">
        <v>198369</v>
      </c>
      <c r="B221513">
        <v>1</v>
      </c>
    </row>
    <row r="221514" spans="1:2" x14ac:dyDescent="0.15">
      <c r="A221514" t="s">
        <v>198370</v>
      </c>
      <c r="B221514">
        <v>1</v>
      </c>
    </row>
    <row r="221515" spans="1:2" x14ac:dyDescent="0.15">
      <c r="A221515" t="s">
        <v>198372</v>
      </c>
      <c r="B221515">
        <v>1</v>
      </c>
    </row>
    <row r="221516" spans="1:2" x14ac:dyDescent="0.15">
      <c r="A221516" t="s">
        <v>198373</v>
      </c>
      <c r="B221516">
        <v>1</v>
      </c>
    </row>
    <row r="221517" spans="1:2" x14ac:dyDescent="0.15">
      <c r="A221517" t="s">
        <v>198374</v>
      </c>
      <c r="B221517">
        <v>1</v>
      </c>
    </row>
    <row r="221518" spans="1:2" x14ac:dyDescent="0.15">
      <c r="A221518" t="s">
        <v>198375</v>
      </c>
      <c r="B221518">
        <v>1</v>
      </c>
    </row>
    <row r="221519" spans="1:2" x14ac:dyDescent="0.15">
      <c r="A221519" t="s">
        <v>198376</v>
      </c>
      <c r="B221519">
        <v>1</v>
      </c>
    </row>
    <row r="221520" spans="1:2" x14ac:dyDescent="0.15">
      <c r="A221520" t="s">
        <v>198378</v>
      </c>
      <c r="B221520">
        <v>1</v>
      </c>
    </row>
    <row r="221521" spans="1:2" x14ac:dyDescent="0.15">
      <c r="A221521" t="s">
        <v>198379</v>
      </c>
      <c r="B221521">
        <v>1</v>
      </c>
    </row>
    <row r="221522" spans="1:2" x14ac:dyDescent="0.15">
      <c r="A221522" t="s">
        <v>198380</v>
      </c>
      <c r="B221522">
        <v>1</v>
      </c>
    </row>
    <row r="221523" spans="1:2" x14ac:dyDescent="0.15">
      <c r="A221523" t="s">
        <v>198381</v>
      </c>
      <c r="B221523">
        <v>1</v>
      </c>
    </row>
    <row r="221524" spans="1:2" x14ac:dyDescent="0.15">
      <c r="A221524" t="s">
        <v>198382</v>
      </c>
      <c r="B221524">
        <v>1</v>
      </c>
    </row>
    <row r="221525" spans="1:2" x14ac:dyDescent="0.15">
      <c r="A221525" t="s">
        <v>198383</v>
      </c>
      <c r="B221525">
        <v>1</v>
      </c>
    </row>
    <row r="221526" spans="1:2" x14ac:dyDescent="0.15">
      <c r="A221526" t="s">
        <v>198386</v>
      </c>
      <c r="B221526">
        <v>1</v>
      </c>
    </row>
    <row r="221527" spans="1:2" x14ac:dyDescent="0.15">
      <c r="A221527" t="s">
        <v>198388</v>
      </c>
      <c r="B221527">
        <v>1</v>
      </c>
    </row>
    <row r="221528" spans="1:2" x14ac:dyDescent="0.15">
      <c r="A221528" t="s">
        <v>198390</v>
      </c>
      <c r="B221528">
        <v>1</v>
      </c>
    </row>
    <row r="221529" spans="1:2" x14ac:dyDescent="0.15">
      <c r="A221529" t="s">
        <v>198391</v>
      </c>
      <c r="B221529">
        <v>1</v>
      </c>
    </row>
    <row r="221530" spans="1:2" x14ac:dyDescent="0.15">
      <c r="A221530" t="s">
        <v>198392</v>
      </c>
      <c r="B221530">
        <v>1</v>
      </c>
    </row>
    <row r="221531" spans="1:2" x14ac:dyDescent="0.15">
      <c r="A221531" t="s">
        <v>198393</v>
      </c>
      <c r="B221531">
        <v>1</v>
      </c>
    </row>
    <row r="221532" spans="1:2" x14ac:dyDescent="0.15">
      <c r="A221532" t="s">
        <v>198394</v>
      </c>
      <c r="B221532">
        <v>1</v>
      </c>
    </row>
    <row r="221533" spans="1:2" x14ac:dyDescent="0.15">
      <c r="A221533" t="s">
        <v>198395</v>
      </c>
      <c r="B221533">
        <v>1</v>
      </c>
    </row>
    <row r="221534" spans="1:2" x14ac:dyDescent="0.15">
      <c r="A221534" t="s">
        <v>198396</v>
      </c>
      <c r="B221534">
        <v>1</v>
      </c>
    </row>
    <row r="221535" spans="1:2" x14ac:dyDescent="0.15">
      <c r="A221535" t="s">
        <v>198398</v>
      </c>
      <c r="B221535">
        <v>1</v>
      </c>
    </row>
    <row r="221536" spans="1:2" x14ac:dyDescent="0.15">
      <c r="A221536" t="s">
        <v>198399</v>
      </c>
      <c r="B221536">
        <v>1</v>
      </c>
    </row>
    <row r="221537" spans="1:2" x14ac:dyDescent="0.15">
      <c r="A221537" t="s">
        <v>198400</v>
      </c>
      <c r="B221537">
        <v>1</v>
      </c>
    </row>
    <row r="221538" spans="1:2" x14ac:dyDescent="0.15">
      <c r="A221538" t="s">
        <v>198401</v>
      </c>
      <c r="B221538">
        <v>1</v>
      </c>
    </row>
    <row r="221539" spans="1:2" x14ac:dyDescent="0.15">
      <c r="A221539" t="s">
        <v>198403</v>
      </c>
      <c r="B221539">
        <v>1</v>
      </c>
    </row>
    <row r="221540" spans="1:2" x14ac:dyDescent="0.15">
      <c r="A221540" t="s">
        <v>198405</v>
      </c>
      <c r="B221540">
        <v>1</v>
      </c>
    </row>
    <row r="221541" spans="1:2" x14ac:dyDescent="0.15">
      <c r="A221541" t="s">
        <v>198406</v>
      </c>
      <c r="B221541">
        <v>1</v>
      </c>
    </row>
    <row r="221542" spans="1:2" x14ac:dyDescent="0.15">
      <c r="A221542" t="s">
        <v>198407</v>
      </c>
      <c r="B221542">
        <v>1</v>
      </c>
    </row>
    <row r="221543" spans="1:2" x14ac:dyDescent="0.15">
      <c r="A221543" t="s">
        <v>198408</v>
      </c>
      <c r="B221543">
        <v>1</v>
      </c>
    </row>
    <row r="221544" spans="1:2" x14ac:dyDescent="0.15">
      <c r="A221544" t="s">
        <v>198409</v>
      </c>
      <c r="B221544">
        <v>1</v>
      </c>
    </row>
    <row r="221545" spans="1:2" x14ac:dyDescent="0.15">
      <c r="A221545" t="s">
        <v>198410</v>
      </c>
      <c r="B221545">
        <v>1</v>
      </c>
    </row>
    <row r="221546" spans="1:2" x14ac:dyDescent="0.15">
      <c r="A221546" t="s">
        <v>198411</v>
      </c>
      <c r="B221546">
        <v>1</v>
      </c>
    </row>
    <row r="221547" spans="1:2" x14ac:dyDescent="0.15">
      <c r="A221547" t="s">
        <v>198413</v>
      </c>
      <c r="B221547">
        <v>1</v>
      </c>
    </row>
    <row r="221548" spans="1:2" x14ac:dyDescent="0.15">
      <c r="A221548" t="s">
        <v>198414</v>
      </c>
      <c r="B221548">
        <v>1</v>
      </c>
    </row>
    <row r="221549" spans="1:2" x14ac:dyDescent="0.15">
      <c r="A221549" t="s">
        <v>198415</v>
      </c>
      <c r="B221549">
        <v>1</v>
      </c>
    </row>
    <row r="221550" spans="1:2" x14ac:dyDescent="0.15">
      <c r="A221550" t="s">
        <v>198417</v>
      </c>
      <c r="B221550">
        <v>1</v>
      </c>
    </row>
    <row r="221551" spans="1:2" x14ac:dyDescent="0.15">
      <c r="A221551" t="s">
        <v>198420</v>
      </c>
      <c r="B221551">
        <v>1</v>
      </c>
    </row>
    <row r="221552" spans="1:2" x14ac:dyDescent="0.15">
      <c r="A221552" t="s">
        <v>198422</v>
      </c>
      <c r="B221552">
        <v>1</v>
      </c>
    </row>
    <row r="221553" spans="1:2" x14ac:dyDescent="0.15">
      <c r="A221553" t="s">
        <v>198424</v>
      </c>
      <c r="B221553">
        <v>1</v>
      </c>
    </row>
    <row r="221554" spans="1:2" x14ac:dyDescent="0.15">
      <c r="A221554" t="s">
        <v>198426</v>
      </c>
      <c r="B221554">
        <v>1</v>
      </c>
    </row>
    <row r="221555" spans="1:2" x14ac:dyDescent="0.15">
      <c r="A221555" t="s">
        <v>198427</v>
      </c>
      <c r="B221555">
        <v>1</v>
      </c>
    </row>
    <row r="221556" spans="1:2" x14ac:dyDescent="0.15">
      <c r="A221556" t="s">
        <v>198428</v>
      </c>
      <c r="B221556">
        <v>1</v>
      </c>
    </row>
    <row r="221557" spans="1:2" x14ac:dyDescent="0.15">
      <c r="A221557" t="s">
        <v>198429</v>
      </c>
      <c r="B221557">
        <v>1</v>
      </c>
    </row>
    <row r="221558" spans="1:2" x14ac:dyDescent="0.15">
      <c r="A221558" t="s">
        <v>198430</v>
      </c>
      <c r="B221558">
        <v>1</v>
      </c>
    </row>
    <row r="221559" spans="1:2" x14ac:dyDescent="0.15">
      <c r="A221559" t="s">
        <v>198432</v>
      </c>
      <c r="B221559">
        <v>1</v>
      </c>
    </row>
    <row r="221560" spans="1:2" x14ac:dyDescent="0.15">
      <c r="A221560" t="s">
        <v>198433</v>
      </c>
      <c r="B221560">
        <v>1</v>
      </c>
    </row>
    <row r="221561" spans="1:2" x14ac:dyDescent="0.15">
      <c r="A221561" t="s">
        <v>198434</v>
      </c>
      <c r="B221561">
        <v>1</v>
      </c>
    </row>
    <row r="221562" spans="1:2" x14ac:dyDescent="0.15">
      <c r="A221562" t="s">
        <v>198435</v>
      </c>
      <c r="B221562">
        <v>1</v>
      </c>
    </row>
    <row r="221563" spans="1:2" x14ac:dyDescent="0.15">
      <c r="A221563" t="s">
        <v>198436</v>
      </c>
      <c r="B221563">
        <v>1</v>
      </c>
    </row>
    <row r="221564" spans="1:2" x14ac:dyDescent="0.15">
      <c r="A221564" t="s">
        <v>198437</v>
      </c>
      <c r="B221564">
        <v>1</v>
      </c>
    </row>
    <row r="221565" spans="1:2" x14ac:dyDescent="0.15">
      <c r="A221565" t="s">
        <v>198438</v>
      </c>
      <c r="B221565">
        <v>1</v>
      </c>
    </row>
    <row r="221566" spans="1:2" x14ac:dyDescent="0.15">
      <c r="A221566" t="s">
        <v>198439</v>
      </c>
      <c r="B221566">
        <v>1</v>
      </c>
    </row>
    <row r="221567" spans="1:2" x14ac:dyDescent="0.15">
      <c r="A221567" t="s">
        <v>198440</v>
      </c>
      <c r="B221567">
        <v>1</v>
      </c>
    </row>
    <row r="221568" spans="1:2" x14ac:dyDescent="0.15">
      <c r="A221568" t="s">
        <v>198442</v>
      </c>
      <c r="B221568">
        <v>1</v>
      </c>
    </row>
    <row r="221569" spans="1:2" x14ac:dyDescent="0.15">
      <c r="A221569" t="s">
        <v>198443</v>
      </c>
      <c r="B221569">
        <v>1</v>
      </c>
    </row>
    <row r="221570" spans="1:2" x14ac:dyDescent="0.15">
      <c r="A221570" t="s">
        <v>198444</v>
      </c>
      <c r="B221570">
        <v>1</v>
      </c>
    </row>
    <row r="221571" spans="1:2" x14ac:dyDescent="0.15">
      <c r="A221571" t="s">
        <v>198445</v>
      </c>
      <c r="B221571">
        <v>1</v>
      </c>
    </row>
    <row r="221572" spans="1:2" x14ac:dyDescent="0.15">
      <c r="A221572" t="s">
        <v>198448</v>
      </c>
      <c r="B221572">
        <v>1</v>
      </c>
    </row>
    <row r="221573" spans="1:2" x14ac:dyDescent="0.15">
      <c r="A221573" t="s">
        <v>198450</v>
      </c>
      <c r="B221573">
        <v>1</v>
      </c>
    </row>
    <row r="221574" spans="1:2" x14ac:dyDescent="0.15">
      <c r="A221574" t="s">
        <v>198451</v>
      </c>
      <c r="B221574">
        <v>1</v>
      </c>
    </row>
    <row r="221575" spans="1:2" x14ac:dyDescent="0.15">
      <c r="A221575" t="s">
        <v>198452</v>
      </c>
      <c r="B221575">
        <v>1</v>
      </c>
    </row>
    <row r="221576" spans="1:2" x14ac:dyDescent="0.15">
      <c r="A221576" t="s">
        <v>198453</v>
      </c>
      <c r="B221576">
        <v>1</v>
      </c>
    </row>
    <row r="221577" spans="1:2" x14ac:dyDescent="0.15">
      <c r="A221577" t="s">
        <v>198455</v>
      </c>
      <c r="B221577">
        <v>1</v>
      </c>
    </row>
    <row r="221578" spans="1:2" x14ac:dyDescent="0.15">
      <c r="A221578" t="s">
        <v>198456</v>
      </c>
      <c r="B221578">
        <v>1</v>
      </c>
    </row>
    <row r="221579" spans="1:2" x14ac:dyDescent="0.15">
      <c r="A221579" t="s">
        <v>198457</v>
      </c>
      <c r="B221579">
        <v>1</v>
      </c>
    </row>
    <row r="221580" spans="1:2" x14ac:dyDescent="0.15">
      <c r="A221580" t="s">
        <v>198458</v>
      </c>
      <c r="B221580">
        <v>1</v>
      </c>
    </row>
    <row r="221581" spans="1:2" x14ac:dyDescent="0.15">
      <c r="A221581" t="s">
        <v>198459</v>
      </c>
      <c r="B221581">
        <v>1</v>
      </c>
    </row>
    <row r="221582" spans="1:2" x14ac:dyDescent="0.15">
      <c r="A221582" t="s">
        <v>198460</v>
      </c>
      <c r="B221582">
        <v>1</v>
      </c>
    </row>
    <row r="221583" spans="1:2" x14ac:dyDescent="0.15">
      <c r="A221583" t="s">
        <v>198461</v>
      </c>
      <c r="B221583">
        <v>1</v>
      </c>
    </row>
    <row r="221584" spans="1:2" x14ac:dyDescent="0.15">
      <c r="A221584" t="s">
        <v>198462</v>
      </c>
      <c r="B221584">
        <v>1</v>
      </c>
    </row>
    <row r="221585" spans="1:2" x14ac:dyDescent="0.15">
      <c r="A221585" t="s">
        <v>198463</v>
      </c>
      <c r="B221585">
        <v>1</v>
      </c>
    </row>
    <row r="221586" spans="1:2" x14ac:dyDescent="0.15">
      <c r="A221586" t="s">
        <v>198464</v>
      </c>
      <c r="B221586">
        <v>1</v>
      </c>
    </row>
    <row r="221587" spans="1:2" x14ac:dyDescent="0.15">
      <c r="A221587" t="s">
        <v>198465</v>
      </c>
      <c r="B221587">
        <v>1</v>
      </c>
    </row>
    <row r="221588" spans="1:2" x14ac:dyDescent="0.15">
      <c r="A221588" t="s">
        <v>198467</v>
      </c>
      <c r="B221588">
        <v>1</v>
      </c>
    </row>
    <row r="221589" spans="1:2" x14ac:dyDescent="0.15">
      <c r="A221589" t="s">
        <v>198468</v>
      </c>
      <c r="B221589">
        <v>1</v>
      </c>
    </row>
    <row r="221590" spans="1:2" x14ac:dyDescent="0.15">
      <c r="A221590" t="s">
        <v>198469</v>
      </c>
      <c r="B221590">
        <v>1</v>
      </c>
    </row>
    <row r="221591" spans="1:2" x14ac:dyDescent="0.15">
      <c r="A221591" t="s">
        <v>198471</v>
      </c>
      <c r="B221591">
        <v>1</v>
      </c>
    </row>
    <row r="221592" spans="1:2" x14ac:dyDescent="0.15">
      <c r="A221592" t="s">
        <v>198472</v>
      </c>
      <c r="B221592">
        <v>1</v>
      </c>
    </row>
    <row r="221593" spans="1:2" x14ac:dyDescent="0.15">
      <c r="A221593" t="s">
        <v>198473</v>
      </c>
      <c r="B221593">
        <v>1</v>
      </c>
    </row>
    <row r="221594" spans="1:2" x14ac:dyDescent="0.15">
      <c r="A221594" t="s">
        <v>198474</v>
      </c>
      <c r="B221594">
        <v>1</v>
      </c>
    </row>
    <row r="221595" spans="1:2" x14ac:dyDescent="0.15">
      <c r="A221595" t="s">
        <v>198475</v>
      </c>
      <c r="B221595">
        <v>1</v>
      </c>
    </row>
    <row r="221596" spans="1:2" x14ac:dyDescent="0.15">
      <c r="A221596" t="s">
        <v>198476</v>
      </c>
      <c r="B221596">
        <v>1</v>
      </c>
    </row>
    <row r="221597" spans="1:2" x14ac:dyDescent="0.15">
      <c r="A221597" t="s">
        <v>198477</v>
      </c>
      <c r="B221597">
        <v>1</v>
      </c>
    </row>
    <row r="221598" spans="1:2" x14ac:dyDescent="0.15">
      <c r="A221598" t="s">
        <v>198478</v>
      </c>
      <c r="B221598">
        <v>1</v>
      </c>
    </row>
    <row r="221599" spans="1:2" x14ac:dyDescent="0.15">
      <c r="A221599" t="s">
        <v>198479</v>
      </c>
      <c r="B221599">
        <v>1</v>
      </c>
    </row>
    <row r="221600" spans="1:2" x14ac:dyDescent="0.15">
      <c r="A221600" t="s">
        <v>198480</v>
      </c>
      <c r="B221600">
        <v>1</v>
      </c>
    </row>
    <row r="221601" spans="1:2" x14ac:dyDescent="0.15">
      <c r="A221601" t="s">
        <v>198481</v>
      </c>
      <c r="B221601">
        <v>1</v>
      </c>
    </row>
    <row r="221602" spans="1:2" x14ac:dyDescent="0.15">
      <c r="A221602" t="s">
        <v>198483</v>
      </c>
      <c r="B221602">
        <v>1</v>
      </c>
    </row>
    <row r="221603" spans="1:2" x14ac:dyDescent="0.15">
      <c r="A221603" t="s">
        <v>198484</v>
      </c>
      <c r="B221603">
        <v>1</v>
      </c>
    </row>
    <row r="221604" spans="1:2" x14ac:dyDescent="0.15">
      <c r="A221604" t="s">
        <v>198485</v>
      </c>
      <c r="B221604">
        <v>1</v>
      </c>
    </row>
    <row r="221605" spans="1:2" x14ac:dyDescent="0.15">
      <c r="A221605" t="s">
        <v>198487</v>
      </c>
      <c r="B221605">
        <v>1</v>
      </c>
    </row>
    <row r="221606" spans="1:2" x14ac:dyDescent="0.15">
      <c r="A221606" t="s">
        <v>198489</v>
      </c>
      <c r="B221606">
        <v>1</v>
      </c>
    </row>
    <row r="221607" spans="1:2" x14ac:dyDescent="0.15">
      <c r="A221607" t="s">
        <v>198490</v>
      </c>
      <c r="B221607">
        <v>1</v>
      </c>
    </row>
    <row r="221608" spans="1:2" x14ac:dyDescent="0.15">
      <c r="A221608" t="s">
        <v>198491</v>
      </c>
      <c r="B221608">
        <v>1</v>
      </c>
    </row>
    <row r="221609" spans="1:2" x14ac:dyDescent="0.15">
      <c r="A221609" t="s">
        <v>198492</v>
      </c>
      <c r="B221609">
        <v>1</v>
      </c>
    </row>
    <row r="221610" spans="1:2" x14ac:dyDescent="0.15">
      <c r="A221610" t="s">
        <v>198493</v>
      </c>
      <c r="B221610">
        <v>1</v>
      </c>
    </row>
    <row r="221611" spans="1:2" x14ac:dyDescent="0.15">
      <c r="A221611" t="s">
        <v>198496</v>
      </c>
      <c r="B221611">
        <v>1</v>
      </c>
    </row>
    <row r="221612" spans="1:2" x14ac:dyDescent="0.15">
      <c r="A221612" t="s">
        <v>198497</v>
      </c>
      <c r="B221612">
        <v>1</v>
      </c>
    </row>
    <row r="221613" spans="1:2" x14ac:dyDescent="0.15">
      <c r="A221613" t="s">
        <v>198498</v>
      </c>
      <c r="B221613">
        <v>1</v>
      </c>
    </row>
    <row r="221614" spans="1:2" x14ac:dyDescent="0.15">
      <c r="A221614" t="s">
        <v>198500</v>
      </c>
      <c r="B221614">
        <v>1</v>
      </c>
    </row>
    <row r="221615" spans="1:2" x14ac:dyDescent="0.15">
      <c r="A221615" t="s">
        <v>198502</v>
      </c>
      <c r="B221615">
        <v>1</v>
      </c>
    </row>
    <row r="221616" spans="1:2" x14ac:dyDescent="0.15">
      <c r="A221616" t="s">
        <v>198503</v>
      </c>
      <c r="B221616">
        <v>1</v>
      </c>
    </row>
    <row r="221617" spans="1:2" x14ac:dyDescent="0.15">
      <c r="A221617" t="s">
        <v>198504</v>
      </c>
      <c r="B221617">
        <v>1</v>
      </c>
    </row>
    <row r="221618" spans="1:2" x14ac:dyDescent="0.15">
      <c r="A221618" t="s">
        <v>198506</v>
      </c>
      <c r="B221618">
        <v>1</v>
      </c>
    </row>
    <row r="221619" spans="1:2" x14ac:dyDescent="0.15">
      <c r="A221619" t="s">
        <v>198507</v>
      </c>
      <c r="B221619">
        <v>1</v>
      </c>
    </row>
    <row r="221620" spans="1:2" x14ac:dyDescent="0.15">
      <c r="A221620" t="s">
        <v>198508</v>
      </c>
      <c r="B221620">
        <v>1</v>
      </c>
    </row>
    <row r="221621" spans="1:2" x14ac:dyDescent="0.15">
      <c r="A221621" t="s">
        <v>198509</v>
      </c>
      <c r="B221621">
        <v>1</v>
      </c>
    </row>
    <row r="221622" spans="1:2" x14ac:dyDescent="0.15">
      <c r="A221622" t="s">
        <v>198510</v>
      </c>
      <c r="B221622">
        <v>1</v>
      </c>
    </row>
    <row r="221623" spans="1:2" x14ac:dyDescent="0.15">
      <c r="A221623" t="s">
        <v>198511</v>
      </c>
      <c r="B221623">
        <v>1</v>
      </c>
    </row>
    <row r="221624" spans="1:2" x14ac:dyDescent="0.15">
      <c r="A221624" t="s">
        <v>198512</v>
      </c>
      <c r="B221624">
        <v>1</v>
      </c>
    </row>
    <row r="221625" spans="1:2" x14ac:dyDescent="0.15">
      <c r="A221625" t="s">
        <v>198513</v>
      </c>
      <c r="B221625">
        <v>1</v>
      </c>
    </row>
    <row r="221626" spans="1:2" x14ac:dyDescent="0.15">
      <c r="A221626" t="s">
        <v>198514</v>
      </c>
      <c r="B221626">
        <v>1</v>
      </c>
    </row>
    <row r="221627" spans="1:2" x14ac:dyDescent="0.15">
      <c r="A221627" t="s">
        <v>198515</v>
      </c>
      <c r="B221627">
        <v>1</v>
      </c>
    </row>
    <row r="221628" spans="1:2" x14ac:dyDescent="0.15">
      <c r="A221628" t="s">
        <v>198516</v>
      </c>
      <c r="B221628">
        <v>1</v>
      </c>
    </row>
    <row r="221629" spans="1:2" x14ac:dyDescent="0.15">
      <c r="A221629" t="s">
        <v>198517</v>
      </c>
      <c r="B221629">
        <v>1</v>
      </c>
    </row>
    <row r="221630" spans="1:2" x14ac:dyDescent="0.15">
      <c r="A221630" t="s">
        <v>198518</v>
      </c>
      <c r="B221630">
        <v>1</v>
      </c>
    </row>
    <row r="221631" spans="1:2" x14ac:dyDescent="0.15">
      <c r="A221631" t="s">
        <v>198519</v>
      </c>
      <c r="B221631">
        <v>1</v>
      </c>
    </row>
    <row r="221632" spans="1:2" x14ac:dyDescent="0.15">
      <c r="A221632" t="s">
        <v>198520</v>
      </c>
      <c r="B221632">
        <v>1</v>
      </c>
    </row>
    <row r="221633" spans="1:2" x14ac:dyDescent="0.15">
      <c r="A221633" t="s">
        <v>198521</v>
      </c>
      <c r="B221633">
        <v>1</v>
      </c>
    </row>
    <row r="221634" spans="1:2" x14ac:dyDescent="0.15">
      <c r="A221634" t="s">
        <v>198522</v>
      </c>
      <c r="B221634">
        <v>1</v>
      </c>
    </row>
    <row r="221635" spans="1:2" x14ac:dyDescent="0.15">
      <c r="A221635" t="s">
        <v>198523</v>
      </c>
      <c r="B221635">
        <v>1</v>
      </c>
    </row>
    <row r="221636" spans="1:2" x14ac:dyDescent="0.15">
      <c r="A221636" t="s">
        <v>198524</v>
      </c>
      <c r="B221636">
        <v>1</v>
      </c>
    </row>
    <row r="221637" spans="1:2" x14ac:dyDescent="0.15">
      <c r="A221637" t="s">
        <v>198525</v>
      </c>
      <c r="B221637">
        <v>1</v>
      </c>
    </row>
    <row r="221638" spans="1:2" x14ac:dyDescent="0.15">
      <c r="A221638" t="s">
        <v>198526</v>
      </c>
      <c r="B221638">
        <v>1</v>
      </c>
    </row>
    <row r="221639" spans="1:2" x14ac:dyDescent="0.15">
      <c r="A221639" t="s">
        <v>198529</v>
      </c>
      <c r="B221639">
        <v>1</v>
      </c>
    </row>
    <row r="221640" spans="1:2" x14ac:dyDescent="0.15">
      <c r="A221640" t="s">
        <v>198530</v>
      </c>
      <c r="B221640">
        <v>1</v>
      </c>
    </row>
    <row r="221641" spans="1:2" x14ac:dyDescent="0.15">
      <c r="A221641" t="s">
        <v>198531</v>
      </c>
      <c r="B221641">
        <v>1</v>
      </c>
    </row>
    <row r="221642" spans="1:2" x14ac:dyDescent="0.15">
      <c r="A221642" t="s">
        <v>198532</v>
      </c>
      <c r="B221642">
        <v>1</v>
      </c>
    </row>
    <row r="221643" spans="1:2" x14ac:dyDescent="0.15">
      <c r="A221643" t="s">
        <v>198533</v>
      </c>
      <c r="B221643">
        <v>1</v>
      </c>
    </row>
    <row r="221644" spans="1:2" x14ac:dyDescent="0.15">
      <c r="A221644" t="s">
        <v>198534</v>
      </c>
      <c r="B221644">
        <v>1</v>
      </c>
    </row>
    <row r="221645" spans="1:2" x14ac:dyDescent="0.15">
      <c r="A221645" t="s">
        <v>198535</v>
      </c>
      <c r="B221645">
        <v>1</v>
      </c>
    </row>
    <row r="221646" spans="1:2" x14ac:dyDescent="0.15">
      <c r="A221646" t="s">
        <v>198536</v>
      </c>
      <c r="B221646">
        <v>1</v>
      </c>
    </row>
    <row r="221647" spans="1:2" x14ac:dyDescent="0.15">
      <c r="A221647" t="s">
        <v>198537</v>
      </c>
      <c r="B221647">
        <v>1</v>
      </c>
    </row>
    <row r="221648" spans="1:2" x14ac:dyDescent="0.15">
      <c r="A221648" t="s">
        <v>198538</v>
      </c>
      <c r="B221648">
        <v>1</v>
      </c>
    </row>
    <row r="221649" spans="1:2" x14ac:dyDescent="0.15">
      <c r="A221649" t="s">
        <v>198539</v>
      </c>
      <c r="B221649">
        <v>1</v>
      </c>
    </row>
    <row r="221650" spans="1:2" x14ac:dyDescent="0.15">
      <c r="A221650" t="s">
        <v>198540</v>
      </c>
      <c r="B221650">
        <v>1</v>
      </c>
    </row>
    <row r="221651" spans="1:2" x14ac:dyDescent="0.15">
      <c r="A221651" t="s">
        <v>198541</v>
      </c>
      <c r="B221651">
        <v>1</v>
      </c>
    </row>
    <row r="221652" spans="1:2" x14ac:dyDescent="0.15">
      <c r="A221652" t="s">
        <v>198542</v>
      </c>
      <c r="B221652">
        <v>1</v>
      </c>
    </row>
    <row r="221653" spans="1:2" x14ac:dyDescent="0.15">
      <c r="A221653" t="s">
        <v>198543</v>
      </c>
      <c r="B221653">
        <v>1</v>
      </c>
    </row>
    <row r="221654" spans="1:2" x14ac:dyDescent="0.15">
      <c r="A221654" t="s">
        <v>198544</v>
      </c>
      <c r="B221654">
        <v>1</v>
      </c>
    </row>
    <row r="221655" spans="1:2" x14ac:dyDescent="0.15">
      <c r="A221655" t="s">
        <v>198545</v>
      </c>
      <c r="B221655">
        <v>1</v>
      </c>
    </row>
    <row r="221656" spans="1:2" x14ac:dyDescent="0.15">
      <c r="A221656" t="s">
        <v>198546</v>
      </c>
      <c r="B221656">
        <v>1</v>
      </c>
    </row>
    <row r="221657" spans="1:2" x14ac:dyDescent="0.15">
      <c r="A221657" t="s">
        <v>198547</v>
      </c>
      <c r="B221657">
        <v>1</v>
      </c>
    </row>
    <row r="221658" spans="1:2" x14ac:dyDescent="0.15">
      <c r="A221658" t="s">
        <v>198549</v>
      </c>
      <c r="B221658">
        <v>1</v>
      </c>
    </row>
    <row r="221659" spans="1:2" x14ac:dyDescent="0.15">
      <c r="A221659" t="s">
        <v>198550</v>
      </c>
      <c r="B221659">
        <v>1</v>
      </c>
    </row>
    <row r="221660" spans="1:2" x14ac:dyDescent="0.15">
      <c r="A221660" t="s">
        <v>198551</v>
      </c>
      <c r="B221660">
        <v>1</v>
      </c>
    </row>
    <row r="221661" spans="1:2" x14ac:dyDescent="0.15">
      <c r="A221661" t="s">
        <v>198552</v>
      </c>
      <c r="B221661">
        <v>1</v>
      </c>
    </row>
    <row r="221662" spans="1:2" x14ac:dyDescent="0.15">
      <c r="A221662" t="s">
        <v>198553</v>
      </c>
      <c r="B221662">
        <v>1</v>
      </c>
    </row>
    <row r="221663" spans="1:2" x14ac:dyDescent="0.15">
      <c r="A221663" t="s">
        <v>198555</v>
      </c>
      <c r="B221663">
        <v>1</v>
      </c>
    </row>
    <row r="221664" spans="1:2" x14ac:dyDescent="0.15">
      <c r="A221664" t="s">
        <v>198556</v>
      </c>
      <c r="B221664">
        <v>1</v>
      </c>
    </row>
    <row r="221665" spans="1:2" x14ac:dyDescent="0.15">
      <c r="A221665" t="s">
        <v>198557</v>
      </c>
      <c r="B221665">
        <v>1</v>
      </c>
    </row>
    <row r="221666" spans="1:2" x14ac:dyDescent="0.15">
      <c r="A221666" t="s">
        <v>198558</v>
      </c>
      <c r="B221666">
        <v>1</v>
      </c>
    </row>
    <row r="221667" spans="1:2" x14ac:dyDescent="0.15">
      <c r="A221667" t="s">
        <v>198559</v>
      </c>
      <c r="B221667">
        <v>1</v>
      </c>
    </row>
    <row r="221668" spans="1:2" x14ac:dyDescent="0.15">
      <c r="A221668" t="s">
        <v>198560</v>
      </c>
      <c r="B221668">
        <v>1</v>
      </c>
    </row>
    <row r="221669" spans="1:2" x14ac:dyDescent="0.15">
      <c r="A221669" t="s">
        <v>198561</v>
      </c>
      <c r="B221669">
        <v>1</v>
      </c>
    </row>
    <row r="221670" spans="1:2" x14ac:dyDescent="0.15">
      <c r="A221670" t="s">
        <v>198562</v>
      </c>
      <c r="B221670">
        <v>1</v>
      </c>
    </row>
    <row r="221671" spans="1:2" x14ac:dyDescent="0.15">
      <c r="A221671" t="s">
        <v>198563</v>
      </c>
      <c r="B221671">
        <v>1</v>
      </c>
    </row>
    <row r="221672" spans="1:2" x14ac:dyDescent="0.15">
      <c r="A221672" t="s">
        <v>198564</v>
      </c>
      <c r="B221672">
        <v>1</v>
      </c>
    </row>
    <row r="221673" spans="1:2" x14ac:dyDescent="0.15">
      <c r="A221673" t="s">
        <v>198565</v>
      </c>
      <c r="B221673">
        <v>1</v>
      </c>
    </row>
    <row r="221674" spans="1:2" x14ac:dyDescent="0.15">
      <c r="A221674" t="s">
        <v>198566</v>
      </c>
      <c r="B221674">
        <v>1</v>
      </c>
    </row>
    <row r="221675" spans="1:2" x14ac:dyDescent="0.15">
      <c r="A221675" t="s">
        <v>198567</v>
      </c>
      <c r="B221675">
        <v>1</v>
      </c>
    </row>
    <row r="221676" spans="1:2" x14ac:dyDescent="0.15">
      <c r="A221676" t="s">
        <v>198568</v>
      </c>
      <c r="B221676">
        <v>1</v>
      </c>
    </row>
    <row r="221677" spans="1:2" x14ac:dyDescent="0.15">
      <c r="A221677" t="s">
        <v>198569</v>
      </c>
      <c r="B221677">
        <v>1</v>
      </c>
    </row>
    <row r="221678" spans="1:2" x14ac:dyDescent="0.15">
      <c r="A221678" t="s">
        <v>198570</v>
      </c>
      <c r="B221678">
        <v>1</v>
      </c>
    </row>
    <row r="221679" spans="1:2" x14ac:dyDescent="0.15">
      <c r="A221679" t="s">
        <v>198571</v>
      </c>
      <c r="B221679">
        <v>1</v>
      </c>
    </row>
    <row r="221680" spans="1:2" x14ac:dyDescent="0.15">
      <c r="A221680" t="s">
        <v>198572</v>
      </c>
      <c r="B221680">
        <v>1</v>
      </c>
    </row>
    <row r="221681" spans="1:2" x14ac:dyDescent="0.15">
      <c r="A221681" t="s">
        <v>198574</v>
      </c>
      <c r="B221681">
        <v>1</v>
      </c>
    </row>
    <row r="221682" spans="1:2" x14ac:dyDescent="0.15">
      <c r="A221682" t="s">
        <v>198575</v>
      </c>
      <c r="B221682">
        <v>1</v>
      </c>
    </row>
    <row r="221683" spans="1:2" x14ac:dyDescent="0.15">
      <c r="A221683" t="s">
        <v>198576</v>
      </c>
      <c r="B221683">
        <v>1</v>
      </c>
    </row>
    <row r="221684" spans="1:2" x14ac:dyDescent="0.15">
      <c r="A221684" t="s">
        <v>198577</v>
      </c>
      <c r="B221684">
        <v>1</v>
      </c>
    </row>
    <row r="221685" spans="1:2" x14ac:dyDescent="0.15">
      <c r="A221685" t="s">
        <v>198578</v>
      </c>
      <c r="B221685">
        <v>1</v>
      </c>
    </row>
    <row r="221686" spans="1:2" x14ac:dyDescent="0.15">
      <c r="A221686" t="s">
        <v>198580</v>
      </c>
      <c r="B221686">
        <v>1</v>
      </c>
    </row>
    <row r="221687" spans="1:2" x14ac:dyDescent="0.15">
      <c r="A221687" t="s">
        <v>198581</v>
      </c>
      <c r="B221687">
        <v>1</v>
      </c>
    </row>
    <row r="221688" spans="1:2" x14ac:dyDescent="0.15">
      <c r="A221688" t="s">
        <v>198582</v>
      </c>
      <c r="B221688">
        <v>1</v>
      </c>
    </row>
    <row r="221689" spans="1:2" x14ac:dyDescent="0.15">
      <c r="A221689" t="s">
        <v>198584</v>
      </c>
      <c r="B221689">
        <v>1</v>
      </c>
    </row>
    <row r="221690" spans="1:2" x14ac:dyDescent="0.15">
      <c r="A221690" t="s">
        <v>198585</v>
      </c>
      <c r="B221690">
        <v>1</v>
      </c>
    </row>
    <row r="221691" spans="1:2" x14ac:dyDescent="0.15">
      <c r="A221691" t="s">
        <v>198586</v>
      </c>
      <c r="B221691">
        <v>1</v>
      </c>
    </row>
    <row r="221692" spans="1:2" x14ac:dyDescent="0.15">
      <c r="A221692" t="s">
        <v>198587</v>
      </c>
      <c r="B221692">
        <v>1</v>
      </c>
    </row>
    <row r="221693" spans="1:2" x14ac:dyDescent="0.15">
      <c r="A221693" t="s">
        <v>198588</v>
      </c>
      <c r="B221693">
        <v>1</v>
      </c>
    </row>
    <row r="221694" spans="1:2" x14ac:dyDescent="0.15">
      <c r="A221694" t="s">
        <v>198589</v>
      </c>
      <c r="B221694">
        <v>1</v>
      </c>
    </row>
    <row r="221695" spans="1:2" x14ac:dyDescent="0.15">
      <c r="A221695" t="s">
        <v>198590</v>
      </c>
      <c r="B221695">
        <v>1</v>
      </c>
    </row>
    <row r="221696" spans="1:2" x14ac:dyDescent="0.15">
      <c r="A221696" t="s">
        <v>198591</v>
      </c>
      <c r="B221696">
        <v>1</v>
      </c>
    </row>
    <row r="221697" spans="1:2" x14ac:dyDescent="0.15">
      <c r="A221697" t="s">
        <v>198593</v>
      </c>
      <c r="B221697">
        <v>1</v>
      </c>
    </row>
    <row r="221698" spans="1:2" x14ac:dyDescent="0.15">
      <c r="A221698" t="s">
        <v>198594</v>
      </c>
      <c r="B221698">
        <v>1</v>
      </c>
    </row>
    <row r="221699" spans="1:2" x14ac:dyDescent="0.15">
      <c r="A221699" t="s">
        <v>198596</v>
      </c>
      <c r="B221699">
        <v>1</v>
      </c>
    </row>
    <row r="221700" spans="1:2" x14ac:dyDescent="0.15">
      <c r="A221700" t="s">
        <v>198598</v>
      </c>
      <c r="B221700">
        <v>1</v>
      </c>
    </row>
    <row r="221701" spans="1:2" x14ac:dyDescent="0.15">
      <c r="A221701" t="s">
        <v>198599</v>
      </c>
      <c r="B221701">
        <v>1</v>
      </c>
    </row>
    <row r="221702" spans="1:2" x14ac:dyDescent="0.15">
      <c r="A221702" t="s">
        <v>198601</v>
      </c>
      <c r="B221702">
        <v>1</v>
      </c>
    </row>
    <row r="221703" spans="1:2" x14ac:dyDescent="0.15">
      <c r="A221703" t="s">
        <v>198602</v>
      </c>
      <c r="B221703">
        <v>1</v>
      </c>
    </row>
    <row r="221704" spans="1:2" x14ac:dyDescent="0.15">
      <c r="A221704" t="s">
        <v>198604</v>
      </c>
      <c r="B221704">
        <v>1</v>
      </c>
    </row>
    <row r="221705" spans="1:2" x14ac:dyDescent="0.15">
      <c r="A221705" t="s">
        <v>198605</v>
      </c>
      <c r="B221705">
        <v>1</v>
      </c>
    </row>
    <row r="221706" spans="1:2" x14ac:dyDescent="0.15">
      <c r="A221706" t="s">
        <v>198607</v>
      </c>
      <c r="B221706">
        <v>1</v>
      </c>
    </row>
    <row r="221707" spans="1:2" x14ac:dyDescent="0.15">
      <c r="A221707" t="s">
        <v>198609</v>
      </c>
      <c r="B221707">
        <v>1</v>
      </c>
    </row>
    <row r="221708" spans="1:2" x14ac:dyDescent="0.15">
      <c r="A221708" t="s">
        <v>198610</v>
      </c>
      <c r="B221708">
        <v>1</v>
      </c>
    </row>
    <row r="221709" spans="1:2" x14ac:dyDescent="0.15">
      <c r="A221709" t="s">
        <v>198613</v>
      </c>
      <c r="B221709">
        <v>1</v>
      </c>
    </row>
    <row r="221710" spans="1:2" x14ac:dyDescent="0.15">
      <c r="A221710" t="s">
        <v>198614</v>
      </c>
      <c r="B221710">
        <v>1</v>
      </c>
    </row>
    <row r="221711" spans="1:2" x14ac:dyDescent="0.15">
      <c r="A221711" t="s">
        <v>198615</v>
      </c>
      <c r="B221711">
        <v>1</v>
      </c>
    </row>
    <row r="221712" spans="1:2" x14ac:dyDescent="0.15">
      <c r="A221712" t="s">
        <v>198616</v>
      </c>
      <c r="B221712">
        <v>1</v>
      </c>
    </row>
    <row r="221713" spans="1:2" x14ac:dyDescent="0.15">
      <c r="A221713" t="s">
        <v>198617</v>
      </c>
      <c r="B221713">
        <v>1</v>
      </c>
    </row>
    <row r="221714" spans="1:2" x14ac:dyDescent="0.15">
      <c r="A221714" t="s">
        <v>198618</v>
      </c>
      <c r="B221714">
        <v>1</v>
      </c>
    </row>
    <row r="221715" spans="1:2" x14ac:dyDescent="0.15">
      <c r="A221715" t="s">
        <v>198619</v>
      </c>
      <c r="B221715">
        <v>1</v>
      </c>
    </row>
    <row r="221716" spans="1:2" x14ac:dyDescent="0.15">
      <c r="A221716" t="s">
        <v>198620</v>
      </c>
      <c r="B221716">
        <v>1</v>
      </c>
    </row>
    <row r="221717" spans="1:2" x14ac:dyDescent="0.15">
      <c r="A221717" t="s">
        <v>198621</v>
      </c>
      <c r="B221717">
        <v>1</v>
      </c>
    </row>
    <row r="221718" spans="1:2" x14ac:dyDescent="0.15">
      <c r="A221718" t="s">
        <v>198622</v>
      </c>
      <c r="B221718">
        <v>1</v>
      </c>
    </row>
    <row r="221719" spans="1:2" x14ac:dyDescent="0.15">
      <c r="A221719" t="s">
        <v>198623</v>
      </c>
      <c r="B221719">
        <v>1</v>
      </c>
    </row>
    <row r="221720" spans="1:2" x14ac:dyDescent="0.15">
      <c r="A221720" t="s">
        <v>198625</v>
      </c>
      <c r="B221720">
        <v>1</v>
      </c>
    </row>
    <row r="221721" spans="1:2" x14ac:dyDescent="0.15">
      <c r="A221721" t="s">
        <v>198626</v>
      </c>
      <c r="B221721">
        <v>1</v>
      </c>
    </row>
    <row r="221722" spans="1:2" x14ac:dyDescent="0.15">
      <c r="A221722" t="s">
        <v>198627</v>
      </c>
      <c r="B221722">
        <v>1</v>
      </c>
    </row>
    <row r="221723" spans="1:2" x14ac:dyDescent="0.15">
      <c r="A221723" t="s">
        <v>198629</v>
      </c>
      <c r="B221723">
        <v>1</v>
      </c>
    </row>
    <row r="221724" spans="1:2" x14ac:dyDescent="0.15">
      <c r="A221724" t="s">
        <v>198630</v>
      </c>
      <c r="B221724">
        <v>1</v>
      </c>
    </row>
    <row r="221725" spans="1:2" x14ac:dyDescent="0.15">
      <c r="A221725" t="s">
        <v>198632</v>
      </c>
      <c r="B221725">
        <v>1</v>
      </c>
    </row>
    <row r="221726" spans="1:2" x14ac:dyDescent="0.15">
      <c r="A221726" t="s">
        <v>198633</v>
      </c>
      <c r="B221726">
        <v>1</v>
      </c>
    </row>
    <row r="221727" spans="1:2" x14ac:dyDescent="0.15">
      <c r="A221727" t="s">
        <v>198634</v>
      </c>
      <c r="B221727">
        <v>1</v>
      </c>
    </row>
    <row r="221728" spans="1:2" x14ac:dyDescent="0.15">
      <c r="A221728" t="s">
        <v>198635</v>
      </c>
      <c r="B221728">
        <v>1</v>
      </c>
    </row>
    <row r="221729" spans="1:2" x14ac:dyDescent="0.15">
      <c r="A221729" t="s">
        <v>198636</v>
      </c>
      <c r="B221729">
        <v>1</v>
      </c>
    </row>
    <row r="221730" spans="1:2" x14ac:dyDescent="0.15">
      <c r="A221730" t="s">
        <v>198637</v>
      </c>
      <c r="B221730">
        <v>1</v>
      </c>
    </row>
    <row r="221731" spans="1:2" x14ac:dyDescent="0.15">
      <c r="A221731" t="s">
        <v>198638</v>
      </c>
      <c r="B221731">
        <v>1</v>
      </c>
    </row>
    <row r="221732" spans="1:2" x14ac:dyDescent="0.15">
      <c r="A221732" t="s">
        <v>198639</v>
      </c>
      <c r="B221732">
        <v>1</v>
      </c>
    </row>
    <row r="221733" spans="1:2" x14ac:dyDescent="0.15">
      <c r="A221733" t="s">
        <v>198640</v>
      </c>
      <c r="B221733">
        <v>1</v>
      </c>
    </row>
    <row r="221734" spans="1:2" x14ac:dyDescent="0.15">
      <c r="A221734" t="s">
        <v>198641</v>
      </c>
      <c r="B221734">
        <v>1</v>
      </c>
    </row>
    <row r="221735" spans="1:2" x14ac:dyDescent="0.15">
      <c r="A221735" t="s">
        <v>198642</v>
      </c>
      <c r="B221735">
        <v>1</v>
      </c>
    </row>
    <row r="221736" spans="1:2" x14ac:dyDescent="0.15">
      <c r="A221736" t="s">
        <v>198644</v>
      </c>
      <c r="B221736">
        <v>1</v>
      </c>
    </row>
    <row r="221737" spans="1:2" x14ac:dyDescent="0.15">
      <c r="A221737" t="s">
        <v>198645</v>
      </c>
      <c r="B221737">
        <v>1</v>
      </c>
    </row>
    <row r="221738" spans="1:2" x14ac:dyDescent="0.15">
      <c r="A221738" t="s">
        <v>198646</v>
      </c>
      <c r="B221738">
        <v>1</v>
      </c>
    </row>
    <row r="221739" spans="1:2" x14ac:dyDescent="0.15">
      <c r="A221739" t="s">
        <v>198647</v>
      </c>
      <c r="B221739">
        <v>1</v>
      </c>
    </row>
    <row r="221740" spans="1:2" x14ac:dyDescent="0.15">
      <c r="A221740" t="s">
        <v>198649</v>
      </c>
      <c r="B221740">
        <v>1</v>
      </c>
    </row>
    <row r="221741" spans="1:2" x14ac:dyDescent="0.15">
      <c r="A221741" t="s">
        <v>198651</v>
      </c>
      <c r="B221741">
        <v>1</v>
      </c>
    </row>
    <row r="221742" spans="1:2" x14ac:dyDescent="0.15">
      <c r="A221742" t="s">
        <v>198652</v>
      </c>
      <c r="B221742">
        <v>1</v>
      </c>
    </row>
    <row r="221743" spans="1:2" x14ac:dyDescent="0.15">
      <c r="A221743" t="s">
        <v>198654</v>
      </c>
      <c r="B221743">
        <v>1</v>
      </c>
    </row>
    <row r="221744" spans="1:2" x14ac:dyDescent="0.15">
      <c r="A221744" t="s">
        <v>198655</v>
      </c>
      <c r="B221744">
        <v>1</v>
      </c>
    </row>
    <row r="221745" spans="1:2" x14ac:dyDescent="0.15">
      <c r="A221745" t="s">
        <v>198656</v>
      </c>
      <c r="B221745">
        <v>1</v>
      </c>
    </row>
    <row r="221746" spans="1:2" x14ac:dyDescent="0.15">
      <c r="A221746" t="s">
        <v>198658</v>
      </c>
      <c r="B221746">
        <v>1</v>
      </c>
    </row>
    <row r="221747" spans="1:2" x14ac:dyDescent="0.15">
      <c r="A221747" t="s">
        <v>198659</v>
      </c>
      <c r="B221747">
        <v>1</v>
      </c>
    </row>
    <row r="221748" spans="1:2" x14ac:dyDescent="0.15">
      <c r="A221748" t="s">
        <v>198660</v>
      </c>
      <c r="B221748">
        <v>1</v>
      </c>
    </row>
    <row r="221749" spans="1:2" x14ac:dyDescent="0.15">
      <c r="A221749" t="s">
        <v>198662</v>
      </c>
      <c r="B221749">
        <v>1</v>
      </c>
    </row>
    <row r="221750" spans="1:2" x14ac:dyDescent="0.15">
      <c r="A221750" t="s">
        <v>198664</v>
      </c>
      <c r="B221750">
        <v>1</v>
      </c>
    </row>
    <row r="221751" spans="1:2" x14ac:dyDescent="0.15">
      <c r="A221751" t="s">
        <v>198665</v>
      </c>
      <c r="B221751">
        <v>1</v>
      </c>
    </row>
    <row r="221752" spans="1:2" x14ac:dyDescent="0.15">
      <c r="A221752" t="s">
        <v>198666</v>
      </c>
      <c r="B221752">
        <v>1</v>
      </c>
    </row>
    <row r="221753" spans="1:2" x14ac:dyDescent="0.15">
      <c r="A221753" t="s">
        <v>198667</v>
      </c>
      <c r="B221753">
        <v>1</v>
      </c>
    </row>
    <row r="221754" spans="1:2" x14ac:dyDescent="0.15">
      <c r="A221754" t="s">
        <v>198668</v>
      </c>
      <c r="B221754">
        <v>1</v>
      </c>
    </row>
    <row r="221755" spans="1:2" x14ac:dyDescent="0.15">
      <c r="A221755" t="s">
        <v>198669</v>
      </c>
      <c r="B221755">
        <v>1</v>
      </c>
    </row>
    <row r="221756" spans="1:2" x14ac:dyDescent="0.15">
      <c r="A221756" t="s">
        <v>198670</v>
      </c>
      <c r="B221756">
        <v>1</v>
      </c>
    </row>
    <row r="221757" spans="1:2" x14ac:dyDescent="0.15">
      <c r="A221757" t="s">
        <v>198671</v>
      </c>
      <c r="B221757">
        <v>1</v>
      </c>
    </row>
    <row r="221758" spans="1:2" x14ac:dyDescent="0.15">
      <c r="A221758" t="s">
        <v>198672</v>
      </c>
      <c r="B221758">
        <v>1</v>
      </c>
    </row>
    <row r="221759" spans="1:2" x14ac:dyDescent="0.15">
      <c r="A221759" t="s">
        <v>198673</v>
      </c>
      <c r="B221759">
        <v>1</v>
      </c>
    </row>
    <row r="221760" spans="1:2" x14ac:dyDescent="0.15">
      <c r="A221760" t="s">
        <v>198674</v>
      </c>
      <c r="B221760">
        <v>1</v>
      </c>
    </row>
    <row r="221761" spans="1:2" x14ac:dyDescent="0.15">
      <c r="A221761" t="s">
        <v>198676</v>
      </c>
      <c r="B221761">
        <v>1</v>
      </c>
    </row>
    <row r="221762" spans="1:2" x14ac:dyDescent="0.15">
      <c r="A221762" t="s">
        <v>198677</v>
      </c>
      <c r="B221762">
        <v>1</v>
      </c>
    </row>
    <row r="221763" spans="1:2" x14ac:dyDescent="0.15">
      <c r="A221763" t="s">
        <v>198679</v>
      </c>
      <c r="B221763">
        <v>1</v>
      </c>
    </row>
    <row r="221764" spans="1:2" x14ac:dyDescent="0.15">
      <c r="A221764" t="s">
        <v>198680</v>
      </c>
      <c r="B221764">
        <v>1</v>
      </c>
    </row>
    <row r="221765" spans="1:2" x14ac:dyDescent="0.15">
      <c r="A221765" t="s">
        <v>198682</v>
      </c>
      <c r="B221765">
        <v>1</v>
      </c>
    </row>
    <row r="221766" spans="1:2" x14ac:dyDescent="0.15">
      <c r="A221766" t="s">
        <v>198683</v>
      </c>
      <c r="B221766">
        <v>1</v>
      </c>
    </row>
    <row r="221767" spans="1:2" x14ac:dyDescent="0.15">
      <c r="A221767" t="s">
        <v>198684</v>
      </c>
      <c r="B221767">
        <v>1</v>
      </c>
    </row>
    <row r="221768" spans="1:2" x14ac:dyDescent="0.15">
      <c r="A221768" t="s">
        <v>198686</v>
      </c>
      <c r="B221768">
        <v>1</v>
      </c>
    </row>
    <row r="221769" spans="1:2" x14ac:dyDescent="0.15">
      <c r="A221769" t="s">
        <v>198688</v>
      </c>
      <c r="B221769">
        <v>1</v>
      </c>
    </row>
    <row r="221770" spans="1:2" x14ac:dyDescent="0.15">
      <c r="A221770" t="s">
        <v>198689</v>
      </c>
      <c r="B221770">
        <v>1</v>
      </c>
    </row>
    <row r="221771" spans="1:2" x14ac:dyDescent="0.15">
      <c r="A221771" t="s">
        <v>198690</v>
      </c>
      <c r="B221771">
        <v>1</v>
      </c>
    </row>
    <row r="221772" spans="1:2" x14ac:dyDescent="0.15">
      <c r="A221772" t="s">
        <v>198691</v>
      </c>
      <c r="B221772">
        <v>1</v>
      </c>
    </row>
    <row r="221773" spans="1:2" x14ac:dyDescent="0.15">
      <c r="A221773" t="s">
        <v>198692</v>
      </c>
      <c r="B221773">
        <v>1</v>
      </c>
    </row>
    <row r="221774" spans="1:2" x14ac:dyDescent="0.15">
      <c r="A221774" t="s">
        <v>198693</v>
      </c>
      <c r="B221774">
        <v>1</v>
      </c>
    </row>
    <row r="221775" spans="1:2" x14ac:dyDescent="0.15">
      <c r="A221775" t="s">
        <v>198694</v>
      </c>
      <c r="B221775">
        <v>1</v>
      </c>
    </row>
    <row r="221776" spans="1:2" x14ac:dyDescent="0.15">
      <c r="A221776" t="s">
        <v>198695</v>
      </c>
      <c r="B221776">
        <v>1</v>
      </c>
    </row>
    <row r="221777" spans="1:2" x14ac:dyDescent="0.15">
      <c r="A221777" t="s">
        <v>198696</v>
      </c>
      <c r="B221777">
        <v>1</v>
      </c>
    </row>
    <row r="221778" spans="1:2" x14ac:dyDescent="0.15">
      <c r="A221778" t="s">
        <v>198698</v>
      </c>
      <c r="B221778">
        <v>1</v>
      </c>
    </row>
    <row r="221779" spans="1:2" x14ac:dyDescent="0.15">
      <c r="A221779" t="s">
        <v>198700</v>
      </c>
      <c r="B221779">
        <v>1</v>
      </c>
    </row>
    <row r="221780" spans="1:2" x14ac:dyDescent="0.15">
      <c r="A221780" t="s">
        <v>198701</v>
      </c>
      <c r="B221780">
        <v>1</v>
      </c>
    </row>
    <row r="221781" spans="1:2" x14ac:dyDescent="0.15">
      <c r="A221781" t="s">
        <v>198702</v>
      </c>
      <c r="B221781">
        <v>1</v>
      </c>
    </row>
    <row r="221782" spans="1:2" x14ac:dyDescent="0.15">
      <c r="A221782" t="s">
        <v>198703</v>
      </c>
      <c r="B221782">
        <v>1</v>
      </c>
    </row>
    <row r="221783" spans="1:2" x14ac:dyDescent="0.15">
      <c r="A221783" t="s">
        <v>198704</v>
      </c>
      <c r="B221783">
        <v>1</v>
      </c>
    </row>
    <row r="221784" spans="1:2" x14ac:dyDescent="0.15">
      <c r="A221784" t="s">
        <v>198705</v>
      </c>
      <c r="B221784">
        <v>1</v>
      </c>
    </row>
    <row r="221785" spans="1:2" x14ac:dyDescent="0.15">
      <c r="A221785" t="s">
        <v>198706</v>
      </c>
      <c r="B221785">
        <v>1</v>
      </c>
    </row>
    <row r="221786" spans="1:2" x14ac:dyDescent="0.15">
      <c r="A221786" t="s">
        <v>198707</v>
      </c>
      <c r="B221786">
        <v>1</v>
      </c>
    </row>
    <row r="221787" spans="1:2" x14ac:dyDescent="0.15">
      <c r="A221787" t="s">
        <v>198708</v>
      </c>
      <c r="B221787">
        <v>1</v>
      </c>
    </row>
    <row r="221788" spans="1:2" x14ac:dyDescent="0.15">
      <c r="A221788" t="s">
        <v>198709</v>
      </c>
      <c r="B221788">
        <v>1</v>
      </c>
    </row>
    <row r="221789" spans="1:2" x14ac:dyDescent="0.15">
      <c r="A221789" t="s">
        <v>198710</v>
      </c>
      <c r="B221789">
        <v>1</v>
      </c>
    </row>
    <row r="221790" spans="1:2" x14ac:dyDescent="0.15">
      <c r="A221790" t="s">
        <v>198711</v>
      </c>
      <c r="B221790">
        <v>1</v>
      </c>
    </row>
    <row r="221791" spans="1:2" x14ac:dyDescent="0.15">
      <c r="A221791" t="s">
        <v>198713</v>
      </c>
      <c r="B221791">
        <v>1</v>
      </c>
    </row>
    <row r="221792" spans="1:2" x14ac:dyDescent="0.15">
      <c r="A221792" t="s">
        <v>198714</v>
      </c>
      <c r="B221792">
        <v>1</v>
      </c>
    </row>
    <row r="221793" spans="1:2" x14ac:dyDescent="0.15">
      <c r="A221793" t="s">
        <v>198716</v>
      </c>
      <c r="B221793">
        <v>1</v>
      </c>
    </row>
    <row r="221794" spans="1:2" x14ac:dyDescent="0.15">
      <c r="A221794" t="s">
        <v>198717</v>
      </c>
      <c r="B221794">
        <v>1</v>
      </c>
    </row>
    <row r="221795" spans="1:2" x14ac:dyDescent="0.15">
      <c r="A221795" t="s">
        <v>198718</v>
      </c>
      <c r="B221795">
        <v>1</v>
      </c>
    </row>
    <row r="221796" spans="1:2" x14ac:dyDescent="0.15">
      <c r="A221796" t="s">
        <v>198720</v>
      </c>
      <c r="B221796">
        <v>1</v>
      </c>
    </row>
    <row r="221797" spans="1:2" x14ac:dyDescent="0.15">
      <c r="A221797" t="s">
        <v>198721</v>
      </c>
      <c r="B221797">
        <v>1</v>
      </c>
    </row>
    <row r="221798" spans="1:2" x14ac:dyDescent="0.15">
      <c r="A221798" t="s">
        <v>198722</v>
      </c>
      <c r="B221798">
        <v>1</v>
      </c>
    </row>
    <row r="221799" spans="1:2" x14ac:dyDescent="0.15">
      <c r="A221799" t="s">
        <v>198723</v>
      </c>
      <c r="B221799">
        <v>1</v>
      </c>
    </row>
    <row r="221800" spans="1:2" x14ac:dyDescent="0.15">
      <c r="A221800" t="s">
        <v>198724</v>
      </c>
      <c r="B221800">
        <v>1</v>
      </c>
    </row>
    <row r="221801" spans="1:2" x14ac:dyDescent="0.15">
      <c r="A221801" t="s">
        <v>198725</v>
      </c>
      <c r="B221801">
        <v>1</v>
      </c>
    </row>
    <row r="221802" spans="1:2" x14ac:dyDescent="0.15">
      <c r="A221802" t="s">
        <v>198726</v>
      </c>
      <c r="B221802">
        <v>1</v>
      </c>
    </row>
    <row r="221803" spans="1:2" x14ac:dyDescent="0.15">
      <c r="A221803" t="s">
        <v>198727</v>
      </c>
      <c r="B221803">
        <v>1</v>
      </c>
    </row>
    <row r="221804" spans="1:2" x14ac:dyDescent="0.15">
      <c r="A221804" t="s">
        <v>198728</v>
      </c>
      <c r="B221804">
        <v>1</v>
      </c>
    </row>
    <row r="221805" spans="1:2" x14ac:dyDescent="0.15">
      <c r="A221805" t="s">
        <v>198729</v>
      </c>
      <c r="B221805">
        <v>1</v>
      </c>
    </row>
    <row r="221806" spans="1:2" x14ac:dyDescent="0.15">
      <c r="A221806" t="s">
        <v>198731</v>
      </c>
      <c r="B221806">
        <v>1</v>
      </c>
    </row>
    <row r="221807" spans="1:2" x14ac:dyDescent="0.15">
      <c r="A221807" t="s">
        <v>198732</v>
      </c>
      <c r="B221807">
        <v>1</v>
      </c>
    </row>
    <row r="221808" spans="1:2" x14ac:dyDescent="0.15">
      <c r="A221808" t="s">
        <v>198733</v>
      </c>
      <c r="B221808">
        <v>1</v>
      </c>
    </row>
    <row r="221809" spans="1:2" x14ac:dyDescent="0.15">
      <c r="A221809" t="s">
        <v>198734</v>
      </c>
      <c r="B221809">
        <v>1</v>
      </c>
    </row>
    <row r="221810" spans="1:2" x14ac:dyDescent="0.15">
      <c r="A221810" t="s">
        <v>198736</v>
      </c>
      <c r="B221810">
        <v>1</v>
      </c>
    </row>
    <row r="221811" spans="1:2" x14ac:dyDescent="0.15">
      <c r="A221811" t="s">
        <v>198739</v>
      </c>
      <c r="B221811">
        <v>1</v>
      </c>
    </row>
    <row r="221812" spans="1:2" x14ac:dyDescent="0.15">
      <c r="A221812" t="s">
        <v>198740</v>
      </c>
      <c r="B221812">
        <v>1</v>
      </c>
    </row>
    <row r="221813" spans="1:2" x14ac:dyDescent="0.15">
      <c r="A221813" t="s">
        <v>198744</v>
      </c>
      <c r="B221813">
        <v>1</v>
      </c>
    </row>
    <row r="221814" spans="1:2" x14ac:dyDescent="0.15">
      <c r="A221814" t="s">
        <v>198745</v>
      </c>
      <c r="B221814">
        <v>1</v>
      </c>
    </row>
    <row r="221815" spans="1:2" x14ac:dyDescent="0.15">
      <c r="A221815" t="s">
        <v>198746</v>
      </c>
      <c r="B221815">
        <v>1</v>
      </c>
    </row>
    <row r="221816" spans="1:2" x14ac:dyDescent="0.15">
      <c r="A221816" t="s">
        <v>198747</v>
      </c>
      <c r="B221816">
        <v>1</v>
      </c>
    </row>
    <row r="221817" spans="1:2" x14ac:dyDescent="0.15">
      <c r="A221817" t="s">
        <v>198750</v>
      </c>
      <c r="B221817">
        <v>1</v>
      </c>
    </row>
    <row r="221818" spans="1:2" x14ac:dyDescent="0.15">
      <c r="A221818" t="s">
        <v>198751</v>
      </c>
      <c r="B221818">
        <v>1</v>
      </c>
    </row>
    <row r="221819" spans="1:2" x14ac:dyDescent="0.15">
      <c r="A221819" t="s">
        <v>198752</v>
      </c>
      <c r="B221819">
        <v>1</v>
      </c>
    </row>
    <row r="221820" spans="1:2" x14ac:dyDescent="0.15">
      <c r="A221820" t="s">
        <v>198753</v>
      </c>
      <c r="B221820">
        <v>1</v>
      </c>
    </row>
    <row r="221821" spans="1:2" x14ac:dyDescent="0.15">
      <c r="A221821" t="s">
        <v>198754</v>
      </c>
      <c r="B221821">
        <v>1</v>
      </c>
    </row>
    <row r="221822" spans="1:2" x14ac:dyDescent="0.15">
      <c r="A221822" t="s">
        <v>198755</v>
      </c>
      <c r="B221822">
        <v>1</v>
      </c>
    </row>
    <row r="221823" spans="1:2" x14ac:dyDescent="0.15">
      <c r="A221823" t="s">
        <v>198756</v>
      </c>
      <c r="B221823">
        <v>1</v>
      </c>
    </row>
    <row r="221824" spans="1:2" x14ac:dyDescent="0.15">
      <c r="A221824" t="s">
        <v>198760</v>
      </c>
      <c r="B221824">
        <v>1</v>
      </c>
    </row>
    <row r="221825" spans="1:2" x14ac:dyDescent="0.15">
      <c r="A221825" t="s">
        <v>198762</v>
      </c>
      <c r="B221825">
        <v>1</v>
      </c>
    </row>
    <row r="221826" spans="1:2" x14ac:dyDescent="0.15">
      <c r="A221826" t="s">
        <v>198763</v>
      </c>
      <c r="B221826">
        <v>1</v>
      </c>
    </row>
    <row r="221827" spans="1:2" x14ac:dyDescent="0.15">
      <c r="A221827" t="s">
        <v>198764</v>
      </c>
      <c r="B221827">
        <v>1</v>
      </c>
    </row>
    <row r="221828" spans="1:2" x14ac:dyDescent="0.15">
      <c r="A221828" t="s">
        <v>198766</v>
      </c>
      <c r="B221828">
        <v>1</v>
      </c>
    </row>
    <row r="221829" spans="1:2" x14ac:dyDescent="0.15">
      <c r="A221829" t="s">
        <v>198767</v>
      </c>
      <c r="B221829">
        <v>1</v>
      </c>
    </row>
    <row r="221830" spans="1:2" x14ac:dyDescent="0.15">
      <c r="A221830" t="s">
        <v>198768</v>
      </c>
      <c r="B221830">
        <v>1</v>
      </c>
    </row>
    <row r="221831" spans="1:2" x14ac:dyDescent="0.15">
      <c r="A221831" t="s">
        <v>198769</v>
      </c>
      <c r="B221831">
        <v>1</v>
      </c>
    </row>
    <row r="221832" spans="1:2" x14ac:dyDescent="0.15">
      <c r="A221832" t="s">
        <v>198770</v>
      </c>
      <c r="B221832">
        <v>1</v>
      </c>
    </row>
    <row r="221833" spans="1:2" x14ac:dyDescent="0.15">
      <c r="A221833" t="s">
        <v>198772</v>
      </c>
      <c r="B221833">
        <v>1</v>
      </c>
    </row>
    <row r="221834" spans="1:2" x14ac:dyDescent="0.15">
      <c r="A221834" t="s">
        <v>198774</v>
      </c>
      <c r="B221834">
        <v>1</v>
      </c>
    </row>
    <row r="221835" spans="1:2" x14ac:dyDescent="0.15">
      <c r="A221835" t="s">
        <v>198775</v>
      </c>
      <c r="B221835">
        <v>1</v>
      </c>
    </row>
    <row r="221836" spans="1:2" x14ac:dyDescent="0.15">
      <c r="A221836" t="s">
        <v>198777</v>
      </c>
      <c r="B221836">
        <v>1</v>
      </c>
    </row>
    <row r="221837" spans="1:2" x14ac:dyDescent="0.15">
      <c r="A221837" t="s">
        <v>198778</v>
      </c>
      <c r="B221837">
        <v>1</v>
      </c>
    </row>
    <row r="221838" spans="1:2" x14ac:dyDescent="0.15">
      <c r="A221838" t="s">
        <v>198779</v>
      </c>
      <c r="B221838">
        <v>1</v>
      </c>
    </row>
    <row r="221839" spans="1:2" x14ac:dyDescent="0.15">
      <c r="A221839" t="s">
        <v>198780</v>
      </c>
      <c r="B221839">
        <v>1</v>
      </c>
    </row>
    <row r="221840" spans="1:2" x14ac:dyDescent="0.15">
      <c r="A221840" t="s">
        <v>198781</v>
      </c>
      <c r="B221840">
        <v>1</v>
      </c>
    </row>
    <row r="221841" spans="1:2" x14ac:dyDescent="0.15">
      <c r="A221841" t="s">
        <v>198782</v>
      </c>
      <c r="B221841">
        <v>1</v>
      </c>
    </row>
    <row r="221842" spans="1:2" x14ac:dyDescent="0.15">
      <c r="A221842" t="s">
        <v>198783</v>
      </c>
      <c r="B221842">
        <v>1</v>
      </c>
    </row>
    <row r="221843" spans="1:2" x14ac:dyDescent="0.15">
      <c r="A221843" t="s">
        <v>198784</v>
      </c>
      <c r="B221843">
        <v>1</v>
      </c>
    </row>
    <row r="221844" spans="1:2" x14ac:dyDescent="0.15">
      <c r="A221844" t="s">
        <v>198785</v>
      </c>
      <c r="B221844">
        <v>1</v>
      </c>
    </row>
    <row r="221845" spans="1:2" x14ac:dyDescent="0.15">
      <c r="A221845" t="s">
        <v>198786</v>
      </c>
      <c r="B221845">
        <v>1</v>
      </c>
    </row>
    <row r="221846" spans="1:2" x14ac:dyDescent="0.15">
      <c r="A221846" t="s">
        <v>198787</v>
      </c>
      <c r="B221846">
        <v>1</v>
      </c>
    </row>
    <row r="221847" spans="1:2" x14ac:dyDescent="0.15">
      <c r="A221847" t="s">
        <v>198789</v>
      </c>
      <c r="B221847">
        <v>1</v>
      </c>
    </row>
    <row r="221848" spans="1:2" x14ac:dyDescent="0.15">
      <c r="A221848" t="s">
        <v>198790</v>
      </c>
      <c r="B221848">
        <v>1</v>
      </c>
    </row>
    <row r="221849" spans="1:2" x14ac:dyDescent="0.15">
      <c r="A221849" t="s">
        <v>198791</v>
      </c>
      <c r="B221849">
        <v>1</v>
      </c>
    </row>
    <row r="221850" spans="1:2" x14ac:dyDescent="0.15">
      <c r="A221850" t="s">
        <v>198792</v>
      </c>
      <c r="B221850">
        <v>1</v>
      </c>
    </row>
    <row r="221851" spans="1:2" x14ac:dyDescent="0.15">
      <c r="A221851" t="s">
        <v>198793</v>
      </c>
      <c r="B221851">
        <v>1</v>
      </c>
    </row>
    <row r="221852" spans="1:2" x14ac:dyDescent="0.15">
      <c r="A221852" t="s">
        <v>198794</v>
      </c>
      <c r="B221852">
        <v>1</v>
      </c>
    </row>
    <row r="221853" spans="1:2" x14ac:dyDescent="0.15">
      <c r="A221853" t="s">
        <v>198795</v>
      </c>
      <c r="B221853">
        <v>1</v>
      </c>
    </row>
    <row r="221854" spans="1:2" x14ac:dyDescent="0.15">
      <c r="A221854" t="s">
        <v>198797</v>
      </c>
      <c r="B221854">
        <v>1</v>
      </c>
    </row>
    <row r="221855" spans="1:2" x14ac:dyDescent="0.15">
      <c r="A221855" t="s">
        <v>198799</v>
      </c>
      <c r="B221855">
        <v>1</v>
      </c>
    </row>
    <row r="221856" spans="1:2" x14ac:dyDescent="0.15">
      <c r="A221856" t="s">
        <v>198801</v>
      </c>
      <c r="B221856">
        <v>1</v>
      </c>
    </row>
    <row r="221857" spans="1:2" x14ac:dyDescent="0.15">
      <c r="A221857" t="s">
        <v>198802</v>
      </c>
      <c r="B221857">
        <v>1</v>
      </c>
    </row>
    <row r="221858" spans="1:2" x14ac:dyDescent="0.15">
      <c r="A221858" t="s">
        <v>198804</v>
      </c>
      <c r="B221858">
        <v>1</v>
      </c>
    </row>
    <row r="221859" spans="1:2" x14ac:dyDescent="0.15">
      <c r="A221859" t="s">
        <v>198805</v>
      </c>
      <c r="B221859">
        <v>1</v>
      </c>
    </row>
    <row r="221860" spans="1:2" x14ac:dyDescent="0.15">
      <c r="A221860" t="s">
        <v>198806</v>
      </c>
      <c r="B221860">
        <v>1</v>
      </c>
    </row>
    <row r="221861" spans="1:2" x14ac:dyDescent="0.15">
      <c r="A221861" t="s">
        <v>198807</v>
      </c>
      <c r="B221861">
        <v>1</v>
      </c>
    </row>
    <row r="221862" spans="1:2" x14ac:dyDescent="0.15">
      <c r="A221862" t="s">
        <v>198809</v>
      </c>
      <c r="B221862">
        <v>1</v>
      </c>
    </row>
    <row r="221863" spans="1:2" x14ac:dyDescent="0.15">
      <c r="A221863" t="s">
        <v>198810</v>
      </c>
      <c r="B221863">
        <v>1</v>
      </c>
    </row>
    <row r="221864" spans="1:2" x14ac:dyDescent="0.15">
      <c r="A221864" t="s">
        <v>198812</v>
      </c>
      <c r="B221864">
        <v>1</v>
      </c>
    </row>
    <row r="221865" spans="1:2" x14ac:dyDescent="0.15">
      <c r="A221865" t="s">
        <v>198813</v>
      </c>
      <c r="B221865">
        <v>1</v>
      </c>
    </row>
    <row r="221866" spans="1:2" x14ac:dyDescent="0.15">
      <c r="A221866" t="s">
        <v>198814</v>
      </c>
      <c r="B221866">
        <v>1</v>
      </c>
    </row>
    <row r="221867" spans="1:2" x14ac:dyDescent="0.15">
      <c r="A221867" t="s">
        <v>198815</v>
      </c>
      <c r="B221867">
        <v>1</v>
      </c>
    </row>
    <row r="221868" spans="1:2" x14ac:dyDescent="0.15">
      <c r="A221868" t="s">
        <v>198817</v>
      </c>
      <c r="B221868">
        <v>1</v>
      </c>
    </row>
    <row r="221869" spans="1:2" x14ac:dyDescent="0.15">
      <c r="A221869" t="s">
        <v>198818</v>
      </c>
      <c r="B221869">
        <v>1</v>
      </c>
    </row>
    <row r="221870" spans="1:2" x14ac:dyDescent="0.15">
      <c r="A221870" t="s">
        <v>198819</v>
      </c>
      <c r="B221870">
        <v>1</v>
      </c>
    </row>
    <row r="221871" spans="1:2" x14ac:dyDescent="0.15">
      <c r="A221871" t="s">
        <v>198823</v>
      </c>
      <c r="B221871">
        <v>1</v>
      </c>
    </row>
    <row r="221872" spans="1:2" x14ac:dyDescent="0.15">
      <c r="A221872" t="s">
        <v>198824</v>
      </c>
      <c r="B221872">
        <v>1</v>
      </c>
    </row>
    <row r="221873" spans="1:2" x14ac:dyDescent="0.15">
      <c r="A221873" t="s">
        <v>198825</v>
      </c>
      <c r="B221873">
        <v>1</v>
      </c>
    </row>
    <row r="221874" spans="1:2" x14ac:dyDescent="0.15">
      <c r="A221874" t="s">
        <v>198826</v>
      </c>
      <c r="B221874">
        <v>1</v>
      </c>
    </row>
    <row r="221875" spans="1:2" x14ac:dyDescent="0.15">
      <c r="A221875" t="s">
        <v>198827</v>
      </c>
      <c r="B221875">
        <v>1</v>
      </c>
    </row>
    <row r="221876" spans="1:2" x14ac:dyDescent="0.15">
      <c r="A221876" t="s">
        <v>198828</v>
      </c>
      <c r="B221876">
        <v>1</v>
      </c>
    </row>
    <row r="221877" spans="1:2" x14ac:dyDescent="0.15">
      <c r="A221877" t="s">
        <v>198829</v>
      </c>
      <c r="B221877">
        <v>1</v>
      </c>
    </row>
    <row r="221878" spans="1:2" x14ac:dyDescent="0.15">
      <c r="A221878" t="s">
        <v>198830</v>
      </c>
      <c r="B221878">
        <v>1</v>
      </c>
    </row>
    <row r="221879" spans="1:2" x14ac:dyDescent="0.15">
      <c r="A221879" t="s">
        <v>198831</v>
      </c>
      <c r="B221879">
        <v>1</v>
      </c>
    </row>
    <row r="221880" spans="1:2" x14ac:dyDescent="0.15">
      <c r="A221880" t="s">
        <v>198835</v>
      </c>
      <c r="B221880">
        <v>1</v>
      </c>
    </row>
    <row r="221881" spans="1:2" x14ac:dyDescent="0.15">
      <c r="A221881" t="s">
        <v>198836</v>
      </c>
      <c r="B221881">
        <v>1</v>
      </c>
    </row>
    <row r="221882" spans="1:2" x14ac:dyDescent="0.15">
      <c r="A221882" t="s">
        <v>198837</v>
      </c>
      <c r="B221882">
        <v>1</v>
      </c>
    </row>
    <row r="221883" spans="1:2" x14ac:dyDescent="0.15">
      <c r="A221883" t="s">
        <v>198838</v>
      </c>
      <c r="B221883">
        <v>1</v>
      </c>
    </row>
    <row r="221884" spans="1:2" x14ac:dyDescent="0.15">
      <c r="A221884" t="s">
        <v>198839</v>
      </c>
      <c r="B221884">
        <v>1</v>
      </c>
    </row>
    <row r="221885" spans="1:2" x14ac:dyDescent="0.15">
      <c r="A221885" t="s">
        <v>198841</v>
      </c>
      <c r="B221885">
        <v>1</v>
      </c>
    </row>
    <row r="221886" spans="1:2" x14ac:dyDescent="0.15">
      <c r="A221886" t="s">
        <v>198842</v>
      </c>
      <c r="B221886">
        <v>1</v>
      </c>
    </row>
    <row r="221887" spans="1:2" x14ac:dyDescent="0.15">
      <c r="A221887" t="s">
        <v>198843</v>
      </c>
      <c r="B221887">
        <v>1</v>
      </c>
    </row>
    <row r="221888" spans="1:2" x14ac:dyDescent="0.15">
      <c r="A221888" t="s">
        <v>198844</v>
      </c>
      <c r="B221888">
        <v>1</v>
      </c>
    </row>
    <row r="221889" spans="1:2" x14ac:dyDescent="0.15">
      <c r="A221889" t="s">
        <v>198845</v>
      </c>
      <c r="B221889">
        <v>1</v>
      </c>
    </row>
    <row r="221890" spans="1:2" x14ac:dyDescent="0.15">
      <c r="A221890" t="s">
        <v>198847</v>
      </c>
      <c r="B221890">
        <v>1</v>
      </c>
    </row>
    <row r="221891" spans="1:2" x14ac:dyDescent="0.15">
      <c r="A221891" t="s">
        <v>198849</v>
      </c>
      <c r="B221891">
        <v>1</v>
      </c>
    </row>
    <row r="221892" spans="1:2" x14ac:dyDescent="0.15">
      <c r="A221892" t="s">
        <v>198850</v>
      </c>
      <c r="B221892">
        <v>1</v>
      </c>
    </row>
    <row r="221893" spans="1:2" x14ac:dyDescent="0.15">
      <c r="A221893" t="s">
        <v>198851</v>
      </c>
      <c r="B221893">
        <v>1</v>
      </c>
    </row>
    <row r="221894" spans="1:2" x14ac:dyDescent="0.15">
      <c r="A221894" t="s">
        <v>198853</v>
      </c>
      <c r="B221894">
        <v>1</v>
      </c>
    </row>
    <row r="221895" spans="1:2" x14ac:dyDescent="0.15">
      <c r="A221895" t="s">
        <v>198854</v>
      </c>
      <c r="B221895">
        <v>1</v>
      </c>
    </row>
    <row r="221896" spans="1:2" x14ac:dyDescent="0.15">
      <c r="A221896" t="s">
        <v>198856</v>
      </c>
      <c r="B221896">
        <v>1</v>
      </c>
    </row>
    <row r="221897" spans="1:2" x14ac:dyDescent="0.15">
      <c r="A221897" t="s">
        <v>198857</v>
      </c>
      <c r="B221897">
        <v>1</v>
      </c>
    </row>
    <row r="221898" spans="1:2" x14ac:dyDescent="0.15">
      <c r="A221898" t="s">
        <v>198858</v>
      </c>
      <c r="B221898">
        <v>1</v>
      </c>
    </row>
    <row r="221899" spans="1:2" x14ac:dyDescent="0.15">
      <c r="A221899" t="s">
        <v>198859</v>
      </c>
      <c r="B221899">
        <v>1</v>
      </c>
    </row>
    <row r="221900" spans="1:2" x14ac:dyDescent="0.15">
      <c r="A221900" t="s">
        <v>198860</v>
      </c>
      <c r="B221900">
        <v>1</v>
      </c>
    </row>
    <row r="221901" spans="1:2" x14ac:dyDescent="0.15">
      <c r="A221901" t="s">
        <v>198861</v>
      </c>
      <c r="B221901">
        <v>1</v>
      </c>
    </row>
    <row r="221902" spans="1:2" x14ac:dyDescent="0.15">
      <c r="A221902" t="s">
        <v>198862</v>
      </c>
      <c r="B221902">
        <v>1</v>
      </c>
    </row>
    <row r="221903" spans="1:2" x14ac:dyDescent="0.15">
      <c r="A221903" t="s">
        <v>198863</v>
      </c>
      <c r="B221903">
        <v>1</v>
      </c>
    </row>
    <row r="221904" spans="1:2" x14ac:dyDescent="0.15">
      <c r="A221904" t="s">
        <v>198866</v>
      </c>
      <c r="B221904">
        <v>1</v>
      </c>
    </row>
    <row r="221905" spans="1:2" x14ac:dyDescent="0.15">
      <c r="A221905" t="s">
        <v>198867</v>
      </c>
      <c r="B221905">
        <v>1</v>
      </c>
    </row>
    <row r="221906" spans="1:2" x14ac:dyDescent="0.15">
      <c r="A221906" t="s">
        <v>198868</v>
      </c>
      <c r="B221906">
        <v>1</v>
      </c>
    </row>
    <row r="221907" spans="1:2" x14ac:dyDescent="0.15">
      <c r="A221907" t="s">
        <v>198869</v>
      </c>
      <c r="B221907">
        <v>1</v>
      </c>
    </row>
    <row r="221908" spans="1:2" x14ac:dyDescent="0.15">
      <c r="A221908" t="s">
        <v>198870</v>
      </c>
      <c r="B221908">
        <v>1</v>
      </c>
    </row>
    <row r="221909" spans="1:2" x14ac:dyDescent="0.15">
      <c r="A221909" t="s">
        <v>198871</v>
      </c>
      <c r="B221909">
        <v>1</v>
      </c>
    </row>
    <row r="221910" spans="1:2" x14ac:dyDescent="0.15">
      <c r="A221910" t="s">
        <v>198872</v>
      </c>
      <c r="B221910">
        <v>1</v>
      </c>
    </row>
    <row r="221911" spans="1:2" x14ac:dyDescent="0.15">
      <c r="A221911" t="s">
        <v>198873</v>
      </c>
      <c r="B221911">
        <v>1</v>
      </c>
    </row>
    <row r="221912" spans="1:2" x14ac:dyDescent="0.15">
      <c r="A221912" t="s">
        <v>198875</v>
      </c>
      <c r="B221912">
        <v>1</v>
      </c>
    </row>
    <row r="221913" spans="1:2" x14ac:dyDescent="0.15">
      <c r="A221913" t="s">
        <v>198876</v>
      </c>
      <c r="B221913">
        <v>1</v>
      </c>
    </row>
    <row r="221914" spans="1:2" x14ac:dyDescent="0.15">
      <c r="A221914" t="s">
        <v>198877</v>
      </c>
      <c r="B221914">
        <v>1</v>
      </c>
    </row>
    <row r="221915" spans="1:2" x14ac:dyDescent="0.15">
      <c r="A221915" t="s">
        <v>198879</v>
      </c>
      <c r="B221915">
        <v>1</v>
      </c>
    </row>
    <row r="221916" spans="1:2" x14ac:dyDescent="0.15">
      <c r="A221916" t="s">
        <v>198880</v>
      </c>
      <c r="B221916">
        <v>1</v>
      </c>
    </row>
    <row r="221917" spans="1:2" x14ac:dyDescent="0.15">
      <c r="A221917" t="s">
        <v>198884</v>
      </c>
      <c r="B221917">
        <v>1</v>
      </c>
    </row>
    <row r="221918" spans="1:2" x14ac:dyDescent="0.15">
      <c r="A221918" t="s">
        <v>198886</v>
      </c>
      <c r="B221918">
        <v>1</v>
      </c>
    </row>
    <row r="221919" spans="1:2" x14ac:dyDescent="0.15">
      <c r="A221919" t="s">
        <v>198887</v>
      </c>
      <c r="B221919">
        <v>1</v>
      </c>
    </row>
    <row r="221920" spans="1:2" x14ac:dyDescent="0.15">
      <c r="A221920" t="s">
        <v>198888</v>
      </c>
      <c r="B221920">
        <v>1</v>
      </c>
    </row>
    <row r="221921" spans="1:2" x14ac:dyDescent="0.15">
      <c r="A221921" t="s">
        <v>198889</v>
      </c>
      <c r="B221921">
        <v>1</v>
      </c>
    </row>
    <row r="221922" spans="1:2" x14ac:dyDescent="0.15">
      <c r="A221922" t="s">
        <v>198890</v>
      </c>
      <c r="B221922">
        <v>1</v>
      </c>
    </row>
    <row r="221923" spans="1:2" x14ac:dyDescent="0.15">
      <c r="A221923" t="s">
        <v>198891</v>
      </c>
      <c r="B221923">
        <v>1</v>
      </c>
    </row>
    <row r="221924" spans="1:2" x14ac:dyDescent="0.15">
      <c r="A221924" t="s">
        <v>198892</v>
      </c>
      <c r="B221924">
        <v>1</v>
      </c>
    </row>
    <row r="221925" spans="1:2" x14ac:dyDescent="0.15">
      <c r="A221925" t="s">
        <v>198893</v>
      </c>
      <c r="B221925">
        <v>1</v>
      </c>
    </row>
    <row r="221926" spans="1:2" x14ac:dyDescent="0.15">
      <c r="A221926" t="s">
        <v>198894</v>
      </c>
      <c r="B221926">
        <v>1</v>
      </c>
    </row>
    <row r="221927" spans="1:2" x14ac:dyDescent="0.15">
      <c r="A221927" t="s">
        <v>198895</v>
      </c>
      <c r="B221927">
        <v>1</v>
      </c>
    </row>
    <row r="221928" spans="1:2" x14ac:dyDescent="0.15">
      <c r="A221928" t="s">
        <v>198897</v>
      </c>
      <c r="B221928">
        <v>1</v>
      </c>
    </row>
    <row r="221929" spans="1:2" x14ac:dyDescent="0.15">
      <c r="A221929" t="s">
        <v>198898</v>
      </c>
      <c r="B221929">
        <v>1</v>
      </c>
    </row>
    <row r="221930" spans="1:2" x14ac:dyDescent="0.15">
      <c r="A221930" t="s">
        <v>198899</v>
      </c>
      <c r="B221930">
        <v>1</v>
      </c>
    </row>
    <row r="221931" spans="1:2" x14ac:dyDescent="0.15">
      <c r="A221931" t="s">
        <v>198900</v>
      </c>
      <c r="B221931">
        <v>1</v>
      </c>
    </row>
    <row r="221932" spans="1:2" x14ac:dyDescent="0.15">
      <c r="A221932" t="s">
        <v>198901</v>
      </c>
      <c r="B221932">
        <v>1</v>
      </c>
    </row>
    <row r="221933" spans="1:2" x14ac:dyDescent="0.15">
      <c r="A221933" t="s">
        <v>198902</v>
      </c>
      <c r="B221933">
        <v>1</v>
      </c>
    </row>
    <row r="221934" spans="1:2" x14ac:dyDescent="0.15">
      <c r="A221934" t="s">
        <v>198903</v>
      </c>
      <c r="B221934">
        <v>1</v>
      </c>
    </row>
    <row r="221935" spans="1:2" x14ac:dyDescent="0.15">
      <c r="A221935" t="s">
        <v>198904</v>
      </c>
      <c r="B221935">
        <v>1</v>
      </c>
    </row>
    <row r="221936" spans="1:2" x14ac:dyDescent="0.15">
      <c r="A221936" t="s">
        <v>198905</v>
      </c>
      <c r="B221936">
        <v>1</v>
      </c>
    </row>
    <row r="221937" spans="1:2" x14ac:dyDescent="0.15">
      <c r="A221937" t="s">
        <v>198906</v>
      </c>
      <c r="B221937">
        <v>1</v>
      </c>
    </row>
    <row r="221938" spans="1:2" x14ac:dyDescent="0.15">
      <c r="A221938" t="s">
        <v>198907</v>
      </c>
      <c r="B221938">
        <v>1</v>
      </c>
    </row>
    <row r="221939" spans="1:2" x14ac:dyDescent="0.15">
      <c r="A221939" t="s">
        <v>198908</v>
      </c>
      <c r="B221939">
        <v>1</v>
      </c>
    </row>
    <row r="221940" spans="1:2" x14ac:dyDescent="0.15">
      <c r="A221940" t="s">
        <v>198909</v>
      </c>
      <c r="B221940">
        <v>1</v>
      </c>
    </row>
    <row r="221941" spans="1:2" x14ac:dyDescent="0.15">
      <c r="A221941" t="s">
        <v>198910</v>
      </c>
      <c r="B221941">
        <v>1</v>
      </c>
    </row>
    <row r="221942" spans="1:2" x14ac:dyDescent="0.15">
      <c r="A221942" t="s">
        <v>198911</v>
      </c>
      <c r="B221942">
        <v>1</v>
      </c>
    </row>
    <row r="221943" spans="1:2" x14ac:dyDescent="0.15">
      <c r="A221943" t="s">
        <v>198912</v>
      </c>
      <c r="B221943">
        <v>1</v>
      </c>
    </row>
    <row r="221944" spans="1:2" x14ac:dyDescent="0.15">
      <c r="A221944" t="s">
        <v>198913</v>
      </c>
      <c r="B221944">
        <v>1</v>
      </c>
    </row>
    <row r="221945" spans="1:2" x14ac:dyDescent="0.15">
      <c r="A221945" t="s">
        <v>198914</v>
      </c>
      <c r="B221945">
        <v>1</v>
      </c>
    </row>
    <row r="221946" spans="1:2" x14ac:dyDescent="0.15">
      <c r="A221946" t="s">
        <v>198915</v>
      </c>
      <c r="B221946">
        <v>1</v>
      </c>
    </row>
    <row r="221947" spans="1:2" x14ac:dyDescent="0.15">
      <c r="A221947" t="s">
        <v>198917</v>
      </c>
      <c r="B221947">
        <v>1</v>
      </c>
    </row>
    <row r="221948" spans="1:2" x14ac:dyDescent="0.15">
      <c r="A221948" t="s">
        <v>198918</v>
      </c>
      <c r="B221948">
        <v>1</v>
      </c>
    </row>
    <row r="221949" spans="1:2" x14ac:dyDescent="0.15">
      <c r="A221949" t="s">
        <v>198919</v>
      </c>
      <c r="B221949">
        <v>1</v>
      </c>
    </row>
    <row r="221950" spans="1:2" x14ac:dyDescent="0.15">
      <c r="A221950" t="s">
        <v>198921</v>
      </c>
      <c r="B221950">
        <v>1</v>
      </c>
    </row>
    <row r="221951" spans="1:2" x14ac:dyDescent="0.15">
      <c r="A221951" t="s">
        <v>198922</v>
      </c>
      <c r="B221951">
        <v>1</v>
      </c>
    </row>
    <row r="221952" spans="1:2" x14ac:dyDescent="0.15">
      <c r="A221952" t="s">
        <v>198923</v>
      </c>
      <c r="B221952">
        <v>1</v>
      </c>
    </row>
    <row r="221953" spans="1:2" x14ac:dyDescent="0.15">
      <c r="A221953" t="s">
        <v>198924</v>
      </c>
      <c r="B221953">
        <v>1</v>
      </c>
    </row>
    <row r="221954" spans="1:2" x14ac:dyDescent="0.15">
      <c r="A221954" t="s">
        <v>198927</v>
      </c>
      <c r="B221954">
        <v>1</v>
      </c>
    </row>
    <row r="221955" spans="1:2" x14ac:dyDescent="0.15">
      <c r="A221955" t="s">
        <v>198928</v>
      </c>
      <c r="B221955">
        <v>1</v>
      </c>
    </row>
    <row r="221956" spans="1:2" x14ac:dyDescent="0.15">
      <c r="A221956" t="s">
        <v>198930</v>
      </c>
      <c r="B221956">
        <v>1</v>
      </c>
    </row>
    <row r="221957" spans="1:2" x14ac:dyDescent="0.15">
      <c r="A221957" t="s">
        <v>198931</v>
      </c>
      <c r="B221957">
        <v>1</v>
      </c>
    </row>
    <row r="221958" spans="1:2" x14ac:dyDescent="0.15">
      <c r="A221958" t="s">
        <v>198933</v>
      </c>
      <c r="B221958">
        <v>1</v>
      </c>
    </row>
    <row r="221959" spans="1:2" x14ac:dyDescent="0.15">
      <c r="A221959" t="s">
        <v>198934</v>
      </c>
      <c r="B221959">
        <v>1</v>
      </c>
    </row>
    <row r="221960" spans="1:2" x14ac:dyDescent="0.15">
      <c r="A221960" t="s">
        <v>198935</v>
      </c>
      <c r="B221960">
        <v>1</v>
      </c>
    </row>
    <row r="221961" spans="1:2" x14ac:dyDescent="0.15">
      <c r="A221961" t="s">
        <v>198937</v>
      </c>
      <c r="B221961">
        <v>1</v>
      </c>
    </row>
    <row r="221962" spans="1:2" x14ac:dyDescent="0.15">
      <c r="A221962" t="s">
        <v>198938</v>
      </c>
      <c r="B221962">
        <v>1</v>
      </c>
    </row>
    <row r="221963" spans="1:2" x14ac:dyDescent="0.15">
      <c r="A221963" t="s">
        <v>198939</v>
      </c>
      <c r="B221963">
        <v>1</v>
      </c>
    </row>
    <row r="221964" spans="1:2" x14ac:dyDescent="0.15">
      <c r="A221964" t="s">
        <v>198940</v>
      </c>
      <c r="B221964">
        <v>1</v>
      </c>
    </row>
    <row r="221965" spans="1:2" x14ac:dyDescent="0.15">
      <c r="A221965" t="s">
        <v>198941</v>
      </c>
      <c r="B221965">
        <v>1</v>
      </c>
    </row>
    <row r="221966" spans="1:2" x14ac:dyDescent="0.15">
      <c r="A221966" t="s">
        <v>198944</v>
      </c>
      <c r="B221966">
        <v>1</v>
      </c>
    </row>
    <row r="221967" spans="1:2" x14ac:dyDescent="0.15">
      <c r="A221967" t="s">
        <v>198946</v>
      </c>
      <c r="B221967">
        <v>1</v>
      </c>
    </row>
    <row r="221968" spans="1:2" x14ac:dyDescent="0.15">
      <c r="A221968" t="s">
        <v>198948</v>
      </c>
      <c r="B221968">
        <v>1</v>
      </c>
    </row>
    <row r="221969" spans="1:2" x14ac:dyDescent="0.15">
      <c r="A221969" t="s">
        <v>198950</v>
      </c>
      <c r="B221969">
        <v>1</v>
      </c>
    </row>
    <row r="221970" spans="1:2" x14ac:dyDescent="0.15">
      <c r="A221970" t="s">
        <v>198951</v>
      </c>
      <c r="B221970">
        <v>1</v>
      </c>
    </row>
    <row r="221971" spans="1:2" x14ac:dyDescent="0.15">
      <c r="A221971" t="s">
        <v>198952</v>
      </c>
      <c r="B221971">
        <v>1</v>
      </c>
    </row>
    <row r="221972" spans="1:2" x14ac:dyDescent="0.15">
      <c r="A221972" t="s">
        <v>198953</v>
      </c>
      <c r="B221972">
        <v>1</v>
      </c>
    </row>
    <row r="221973" spans="1:2" x14ac:dyDescent="0.15">
      <c r="A221973" t="s">
        <v>198955</v>
      </c>
      <c r="B221973">
        <v>1</v>
      </c>
    </row>
    <row r="221974" spans="1:2" x14ac:dyDescent="0.15">
      <c r="A221974" t="s">
        <v>198958</v>
      </c>
      <c r="B221974">
        <v>1</v>
      </c>
    </row>
    <row r="221975" spans="1:2" x14ac:dyDescent="0.15">
      <c r="A221975" t="s">
        <v>198959</v>
      </c>
      <c r="B221975">
        <v>1</v>
      </c>
    </row>
    <row r="221976" spans="1:2" x14ac:dyDescent="0.15">
      <c r="A221976" t="s">
        <v>198961</v>
      </c>
      <c r="B221976">
        <v>1</v>
      </c>
    </row>
    <row r="221977" spans="1:2" x14ac:dyDescent="0.15">
      <c r="A221977" t="s">
        <v>198962</v>
      </c>
      <c r="B221977">
        <v>1</v>
      </c>
    </row>
    <row r="221978" spans="1:2" x14ac:dyDescent="0.15">
      <c r="A221978" t="s">
        <v>198963</v>
      </c>
      <c r="B221978">
        <v>1</v>
      </c>
    </row>
    <row r="221979" spans="1:2" x14ac:dyDescent="0.15">
      <c r="A221979" t="s">
        <v>198964</v>
      </c>
      <c r="B221979">
        <v>1</v>
      </c>
    </row>
    <row r="221980" spans="1:2" x14ac:dyDescent="0.15">
      <c r="A221980" t="s">
        <v>198967</v>
      </c>
      <c r="B221980">
        <v>1</v>
      </c>
    </row>
    <row r="221981" spans="1:2" x14ac:dyDescent="0.15">
      <c r="A221981" t="s">
        <v>198968</v>
      </c>
      <c r="B221981">
        <v>1</v>
      </c>
    </row>
    <row r="221982" spans="1:2" x14ac:dyDescent="0.15">
      <c r="A221982" t="s">
        <v>198969</v>
      </c>
      <c r="B221982">
        <v>1</v>
      </c>
    </row>
    <row r="221983" spans="1:2" x14ac:dyDescent="0.15">
      <c r="A221983" t="s">
        <v>198972</v>
      </c>
      <c r="B221983">
        <v>1</v>
      </c>
    </row>
    <row r="221984" spans="1:2" x14ac:dyDescent="0.15">
      <c r="A221984" t="s">
        <v>198974</v>
      </c>
      <c r="B221984">
        <v>1</v>
      </c>
    </row>
    <row r="221985" spans="1:2" x14ac:dyDescent="0.15">
      <c r="A221985" t="s">
        <v>198976</v>
      </c>
      <c r="B221985">
        <v>1</v>
      </c>
    </row>
    <row r="221986" spans="1:2" x14ac:dyDescent="0.15">
      <c r="A221986" t="s">
        <v>198978</v>
      </c>
      <c r="B221986">
        <v>1</v>
      </c>
    </row>
    <row r="221987" spans="1:2" x14ac:dyDescent="0.15">
      <c r="A221987" t="s">
        <v>198979</v>
      </c>
      <c r="B221987">
        <v>1</v>
      </c>
    </row>
    <row r="221988" spans="1:2" x14ac:dyDescent="0.15">
      <c r="A221988" t="s">
        <v>198980</v>
      </c>
      <c r="B221988">
        <v>1</v>
      </c>
    </row>
    <row r="221989" spans="1:2" x14ac:dyDescent="0.15">
      <c r="A221989" t="s">
        <v>198981</v>
      </c>
      <c r="B221989">
        <v>1</v>
      </c>
    </row>
    <row r="221990" spans="1:2" x14ac:dyDescent="0.15">
      <c r="A221990" t="s">
        <v>198982</v>
      </c>
      <c r="B221990">
        <v>1</v>
      </c>
    </row>
    <row r="221991" spans="1:2" x14ac:dyDescent="0.15">
      <c r="A221991" t="s">
        <v>198985</v>
      </c>
      <c r="B221991">
        <v>1</v>
      </c>
    </row>
    <row r="221992" spans="1:2" x14ac:dyDescent="0.15">
      <c r="A221992" t="s">
        <v>198986</v>
      </c>
      <c r="B221992">
        <v>1</v>
      </c>
    </row>
    <row r="221993" spans="1:2" x14ac:dyDescent="0.15">
      <c r="A221993" t="s">
        <v>198988</v>
      </c>
      <c r="B221993">
        <v>1</v>
      </c>
    </row>
    <row r="221994" spans="1:2" x14ac:dyDescent="0.15">
      <c r="A221994" t="s">
        <v>198991</v>
      </c>
      <c r="B221994">
        <v>1</v>
      </c>
    </row>
    <row r="221995" spans="1:2" x14ac:dyDescent="0.15">
      <c r="A221995" t="s">
        <v>198993</v>
      </c>
      <c r="B221995">
        <v>1</v>
      </c>
    </row>
    <row r="221996" spans="1:2" x14ac:dyDescent="0.15">
      <c r="A221996" t="s">
        <v>198994</v>
      </c>
      <c r="B221996">
        <v>1</v>
      </c>
    </row>
    <row r="221997" spans="1:2" x14ac:dyDescent="0.15">
      <c r="A221997" t="s">
        <v>198995</v>
      </c>
      <c r="B221997">
        <v>1</v>
      </c>
    </row>
    <row r="221998" spans="1:2" x14ac:dyDescent="0.15">
      <c r="A221998" t="s">
        <v>198996</v>
      </c>
      <c r="B221998">
        <v>1</v>
      </c>
    </row>
    <row r="221999" spans="1:2" x14ac:dyDescent="0.15">
      <c r="A221999" t="s">
        <v>198997</v>
      </c>
      <c r="B221999">
        <v>1</v>
      </c>
    </row>
    <row r="222000" spans="1:2" x14ac:dyDescent="0.15">
      <c r="A222000" t="s">
        <v>198999</v>
      </c>
      <c r="B222000">
        <v>1</v>
      </c>
    </row>
    <row r="222001" spans="1:2" x14ac:dyDescent="0.15">
      <c r="A222001" t="s">
        <v>199000</v>
      </c>
      <c r="B222001">
        <v>1</v>
      </c>
    </row>
    <row r="222002" spans="1:2" x14ac:dyDescent="0.15">
      <c r="A222002" t="s">
        <v>199001</v>
      </c>
      <c r="B222002">
        <v>1</v>
      </c>
    </row>
    <row r="222003" spans="1:2" x14ac:dyDescent="0.15">
      <c r="A222003" t="s">
        <v>199002</v>
      </c>
      <c r="B222003">
        <v>1</v>
      </c>
    </row>
    <row r="222004" spans="1:2" x14ac:dyDescent="0.15">
      <c r="A222004" t="s">
        <v>199003</v>
      </c>
      <c r="B222004">
        <v>1</v>
      </c>
    </row>
    <row r="222005" spans="1:2" x14ac:dyDescent="0.15">
      <c r="A222005" t="s">
        <v>199004</v>
      </c>
      <c r="B222005">
        <v>1</v>
      </c>
    </row>
    <row r="222006" spans="1:2" x14ac:dyDescent="0.15">
      <c r="A222006" t="s">
        <v>199005</v>
      </c>
      <c r="B222006">
        <v>1</v>
      </c>
    </row>
    <row r="222007" spans="1:2" x14ac:dyDescent="0.15">
      <c r="A222007" t="s">
        <v>199006</v>
      </c>
      <c r="B222007">
        <v>1</v>
      </c>
    </row>
    <row r="222008" spans="1:2" x14ac:dyDescent="0.15">
      <c r="A222008" t="s">
        <v>199007</v>
      </c>
      <c r="B222008">
        <v>1</v>
      </c>
    </row>
    <row r="222009" spans="1:2" x14ac:dyDescent="0.15">
      <c r="A222009" t="s">
        <v>199008</v>
      </c>
      <c r="B222009">
        <v>1</v>
      </c>
    </row>
    <row r="222010" spans="1:2" x14ac:dyDescent="0.15">
      <c r="A222010" t="s">
        <v>199009</v>
      </c>
      <c r="B222010">
        <v>1</v>
      </c>
    </row>
    <row r="222011" spans="1:2" x14ac:dyDescent="0.15">
      <c r="A222011" t="s">
        <v>199011</v>
      </c>
      <c r="B222011">
        <v>1</v>
      </c>
    </row>
    <row r="222012" spans="1:2" x14ac:dyDescent="0.15">
      <c r="A222012" t="s">
        <v>199012</v>
      </c>
      <c r="B222012">
        <v>1</v>
      </c>
    </row>
    <row r="222013" spans="1:2" x14ac:dyDescent="0.15">
      <c r="A222013" t="s">
        <v>199013</v>
      </c>
      <c r="B222013">
        <v>1</v>
      </c>
    </row>
    <row r="222014" spans="1:2" x14ac:dyDescent="0.15">
      <c r="A222014" t="s">
        <v>199014</v>
      </c>
      <c r="B222014">
        <v>1</v>
      </c>
    </row>
    <row r="222015" spans="1:2" x14ac:dyDescent="0.15">
      <c r="A222015" t="s">
        <v>199015</v>
      </c>
      <c r="B222015">
        <v>1</v>
      </c>
    </row>
    <row r="222016" spans="1:2" x14ac:dyDescent="0.15">
      <c r="A222016" t="s">
        <v>199017</v>
      </c>
      <c r="B222016">
        <v>1</v>
      </c>
    </row>
    <row r="222017" spans="1:2" x14ac:dyDescent="0.15">
      <c r="A222017" t="s">
        <v>199018</v>
      </c>
      <c r="B222017">
        <v>1</v>
      </c>
    </row>
    <row r="222018" spans="1:2" x14ac:dyDescent="0.15">
      <c r="A222018" t="s">
        <v>199019</v>
      </c>
      <c r="B222018">
        <v>1</v>
      </c>
    </row>
    <row r="222019" spans="1:2" x14ac:dyDescent="0.15">
      <c r="A222019" t="s">
        <v>199020</v>
      </c>
      <c r="B222019">
        <v>1</v>
      </c>
    </row>
    <row r="222020" spans="1:2" x14ac:dyDescent="0.15">
      <c r="A222020" t="s">
        <v>199021</v>
      </c>
      <c r="B222020">
        <v>1</v>
      </c>
    </row>
    <row r="222021" spans="1:2" x14ac:dyDescent="0.15">
      <c r="A222021" t="s">
        <v>199023</v>
      </c>
      <c r="B222021">
        <v>1</v>
      </c>
    </row>
    <row r="222022" spans="1:2" x14ac:dyDescent="0.15">
      <c r="A222022" t="s">
        <v>199024</v>
      </c>
      <c r="B222022">
        <v>1</v>
      </c>
    </row>
    <row r="222023" spans="1:2" x14ac:dyDescent="0.15">
      <c r="A222023" t="s">
        <v>199025</v>
      </c>
      <c r="B222023">
        <v>1</v>
      </c>
    </row>
    <row r="222024" spans="1:2" x14ac:dyDescent="0.15">
      <c r="A222024" t="s">
        <v>199027</v>
      </c>
      <c r="B222024">
        <v>1</v>
      </c>
    </row>
    <row r="222025" spans="1:2" x14ac:dyDescent="0.15">
      <c r="A222025" t="s">
        <v>199029</v>
      </c>
      <c r="B222025">
        <v>1</v>
      </c>
    </row>
    <row r="222026" spans="1:2" x14ac:dyDescent="0.15">
      <c r="A222026" t="s">
        <v>199030</v>
      </c>
      <c r="B222026">
        <v>1</v>
      </c>
    </row>
    <row r="222027" spans="1:2" x14ac:dyDescent="0.15">
      <c r="A222027" t="s">
        <v>199032</v>
      </c>
      <c r="B222027">
        <v>1</v>
      </c>
    </row>
    <row r="222028" spans="1:2" x14ac:dyDescent="0.15">
      <c r="A222028" t="s">
        <v>199033</v>
      </c>
      <c r="B222028">
        <v>1</v>
      </c>
    </row>
    <row r="222029" spans="1:2" x14ac:dyDescent="0.15">
      <c r="A222029" t="s">
        <v>199037</v>
      </c>
      <c r="B222029">
        <v>1</v>
      </c>
    </row>
    <row r="222030" spans="1:2" x14ac:dyDescent="0.15">
      <c r="A222030" t="s">
        <v>199038</v>
      </c>
      <c r="B222030">
        <v>1</v>
      </c>
    </row>
    <row r="222031" spans="1:2" x14ac:dyDescent="0.15">
      <c r="A222031" t="s">
        <v>199039</v>
      </c>
      <c r="B222031">
        <v>1</v>
      </c>
    </row>
    <row r="222032" spans="1:2" x14ac:dyDescent="0.15">
      <c r="A222032" t="s">
        <v>199041</v>
      </c>
      <c r="B222032">
        <v>1</v>
      </c>
    </row>
    <row r="222033" spans="1:2" x14ac:dyDescent="0.15">
      <c r="A222033" t="s">
        <v>199044</v>
      </c>
      <c r="B222033">
        <v>1</v>
      </c>
    </row>
    <row r="222034" spans="1:2" x14ac:dyDescent="0.15">
      <c r="A222034" t="s">
        <v>199045</v>
      </c>
      <c r="B222034">
        <v>1</v>
      </c>
    </row>
    <row r="222035" spans="1:2" x14ac:dyDescent="0.15">
      <c r="A222035" t="s">
        <v>199046</v>
      </c>
      <c r="B222035">
        <v>1</v>
      </c>
    </row>
    <row r="222036" spans="1:2" x14ac:dyDescent="0.15">
      <c r="A222036" t="s">
        <v>199047</v>
      </c>
      <c r="B222036">
        <v>1</v>
      </c>
    </row>
    <row r="222037" spans="1:2" x14ac:dyDescent="0.15">
      <c r="A222037" t="s">
        <v>199048</v>
      </c>
      <c r="B222037">
        <v>1</v>
      </c>
    </row>
    <row r="222038" spans="1:2" x14ac:dyDescent="0.15">
      <c r="A222038" t="s">
        <v>199049</v>
      </c>
      <c r="B222038">
        <v>1</v>
      </c>
    </row>
    <row r="222039" spans="1:2" x14ac:dyDescent="0.15">
      <c r="A222039" t="s">
        <v>199051</v>
      </c>
      <c r="B222039">
        <v>1</v>
      </c>
    </row>
    <row r="222040" spans="1:2" x14ac:dyDescent="0.15">
      <c r="A222040" t="s">
        <v>199052</v>
      </c>
      <c r="B222040">
        <v>1</v>
      </c>
    </row>
    <row r="222041" spans="1:2" x14ac:dyDescent="0.15">
      <c r="A222041" t="s">
        <v>199053</v>
      </c>
      <c r="B222041">
        <v>1</v>
      </c>
    </row>
    <row r="222042" spans="1:2" x14ac:dyDescent="0.15">
      <c r="A222042" t="s">
        <v>199054</v>
      </c>
      <c r="B222042">
        <v>1</v>
      </c>
    </row>
    <row r="222043" spans="1:2" x14ac:dyDescent="0.15">
      <c r="A222043" t="s">
        <v>199055</v>
      </c>
      <c r="B222043">
        <v>1</v>
      </c>
    </row>
    <row r="222044" spans="1:2" x14ac:dyDescent="0.15">
      <c r="A222044" t="s">
        <v>199056</v>
      </c>
      <c r="B222044">
        <v>1</v>
      </c>
    </row>
    <row r="222045" spans="1:2" x14ac:dyDescent="0.15">
      <c r="A222045" t="s">
        <v>199057</v>
      </c>
      <c r="B222045">
        <v>1</v>
      </c>
    </row>
    <row r="222046" spans="1:2" x14ac:dyDescent="0.15">
      <c r="A222046" t="s">
        <v>199058</v>
      </c>
      <c r="B222046">
        <v>1</v>
      </c>
    </row>
    <row r="222047" spans="1:2" x14ac:dyDescent="0.15">
      <c r="A222047" t="s">
        <v>199059</v>
      </c>
      <c r="B222047">
        <v>1</v>
      </c>
    </row>
    <row r="222048" spans="1:2" x14ac:dyDescent="0.15">
      <c r="A222048" t="s">
        <v>199060</v>
      </c>
      <c r="B222048">
        <v>1</v>
      </c>
    </row>
    <row r="222049" spans="1:2" x14ac:dyDescent="0.15">
      <c r="A222049" t="s">
        <v>199061</v>
      </c>
      <c r="B222049">
        <v>1</v>
      </c>
    </row>
    <row r="222050" spans="1:2" x14ac:dyDescent="0.15">
      <c r="A222050" t="s">
        <v>199062</v>
      </c>
      <c r="B222050">
        <v>1</v>
      </c>
    </row>
    <row r="222051" spans="1:2" x14ac:dyDescent="0.15">
      <c r="A222051" t="s">
        <v>199063</v>
      </c>
      <c r="B222051">
        <v>1</v>
      </c>
    </row>
    <row r="222052" spans="1:2" x14ac:dyDescent="0.15">
      <c r="A222052" t="s">
        <v>199064</v>
      </c>
      <c r="B222052">
        <v>1</v>
      </c>
    </row>
    <row r="222053" spans="1:2" x14ac:dyDescent="0.15">
      <c r="A222053" t="s">
        <v>199065</v>
      </c>
      <c r="B222053">
        <v>1</v>
      </c>
    </row>
    <row r="222054" spans="1:2" x14ac:dyDescent="0.15">
      <c r="A222054" t="s">
        <v>199067</v>
      </c>
      <c r="B222054">
        <v>1</v>
      </c>
    </row>
    <row r="222055" spans="1:2" x14ac:dyDescent="0.15">
      <c r="A222055" t="s">
        <v>199069</v>
      </c>
      <c r="B222055">
        <v>1</v>
      </c>
    </row>
    <row r="222056" spans="1:2" x14ac:dyDescent="0.15">
      <c r="A222056" t="s">
        <v>199070</v>
      </c>
      <c r="B222056">
        <v>1</v>
      </c>
    </row>
    <row r="222057" spans="1:2" x14ac:dyDescent="0.15">
      <c r="A222057" t="s">
        <v>199071</v>
      </c>
      <c r="B222057">
        <v>1</v>
      </c>
    </row>
    <row r="222058" spans="1:2" x14ac:dyDescent="0.15">
      <c r="A222058" t="s">
        <v>199072</v>
      </c>
      <c r="B222058">
        <v>1</v>
      </c>
    </row>
    <row r="222059" spans="1:2" x14ac:dyDescent="0.15">
      <c r="A222059" t="s">
        <v>199073</v>
      </c>
      <c r="B222059">
        <v>1</v>
      </c>
    </row>
    <row r="222060" spans="1:2" x14ac:dyDescent="0.15">
      <c r="A222060" t="s">
        <v>199074</v>
      </c>
      <c r="B222060">
        <v>1</v>
      </c>
    </row>
    <row r="222061" spans="1:2" x14ac:dyDescent="0.15">
      <c r="A222061" t="s">
        <v>199075</v>
      </c>
      <c r="B222061">
        <v>1</v>
      </c>
    </row>
    <row r="222062" spans="1:2" x14ac:dyDescent="0.15">
      <c r="A222062" t="s">
        <v>199076</v>
      </c>
      <c r="B222062">
        <v>1</v>
      </c>
    </row>
    <row r="222063" spans="1:2" x14ac:dyDescent="0.15">
      <c r="A222063" t="s">
        <v>199077</v>
      </c>
      <c r="B222063">
        <v>1</v>
      </c>
    </row>
    <row r="222064" spans="1:2" x14ac:dyDescent="0.15">
      <c r="A222064" t="s">
        <v>199078</v>
      </c>
      <c r="B222064">
        <v>1</v>
      </c>
    </row>
    <row r="222065" spans="1:2" x14ac:dyDescent="0.15">
      <c r="A222065" t="s">
        <v>199080</v>
      </c>
      <c r="B222065">
        <v>1</v>
      </c>
    </row>
    <row r="222066" spans="1:2" x14ac:dyDescent="0.15">
      <c r="A222066" t="s">
        <v>199082</v>
      </c>
      <c r="B222066">
        <v>1</v>
      </c>
    </row>
    <row r="222067" spans="1:2" x14ac:dyDescent="0.15">
      <c r="A222067" t="s">
        <v>199083</v>
      </c>
      <c r="B222067">
        <v>1</v>
      </c>
    </row>
    <row r="222068" spans="1:2" x14ac:dyDescent="0.15">
      <c r="A222068" t="s">
        <v>199084</v>
      </c>
      <c r="B222068">
        <v>1</v>
      </c>
    </row>
    <row r="222069" spans="1:2" x14ac:dyDescent="0.15">
      <c r="A222069" t="s">
        <v>199085</v>
      </c>
      <c r="B222069">
        <v>1</v>
      </c>
    </row>
    <row r="222070" spans="1:2" x14ac:dyDescent="0.15">
      <c r="A222070" t="s">
        <v>199087</v>
      </c>
      <c r="B222070">
        <v>1</v>
      </c>
    </row>
    <row r="222071" spans="1:2" x14ac:dyDescent="0.15">
      <c r="A222071" t="s">
        <v>199088</v>
      </c>
      <c r="B222071">
        <v>1</v>
      </c>
    </row>
    <row r="222072" spans="1:2" x14ac:dyDescent="0.15">
      <c r="A222072" t="s">
        <v>199089</v>
      </c>
      <c r="B222072">
        <v>1</v>
      </c>
    </row>
    <row r="222073" spans="1:2" x14ac:dyDescent="0.15">
      <c r="A222073" t="s">
        <v>199090</v>
      </c>
      <c r="B222073">
        <v>1</v>
      </c>
    </row>
    <row r="222074" spans="1:2" x14ac:dyDescent="0.15">
      <c r="A222074" t="s">
        <v>199091</v>
      </c>
      <c r="B222074">
        <v>1</v>
      </c>
    </row>
    <row r="222075" spans="1:2" x14ac:dyDescent="0.15">
      <c r="A222075" t="s">
        <v>199092</v>
      </c>
      <c r="B222075">
        <v>1</v>
      </c>
    </row>
    <row r="222076" spans="1:2" x14ac:dyDescent="0.15">
      <c r="A222076" t="s">
        <v>199093</v>
      </c>
      <c r="B222076">
        <v>1</v>
      </c>
    </row>
    <row r="222077" spans="1:2" x14ac:dyDescent="0.15">
      <c r="A222077" t="s">
        <v>199095</v>
      </c>
      <c r="B222077">
        <v>1</v>
      </c>
    </row>
    <row r="222078" spans="1:2" x14ac:dyDescent="0.15">
      <c r="A222078" t="s">
        <v>199096</v>
      </c>
      <c r="B222078">
        <v>1</v>
      </c>
    </row>
    <row r="222079" spans="1:2" x14ac:dyDescent="0.15">
      <c r="A222079" t="s">
        <v>199097</v>
      </c>
      <c r="B222079">
        <v>1</v>
      </c>
    </row>
    <row r="222080" spans="1:2" x14ac:dyDescent="0.15">
      <c r="A222080" t="s">
        <v>199098</v>
      </c>
      <c r="B222080">
        <v>1</v>
      </c>
    </row>
    <row r="222081" spans="1:2" x14ac:dyDescent="0.15">
      <c r="A222081" t="s">
        <v>199099</v>
      </c>
      <c r="B222081">
        <v>1</v>
      </c>
    </row>
    <row r="222082" spans="1:2" x14ac:dyDescent="0.15">
      <c r="A222082" t="s">
        <v>199100</v>
      </c>
      <c r="B222082">
        <v>1</v>
      </c>
    </row>
    <row r="222083" spans="1:2" x14ac:dyDescent="0.15">
      <c r="A222083" t="s">
        <v>199101</v>
      </c>
      <c r="B222083">
        <v>1</v>
      </c>
    </row>
    <row r="222084" spans="1:2" x14ac:dyDescent="0.15">
      <c r="A222084" t="s">
        <v>199102</v>
      </c>
      <c r="B222084">
        <v>1</v>
      </c>
    </row>
    <row r="222085" spans="1:2" x14ac:dyDescent="0.15">
      <c r="A222085" t="s">
        <v>199103</v>
      </c>
      <c r="B222085">
        <v>1</v>
      </c>
    </row>
    <row r="222086" spans="1:2" x14ac:dyDescent="0.15">
      <c r="A222086" t="s">
        <v>199104</v>
      </c>
      <c r="B222086">
        <v>1</v>
      </c>
    </row>
    <row r="222087" spans="1:2" x14ac:dyDescent="0.15">
      <c r="A222087" t="s">
        <v>199106</v>
      </c>
      <c r="B222087">
        <v>1</v>
      </c>
    </row>
    <row r="222088" spans="1:2" x14ac:dyDescent="0.15">
      <c r="A222088" t="s">
        <v>199107</v>
      </c>
      <c r="B222088">
        <v>1</v>
      </c>
    </row>
    <row r="222089" spans="1:2" x14ac:dyDescent="0.15">
      <c r="A222089" t="s">
        <v>199108</v>
      </c>
      <c r="B222089">
        <v>1</v>
      </c>
    </row>
    <row r="222090" spans="1:2" x14ac:dyDescent="0.15">
      <c r="A222090" t="s">
        <v>199109</v>
      </c>
      <c r="B222090">
        <v>1</v>
      </c>
    </row>
    <row r="222091" spans="1:2" x14ac:dyDescent="0.15">
      <c r="A222091" t="s">
        <v>199111</v>
      </c>
      <c r="B222091">
        <v>1</v>
      </c>
    </row>
    <row r="222092" spans="1:2" x14ac:dyDescent="0.15">
      <c r="A222092" t="s">
        <v>199112</v>
      </c>
      <c r="B222092">
        <v>1</v>
      </c>
    </row>
    <row r="222093" spans="1:2" x14ac:dyDescent="0.15">
      <c r="A222093" t="s">
        <v>199113</v>
      </c>
      <c r="B222093">
        <v>1</v>
      </c>
    </row>
    <row r="222094" spans="1:2" x14ac:dyDescent="0.15">
      <c r="A222094" t="s">
        <v>199115</v>
      </c>
      <c r="B222094">
        <v>1</v>
      </c>
    </row>
    <row r="222095" spans="1:2" x14ac:dyDescent="0.15">
      <c r="A222095" t="s">
        <v>199116</v>
      </c>
      <c r="B222095">
        <v>1</v>
      </c>
    </row>
    <row r="222096" spans="1:2" x14ac:dyDescent="0.15">
      <c r="A222096" t="s">
        <v>199117</v>
      </c>
      <c r="B222096">
        <v>1</v>
      </c>
    </row>
    <row r="222097" spans="1:2" x14ac:dyDescent="0.15">
      <c r="A222097" t="s">
        <v>199118</v>
      </c>
      <c r="B222097">
        <v>1</v>
      </c>
    </row>
    <row r="222098" spans="1:2" x14ac:dyDescent="0.15">
      <c r="A222098" t="s">
        <v>199119</v>
      </c>
      <c r="B222098">
        <v>1</v>
      </c>
    </row>
    <row r="222099" spans="1:2" x14ac:dyDescent="0.15">
      <c r="A222099" t="s">
        <v>199120</v>
      </c>
      <c r="B222099">
        <v>1</v>
      </c>
    </row>
    <row r="222100" spans="1:2" x14ac:dyDescent="0.15">
      <c r="A222100" t="s">
        <v>199121</v>
      </c>
      <c r="B222100">
        <v>1</v>
      </c>
    </row>
    <row r="222101" spans="1:2" x14ac:dyDescent="0.15">
      <c r="A222101" t="s">
        <v>199124</v>
      </c>
      <c r="B222101">
        <v>1</v>
      </c>
    </row>
    <row r="222102" spans="1:2" x14ac:dyDescent="0.15">
      <c r="A222102" t="s">
        <v>199126</v>
      </c>
      <c r="B222102">
        <v>1</v>
      </c>
    </row>
    <row r="222103" spans="1:2" x14ac:dyDescent="0.15">
      <c r="A222103" t="s">
        <v>199128</v>
      </c>
      <c r="B222103">
        <v>1</v>
      </c>
    </row>
    <row r="222104" spans="1:2" x14ac:dyDescent="0.15">
      <c r="A222104" t="s">
        <v>199129</v>
      </c>
      <c r="B222104">
        <v>1</v>
      </c>
    </row>
    <row r="222105" spans="1:2" x14ac:dyDescent="0.15">
      <c r="A222105" t="s">
        <v>199130</v>
      </c>
      <c r="B222105">
        <v>1</v>
      </c>
    </row>
    <row r="222106" spans="1:2" x14ac:dyDescent="0.15">
      <c r="A222106" t="s">
        <v>199132</v>
      </c>
      <c r="B222106">
        <v>1</v>
      </c>
    </row>
    <row r="222107" spans="1:2" x14ac:dyDescent="0.15">
      <c r="A222107" t="s">
        <v>199133</v>
      </c>
      <c r="B222107">
        <v>1</v>
      </c>
    </row>
    <row r="222108" spans="1:2" x14ac:dyDescent="0.15">
      <c r="A222108" t="s">
        <v>199135</v>
      </c>
      <c r="B222108">
        <v>1</v>
      </c>
    </row>
    <row r="222109" spans="1:2" x14ac:dyDescent="0.15">
      <c r="A222109" t="s">
        <v>199136</v>
      </c>
      <c r="B222109">
        <v>1</v>
      </c>
    </row>
    <row r="222110" spans="1:2" x14ac:dyDescent="0.15">
      <c r="A222110" t="s">
        <v>199137</v>
      </c>
      <c r="B222110">
        <v>1</v>
      </c>
    </row>
    <row r="222111" spans="1:2" x14ac:dyDescent="0.15">
      <c r="A222111" t="s">
        <v>199138</v>
      </c>
      <c r="B222111">
        <v>1</v>
      </c>
    </row>
    <row r="222112" spans="1:2" x14ac:dyDescent="0.15">
      <c r="A222112" t="s">
        <v>199140</v>
      </c>
      <c r="B222112">
        <v>1</v>
      </c>
    </row>
    <row r="222113" spans="1:2" x14ac:dyDescent="0.15">
      <c r="A222113" t="s">
        <v>199141</v>
      </c>
      <c r="B222113">
        <v>1</v>
      </c>
    </row>
    <row r="222114" spans="1:2" x14ac:dyDescent="0.15">
      <c r="A222114" t="s">
        <v>199142</v>
      </c>
      <c r="B222114">
        <v>1</v>
      </c>
    </row>
    <row r="222115" spans="1:2" x14ac:dyDescent="0.15">
      <c r="A222115" t="s">
        <v>199143</v>
      </c>
      <c r="B222115">
        <v>1</v>
      </c>
    </row>
    <row r="222116" spans="1:2" x14ac:dyDescent="0.15">
      <c r="A222116" t="s">
        <v>199144</v>
      </c>
      <c r="B222116">
        <v>1</v>
      </c>
    </row>
    <row r="222117" spans="1:2" x14ac:dyDescent="0.15">
      <c r="A222117" t="s">
        <v>199145</v>
      </c>
      <c r="B222117">
        <v>1</v>
      </c>
    </row>
    <row r="222118" spans="1:2" x14ac:dyDescent="0.15">
      <c r="A222118" t="s">
        <v>199146</v>
      </c>
      <c r="B222118">
        <v>1</v>
      </c>
    </row>
    <row r="222119" spans="1:2" x14ac:dyDescent="0.15">
      <c r="A222119" t="s">
        <v>199147</v>
      </c>
      <c r="B222119">
        <v>1</v>
      </c>
    </row>
    <row r="222120" spans="1:2" x14ac:dyDescent="0.15">
      <c r="A222120" t="s">
        <v>199149</v>
      </c>
      <c r="B222120">
        <v>1</v>
      </c>
    </row>
    <row r="222121" spans="1:2" x14ac:dyDescent="0.15">
      <c r="A222121" t="s">
        <v>199150</v>
      </c>
      <c r="B222121">
        <v>1</v>
      </c>
    </row>
    <row r="222122" spans="1:2" x14ac:dyDescent="0.15">
      <c r="A222122" t="s">
        <v>199151</v>
      </c>
      <c r="B222122">
        <v>1</v>
      </c>
    </row>
    <row r="222123" spans="1:2" x14ac:dyDescent="0.15">
      <c r="A222123" t="s">
        <v>199152</v>
      </c>
      <c r="B222123">
        <v>1</v>
      </c>
    </row>
    <row r="222124" spans="1:2" x14ac:dyDescent="0.15">
      <c r="A222124" t="s">
        <v>199153</v>
      </c>
      <c r="B222124">
        <v>1</v>
      </c>
    </row>
    <row r="222125" spans="1:2" x14ac:dyDescent="0.15">
      <c r="A222125" t="s">
        <v>199154</v>
      </c>
      <c r="B222125">
        <v>1</v>
      </c>
    </row>
    <row r="222126" spans="1:2" x14ac:dyDescent="0.15">
      <c r="A222126" t="s">
        <v>199156</v>
      </c>
      <c r="B222126">
        <v>1</v>
      </c>
    </row>
    <row r="222127" spans="1:2" x14ac:dyDescent="0.15">
      <c r="A222127" t="s">
        <v>199157</v>
      </c>
      <c r="B222127">
        <v>1</v>
      </c>
    </row>
    <row r="222128" spans="1:2" x14ac:dyDescent="0.15">
      <c r="A222128" t="s">
        <v>199158</v>
      </c>
      <c r="B222128">
        <v>1</v>
      </c>
    </row>
    <row r="222129" spans="1:2" x14ac:dyDescent="0.15">
      <c r="A222129" t="s">
        <v>199159</v>
      </c>
      <c r="B222129">
        <v>1</v>
      </c>
    </row>
    <row r="222130" spans="1:2" x14ac:dyDescent="0.15">
      <c r="A222130" t="s">
        <v>199161</v>
      </c>
      <c r="B222130">
        <v>1</v>
      </c>
    </row>
    <row r="222131" spans="1:2" x14ac:dyDescent="0.15">
      <c r="A222131" t="s">
        <v>199162</v>
      </c>
      <c r="B222131">
        <v>1</v>
      </c>
    </row>
    <row r="222132" spans="1:2" x14ac:dyDescent="0.15">
      <c r="A222132" t="s">
        <v>199163</v>
      </c>
      <c r="B222132">
        <v>1</v>
      </c>
    </row>
    <row r="222133" spans="1:2" x14ac:dyDescent="0.15">
      <c r="A222133" t="s">
        <v>199164</v>
      </c>
      <c r="B222133">
        <v>1</v>
      </c>
    </row>
    <row r="222134" spans="1:2" x14ac:dyDescent="0.15">
      <c r="A222134" t="s">
        <v>199165</v>
      </c>
      <c r="B222134">
        <v>1</v>
      </c>
    </row>
    <row r="222135" spans="1:2" x14ac:dyDescent="0.15">
      <c r="A222135" t="s">
        <v>199168</v>
      </c>
      <c r="B222135">
        <v>1</v>
      </c>
    </row>
    <row r="222136" spans="1:2" x14ac:dyDescent="0.15">
      <c r="A222136" t="s">
        <v>199170</v>
      </c>
      <c r="B222136">
        <v>1</v>
      </c>
    </row>
    <row r="222137" spans="1:2" x14ac:dyDescent="0.15">
      <c r="A222137" t="s">
        <v>199172</v>
      </c>
      <c r="B222137">
        <v>1</v>
      </c>
    </row>
    <row r="222138" spans="1:2" x14ac:dyDescent="0.15">
      <c r="A222138" t="s">
        <v>199173</v>
      </c>
      <c r="B222138">
        <v>1</v>
      </c>
    </row>
    <row r="222139" spans="1:2" x14ac:dyDescent="0.15">
      <c r="A222139" t="s">
        <v>199174</v>
      </c>
      <c r="B222139">
        <v>1</v>
      </c>
    </row>
    <row r="222140" spans="1:2" x14ac:dyDescent="0.15">
      <c r="A222140" t="s">
        <v>199175</v>
      </c>
      <c r="B222140">
        <v>1</v>
      </c>
    </row>
    <row r="222141" spans="1:2" x14ac:dyDescent="0.15">
      <c r="A222141" t="s">
        <v>199176</v>
      </c>
      <c r="B222141">
        <v>1</v>
      </c>
    </row>
    <row r="222142" spans="1:2" x14ac:dyDescent="0.15">
      <c r="A222142" t="s">
        <v>199177</v>
      </c>
      <c r="B222142">
        <v>1</v>
      </c>
    </row>
    <row r="222143" spans="1:2" x14ac:dyDescent="0.15">
      <c r="A222143" t="s">
        <v>199179</v>
      </c>
      <c r="B222143">
        <v>1</v>
      </c>
    </row>
    <row r="222144" spans="1:2" x14ac:dyDescent="0.15">
      <c r="A222144" t="s">
        <v>199180</v>
      </c>
      <c r="B222144">
        <v>1</v>
      </c>
    </row>
    <row r="222145" spans="1:2" x14ac:dyDescent="0.15">
      <c r="A222145" t="s">
        <v>199181</v>
      </c>
      <c r="B222145">
        <v>1</v>
      </c>
    </row>
    <row r="222146" spans="1:2" x14ac:dyDescent="0.15">
      <c r="A222146" t="s">
        <v>199183</v>
      </c>
      <c r="B222146">
        <v>1</v>
      </c>
    </row>
    <row r="222147" spans="1:2" x14ac:dyDescent="0.15">
      <c r="A222147" t="s">
        <v>199188</v>
      </c>
      <c r="B222147">
        <v>1</v>
      </c>
    </row>
    <row r="222148" spans="1:2" x14ac:dyDescent="0.15">
      <c r="A222148" t="s">
        <v>199189</v>
      </c>
      <c r="B222148">
        <v>1</v>
      </c>
    </row>
    <row r="222149" spans="1:2" x14ac:dyDescent="0.15">
      <c r="A222149" t="s">
        <v>199190</v>
      </c>
      <c r="B222149">
        <v>1</v>
      </c>
    </row>
    <row r="222150" spans="1:2" x14ac:dyDescent="0.15">
      <c r="A222150" t="s">
        <v>199191</v>
      </c>
      <c r="B222150">
        <v>1</v>
      </c>
    </row>
    <row r="222151" spans="1:2" x14ac:dyDescent="0.15">
      <c r="A222151" t="s">
        <v>199192</v>
      </c>
      <c r="B222151">
        <v>1</v>
      </c>
    </row>
    <row r="222152" spans="1:2" x14ac:dyDescent="0.15">
      <c r="A222152" t="s">
        <v>199195</v>
      </c>
      <c r="B222152">
        <v>1</v>
      </c>
    </row>
    <row r="222153" spans="1:2" x14ac:dyDescent="0.15">
      <c r="A222153" t="s">
        <v>199196</v>
      </c>
      <c r="B222153">
        <v>1</v>
      </c>
    </row>
    <row r="222154" spans="1:2" x14ac:dyDescent="0.15">
      <c r="A222154" t="s">
        <v>199198</v>
      </c>
      <c r="B222154">
        <v>1</v>
      </c>
    </row>
    <row r="222155" spans="1:2" x14ac:dyDescent="0.15">
      <c r="A222155" t="s">
        <v>199199</v>
      </c>
      <c r="B222155">
        <v>1</v>
      </c>
    </row>
    <row r="222156" spans="1:2" x14ac:dyDescent="0.15">
      <c r="A222156" t="s">
        <v>199200</v>
      </c>
      <c r="B222156">
        <v>1</v>
      </c>
    </row>
    <row r="222157" spans="1:2" x14ac:dyDescent="0.15">
      <c r="A222157" t="s">
        <v>199204</v>
      </c>
      <c r="B222157">
        <v>1</v>
      </c>
    </row>
    <row r="222158" spans="1:2" x14ac:dyDescent="0.15">
      <c r="A222158" t="s">
        <v>199205</v>
      </c>
      <c r="B222158">
        <v>1</v>
      </c>
    </row>
    <row r="222159" spans="1:2" x14ac:dyDescent="0.15">
      <c r="A222159" t="s">
        <v>199206</v>
      </c>
      <c r="B222159">
        <v>1</v>
      </c>
    </row>
    <row r="222160" spans="1:2" x14ac:dyDescent="0.15">
      <c r="A222160" t="s">
        <v>199209</v>
      </c>
      <c r="B222160">
        <v>1</v>
      </c>
    </row>
    <row r="222161" spans="1:2" x14ac:dyDescent="0.15">
      <c r="A222161" t="s">
        <v>199211</v>
      </c>
      <c r="B222161">
        <v>1</v>
      </c>
    </row>
    <row r="222162" spans="1:2" x14ac:dyDescent="0.15">
      <c r="A222162" t="s">
        <v>199212</v>
      </c>
      <c r="B222162">
        <v>1</v>
      </c>
    </row>
    <row r="222163" spans="1:2" x14ac:dyDescent="0.15">
      <c r="A222163" t="s">
        <v>199214</v>
      </c>
      <c r="B222163">
        <v>1</v>
      </c>
    </row>
    <row r="222164" spans="1:2" x14ac:dyDescent="0.15">
      <c r="A222164" t="s">
        <v>199215</v>
      </c>
      <c r="B222164">
        <v>1</v>
      </c>
    </row>
    <row r="222165" spans="1:2" x14ac:dyDescent="0.15">
      <c r="A222165" t="s">
        <v>199216</v>
      </c>
      <c r="B222165">
        <v>1</v>
      </c>
    </row>
    <row r="222166" spans="1:2" x14ac:dyDescent="0.15">
      <c r="A222166" t="s">
        <v>199217</v>
      </c>
      <c r="B222166">
        <v>1</v>
      </c>
    </row>
    <row r="222167" spans="1:2" x14ac:dyDescent="0.15">
      <c r="A222167" t="s">
        <v>199218</v>
      </c>
      <c r="B222167">
        <v>1</v>
      </c>
    </row>
    <row r="222168" spans="1:2" x14ac:dyDescent="0.15">
      <c r="A222168" t="s">
        <v>199219</v>
      </c>
      <c r="B222168">
        <v>1</v>
      </c>
    </row>
    <row r="222169" spans="1:2" x14ac:dyDescent="0.15">
      <c r="A222169" t="s">
        <v>199220</v>
      </c>
      <c r="B222169">
        <v>1</v>
      </c>
    </row>
    <row r="222170" spans="1:2" x14ac:dyDescent="0.15">
      <c r="A222170" t="s">
        <v>199222</v>
      </c>
      <c r="B222170">
        <v>1</v>
      </c>
    </row>
    <row r="222171" spans="1:2" x14ac:dyDescent="0.15">
      <c r="A222171" t="s">
        <v>199223</v>
      </c>
      <c r="B222171">
        <v>1</v>
      </c>
    </row>
    <row r="222172" spans="1:2" x14ac:dyDescent="0.15">
      <c r="A222172" t="s">
        <v>199224</v>
      </c>
      <c r="B222172">
        <v>1</v>
      </c>
    </row>
    <row r="222173" spans="1:2" x14ac:dyDescent="0.15">
      <c r="A222173" t="s">
        <v>199225</v>
      </c>
      <c r="B222173">
        <v>1</v>
      </c>
    </row>
    <row r="222174" spans="1:2" x14ac:dyDescent="0.15">
      <c r="A222174" t="s">
        <v>199227</v>
      </c>
      <c r="B222174">
        <v>1</v>
      </c>
    </row>
    <row r="222175" spans="1:2" x14ac:dyDescent="0.15">
      <c r="A222175" t="s">
        <v>199228</v>
      </c>
      <c r="B222175">
        <v>1</v>
      </c>
    </row>
    <row r="222176" spans="1:2" x14ac:dyDescent="0.15">
      <c r="A222176" t="s">
        <v>199229</v>
      </c>
      <c r="B222176">
        <v>1</v>
      </c>
    </row>
    <row r="222177" spans="1:2" x14ac:dyDescent="0.15">
      <c r="A222177" t="s">
        <v>199230</v>
      </c>
      <c r="B222177">
        <v>1</v>
      </c>
    </row>
    <row r="222178" spans="1:2" x14ac:dyDescent="0.15">
      <c r="A222178" t="s">
        <v>199231</v>
      </c>
      <c r="B222178">
        <v>1</v>
      </c>
    </row>
    <row r="222179" spans="1:2" x14ac:dyDescent="0.15">
      <c r="A222179" t="s">
        <v>199232</v>
      </c>
      <c r="B222179">
        <v>1</v>
      </c>
    </row>
    <row r="222180" spans="1:2" x14ac:dyDescent="0.15">
      <c r="A222180" t="s">
        <v>199234</v>
      </c>
      <c r="B222180">
        <v>1</v>
      </c>
    </row>
    <row r="222181" spans="1:2" x14ac:dyDescent="0.15">
      <c r="A222181" t="s">
        <v>199235</v>
      </c>
      <c r="B222181">
        <v>1</v>
      </c>
    </row>
    <row r="222182" spans="1:2" x14ac:dyDescent="0.15">
      <c r="A222182" t="s">
        <v>199237</v>
      </c>
      <c r="B222182">
        <v>1</v>
      </c>
    </row>
    <row r="222183" spans="1:2" x14ac:dyDescent="0.15">
      <c r="A222183" t="s">
        <v>199239</v>
      </c>
      <c r="B222183">
        <v>1</v>
      </c>
    </row>
    <row r="222184" spans="1:2" x14ac:dyDescent="0.15">
      <c r="A222184" t="s">
        <v>199240</v>
      </c>
      <c r="B222184">
        <v>1</v>
      </c>
    </row>
    <row r="222185" spans="1:2" x14ac:dyDescent="0.15">
      <c r="A222185" t="s">
        <v>199242</v>
      </c>
      <c r="B222185">
        <v>1</v>
      </c>
    </row>
    <row r="222186" spans="1:2" x14ac:dyDescent="0.15">
      <c r="A222186" t="s">
        <v>199244</v>
      </c>
      <c r="B222186">
        <v>1</v>
      </c>
    </row>
    <row r="222187" spans="1:2" x14ac:dyDescent="0.15">
      <c r="A222187" t="s">
        <v>199245</v>
      </c>
      <c r="B222187">
        <v>1</v>
      </c>
    </row>
    <row r="222188" spans="1:2" x14ac:dyDescent="0.15">
      <c r="A222188" t="s">
        <v>199247</v>
      </c>
      <c r="B222188">
        <v>1</v>
      </c>
    </row>
    <row r="222189" spans="1:2" x14ac:dyDescent="0.15">
      <c r="A222189" t="s">
        <v>199251</v>
      </c>
      <c r="B222189">
        <v>1</v>
      </c>
    </row>
    <row r="222190" spans="1:2" x14ac:dyDescent="0.15">
      <c r="A222190" t="s">
        <v>199253</v>
      </c>
      <c r="B222190">
        <v>1</v>
      </c>
    </row>
    <row r="222191" spans="1:2" x14ac:dyDescent="0.15">
      <c r="A222191" t="s">
        <v>199254</v>
      </c>
      <c r="B222191">
        <v>1</v>
      </c>
    </row>
    <row r="222192" spans="1:2" x14ac:dyDescent="0.15">
      <c r="A222192" t="s">
        <v>199255</v>
      </c>
      <c r="B222192">
        <v>1</v>
      </c>
    </row>
    <row r="222193" spans="1:2" x14ac:dyDescent="0.15">
      <c r="A222193" t="s">
        <v>199257</v>
      </c>
      <c r="B222193">
        <v>1</v>
      </c>
    </row>
    <row r="222194" spans="1:2" x14ac:dyDescent="0.15">
      <c r="A222194" t="s">
        <v>199258</v>
      </c>
      <c r="B222194">
        <v>1</v>
      </c>
    </row>
    <row r="222195" spans="1:2" x14ac:dyDescent="0.15">
      <c r="A222195" t="s">
        <v>199260</v>
      </c>
      <c r="B222195">
        <v>1</v>
      </c>
    </row>
    <row r="222196" spans="1:2" x14ac:dyDescent="0.15">
      <c r="A222196" t="s">
        <v>199261</v>
      </c>
      <c r="B222196">
        <v>1</v>
      </c>
    </row>
    <row r="222197" spans="1:2" x14ac:dyDescent="0.15">
      <c r="A222197" t="s">
        <v>199262</v>
      </c>
      <c r="B222197">
        <v>1</v>
      </c>
    </row>
    <row r="222198" spans="1:2" x14ac:dyDescent="0.15">
      <c r="A222198" t="s">
        <v>199263</v>
      </c>
      <c r="B222198">
        <v>1</v>
      </c>
    </row>
    <row r="222199" spans="1:2" x14ac:dyDescent="0.15">
      <c r="A222199" t="s">
        <v>199264</v>
      </c>
      <c r="B222199">
        <v>1</v>
      </c>
    </row>
    <row r="222200" spans="1:2" x14ac:dyDescent="0.15">
      <c r="A222200" t="s">
        <v>199265</v>
      </c>
      <c r="B222200">
        <v>1</v>
      </c>
    </row>
    <row r="222201" spans="1:2" x14ac:dyDescent="0.15">
      <c r="A222201" t="s">
        <v>199267</v>
      </c>
      <c r="B222201">
        <v>1</v>
      </c>
    </row>
    <row r="222202" spans="1:2" x14ac:dyDescent="0.15">
      <c r="A222202" t="s">
        <v>199268</v>
      </c>
      <c r="B222202">
        <v>1</v>
      </c>
    </row>
    <row r="222203" spans="1:2" x14ac:dyDescent="0.15">
      <c r="A222203" t="s">
        <v>199269</v>
      </c>
      <c r="B222203">
        <v>1</v>
      </c>
    </row>
    <row r="222204" spans="1:2" x14ac:dyDescent="0.15">
      <c r="A222204" t="s">
        <v>199270</v>
      </c>
      <c r="B222204">
        <v>1</v>
      </c>
    </row>
    <row r="222205" spans="1:2" x14ac:dyDescent="0.15">
      <c r="A222205" t="s">
        <v>199271</v>
      </c>
      <c r="B222205">
        <v>1</v>
      </c>
    </row>
    <row r="222206" spans="1:2" x14ac:dyDescent="0.15">
      <c r="A222206" t="s">
        <v>199274</v>
      </c>
      <c r="B222206">
        <v>1</v>
      </c>
    </row>
    <row r="222207" spans="1:2" x14ac:dyDescent="0.15">
      <c r="A222207" t="s">
        <v>199275</v>
      </c>
      <c r="B222207">
        <v>1</v>
      </c>
    </row>
    <row r="222208" spans="1:2" x14ac:dyDescent="0.15">
      <c r="A222208" t="s">
        <v>199276</v>
      </c>
      <c r="B222208">
        <v>1</v>
      </c>
    </row>
    <row r="222209" spans="1:2" x14ac:dyDescent="0.15">
      <c r="A222209" t="s">
        <v>199278</v>
      </c>
      <c r="B222209">
        <v>1</v>
      </c>
    </row>
    <row r="222210" spans="1:2" x14ac:dyDescent="0.15">
      <c r="A222210" t="s">
        <v>199279</v>
      </c>
      <c r="B222210">
        <v>1</v>
      </c>
    </row>
    <row r="222211" spans="1:2" x14ac:dyDescent="0.15">
      <c r="A222211" t="s">
        <v>199280</v>
      </c>
      <c r="B222211">
        <v>1</v>
      </c>
    </row>
    <row r="222212" spans="1:2" x14ac:dyDescent="0.15">
      <c r="A222212" t="s">
        <v>199281</v>
      </c>
      <c r="B222212">
        <v>1</v>
      </c>
    </row>
    <row r="222213" spans="1:2" x14ac:dyDescent="0.15">
      <c r="A222213" t="s">
        <v>199282</v>
      </c>
      <c r="B222213">
        <v>1</v>
      </c>
    </row>
    <row r="222214" spans="1:2" x14ac:dyDescent="0.15">
      <c r="A222214" t="s">
        <v>199284</v>
      </c>
      <c r="B222214">
        <v>1</v>
      </c>
    </row>
    <row r="222215" spans="1:2" x14ac:dyDescent="0.15">
      <c r="A222215" t="s">
        <v>199285</v>
      </c>
      <c r="B222215">
        <v>1</v>
      </c>
    </row>
    <row r="222216" spans="1:2" x14ac:dyDescent="0.15">
      <c r="A222216" t="s">
        <v>199286</v>
      </c>
      <c r="B222216">
        <v>1</v>
      </c>
    </row>
    <row r="222217" spans="1:2" x14ac:dyDescent="0.15">
      <c r="A222217" t="s">
        <v>199287</v>
      </c>
      <c r="B222217">
        <v>1</v>
      </c>
    </row>
    <row r="222218" spans="1:2" x14ac:dyDescent="0.15">
      <c r="A222218" t="s">
        <v>199288</v>
      </c>
      <c r="B222218">
        <v>1</v>
      </c>
    </row>
    <row r="222219" spans="1:2" x14ac:dyDescent="0.15">
      <c r="A222219" t="s">
        <v>199289</v>
      </c>
      <c r="B222219">
        <v>1</v>
      </c>
    </row>
    <row r="222220" spans="1:2" x14ac:dyDescent="0.15">
      <c r="A222220" t="s">
        <v>199290</v>
      </c>
      <c r="B222220">
        <v>1</v>
      </c>
    </row>
    <row r="222221" spans="1:2" x14ac:dyDescent="0.15">
      <c r="A222221" t="s">
        <v>199291</v>
      </c>
      <c r="B222221">
        <v>1</v>
      </c>
    </row>
    <row r="222222" spans="1:2" x14ac:dyDescent="0.15">
      <c r="A222222" t="s">
        <v>199292</v>
      </c>
      <c r="B222222">
        <v>1</v>
      </c>
    </row>
    <row r="222223" spans="1:2" x14ac:dyDescent="0.15">
      <c r="A222223" t="s">
        <v>199293</v>
      </c>
      <c r="B222223">
        <v>1</v>
      </c>
    </row>
    <row r="222224" spans="1:2" x14ac:dyDescent="0.15">
      <c r="A222224" t="s">
        <v>199294</v>
      </c>
      <c r="B222224">
        <v>1</v>
      </c>
    </row>
    <row r="222225" spans="1:2" x14ac:dyDescent="0.15">
      <c r="A222225" t="s">
        <v>199296</v>
      </c>
      <c r="B222225">
        <v>1</v>
      </c>
    </row>
    <row r="222226" spans="1:2" x14ac:dyDescent="0.15">
      <c r="A222226" t="s">
        <v>199297</v>
      </c>
      <c r="B222226">
        <v>1</v>
      </c>
    </row>
    <row r="222227" spans="1:2" x14ac:dyDescent="0.15">
      <c r="A222227" t="s">
        <v>199298</v>
      </c>
      <c r="B222227">
        <v>1</v>
      </c>
    </row>
    <row r="222228" spans="1:2" x14ac:dyDescent="0.15">
      <c r="A222228" t="s">
        <v>199299</v>
      </c>
      <c r="B222228">
        <v>1</v>
      </c>
    </row>
    <row r="222229" spans="1:2" x14ac:dyDescent="0.15">
      <c r="A222229" t="s">
        <v>199300</v>
      </c>
      <c r="B222229">
        <v>1</v>
      </c>
    </row>
    <row r="222230" spans="1:2" x14ac:dyDescent="0.15">
      <c r="A222230" t="s">
        <v>199301</v>
      </c>
      <c r="B222230">
        <v>1</v>
      </c>
    </row>
    <row r="222231" spans="1:2" x14ac:dyDescent="0.15">
      <c r="A222231" t="s">
        <v>199302</v>
      </c>
      <c r="B222231">
        <v>1</v>
      </c>
    </row>
    <row r="222232" spans="1:2" x14ac:dyDescent="0.15">
      <c r="A222232" t="s">
        <v>199303</v>
      </c>
      <c r="B222232">
        <v>1</v>
      </c>
    </row>
    <row r="222233" spans="1:2" x14ac:dyDescent="0.15">
      <c r="A222233" t="s">
        <v>199304</v>
      </c>
      <c r="B222233">
        <v>1</v>
      </c>
    </row>
    <row r="222234" spans="1:2" x14ac:dyDescent="0.15">
      <c r="A222234" t="s">
        <v>199305</v>
      </c>
      <c r="B222234">
        <v>1</v>
      </c>
    </row>
    <row r="222235" spans="1:2" x14ac:dyDescent="0.15">
      <c r="A222235" t="s">
        <v>199307</v>
      </c>
      <c r="B222235">
        <v>1</v>
      </c>
    </row>
    <row r="222236" spans="1:2" x14ac:dyDescent="0.15">
      <c r="A222236" t="s">
        <v>199308</v>
      </c>
      <c r="B222236">
        <v>1</v>
      </c>
    </row>
    <row r="222237" spans="1:2" x14ac:dyDescent="0.15">
      <c r="A222237" t="s">
        <v>199310</v>
      </c>
      <c r="B222237">
        <v>1</v>
      </c>
    </row>
    <row r="222238" spans="1:2" x14ac:dyDescent="0.15">
      <c r="A222238" t="s">
        <v>199311</v>
      </c>
      <c r="B222238">
        <v>1</v>
      </c>
    </row>
    <row r="222239" spans="1:2" x14ac:dyDescent="0.15">
      <c r="A222239" t="s">
        <v>199312</v>
      </c>
      <c r="B222239">
        <v>1</v>
      </c>
    </row>
    <row r="222240" spans="1:2" x14ac:dyDescent="0.15">
      <c r="A222240" t="s">
        <v>199314</v>
      </c>
      <c r="B222240">
        <v>1</v>
      </c>
    </row>
    <row r="222241" spans="1:2" x14ac:dyDescent="0.15">
      <c r="A222241" t="s">
        <v>199315</v>
      </c>
      <c r="B222241">
        <v>1</v>
      </c>
    </row>
    <row r="222242" spans="1:2" x14ac:dyDescent="0.15">
      <c r="A222242" t="s">
        <v>199317</v>
      </c>
      <c r="B222242">
        <v>1</v>
      </c>
    </row>
    <row r="222243" spans="1:2" x14ac:dyDescent="0.15">
      <c r="A222243" t="s">
        <v>199318</v>
      </c>
      <c r="B222243">
        <v>1</v>
      </c>
    </row>
    <row r="222244" spans="1:2" x14ac:dyDescent="0.15">
      <c r="A222244" t="s">
        <v>199319</v>
      </c>
      <c r="B222244">
        <v>1</v>
      </c>
    </row>
    <row r="222245" spans="1:2" x14ac:dyDescent="0.15">
      <c r="A222245" t="s">
        <v>199320</v>
      </c>
      <c r="B222245">
        <v>1</v>
      </c>
    </row>
    <row r="222246" spans="1:2" x14ac:dyDescent="0.15">
      <c r="A222246" t="s">
        <v>199321</v>
      </c>
      <c r="B222246">
        <v>1</v>
      </c>
    </row>
    <row r="222247" spans="1:2" x14ac:dyDescent="0.15">
      <c r="A222247" t="s">
        <v>199322</v>
      </c>
      <c r="B222247">
        <v>1</v>
      </c>
    </row>
    <row r="222248" spans="1:2" x14ac:dyDescent="0.15">
      <c r="A222248" t="s">
        <v>199323</v>
      </c>
      <c r="B222248">
        <v>1</v>
      </c>
    </row>
    <row r="222249" spans="1:2" x14ac:dyDescent="0.15">
      <c r="A222249" t="s">
        <v>199324</v>
      </c>
      <c r="B222249">
        <v>1</v>
      </c>
    </row>
    <row r="222250" spans="1:2" x14ac:dyDescent="0.15">
      <c r="A222250" t="s">
        <v>199325</v>
      </c>
      <c r="B222250">
        <v>1</v>
      </c>
    </row>
    <row r="222251" spans="1:2" x14ac:dyDescent="0.15">
      <c r="A222251" t="s">
        <v>199326</v>
      </c>
      <c r="B222251">
        <v>1</v>
      </c>
    </row>
    <row r="222252" spans="1:2" x14ac:dyDescent="0.15">
      <c r="A222252" t="s">
        <v>199327</v>
      </c>
      <c r="B222252">
        <v>1</v>
      </c>
    </row>
    <row r="222253" spans="1:2" x14ac:dyDescent="0.15">
      <c r="A222253" t="s">
        <v>199328</v>
      </c>
      <c r="B222253">
        <v>1</v>
      </c>
    </row>
    <row r="222254" spans="1:2" x14ac:dyDescent="0.15">
      <c r="A222254" t="s">
        <v>199329</v>
      </c>
      <c r="B222254">
        <v>1</v>
      </c>
    </row>
    <row r="222255" spans="1:2" x14ac:dyDescent="0.15">
      <c r="A222255" t="s">
        <v>199330</v>
      </c>
      <c r="B222255">
        <v>1</v>
      </c>
    </row>
    <row r="222256" spans="1:2" x14ac:dyDescent="0.15">
      <c r="A222256" t="s">
        <v>199331</v>
      </c>
      <c r="B222256">
        <v>1</v>
      </c>
    </row>
    <row r="222257" spans="1:2" x14ac:dyDescent="0.15">
      <c r="A222257" t="s">
        <v>199332</v>
      </c>
      <c r="B222257">
        <v>1</v>
      </c>
    </row>
    <row r="222258" spans="1:2" x14ac:dyDescent="0.15">
      <c r="A222258" t="s">
        <v>199333</v>
      </c>
      <c r="B222258">
        <v>1</v>
      </c>
    </row>
    <row r="222259" spans="1:2" x14ac:dyDescent="0.15">
      <c r="A222259" t="s">
        <v>199334</v>
      </c>
      <c r="B222259">
        <v>1</v>
      </c>
    </row>
    <row r="222260" spans="1:2" x14ac:dyDescent="0.15">
      <c r="A222260" t="s">
        <v>199335</v>
      </c>
      <c r="B222260">
        <v>1</v>
      </c>
    </row>
    <row r="222261" spans="1:2" x14ac:dyDescent="0.15">
      <c r="A222261" t="s">
        <v>199336</v>
      </c>
      <c r="B222261">
        <v>1</v>
      </c>
    </row>
    <row r="222262" spans="1:2" x14ac:dyDescent="0.15">
      <c r="A222262" t="s">
        <v>199337</v>
      </c>
      <c r="B222262">
        <v>1</v>
      </c>
    </row>
    <row r="222263" spans="1:2" x14ac:dyDescent="0.15">
      <c r="A222263" t="s">
        <v>199338</v>
      </c>
      <c r="B222263">
        <v>1</v>
      </c>
    </row>
    <row r="222264" spans="1:2" x14ac:dyDescent="0.15">
      <c r="A222264" t="s">
        <v>199340</v>
      </c>
      <c r="B222264">
        <v>1</v>
      </c>
    </row>
    <row r="222265" spans="1:2" x14ac:dyDescent="0.15">
      <c r="A222265" t="s">
        <v>199341</v>
      </c>
      <c r="B222265">
        <v>1</v>
      </c>
    </row>
    <row r="222266" spans="1:2" x14ac:dyDescent="0.15">
      <c r="A222266" t="s">
        <v>199342</v>
      </c>
      <c r="B222266">
        <v>1</v>
      </c>
    </row>
    <row r="222267" spans="1:2" x14ac:dyDescent="0.15">
      <c r="A222267" t="s">
        <v>199343</v>
      </c>
      <c r="B222267">
        <v>1</v>
      </c>
    </row>
    <row r="222268" spans="1:2" x14ac:dyDescent="0.15">
      <c r="A222268" t="s">
        <v>199344</v>
      </c>
      <c r="B222268">
        <v>1</v>
      </c>
    </row>
    <row r="222269" spans="1:2" x14ac:dyDescent="0.15">
      <c r="A222269" t="s">
        <v>199345</v>
      </c>
      <c r="B222269">
        <v>1</v>
      </c>
    </row>
    <row r="222270" spans="1:2" x14ac:dyDescent="0.15">
      <c r="A222270" t="s">
        <v>199346</v>
      </c>
      <c r="B222270">
        <v>1</v>
      </c>
    </row>
    <row r="222271" spans="1:2" x14ac:dyDescent="0.15">
      <c r="A222271" t="s">
        <v>199348</v>
      </c>
      <c r="B222271">
        <v>1</v>
      </c>
    </row>
    <row r="222272" spans="1:2" x14ac:dyDescent="0.15">
      <c r="A222272" t="s">
        <v>199349</v>
      </c>
      <c r="B222272">
        <v>1</v>
      </c>
    </row>
    <row r="222273" spans="1:2" x14ac:dyDescent="0.15">
      <c r="A222273" t="s">
        <v>199350</v>
      </c>
      <c r="B222273">
        <v>1</v>
      </c>
    </row>
    <row r="222274" spans="1:2" x14ac:dyDescent="0.15">
      <c r="A222274" t="s">
        <v>199351</v>
      </c>
      <c r="B222274">
        <v>1</v>
      </c>
    </row>
    <row r="222275" spans="1:2" x14ac:dyDescent="0.15">
      <c r="A222275" t="s">
        <v>199352</v>
      </c>
      <c r="B222275">
        <v>1</v>
      </c>
    </row>
    <row r="222276" spans="1:2" x14ac:dyDescent="0.15">
      <c r="A222276" t="s">
        <v>199353</v>
      </c>
      <c r="B222276">
        <v>1</v>
      </c>
    </row>
    <row r="222277" spans="1:2" x14ac:dyDescent="0.15">
      <c r="A222277" t="s">
        <v>199354</v>
      </c>
      <c r="B222277">
        <v>1</v>
      </c>
    </row>
    <row r="222278" spans="1:2" x14ac:dyDescent="0.15">
      <c r="A222278" t="s">
        <v>199355</v>
      </c>
      <c r="B222278">
        <v>1</v>
      </c>
    </row>
    <row r="222279" spans="1:2" x14ac:dyDescent="0.15">
      <c r="A222279" t="s">
        <v>199356</v>
      </c>
      <c r="B222279">
        <v>1</v>
      </c>
    </row>
    <row r="222280" spans="1:2" x14ac:dyDescent="0.15">
      <c r="A222280" t="s">
        <v>199357</v>
      </c>
      <c r="B222280">
        <v>1</v>
      </c>
    </row>
    <row r="222281" spans="1:2" x14ac:dyDescent="0.15">
      <c r="A222281" t="s">
        <v>199359</v>
      </c>
      <c r="B222281">
        <v>1</v>
      </c>
    </row>
    <row r="222282" spans="1:2" x14ac:dyDescent="0.15">
      <c r="A222282" t="s">
        <v>199360</v>
      </c>
      <c r="B222282">
        <v>1</v>
      </c>
    </row>
    <row r="222283" spans="1:2" x14ac:dyDescent="0.15">
      <c r="A222283" t="s">
        <v>199361</v>
      </c>
      <c r="B222283">
        <v>1</v>
      </c>
    </row>
    <row r="222284" spans="1:2" x14ac:dyDescent="0.15">
      <c r="A222284" t="s">
        <v>199362</v>
      </c>
      <c r="B222284">
        <v>1</v>
      </c>
    </row>
    <row r="222285" spans="1:2" x14ac:dyDescent="0.15">
      <c r="A222285" t="s">
        <v>199365</v>
      </c>
      <c r="B222285">
        <v>1</v>
      </c>
    </row>
    <row r="222286" spans="1:2" x14ac:dyDescent="0.15">
      <c r="A222286" t="s">
        <v>199366</v>
      </c>
      <c r="B222286">
        <v>1</v>
      </c>
    </row>
    <row r="222287" spans="1:2" x14ac:dyDescent="0.15">
      <c r="A222287" t="s">
        <v>199367</v>
      </c>
      <c r="B222287">
        <v>1</v>
      </c>
    </row>
    <row r="222288" spans="1:2" x14ac:dyDescent="0.15">
      <c r="A222288" t="s">
        <v>199368</v>
      </c>
      <c r="B222288">
        <v>1</v>
      </c>
    </row>
    <row r="222289" spans="1:2" x14ac:dyDescent="0.15">
      <c r="A222289" t="s">
        <v>199369</v>
      </c>
      <c r="B222289">
        <v>1</v>
      </c>
    </row>
    <row r="222290" spans="1:2" x14ac:dyDescent="0.15">
      <c r="A222290" t="s">
        <v>199370</v>
      </c>
      <c r="B222290">
        <v>1</v>
      </c>
    </row>
    <row r="222291" spans="1:2" x14ac:dyDescent="0.15">
      <c r="A222291" t="s">
        <v>199371</v>
      </c>
      <c r="B222291">
        <v>1</v>
      </c>
    </row>
    <row r="222292" spans="1:2" x14ac:dyDescent="0.15">
      <c r="A222292" t="s">
        <v>199372</v>
      </c>
      <c r="B222292">
        <v>1</v>
      </c>
    </row>
    <row r="222293" spans="1:2" x14ac:dyDescent="0.15">
      <c r="A222293" t="s">
        <v>199374</v>
      </c>
      <c r="B222293">
        <v>1</v>
      </c>
    </row>
    <row r="222294" spans="1:2" x14ac:dyDescent="0.15">
      <c r="A222294" t="s">
        <v>199375</v>
      </c>
      <c r="B222294">
        <v>1</v>
      </c>
    </row>
    <row r="222295" spans="1:2" x14ac:dyDescent="0.15">
      <c r="A222295" t="s">
        <v>199377</v>
      </c>
      <c r="B222295">
        <v>1</v>
      </c>
    </row>
    <row r="222296" spans="1:2" x14ac:dyDescent="0.15">
      <c r="A222296" t="s">
        <v>199378</v>
      </c>
      <c r="B222296">
        <v>1</v>
      </c>
    </row>
    <row r="222297" spans="1:2" x14ac:dyDescent="0.15">
      <c r="A222297" t="s">
        <v>199379</v>
      </c>
      <c r="B222297">
        <v>1</v>
      </c>
    </row>
    <row r="222298" spans="1:2" x14ac:dyDescent="0.15">
      <c r="A222298" t="s">
        <v>199381</v>
      </c>
      <c r="B222298">
        <v>1</v>
      </c>
    </row>
    <row r="222299" spans="1:2" x14ac:dyDescent="0.15">
      <c r="A222299" t="s">
        <v>199382</v>
      </c>
      <c r="B222299">
        <v>1</v>
      </c>
    </row>
    <row r="222300" spans="1:2" x14ac:dyDescent="0.15">
      <c r="A222300" t="s">
        <v>199383</v>
      </c>
      <c r="B222300">
        <v>1</v>
      </c>
    </row>
    <row r="222301" spans="1:2" x14ac:dyDescent="0.15">
      <c r="A222301" t="s">
        <v>199385</v>
      </c>
      <c r="B222301">
        <v>1</v>
      </c>
    </row>
    <row r="222302" spans="1:2" x14ac:dyDescent="0.15">
      <c r="A222302" t="s">
        <v>199386</v>
      </c>
      <c r="B222302">
        <v>1</v>
      </c>
    </row>
    <row r="222303" spans="1:2" x14ac:dyDescent="0.15">
      <c r="A222303" t="s">
        <v>199388</v>
      </c>
      <c r="B222303">
        <v>1</v>
      </c>
    </row>
    <row r="222304" spans="1:2" x14ac:dyDescent="0.15">
      <c r="A222304" t="s">
        <v>199389</v>
      </c>
      <c r="B222304">
        <v>1</v>
      </c>
    </row>
    <row r="222305" spans="1:2" x14ac:dyDescent="0.15">
      <c r="A222305" t="s">
        <v>199390</v>
      </c>
      <c r="B222305">
        <v>1</v>
      </c>
    </row>
    <row r="222306" spans="1:2" x14ac:dyDescent="0.15">
      <c r="A222306" t="s">
        <v>199391</v>
      </c>
      <c r="B222306">
        <v>1</v>
      </c>
    </row>
    <row r="222307" spans="1:2" x14ac:dyDescent="0.15">
      <c r="A222307" t="s">
        <v>199392</v>
      </c>
      <c r="B222307">
        <v>1</v>
      </c>
    </row>
    <row r="222308" spans="1:2" x14ac:dyDescent="0.15">
      <c r="A222308" t="s">
        <v>199395</v>
      </c>
      <c r="B222308">
        <v>1</v>
      </c>
    </row>
    <row r="222309" spans="1:2" x14ac:dyDescent="0.15">
      <c r="A222309" t="s">
        <v>199396</v>
      </c>
      <c r="B222309">
        <v>1</v>
      </c>
    </row>
    <row r="222310" spans="1:2" x14ac:dyDescent="0.15">
      <c r="A222310" t="s">
        <v>199397</v>
      </c>
      <c r="B222310">
        <v>1</v>
      </c>
    </row>
    <row r="222311" spans="1:2" x14ac:dyDescent="0.15">
      <c r="A222311" t="s">
        <v>199398</v>
      </c>
      <c r="B222311">
        <v>1</v>
      </c>
    </row>
    <row r="222312" spans="1:2" x14ac:dyDescent="0.15">
      <c r="A222312" t="s">
        <v>199399</v>
      </c>
      <c r="B222312">
        <v>1</v>
      </c>
    </row>
    <row r="222313" spans="1:2" x14ac:dyDescent="0.15">
      <c r="A222313" t="s">
        <v>199400</v>
      </c>
      <c r="B222313">
        <v>1</v>
      </c>
    </row>
    <row r="222314" spans="1:2" x14ac:dyDescent="0.15">
      <c r="A222314" t="s">
        <v>199401</v>
      </c>
      <c r="B222314">
        <v>1</v>
      </c>
    </row>
    <row r="222315" spans="1:2" x14ac:dyDescent="0.15">
      <c r="A222315" t="s">
        <v>199402</v>
      </c>
      <c r="B222315">
        <v>1</v>
      </c>
    </row>
    <row r="222316" spans="1:2" x14ac:dyDescent="0.15">
      <c r="A222316" t="s">
        <v>199404</v>
      </c>
      <c r="B222316">
        <v>1</v>
      </c>
    </row>
    <row r="222317" spans="1:2" x14ac:dyDescent="0.15">
      <c r="A222317" t="s">
        <v>199408</v>
      </c>
      <c r="B222317">
        <v>1</v>
      </c>
    </row>
    <row r="222318" spans="1:2" x14ac:dyDescent="0.15">
      <c r="A222318" t="s">
        <v>199409</v>
      </c>
      <c r="B222318">
        <v>1</v>
      </c>
    </row>
    <row r="222319" spans="1:2" x14ac:dyDescent="0.15">
      <c r="A222319" t="s">
        <v>199410</v>
      </c>
      <c r="B222319">
        <v>1</v>
      </c>
    </row>
    <row r="222320" spans="1:2" x14ac:dyDescent="0.15">
      <c r="A222320" t="s">
        <v>199411</v>
      </c>
      <c r="B222320">
        <v>1</v>
      </c>
    </row>
    <row r="222321" spans="1:2" x14ac:dyDescent="0.15">
      <c r="A222321" t="s">
        <v>199413</v>
      </c>
      <c r="B222321">
        <v>1</v>
      </c>
    </row>
    <row r="222322" spans="1:2" x14ac:dyDescent="0.15">
      <c r="A222322" t="s">
        <v>199414</v>
      </c>
      <c r="B222322">
        <v>1</v>
      </c>
    </row>
    <row r="222323" spans="1:2" x14ac:dyDescent="0.15">
      <c r="A222323" t="s">
        <v>199415</v>
      </c>
      <c r="B222323">
        <v>1</v>
      </c>
    </row>
    <row r="222324" spans="1:2" x14ac:dyDescent="0.15">
      <c r="A222324" t="s">
        <v>199418</v>
      </c>
      <c r="B222324">
        <v>1</v>
      </c>
    </row>
    <row r="222325" spans="1:2" x14ac:dyDescent="0.15">
      <c r="A222325" t="s">
        <v>199419</v>
      </c>
      <c r="B222325">
        <v>1</v>
      </c>
    </row>
    <row r="222326" spans="1:2" x14ac:dyDescent="0.15">
      <c r="A222326" t="s">
        <v>199422</v>
      </c>
      <c r="B222326">
        <v>1</v>
      </c>
    </row>
    <row r="222327" spans="1:2" x14ac:dyDescent="0.15">
      <c r="A222327" t="s">
        <v>199423</v>
      </c>
      <c r="B222327">
        <v>1</v>
      </c>
    </row>
    <row r="222328" spans="1:2" x14ac:dyDescent="0.15">
      <c r="A222328" t="s">
        <v>199424</v>
      </c>
      <c r="B222328">
        <v>1</v>
      </c>
    </row>
    <row r="222329" spans="1:2" x14ac:dyDescent="0.15">
      <c r="A222329" t="s">
        <v>199425</v>
      </c>
      <c r="B222329">
        <v>1</v>
      </c>
    </row>
    <row r="222330" spans="1:2" x14ac:dyDescent="0.15">
      <c r="A222330" t="s">
        <v>199427</v>
      </c>
      <c r="B222330">
        <v>1</v>
      </c>
    </row>
    <row r="222331" spans="1:2" x14ac:dyDescent="0.15">
      <c r="A222331" t="s">
        <v>199428</v>
      </c>
      <c r="B222331">
        <v>1</v>
      </c>
    </row>
    <row r="222332" spans="1:2" x14ac:dyDescent="0.15">
      <c r="A222332" t="s">
        <v>199429</v>
      </c>
      <c r="B222332">
        <v>1</v>
      </c>
    </row>
    <row r="222333" spans="1:2" x14ac:dyDescent="0.15">
      <c r="A222333" t="s">
        <v>199430</v>
      </c>
      <c r="B222333">
        <v>1</v>
      </c>
    </row>
    <row r="222334" spans="1:2" x14ac:dyDescent="0.15">
      <c r="A222334" t="s">
        <v>199431</v>
      </c>
      <c r="B222334">
        <v>1</v>
      </c>
    </row>
    <row r="222335" spans="1:2" x14ac:dyDescent="0.15">
      <c r="A222335" t="s">
        <v>199432</v>
      </c>
      <c r="B222335">
        <v>1</v>
      </c>
    </row>
    <row r="222336" spans="1:2" x14ac:dyDescent="0.15">
      <c r="A222336" t="s">
        <v>199433</v>
      </c>
      <c r="B222336">
        <v>1</v>
      </c>
    </row>
    <row r="222337" spans="1:2" x14ac:dyDescent="0.15">
      <c r="A222337" t="s">
        <v>199434</v>
      </c>
      <c r="B222337">
        <v>1</v>
      </c>
    </row>
    <row r="222338" spans="1:2" x14ac:dyDescent="0.15">
      <c r="A222338" t="s">
        <v>199435</v>
      </c>
      <c r="B222338">
        <v>1</v>
      </c>
    </row>
    <row r="222339" spans="1:2" x14ac:dyDescent="0.15">
      <c r="A222339" t="s">
        <v>199436</v>
      </c>
      <c r="B222339">
        <v>1</v>
      </c>
    </row>
    <row r="222340" spans="1:2" x14ac:dyDescent="0.15">
      <c r="A222340" t="s">
        <v>199437</v>
      </c>
      <c r="B222340">
        <v>1</v>
      </c>
    </row>
    <row r="222341" spans="1:2" x14ac:dyDescent="0.15">
      <c r="A222341" t="s">
        <v>199438</v>
      </c>
      <c r="B222341">
        <v>1</v>
      </c>
    </row>
    <row r="222342" spans="1:2" x14ac:dyDescent="0.15">
      <c r="A222342" t="s">
        <v>199439</v>
      </c>
      <c r="B222342">
        <v>1</v>
      </c>
    </row>
    <row r="222343" spans="1:2" x14ac:dyDescent="0.15">
      <c r="A222343" t="s">
        <v>199440</v>
      </c>
      <c r="B222343">
        <v>1</v>
      </c>
    </row>
    <row r="222344" spans="1:2" x14ac:dyDescent="0.15">
      <c r="A222344" t="s">
        <v>199445</v>
      </c>
      <c r="B222344">
        <v>1</v>
      </c>
    </row>
    <row r="222345" spans="1:2" x14ac:dyDescent="0.15">
      <c r="A222345" t="s">
        <v>199446</v>
      </c>
      <c r="B222345">
        <v>1</v>
      </c>
    </row>
    <row r="222346" spans="1:2" x14ac:dyDescent="0.15">
      <c r="A222346" t="s">
        <v>199447</v>
      </c>
      <c r="B222346">
        <v>1</v>
      </c>
    </row>
    <row r="222347" spans="1:2" x14ac:dyDescent="0.15">
      <c r="A222347" t="s">
        <v>199449</v>
      </c>
      <c r="B222347">
        <v>1</v>
      </c>
    </row>
    <row r="222348" spans="1:2" x14ac:dyDescent="0.15">
      <c r="A222348" t="s">
        <v>199451</v>
      </c>
      <c r="B222348">
        <v>1</v>
      </c>
    </row>
    <row r="222349" spans="1:2" x14ac:dyDescent="0.15">
      <c r="A222349" t="s">
        <v>199452</v>
      </c>
      <c r="B222349">
        <v>1</v>
      </c>
    </row>
    <row r="222350" spans="1:2" x14ac:dyDescent="0.15">
      <c r="A222350" t="s">
        <v>199453</v>
      </c>
      <c r="B222350">
        <v>1</v>
      </c>
    </row>
    <row r="222351" spans="1:2" x14ac:dyDescent="0.15">
      <c r="A222351" t="s">
        <v>199454</v>
      </c>
      <c r="B222351">
        <v>1</v>
      </c>
    </row>
    <row r="222352" spans="1:2" x14ac:dyDescent="0.15">
      <c r="A222352" t="s">
        <v>199455</v>
      </c>
      <c r="B222352">
        <v>1</v>
      </c>
    </row>
    <row r="222353" spans="1:2" x14ac:dyDescent="0.15">
      <c r="A222353" t="s">
        <v>199457</v>
      </c>
      <c r="B222353">
        <v>1</v>
      </c>
    </row>
    <row r="222354" spans="1:2" x14ac:dyDescent="0.15">
      <c r="A222354" t="s">
        <v>199459</v>
      </c>
      <c r="B222354">
        <v>1</v>
      </c>
    </row>
    <row r="222355" spans="1:2" x14ac:dyDescent="0.15">
      <c r="A222355" t="s">
        <v>199463</v>
      </c>
      <c r="B222355">
        <v>1</v>
      </c>
    </row>
    <row r="222356" spans="1:2" x14ac:dyDescent="0.15">
      <c r="A222356" t="s">
        <v>199464</v>
      </c>
      <c r="B222356">
        <v>1</v>
      </c>
    </row>
    <row r="222357" spans="1:2" x14ac:dyDescent="0.15">
      <c r="A222357" t="s">
        <v>199465</v>
      </c>
      <c r="B222357">
        <v>1</v>
      </c>
    </row>
    <row r="222358" spans="1:2" x14ac:dyDescent="0.15">
      <c r="A222358" t="s">
        <v>199466</v>
      </c>
      <c r="B222358">
        <v>1</v>
      </c>
    </row>
    <row r="222359" spans="1:2" x14ac:dyDescent="0.15">
      <c r="A222359" t="s">
        <v>199467</v>
      </c>
      <c r="B222359">
        <v>1</v>
      </c>
    </row>
    <row r="222360" spans="1:2" x14ac:dyDescent="0.15">
      <c r="A222360" t="s">
        <v>199468</v>
      </c>
      <c r="B222360">
        <v>1</v>
      </c>
    </row>
    <row r="222361" spans="1:2" x14ac:dyDescent="0.15">
      <c r="A222361" t="s">
        <v>199469</v>
      </c>
      <c r="B222361">
        <v>1</v>
      </c>
    </row>
    <row r="222362" spans="1:2" x14ac:dyDescent="0.15">
      <c r="A222362" t="s">
        <v>199470</v>
      </c>
      <c r="B222362">
        <v>1</v>
      </c>
    </row>
    <row r="222363" spans="1:2" x14ac:dyDescent="0.15">
      <c r="A222363" t="s">
        <v>199471</v>
      </c>
      <c r="B222363">
        <v>1</v>
      </c>
    </row>
    <row r="222364" spans="1:2" x14ac:dyDescent="0.15">
      <c r="A222364" t="s">
        <v>199473</v>
      </c>
      <c r="B222364">
        <v>1</v>
      </c>
    </row>
    <row r="222365" spans="1:2" x14ac:dyDescent="0.15">
      <c r="A222365" t="s">
        <v>199475</v>
      </c>
      <c r="B222365">
        <v>1</v>
      </c>
    </row>
    <row r="222366" spans="1:2" x14ac:dyDescent="0.15">
      <c r="A222366" t="s">
        <v>199477</v>
      </c>
      <c r="B222366">
        <v>1</v>
      </c>
    </row>
    <row r="222367" spans="1:2" x14ac:dyDescent="0.15">
      <c r="A222367" t="s">
        <v>199478</v>
      </c>
      <c r="B222367">
        <v>1</v>
      </c>
    </row>
    <row r="222368" spans="1:2" x14ac:dyDescent="0.15">
      <c r="A222368" t="s">
        <v>199479</v>
      </c>
      <c r="B222368">
        <v>1</v>
      </c>
    </row>
    <row r="222369" spans="1:2" x14ac:dyDescent="0.15">
      <c r="A222369" t="s">
        <v>199480</v>
      </c>
      <c r="B222369">
        <v>1</v>
      </c>
    </row>
    <row r="222370" spans="1:2" x14ac:dyDescent="0.15">
      <c r="A222370" t="s">
        <v>199482</v>
      </c>
      <c r="B222370">
        <v>1</v>
      </c>
    </row>
    <row r="222371" spans="1:2" x14ac:dyDescent="0.15">
      <c r="A222371" t="s">
        <v>199483</v>
      </c>
      <c r="B222371">
        <v>1</v>
      </c>
    </row>
    <row r="222372" spans="1:2" x14ac:dyDescent="0.15">
      <c r="A222372" t="s">
        <v>199484</v>
      </c>
      <c r="B222372">
        <v>1</v>
      </c>
    </row>
    <row r="222373" spans="1:2" x14ac:dyDescent="0.15">
      <c r="A222373" t="s">
        <v>199485</v>
      </c>
      <c r="B222373">
        <v>1</v>
      </c>
    </row>
    <row r="222374" spans="1:2" x14ac:dyDescent="0.15">
      <c r="A222374" t="s">
        <v>199486</v>
      </c>
      <c r="B222374">
        <v>1</v>
      </c>
    </row>
    <row r="222375" spans="1:2" x14ac:dyDescent="0.15">
      <c r="A222375" t="s">
        <v>199488</v>
      </c>
      <c r="B222375">
        <v>1</v>
      </c>
    </row>
    <row r="222376" spans="1:2" x14ac:dyDescent="0.15">
      <c r="A222376" t="s">
        <v>199489</v>
      </c>
      <c r="B222376">
        <v>1</v>
      </c>
    </row>
    <row r="222377" spans="1:2" x14ac:dyDescent="0.15">
      <c r="A222377" t="s">
        <v>199491</v>
      </c>
      <c r="B222377">
        <v>1</v>
      </c>
    </row>
    <row r="222378" spans="1:2" x14ac:dyDescent="0.15">
      <c r="A222378" t="s">
        <v>199492</v>
      </c>
      <c r="B222378">
        <v>1</v>
      </c>
    </row>
    <row r="222379" spans="1:2" x14ac:dyDescent="0.15">
      <c r="A222379" t="s">
        <v>199493</v>
      </c>
      <c r="B222379">
        <v>1</v>
      </c>
    </row>
    <row r="222380" spans="1:2" x14ac:dyDescent="0.15">
      <c r="A222380" t="s">
        <v>199494</v>
      </c>
      <c r="B222380">
        <v>1</v>
      </c>
    </row>
    <row r="222381" spans="1:2" x14ac:dyDescent="0.15">
      <c r="A222381" t="s">
        <v>199495</v>
      </c>
      <c r="B222381">
        <v>1</v>
      </c>
    </row>
    <row r="222382" spans="1:2" x14ac:dyDescent="0.15">
      <c r="A222382" t="s">
        <v>199496</v>
      </c>
      <c r="B222382">
        <v>1</v>
      </c>
    </row>
    <row r="222383" spans="1:2" x14ac:dyDescent="0.15">
      <c r="A222383" t="s">
        <v>199497</v>
      </c>
      <c r="B222383">
        <v>1</v>
      </c>
    </row>
    <row r="222384" spans="1:2" x14ac:dyDescent="0.15">
      <c r="A222384" t="s">
        <v>199498</v>
      </c>
      <c r="B222384">
        <v>1</v>
      </c>
    </row>
    <row r="222385" spans="1:2" x14ac:dyDescent="0.15">
      <c r="A222385" t="s">
        <v>199499</v>
      </c>
      <c r="B222385">
        <v>1</v>
      </c>
    </row>
    <row r="222386" spans="1:2" x14ac:dyDescent="0.15">
      <c r="A222386" t="s">
        <v>199501</v>
      </c>
      <c r="B222386">
        <v>1</v>
      </c>
    </row>
    <row r="222387" spans="1:2" x14ac:dyDescent="0.15">
      <c r="A222387" t="s">
        <v>199502</v>
      </c>
      <c r="B222387">
        <v>1</v>
      </c>
    </row>
    <row r="222388" spans="1:2" x14ac:dyDescent="0.15">
      <c r="A222388" t="s">
        <v>199503</v>
      </c>
      <c r="B222388">
        <v>1</v>
      </c>
    </row>
    <row r="222389" spans="1:2" x14ac:dyDescent="0.15">
      <c r="A222389" t="s">
        <v>199504</v>
      </c>
      <c r="B222389">
        <v>1</v>
      </c>
    </row>
    <row r="222390" spans="1:2" x14ac:dyDescent="0.15">
      <c r="A222390" t="s">
        <v>199505</v>
      </c>
      <c r="B222390">
        <v>1</v>
      </c>
    </row>
    <row r="222391" spans="1:2" x14ac:dyDescent="0.15">
      <c r="A222391" t="s">
        <v>199506</v>
      </c>
      <c r="B222391">
        <v>1</v>
      </c>
    </row>
    <row r="222392" spans="1:2" x14ac:dyDescent="0.15">
      <c r="A222392" t="s">
        <v>199507</v>
      </c>
      <c r="B222392">
        <v>1</v>
      </c>
    </row>
    <row r="222393" spans="1:2" x14ac:dyDescent="0.15">
      <c r="A222393" t="s">
        <v>199508</v>
      </c>
      <c r="B222393">
        <v>1</v>
      </c>
    </row>
    <row r="222394" spans="1:2" x14ac:dyDescent="0.15">
      <c r="A222394" t="s">
        <v>199509</v>
      </c>
      <c r="B222394">
        <v>1</v>
      </c>
    </row>
    <row r="222395" spans="1:2" x14ac:dyDescent="0.15">
      <c r="A222395" t="s">
        <v>199510</v>
      </c>
      <c r="B222395">
        <v>1</v>
      </c>
    </row>
    <row r="222396" spans="1:2" x14ac:dyDescent="0.15">
      <c r="A222396" t="s">
        <v>199511</v>
      </c>
      <c r="B222396">
        <v>1</v>
      </c>
    </row>
    <row r="222397" spans="1:2" x14ac:dyDescent="0.15">
      <c r="A222397" t="s">
        <v>199514</v>
      </c>
      <c r="B222397">
        <v>1</v>
      </c>
    </row>
    <row r="222398" spans="1:2" x14ac:dyDescent="0.15">
      <c r="A222398" t="s">
        <v>199515</v>
      </c>
      <c r="B222398">
        <v>1</v>
      </c>
    </row>
    <row r="222399" spans="1:2" x14ac:dyDescent="0.15">
      <c r="A222399" t="s">
        <v>199516</v>
      </c>
      <c r="B222399">
        <v>1</v>
      </c>
    </row>
    <row r="222400" spans="1:2" x14ac:dyDescent="0.15">
      <c r="A222400" t="s">
        <v>199517</v>
      </c>
      <c r="B222400">
        <v>1</v>
      </c>
    </row>
    <row r="222401" spans="1:2" x14ac:dyDescent="0.15">
      <c r="A222401" t="s">
        <v>199518</v>
      </c>
      <c r="B222401">
        <v>1</v>
      </c>
    </row>
    <row r="222402" spans="1:2" x14ac:dyDescent="0.15">
      <c r="A222402" t="s">
        <v>199519</v>
      </c>
      <c r="B222402">
        <v>1</v>
      </c>
    </row>
    <row r="222403" spans="1:2" x14ac:dyDescent="0.15">
      <c r="A222403" t="s">
        <v>199522</v>
      </c>
      <c r="B222403">
        <v>1</v>
      </c>
    </row>
    <row r="222404" spans="1:2" x14ac:dyDescent="0.15">
      <c r="A222404" t="s">
        <v>199526</v>
      </c>
      <c r="B222404">
        <v>1</v>
      </c>
    </row>
    <row r="222405" spans="1:2" x14ac:dyDescent="0.15">
      <c r="A222405" t="s">
        <v>199527</v>
      </c>
      <c r="B222405">
        <v>1</v>
      </c>
    </row>
    <row r="222406" spans="1:2" x14ac:dyDescent="0.15">
      <c r="A222406" t="s">
        <v>199528</v>
      </c>
      <c r="B222406">
        <v>1</v>
      </c>
    </row>
    <row r="222407" spans="1:2" x14ac:dyDescent="0.15">
      <c r="A222407" t="s">
        <v>199529</v>
      </c>
      <c r="B222407">
        <v>1</v>
      </c>
    </row>
    <row r="222408" spans="1:2" x14ac:dyDescent="0.15">
      <c r="A222408" t="s">
        <v>199530</v>
      </c>
      <c r="B222408">
        <v>1</v>
      </c>
    </row>
    <row r="222409" spans="1:2" x14ac:dyDescent="0.15">
      <c r="A222409" t="s">
        <v>199532</v>
      </c>
      <c r="B222409">
        <v>1</v>
      </c>
    </row>
    <row r="222410" spans="1:2" x14ac:dyDescent="0.15">
      <c r="A222410" t="s">
        <v>199533</v>
      </c>
      <c r="B222410">
        <v>1</v>
      </c>
    </row>
    <row r="222411" spans="1:2" x14ac:dyDescent="0.15">
      <c r="A222411" t="s">
        <v>199534</v>
      </c>
      <c r="B222411">
        <v>1</v>
      </c>
    </row>
    <row r="222412" spans="1:2" x14ac:dyDescent="0.15">
      <c r="A222412" t="s">
        <v>199535</v>
      </c>
      <c r="B222412">
        <v>1</v>
      </c>
    </row>
    <row r="222413" spans="1:2" x14ac:dyDescent="0.15">
      <c r="A222413" t="s">
        <v>199536</v>
      </c>
      <c r="B222413">
        <v>1</v>
      </c>
    </row>
    <row r="222414" spans="1:2" x14ac:dyDescent="0.15">
      <c r="A222414" t="s">
        <v>199537</v>
      </c>
      <c r="B222414">
        <v>1</v>
      </c>
    </row>
    <row r="222415" spans="1:2" x14ac:dyDescent="0.15">
      <c r="A222415" t="s">
        <v>199538</v>
      </c>
      <c r="B222415">
        <v>1</v>
      </c>
    </row>
    <row r="222416" spans="1:2" x14ac:dyDescent="0.15">
      <c r="A222416" t="s">
        <v>199540</v>
      </c>
      <c r="B222416">
        <v>1</v>
      </c>
    </row>
    <row r="222417" spans="1:2" x14ac:dyDescent="0.15">
      <c r="A222417" t="s">
        <v>199541</v>
      </c>
      <c r="B222417">
        <v>1</v>
      </c>
    </row>
    <row r="222418" spans="1:2" x14ac:dyDescent="0.15">
      <c r="A222418" t="s">
        <v>199542</v>
      </c>
      <c r="B222418">
        <v>1</v>
      </c>
    </row>
    <row r="222419" spans="1:2" x14ac:dyDescent="0.15">
      <c r="A222419" t="s">
        <v>199543</v>
      </c>
      <c r="B222419">
        <v>1</v>
      </c>
    </row>
    <row r="222420" spans="1:2" x14ac:dyDescent="0.15">
      <c r="A222420" t="s">
        <v>199544</v>
      </c>
      <c r="B222420">
        <v>1</v>
      </c>
    </row>
    <row r="222421" spans="1:2" x14ac:dyDescent="0.15">
      <c r="A222421" t="s">
        <v>199545</v>
      </c>
      <c r="B222421">
        <v>1</v>
      </c>
    </row>
    <row r="222422" spans="1:2" x14ac:dyDescent="0.15">
      <c r="A222422" t="s">
        <v>199546</v>
      </c>
      <c r="B222422">
        <v>1</v>
      </c>
    </row>
    <row r="222423" spans="1:2" x14ac:dyDescent="0.15">
      <c r="A222423" t="s">
        <v>199547</v>
      </c>
      <c r="B222423">
        <v>1</v>
      </c>
    </row>
    <row r="222424" spans="1:2" x14ac:dyDescent="0.15">
      <c r="A222424" t="s">
        <v>199548</v>
      </c>
      <c r="B222424">
        <v>1</v>
      </c>
    </row>
    <row r="222425" spans="1:2" x14ac:dyDescent="0.15">
      <c r="A222425" t="s">
        <v>199549</v>
      </c>
      <c r="B222425">
        <v>1</v>
      </c>
    </row>
    <row r="222426" spans="1:2" x14ac:dyDescent="0.15">
      <c r="A222426" t="s">
        <v>199551</v>
      </c>
      <c r="B222426">
        <v>1</v>
      </c>
    </row>
    <row r="222427" spans="1:2" x14ac:dyDescent="0.15">
      <c r="A222427" t="s">
        <v>199552</v>
      </c>
      <c r="B222427">
        <v>1</v>
      </c>
    </row>
    <row r="222428" spans="1:2" x14ac:dyDescent="0.15">
      <c r="A222428" t="s">
        <v>199553</v>
      </c>
      <c r="B222428">
        <v>1</v>
      </c>
    </row>
    <row r="222429" spans="1:2" x14ac:dyDescent="0.15">
      <c r="A222429" t="s">
        <v>199554</v>
      </c>
      <c r="B222429">
        <v>1</v>
      </c>
    </row>
    <row r="222430" spans="1:2" x14ac:dyDescent="0.15">
      <c r="A222430" t="s">
        <v>199555</v>
      </c>
      <c r="B222430">
        <v>1</v>
      </c>
    </row>
    <row r="222431" spans="1:2" x14ac:dyDescent="0.15">
      <c r="A222431" t="s">
        <v>199556</v>
      </c>
      <c r="B222431">
        <v>1</v>
      </c>
    </row>
    <row r="222432" spans="1:2" x14ac:dyDescent="0.15">
      <c r="A222432" t="s">
        <v>199559</v>
      </c>
      <c r="B222432">
        <v>1</v>
      </c>
    </row>
    <row r="222433" spans="1:2" x14ac:dyDescent="0.15">
      <c r="A222433" t="s">
        <v>199562</v>
      </c>
      <c r="B222433">
        <v>1</v>
      </c>
    </row>
    <row r="222434" spans="1:2" x14ac:dyDescent="0.15">
      <c r="A222434" t="s">
        <v>199564</v>
      </c>
      <c r="B222434">
        <v>1</v>
      </c>
    </row>
    <row r="222435" spans="1:2" x14ac:dyDescent="0.15">
      <c r="A222435" t="s">
        <v>199565</v>
      </c>
      <c r="B222435">
        <v>1</v>
      </c>
    </row>
    <row r="222436" spans="1:2" x14ac:dyDescent="0.15">
      <c r="A222436" t="s">
        <v>199566</v>
      </c>
      <c r="B222436">
        <v>1</v>
      </c>
    </row>
    <row r="222437" spans="1:2" x14ac:dyDescent="0.15">
      <c r="A222437" t="s">
        <v>199567</v>
      </c>
      <c r="B222437">
        <v>1</v>
      </c>
    </row>
    <row r="222438" spans="1:2" x14ac:dyDescent="0.15">
      <c r="A222438" t="s">
        <v>199568</v>
      </c>
      <c r="B222438">
        <v>1</v>
      </c>
    </row>
    <row r="222439" spans="1:2" x14ac:dyDescent="0.15">
      <c r="A222439" t="s">
        <v>199569</v>
      </c>
      <c r="B222439">
        <v>1</v>
      </c>
    </row>
    <row r="222440" spans="1:2" x14ac:dyDescent="0.15">
      <c r="A222440" t="s">
        <v>199572</v>
      </c>
      <c r="B222440">
        <v>1</v>
      </c>
    </row>
    <row r="222441" spans="1:2" x14ac:dyDescent="0.15">
      <c r="A222441" t="s">
        <v>199573</v>
      </c>
      <c r="B222441">
        <v>1</v>
      </c>
    </row>
    <row r="222442" spans="1:2" x14ac:dyDescent="0.15">
      <c r="A222442" t="s">
        <v>199574</v>
      </c>
      <c r="B222442">
        <v>1</v>
      </c>
    </row>
    <row r="222443" spans="1:2" x14ac:dyDescent="0.15">
      <c r="A222443" t="s">
        <v>199575</v>
      </c>
      <c r="B222443">
        <v>1</v>
      </c>
    </row>
    <row r="222444" spans="1:2" x14ac:dyDescent="0.15">
      <c r="A222444" t="s">
        <v>199576</v>
      </c>
      <c r="B222444">
        <v>1</v>
      </c>
    </row>
    <row r="222445" spans="1:2" x14ac:dyDescent="0.15">
      <c r="A222445" t="s">
        <v>199577</v>
      </c>
      <c r="B222445">
        <v>1</v>
      </c>
    </row>
    <row r="222446" spans="1:2" x14ac:dyDescent="0.15">
      <c r="A222446" t="s">
        <v>199580</v>
      </c>
      <c r="B222446">
        <v>1</v>
      </c>
    </row>
    <row r="222447" spans="1:2" x14ac:dyDescent="0.15">
      <c r="A222447" t="s">
        <v>199581</v>
      </c>
      <c r="B222447">
        <v>1</v>
      </c>
    </row>
    <row r="222448" spans="1:2" x14ac:dyDescent="0.15">
      <c r="A222448" t="s">
        <v>199583</v>
      </c>
      <c r="B222448">
        <v>1</v>
      </c>
    </row>
    <row r="222449" spans="1:2" x14ac:dyDescent="0.15">
      <c r="A222449" t="s">
        <v>199584</v>
      </c>
      <c r="B222449">
        <v>1</v>
      </c>
    </row>
    <row r="222450" spans="1:2" x14ac:dyDescent="0.15">
      <c r="A222450" t="s">
        <v>199585</v>
      </c>
      <c r="B222450">
        <v>1</v>
      </c>
    </row>
    <row r="222451" spans="1:2" x14ac:dyDescent="0.15">
      <c r="A222451" t="s">
        <v>199586</v>
      </c>
      <c r="B222451">
        <v>1</v>
      </c>
    </row>
    <row r="222452" spans="1:2" x14ac:dyDescent="0.15">
      <c r="A222452" t="s">
        <v>199587</v>
      </c>
      <c r="B222452">
        <v>1</v>
      </c>
    </row>
    <row r="222453" spans="1:2" x14ac:dyDescent="0.15">
      <c r="A222453" t="s">
        <v>199588</v>
      </c>
      <c r="B222453">
        <v>1</v>
      </c>
    </row>
    <row r="222454" spans="1:2" x14ac:dyDescent="0.15">
      <c r="A222454" t="s">
        <v>199589</v>
      </c>
      <c r="B222454">
        <v>1</v>
      </c>
    </row>
    <row r="222455" spans="1:2" x14ac:dyDescent="0.15">
      <c r="A222455" t="s">
        <v>199590</v>
      </c>
      <c r="B222455">
        <v>1</v>
      </c>
    </row>
    <row r="222456" spans="1:2" x14ac:dyDescent="0.15">
      <c r="A222456" t="s">
        <v>199591</v>
      </c>
      <c r="B222456">
        <v>1</v>
      </c>
    </row>
    <row r="222457" spans="1:2" x14ac:dyDescent="0.15">
      <c r="A222457" t="s">
        <v>199592</v>
      </c>
      <c r="B222457">
        <v>1</v>
      </c>
    </row>
    <row r="222458" spans="1:2" x14ac:dyDescent="0.15">
      <c r="A222458" t="s">
        <v>199593</v>
      </c>
      <c r="B222458">
        <v>1</v>
      </c>
    </row>
    <row r="222459" spans="1:2" x14ac:dyDescent="0.15">
      <c r="A222459" t="s">
        <v>199596</v>
      </c>
      <c r="B222459">
        <v>1</v>
      </c>
    </row>
    <row r="222460" spans="1:2" x14ac:dyDescent="0.15">
      <c r="A222460" t="s">
        <v>199597</v>
      </c>
      <c r="B222460">
        <v>1</v>
      </c>
    </row>
    <row r="222461" spans="1:2" x14ac:dyDescent="0.15">
      <c r="A222461" t="s">
        <v>199598</v>
      </c>
      <c r="B222461">
        <v>1</v>
      </c>
    </row>
    <row r="222462" spans="1:2" x14ac:dyDescent="0.15">
      <c r="A222462" t="s">
        <v>199599</v>
      </c>
      <c r="B222462">
        <v>1</v>
      </c>
    </row>
    <row r="222463" spans="1:2" x14ac:dyDescent="0.15">
      <c r="A222463" t="s">
        <v>199600</v>
      </c>
      <c r="B222463">
        <v>1</v>
      </c>
    </row>
    <row r="222464" spans="1:2" x14ac:dyDescent="0.15">
      <c r="A222464" t="s">
        <v>199601</v>
      </c>
      <c r="B222464">
        <v>1</v>
      </c>
    </row>
    <row r="222465" spans="1:2" x14ac:dyDescent="0.15">
      <c r="A222465" t="s">
        <v>199602</v>
      </c>
      <c r="B222465">
        <v>1</v>
      </c>
    </row>
    <row r="222466" spans="1:2" x14ac:dyDescent="0.15">
      <c r="A222466" t="s">
        <v>199603</v>
      </c>
      <c r="B222466">
        <v>1</v>
      </c>
    </row>
    <row r="222467" spans="1:2" x14ac:dyDescent="0.15">
      <c r="A222467" t="s">
        <v>199605</v>
      </c>
      <c r="B222467">
        <v>1</v>
      </c>
    </row>
    <row r="222468" spans="1:2" x14ac:dyDescent="0.15">
      <c r="A222468" t="s">
        <v>199606</v>
      </c>
      <c r="B222468">
        <v>1</v>
      </c>
    </row>
    <row r="222469" spans="1:2" x14ac:dyDescent="0.15">
      <c r="A222469" t="s">
        <v>199608</v>
      </c>
      <c r="B222469">
        <v>1</v>
      </c>
    </row>
    <row r="222470" spans="1:2" x14ac:dyDescent="0.15">
      <c r="A222470" t="s">
        <v>199609</v>
      </c>
      <c r="B222470">
        <v>1</v>
      </c>
    </row>
    <row r="222471" spans="1:2" x14ac:dyDescent="0.15">
      <c r="A222471" t="s">
        <v>199610</v>
      </c>
      <c r="B222471">
        <v>1</v>
      </c>
    </row>
    <row r="222472" spans="1:2" x14ac:dyDescent="0.15">
      <c r="A222472" t="s">
        <v>199611</v>
      </c>
      <c r="B222472">
        <v>1</v>
      </c>
    </row>
    <row r="222473" spans="1:2" x14ac:dyDescent="0.15">
      <c r="A222473" t="s">
        <v>199612</v>
      </c>
      <c r="B222473">
        <v>1</v>
      </c>
    </row>
    <row r="222474" spans="1:2" x14ac:dyDescent="0.15">
      <c r="A222474" t="s">
        <v>199613</v>
      </c>
      <c r="B222474">
        <v>1</v>
      </c>
    </row>
    <row r="222475" spans="1:2" x14ac:dyDescent="0.15">
      <c r="A222475" t="s">
        <v>199614</v>
      </c>
      <c r="B222475">
        <v>1</v>
      </c>
    </row>
    <row r="222476" spans="1:2" x14ac:dyDescent="0.15">
      <c r="A222476" t="s">
        <v>199615</v>
      </c>
      <c r="B222476">
        <v>1</v>
      </c>
    </row>
    <row r="222477" spans="1:2" x14ac:dyDescent="0.15">
      <c r="A222477" t="s">
        <v>199616</v>
      </c>
      <c r="B222477">
        <v>1</v>
      </c>
    </row>
    <row r="222478" spans="1:2" x14ac:dyDescent="0.15">
      <c r="A222478" t="s">
        <v>199617</v>
      </c>
      <c r="B222478">
        <v>1</v>
      </c>
    </row>
    <row r="222479" spans="1:2" x14ac:dyDescent="0.15">
      <c r="A222479" t="s">
        <v>199618</v>
      </c>
      <c r="B222479">
        <v>1</v>
      </c>
    </row>
    <row r="222480" spans="1:2" x14ac:dyDescent="0.15">
      <c r="A222480" t="s">
        <v>199620</v>
      </c>
      <c r="B222480">
        <v>1</v>
      </c>
    </row>
    <row r="222481" spans="1:2" x14ac:dyDescent="0.15">
      <c r="A222481" t="s">
        <v>199622</v>
      </c>
      <c r="B222481">
        <v>1</v>
      </c>
    </row>
    <row r="222482" spans="1:2" x14ac:dyDescent="0.15">
      <c r="A222482" t="s">
        <v>199623</v>
      </c>
      <c r="B222482">
        <v>1</v>
      </c>
    </row>
    <row r="222483" spans="1:2" x14ac:dyDescent="0.15">
      <c r="A222483" t="s">
        <v>199624</v>
      </c>
      <c r="B222483">
        <v>1</v>
      </c>
    </row>
    <row r="222484" spans="1:2" x14ac:dyDescent="0.15">
      <c r="A222484" t="s">
        <v>199625</v>
      </c>
      <c r="B222484">
        <v>1</v>
      </c>
    </row>
    <row r="222485" spans="1:2" x14ac:dyDescent="0.15">
      <c r="A222485" t="s">
        <v>199626</v>
      </c>
      <c r="B222485">
        <v>1</v>
      </c>
    </row>
    <row r="222486" spans="1:2" x14ac:dyDescent="0.15">
      <c r="A222486" t="s">
        <v>199627</v>
      </c>
      <c r="B222486">
        <v>1</v>
      </c>
    </row>
    <row r="222487" spans="1:2" x14ac:dyDescent="0.15">
      <c r="A222487" t="s">
        <v>199628</v>
      </c>
      <c r="B222487">
        <v>1</v>
      </c>
    </row>
    <row r="222488" spans="1:2" x14ac:dyDescent="0.15">
      <c r="A222488" t="s">
        <v>199629</v>
      </c>
      <c r="B222488">
        <v>1</v>
      </c>
    </row>
    <row r="222489" spans="1:2" x14ac:dyDescent="0.15">
      <c r="A222489" t="s">
        <v>199631</v>
      </c>
      <c r="B222489">
        <v>1</v>
      </c>
    </row>
    <row r="222490" spans="1:2" x14ac:dyDescent="0.15">
      <c r="A222490" t="s">
        <v>199632</v>
      </c>
      <c r="B222490">
        <v>1</v>
      </c>
    </row>
    <row r="222491" spans="1:2" x14ac:dyDescent="0.15">
      <c r="A222491" t="s">
        <v>199633</v>
      </c>
      <c r="B222491">
        <v>1</v>
      </c>
    </row>
    <row r="222492" spans="1:2" x14ac:dyDescent="0.15">
      <c r="A222492" t="s">
        <v>199635</v>
      </c>
      <c r="B222492">
        <v>1</v>
      </c>
    </row>
    <row r="222493" spans="1:2" x14ac:dyDescent="0.15">
      <c r="A222493" t="s">
        <v>199636</v>
      </c>
      <c r="B222493">
        <v>1</v>
      </c>
    </row>
    <row r="222494" spans="1:2" x14ac:dyDescent="0.15">
      <c r="A222494" t="s">
        <v>199638</v>
      </c>
      <c r="B222494">
        <v>1</v>
      </c>
    </row>
    <row r="222495" spans="1:2" x14ac:dyDescent="0.15">
      <c r="A222495" t="s">
        <v>199641</v>
      </c>
      <c r="B222495">
        <v>1</v>
      </c>
    </row>
    <row r="222496" spans="1:2" x14ac:dyDescent="0.15">
      <c r="A222496" t="s">
        <v>199642</v>
      </c>
      <c r="B222496">
        <v>1</v>
      </c>
    </row>
    <row r="222497" spans="1:2" x14ac:dyDescent="0.15">
      <c r="A222497" t="s">
        <v>199643</v>
      </c>
      <c r="B222497">
        <v>1</v>
      </c>
    </row>
    <row r="222498" spans="1:2" x14ac:dyDescent="0.15">
      <c r="A222498" t="s">
        <v>199644</v>
      </c>
      <c r="B222498">
        <v>1</v>
      </c>
    </row>
    <row r="222499" spans="1:2" x14ac:dyDescent="0.15">
      <c r="A222499" t="s">
        <v>199645</v>
      </c>
      <c r="B222499">
        <v>1</v>
      </c>
    </row>
    <row r="222500" spans="1:2" x14ac:dyDescent="0.15">
      <c r="A222500" t="s">
        <v>199646</v>
      </c>
      <c r="B222500">
        <v>1</v>
      </c>
    </row>
    <row r="222501" spans="1:2" x14ac:dyDescent="0.15">
      <c r="A222501" t="s">
        <v>199647</v>
      </c>
      <c r="B222501">
        <v>1</v>
      </c>
    </row>
    <row r="222502" spans="1:2" x14ac:dyDescent="0.15">
      <c r="A222502" t="s">
        <v>199649</v>
      </c>
      <c r="B222502">
        <v>1</v>
      </c>
    </row>
    <row r="222503" spans="1:2" x14ac:dyDescent="0.15">
      <c r="A222503" t="s">
        <v>199650</v>
      </c>
      <c r="B222503">
        <v>1</v>
      </c>
    </row>
    <row r="222504" spans="1:2" x14ac:dyDescent="0.15">
      <c r="A222504" t="s">
        <v>199651</v>
      </c>
      <c r="B222504">
        <v>1</v>
      </c>
    </row>
    <row r="222505" spans="1:2" x14ac:dyDescent="0.15">
      <c r="A222505" t="s">
        <v>199653</v>
      </c>
      <c r="B222505">
        <v>1</v>
      </c>
    </row>
    <row r="222506" spans="1:2" x14ac:dyDescent="0.15">
      <c r="A222506" t="s">
        <v>199654</v>
      </c>
      <c r="B222506">
        <v>1</v>
      </c>
    </row>
    <row r="222507" spans="1:2" x14ac:dyDescent="0.15">
      <c r="A222507" t="s">
        <v>199655</v>
      </c>
      <c r="B222507">
        <v>1</v>
      </c>
    </row>
    <row r="222508" spans="1:2" x14ac:dyDescent="0.15">
      <c r="A222508" t="s">
        <v>199656</v>
      </c>
      <c r="B222508">
        <v>1</v>
      </c>
    </row>
    <row r="222509" spans="1:2" x14ac:dyDescent="0.15">
      <c r="A222509" t="s">
        <v>199657</v>
      </c>
      <c r="B222509">
        <v>1</v>
      </c>
    </row>
    <row r="222510" spans="1:2" x14ac:dyDescent="0.15">
      <c r="A222510" t="s">
        <v>199658</v>
      </c>
      <c r="B222510">
        <v>1</v>
      </c>
    </row>
    <row r="222511" spans="1:2" x14ac:dyDescent="0.15">
      <c r="A222511" t="s">
        <v>199659</v>
      </c>
      <c r="B222511">
        <v>1</v>
      </c>
    </row>
    <row r="222512" spans="1:2" x14ac:dyDescent="0.15">
      <c r="A222512" t="s">
        <v>199661</v>
      </c>
      <c r="B222512">
        <v>1</v>
      </c>
    </row>
    <row r="222513" spans="1:2" x14ac:dyDescent="0.15">
      <c r="A222513" t="s">
        <v>199662</v>
      </c>
      <c r="B222513">
        <v>1</v>
      </c>
    </row>
    <row r="222514" spans="1:2" x14ac:dyDescent="0.15">
      <c r="A222514" t="s">
        <v>199663</v>
      </c>
      <c r="B222514">
        <v>1</v>
      </c>
    </row>
    <row r="222515" spans="1:2" x14ac:dyDescent="0.15">
      <c r="A222515" t="s">
        <v>199664</v>
      </c>
      <c r="B222515">
        <v>1</v>
      </c>
    </row>
    <row r="222516" spans="1:2" x14ac:dyDescent="0.15">
      <c r="A222516" t="s">
        <v>199665</v>
      </c>
      <c r="B222516">
        <v>1</v>
      </c>
    </row>
    <row r="222517" spans="1:2" x14ac:dyDescent="0.15">
      <c r="A222517" t="s">
        <v>199668</v>
      </c>
      <c r="B222517">
        <v>1</v>
      </c>
    </row>
    <row r="222518" spans="1:2" x14ac:dyDescent="0.15">
      <c r="A222518" t="s">
        <v>199669</v>
      </c>
      <c r="B222518">
        <v>1</v>
      </c>
    </row>
    <row r="222519" spans="1:2" x14ac:dyDescent="0.15">
      <c r="A222519" t="s">
        <v>199670</v>
      </c>
      <c r="B222519">
        <v>1</v>
      </c>
    </row>
    <row r="222520" spans="1:2" x14ac:dyDescent="0.15">
      <c r="A222520" t="s">
        <v>199672</v>
      </c>
      <c r="B222520">
        <v>1</v>
      </c>
    </row>
    <row r="222521" spans="1:2" x14ac:dyDescent="0.15">
      <c r="A222521" t="s">
        <v>199674</v>
      </c>
      <c r="B222521">
        <v>1</v>
      </c>
    </row>
    <row r="222522" spans="1:2" x14ac:dyDescent="0.15">
      <c r="A222522" t="s">
        <v>199676</v>
      </c>
      <c r="B222522">
        <v>1</v>
      </c>
    </row>
    <row r="222523" spans="1:2" x14ac:dyDescent="0.15">
      <c r="A222523" t="s">
        <v>199677</v>
      </c>
      <c r="B222523">
        <v>1</v>
      </c>
    </row>
    <row r="222524" spans="1:2" x14ac:dyDescent="0.15">
      <c r="A222524" t="s">
        <v>199678</v>
      </c>
      <c r="B222524">
        <v>1</v>
      </c>
    </row>
    <row r="222525" spans="1:2" x14ac:dyDescent="0.15">
      <c r="A222525" t="s">
        <v>199679</v>
      </c>
      <c r="B222525">
        <v>1</v>
      </c>
    </row>
    <row r="222526" spans="1:2" x14ac:dyDescent="0.15">
      <c r="A222526" t="s">
        <v>199680</v>
      </c>
      <c r="B222526">
        <v>1</v>
      </c>
    </row>
    <row r="222527" spans="1:2" x14ac:dyDescent="0.15">
      <c r="A222527" t="s">
        <v>199683</v>
      </c>
      <c r="B222527">
        <v>1</v>
      </c>
    </row>
    <row r="222528" spans="1:2" x14ac:dyDescent="0.15">
      <c r="A222528" t="s">
        <v>199685</v>
      </c>
      <c r="B222528">
        <v>1</v>
      </c>
    </row>
    <row r="222529" spans="1:2" x14ac:dyDescent="0.15">
      <c r="A222529" t="s">
        <v>199687</v>
      </c>
      <c r="B222529">
        <v>1</v>
      </c>
    </row>
    <row r="222530" spans="1:2" x14ac:dyDescent="0.15">
      <c r="A222530" t="s">
        <v>199689</v>
      </c>
      <c r="B222530">
        <v>1</v>
      </c>
    </row>
    <row r="222531" spans="1:2" x14ac:dyDescent="0.15">
      <c r="A222531" t="s">
        <v>199690</v>
      </c>
      <c r="B222531">
        <v>1</v>
      </c>
    </row>
    <row r="222532" spans="1:2" x14ac:dyDescent="0.15">
      <c r="A222532" t="s">
        <v>199691</v>
      </c>
      <c r="B222532">
        <v>1</v>
      </c>
    </row>
    <row r="222533" spans="1:2" x14ac:dyDescent="0.15">
      <c r="A222533" t="s">
        <v>199692</v>
      </c>
      <c r="B222533">
        <v>1</v>
      </c>
    </row>
    <row r="222534" spans="1:2" x14ac:dyDescent="0.15">
      <c r="A222534" t="s">
        <v>199693</v>
      </c>
      <c r="B222534">
        <v>1</v>
      </c>
    </row>
    <row r="222535" spans="1:2" x14ac:dyDescent="0.15">
      <c r="A222535" t="s">
        <v>199694</v>
      </c>
      <c r="B222535">
        <v>1</v>
      </c>
    </row>
    <row r="222536" spans="1:2" x14ac:dyDescent="0.15">
      <c r="A222536" t="s">
        <v>199695</v>
      </c>
      <c r="B222536">
        <v>1</v>
      </c>
    </row>
    <row r="222537" spans="1:2" x14ac:dyDescent="0.15">
      <c r="A222537" t="s">
        <v>199696</v>
      </c>
      <c r="B222537">
        <v>1</v>
      </c>
    </row>
    <row r="222538" spans="1:2" x14ac:dyDescent="0.15">
      <c r="A222538" t="s">
        <v>199697</v>
      </c>
      <c r="B222538">
        <v>1</v>
      </c>
    </row>
    <row r="222539" spans="1:2" x14ac:dyDescent="0.15">
      <c r="A222539" t="s">
        <v>199700</v>
      </c>
      <c r="B222539">
        <v>1</v>
      </c>
    </row>
    <row r="222540" spans="1:2" x14ac:dyDescent="0.15">
      <c r="A222540" t="s">
        <v>199701</v>
      </c>
      <c r="B222540">
        <v>1</v>
      </c>
    </row>
    <row r="222541" spans="1:2" x14ac:dyDescent="0.15">
      <c r="A222541" t="s">
        <v>199702</v>
      </c>
      <c r="B222541">
        <v>1</v>
      </c>
    </row>
    <row r="222542" spans="1:2" x14ac:dyDescent="0.15">
      <c r="A222542" t="s">
        <v>199703</v>
      </c>
      <c r="B222542">
        <v>1</v>
      </c>
    </row>
    <row r="222543" spans="1:2" x14ac:dyDescent="0.15">
      <c r="A222543" t="s">
        <v>199705</v>
      </c>
      <c r="B222543">
        <v>1</v>
      </c>
    </row>
    <row r="222544" spans="1:2" x14ac:dyDescent="0.15">
      <c r="A222544" t="s">
        <v>199706</v>
      </c>
      <c r="B222544">
        <v>1</v>
      </c>
    </row>
    <row r="222545" spans="1:2" x14ac:dyDescent="0.15">
      <c r="A222545" t="s">
        <v>199707</v>
      </c>
      <c r="B222545">
        <v>1</v>
      </c>
    </row>
    <row r="222546" spans="1:2" x14ac:dyDescent="0.15">
      <c r="A222546" t="s">
        <v>199708</v>
      </c>
      <c r="B222546">
        <v>1</v>
      </c>
    </row>
    <row r="222547" spans="1:2" x14ac:dyDescent="0.15">
      <c r="A222547" t="s">
        <v>199710</v>
      </c>
      <c r="B222547">
        <v>1</v>
      </c>
    </row>
    <row r="222548" spans="1:2" x14ac:dyDescent="0.15">
      <c r="A222548" t="s">
        <v>199711</v>
      </c>
      <c r="B222548">
        <v>1</v>
      </c>
    </row>
    <row r="222549" spans="1:2" x14ac:dyDescent="0.15">
      <c r="A222549" t="s">
        <v>199712</v>
      </c>
      <c r="B222549">
        <v>1</v>
      </c>
    </row>
    <row r="222550" spans="1:2" x14ac:dyDescent="0.15">
      <c r="A222550" t="s">
        <v>199713</v>
      </c>
      <c r="B222550">
        <v>1</v>
      </c>
    </row>
    <row r="222551" spans="1:2" x14ac:dyDescent="0.15">
      <c r="A222551" t="s">
        <v>199714</v>
      </c>
      <c r="B222551">
        <v>1</v>
      </c>
    </row>
    <row r="222552" spans="1:2" x14ac:dyDescent="0.15">
      <c r="A222552" t="s">
        <v>199715</v>
      </c>
      <c r="B222552">
        <v>1</v>
      </c>
    </row>
    <row r="222553" spans="1:2" x14ac:dyDescent="0.15">
      <c r="A222553" t="s">
        <v>199716</v>
      </c>
      <c r="B222553">
        <v>1</v>
      </c>
    </row>
    <row r="222554" spans="1:2" x14ac:dyDescent="0.15">
      <c r="A222554" t="s">
        <v>199718</v>
      </c>
      <c r="B222554">
        <v>1</v>
      </c>
    </row>
    <row r="222555" spans="1:2" x14ac:dyDescent="0.15">
      <c r="A222555" t="s">
        <v>199719</v>
      </c>
      <c r="B222555">
        <v>1</v>
      </c>
    </row>
    <row r="222556" spans="1:2" x14ac:dyDescent="0.15">
      <c r="A222556" t="s">
        <v>199721</v>
      </c>
      <c r="B222556">
        <v>1</v>
      </c>
    </row>
    <row r="222557" spans="1:2" x14ac:dyDescent="0.15">
      <c r="A222557" t="s">
        <v>199722</v>
      </c>
      <c r="B222557">
        <v>1</v>
      </c>
    </row>
    <row r="222558" spans="1:2" x14ac:dyDescent="0.15">
      <c r="A222558" t="s">
        <v>199723</v>
      </c>
      <c r="B222558">
        <v>1</v>
      </c>
    </row>
    <row r="222559" spans="1:2" x14ac:dyDescent="0.15">
      <c r="A222559" t="s">
        <v>199724</v>
      </c>
      <c r="B222559">
        <v>1</v>
      </c>
    </row>
    <row r="222560" spans="1:2" x14ac:dyDescent="0.15">
      <c r="A222560" t="s">
        <v>199725</v>
      </c>
      <c r="B222560">
        <v>1</v>
      </c>
    </row>
    <row r="222561" spans="1:2" x14ac:dyDescent="0.15">
      <c r="A222561" t="s">
        <v>199726</v>
      </c>
      <c r="B222561">
        <v>1</v>
      </c>
    </row>
    <row r="222562" spans="1:2" x14ac:dyDescent="0.15">
      <c r="A222562" t="s">
        <v>199727</v>
      </c>
      <c r="B222562">
        <v>1</v>
      </c>
    </row>
    <row r="222563" spans="1:2" x14ac:dyDescent="0.15">
      <c r="A222563" t="s">
        <v>199729</v>
      </c>
      <c r="B222563">
        <v>1</v>
      </c>
    </row>
    <row r="222564" spans="1:2" x14ac:dyDescent="0.15">
      <c r="A222564" t="s">
        <v>199731</v>
      </c>
      <c r="B222564">
        <v>1</v>
      </c>
    </row>
    <row r="222565" spans="1:2" x14ac:dyDescent="0.15">
      <c r="A222565" t="s">
        <v>199733</v>
      </c>
      <c r="B222565">
        <v>1</v>
      </c>
    </row>
    <row r="222566" spans="1:2" x14ac:dyDescent="0.15">
      <c r="A222566" t="s">
        <v>199735</v>
      </c>
      <c r="B222566">
        <v>1</v>
      </c>
    </row>
    <row r="222567" spans="1:2" x14ac:dyDescent="0.15">
      <c r="A222567" t="s">
        <v>199736</v>
      </c>
      <c r="B222567">
        <v>1</v>
      </c>
    </row>
    <row r="222568" spans="1:2" x14ac:dyDescent="0.15">
      <c r="A222568" t="s">
        <v>199737</v>
      </c>
      <c r="B222568">
        <v>1</v>
      </c>
    </row>
    <row r="222569" spans="1:2" x14ac:dyDescent="0.15">
      <c r="A222569" t="s">
        <v>199738</v>
      </c>
      <c r="B222569">
        <v>1</v>
      </c>
    </row>
    <row r="222570" spans="1:2" x14ac:dyDescent="0.15">
      <c r="A222570" t="s">
        <v>199740</v>
      </c>
      <c r="B222570">
        <v>1</v>
      </c>
    </row>
    <row r="222571" spans="1:2" x14ac:dyDescent="0.15">
      <c r="A222571" t="s">
        <v>199741</v>
      </c>
      <c r="B222571">
        <v>1</v>
      </c>
    </row>
    <row r="222572" spans="1:2" x14ac:dyDescent="0.15">
      <c r="A222572" t="s">
        <v>199742</v>
      </c>
      <c r="B222572">
        <v>1</v>
      </c>
    </row>
    <row r="222573" spans="1:2" x14ac:dyDescent="0.15">
      <c r="A222573" t="s">
        <v>199743</v>
      </c>
      <c r="B222573">
        <v>1</v>
      </c>
    </row>
    <row r="222574" spans="1:2" x14ac:dyDescent="0.15">
      <c r="A222574" t="s">
        <v>199744</v>
      </c>
      <c r="B222574">
        <v>1</v>
      </c>
    </row>
    <row r="222575" spans="1:2" x14ac:dyDescent="0.15">
      <c r="A222575" t="s">
        <v>199746</v>
      </c>
      <c r="B222575">
        <v>1</v>
      </c>
    </row>
    <row r="222576" spans="1:2" x14ac:dyDescent="0.15">
      <c r="A222576" t="s">
        <v>199747</v>
      </c>
      <c r="B222576">
        <v>1</v>
      </c>
    </row>
    <row r="222577" spans="1:2" x14ac:dyDescent="0.15">
      <c r="A222577" t="s">
        <v>199748</v>
      </c>
      <c r="B222577">
        <v>1</v>
      </c>
    </row>
    <row r="222578" spans="1:2" x14ac:dyDescent="0.15">
      <c r="A222578" t="s">
        <v>199749</v>
      </c>
      <c r="B222578">
        <v>1</v>
      </c>
    </row>
    <row r="222579" spans="1:2" x14ac:dyDescent="0.15">
      <c r="A222579" t="s">
        <v>199750</v>
      </c>
      <c r="B222579">
        <v>1</v>
      </c>
    </row>
    <row r="222580" spans="1:2" x14ac:dyDescent="0.15">
      <c r="A222580" t="s">
        <v>199751</v>
      </c>
      <c r="B222580">
        <v>1</v>
      </c>
    </row>
    <row r="222581" spans="1:2" x14ac:dyDescent="0.15">
      <c r="A222581" t="s">
        <v>199752</v>
      </c>
      <c r="B222581">
        <v>1</v>
      </c>
    </row>
    <row r="222582" spans="1:2" x14ac:dyDescent="0.15">
      <c r="A222582" t="s">
        <v>199754</v>
      </c>
      <c r="B222582">
        <v>1</v>
      </c>
    </row>
    <row r="222583" spans="1:2" x14ac:dyDescent="0.15">
      <c r="A222583" t="s">
        <v>199755</v>
      </c>
      <c r="B222583">
        <v>1</v>
      </c>
    </row>
    <row r="222584" spans="1:2" x14ac:dyDescent="0.15">
      <c r="A222584" t="s">
        <v>199756</v>
      </c>
      <c r="B222584">
        <v>1</v>
      </c>
    </row>
    <row r="222585" spans="1:2" x14ac:dyDescent="0.15">
      <c r="A222585" t="s">
        <v>199757</v>
      </c>
      <c r="B222585">
        <v>1</v>
      </c>
    </row>
    <row r="222586" spans="1:2" x14ac:dyDescent="0.15">
      <c r="A222586" t="s">
        <v>199759</v>
      </c>
      <c r="B222586">
        <v>1</v>
      </c>
    </row>
    <row r="222587" spans="1:2" x14ac:dyDescent="0.15">
      <c r="A222587" t="s">
        <v>199761</v>
      </c>
      <c r="B222587">
        <v>1</v>
      </c>
    </row>
    <row r="222588" spans="1:2" x14ac:dyDescent="0.15">
      <c r="A222588" t="s">
        <v>199762</v>
      </c>
      <c r="B222588">
        <v>1</v>
      </c>
    </row>
    <row r="222589" spans="1:2" x14ac:dyDescent="0.15">
      <c r="A222589" t="s">
        <v>199763</v>
      </c>
      <c r="B222589">
        <v>1</v>
      </c>
    </row>
    <row r="222590" spans="1:2" x14ac:dyDescent="0.15">
      <c r="A222590" t="s">
        <v>199765</v>
      </c>
      <c r="B222590">
        <v>1</v>
      </c>
    </row>
    <row r="222591" spans="1:2" x14ac:dyDescent="0.15">
      <c r="A222591" t="s">
        <v>199766</v>
      </c>
      <c r="B222591">
        <v>1</v>
      </c>
    </row>
    <row r="222592" spans="1:2" x14ac:dyDescent="0.15">
      <c r="A222592" t="s">
        <v>199767</v>
      </c>
      <c r="B222592">
        <v>1</v>
      </c>
    </row>
    <row r="222593" spans="1:2" x14ac:dyDescent="0.15">
      <c r="A222593" t="s">
        <v>199768</v>
      </c>
      <c r="B222593">
        <v>1</v>
      </c>
    </row>
    <row r="222594" spans="1:2" x14ac:dyDescent="0.15">
      <c r="A222594" t="s">
        <v>199769</v>
      </c>
      <c r="B222594">
        <v>1</v>
      </c>
    </row>
    <row r="222595" spans="1:2" x14ac:dyDescent="0.15">
      <c r="A222595" t="s">
        <v>199770</v>
      </c>
      <c r="B222595">
        <v>1</v>
      </c>
    </row>
    <row r="222596" spans="1:2" x14ac:dyDescent="0.15">
      <c r="A222596" t="s">
        <v>199771</v>
      </c>
      <c r="B222596">
        <v>1</v>
      </c>
    </row>
    <row r="222597" spans="1:2" x14ac:dyDescent="0.15">
      <c r="A222597" t="s">
        <v>199773</v>
      </c>
      <c r="B222597">
        <v>1</v>
      </c>
    </row>
    <row r="222598" spans="1:2" x14ac:dyDescent="0.15">
      <c r="A222598" t="s">
        <v>199776</v>
      </c>
      <c r="B222598">
        <v>1</v>
      </c>
    </row>
    <row r="222599" spans="1:2" x14ac:dyDescent="0.15">
      <c r="A222599" t="s">
        <v>199777</v>
      </c>
      <c r="B222599">
        <v>1</v>
      </c>
    </row>
    <row r="222600" spans="1:2" x14ac:dyDescent="0.15">
      <c r="A222600" t="s">
        <v>199780</v>
      </c>
      <c r="B222600">
        <v>1</v>
      </c>
    </row>
    <row r="222601" spans="1:2" x14ac:dyDescent="0.15">
      <c r="A222601" t="s">
        <v>199782</v>
      </c>
      <c r="B222601">
        <v>1</v>
      </c>
    </row>
    <row r="222602" spans="1:2" x14ac:dyDescent="0.15">
      <c r="A222602" t="s">
        <v>199783</v>
      </c>
      <c r="B222602">
        <v>1</v>
      </c>
    </row>
    <row r="222603" spans="1:2" x14ac:dyDescent="0.15">
      <c r="A222603" t="s">
        <v>199784</v>
      </c>
      <c r="B222603">
        <v>1</v>
      </c>
    </row>
    <row r="222604" spans="1:2" x14ac:dyDescent="0.15">
      <c r="A222604" t="s">
        <v>199787</v>
      </c>
      <c r="B222604">
        <v>1</v>
      </c>
    </row>
    <row r="222605" spans="1:2" x14ac:dyDescent="0.15">
      <c r="A222605" t="s">
        <v>199788</v>
      </c>
      <c r="B222605">
        <v>1</v>
      </c>
    </row>
    <row r="222606" spans="1:2" x14ac:dyDescent="0.15">
      <c r="A222606" t="s">
        <v>199790</v>
      </c>
      <c r="B222606">
        <v>1</v>
      </c>
    </row>
    <row r="222607" spans="1:2" x14ac:dyDescent="0.15">
      <c r="A222607" t="s">
        <v>199791</v>
      </c>
      <c r="B222607">
        <v>1</v>
      </c>
    </row>
    <row r="222608" spans="1:2" x14ac:dyDescent="0.15">
      <c r="A222608" t="s">
        <v>199792</v>
      </c>
      <c r="B222608">
        <v>1</v>
      </c>
    </row>
    <row r="222609" spans="1:2" x14ac:dyDescent="0.15">
      <c r="A222609" t="s">
        <v>199793</v>
      </c>
      <c r="B222609">
        <v>1</v>
      </c>
    </row>
    <row r="222610" spans="1:2" x14ac:dyDescent="0.15">
      <c r="A222610" t="s">
        <v>199794</v>
      </c>
      <c r="B222610">
        <v>1</v>
      </c>
    </row>
    <row r="222611" spans="1:2" x14ac:dyDescent="0.15">
      <c r="A222611" t="s">
        <v>199795</v>
      </c>
      <c r="B222611">
        <v>1</v>
      </c>
    </row>
    <row r="222612" spans="1:2" x14ac:dyDescent="0.15">
      <c r="A222612" t="s">
        <v>199796</v>
      </c>
      <c r="B222612">
        <v>1</v>
      </c>
    </row>
    <row r="222613" spans="1:2" x14ac:dyDescent="0.15">
      <c r="A222613" t="s">
        <v>199797</v>
      </c>
      <c r="B222613">
        <v>1</v>
      </c>
    </row>
    <row r="222614" spans="1:2" x14ac:dyDescent="0.15">
      <c r="A222614" t="s">
        <v>199799</v>
      </c>
      <c r="B222614">
        <v>1</v>
      </c>
    </row>
    <row r="222615" spans="1:2" x14ac:dyDescent="0.15">
      <c r="A222615" t="s">
        <v>199800</v>
      </c>
      <c r="B222615">
        <v>1</v>
      </c>
    </row>
    <row r="222616" spans="1:2" x14ac:dyDescent="0.15">
      <c r="A222616" t="s">
        <v>199801</v>
      </c>
      <c r="B222616">
        <v>1</v>
      </c>
    </row>
    <row r="222617" spans="1:2" x14ac:dyDescent="0.15">
      <c r="A222617" t="s">
        <v>199802</v>
      </c>
      <c r="B222617">
        <v>1</v>
      </c>
    </row>
    <row r="222618" spans="1:2" x14ac:dyDescent="0.15">
      <c r="A222618" t="s">
        <v>199803</v>
      </c>
      <c r="B222618">
        <v>1</v>
      </c>
    </row>
    <row r="222619" spans="1:2" x14ac:dyDescent="0.15">
      <c r="A222619" t="s">
        <v>199806</v>
      </c>
      <c r="B222619">
        <v>1</v>
      </c>
    </row>
    <row r="222620" spans="1:2" x14ac:dyDescent="0.15">
      <c r="A222620" t="s">
        <v>199807</v>
      </c>
      <c r="B222620">
        <v>1</v>
      </c>
    </row>
    <row r="222621" spans="1:2" x14ac:dyDescent="0.15">
      <c r="A222621" t="s">
        <v>199808</v>
      </c>
      <c r="B222621">
        <v>1</v>
      </c>
    </row>
    <row r="222622" spans="1:2" x14ac:dyDescent="0.15">
      <c r="A222622" t="s">
        <v>199810</v>
      </c>
      <c r="B222622">
        <v>1</v>
      </c>
    </row>
    <row r="222623" spans="1:2" x14ac:dyDescent="0.15">
      <c r="A222623" t="s">
        <v>199811</v>
      </c>
      <c r="B222623">
        <v>1</v>
      </c>
    </row>
    <row r="222624" spans="1:2" x14ac:dyDescent="0.15">
      <c r="A222624" t="s">
        <v>199812</v>
      </c>
      <c r="B222624">
        <v>1</v>
      </c>
    </row>
    <row r="222625" spans="1:2" x14ac:dyDescent="0.15">
      <c r="A222625" t="s">
        <v>199813</v>
      </c>
      <c r="B222625">
        <v>1</v>
      </c>
    </row>
    <row r="222626" spans="1:2" x14ac:dyDescent="0.15">
      <c r="A222626" t="s">
        <v>199814</v>
      </c>
      <c r="B222626">
        <v>1</v>
      </c>
    </row>
    <row r="222627" spans="1:2" x14ac:dyDescent="0.15">
      <c r="A222627" t="s">
        <v>199815</v>
      </c>
      <c r="B222627">
        <v>1</v>
      </c>
    </row>
    <row r="222628" spans="1:2" x14ac:dyDescent="0.15">
      <c r="A222628" t="s">
        <v>199816</v>
      </c>
      <c r="B222628">
        <v>1</v>
      </c>
    </row>
    <row r="222629" spans="1:2" x14ac:dyDescent="0.15">
      <c r="A222629" t="s">
        <v>199818</v>
      </c>
      <c r="B222629">
        <v>1</v>
      </c>
    </row>
    <row r="222630" spans="1:2" x14ac:dyDescent="0.15">
      <c r="A222630" t="s">
        <v>199819</v>
      </c>
      <c r="B222630">
        <v>1</v>
      </c>
    </row>
    <row r="222631" spans="1:2" x14ac:dyDescent="0.15">
      <c r="A222631" t="s">
        <v>199820</v>
      </c>
      <c r="B222631">
        <v>1</v>
      </c>
    </row>
    <row r="222632" spans="1:2" x14ac:dyDescent="0.15">
      <c r="A222632" t="s">
        <v>199821</v>
      </c>
      <c r="B222632">
        <v>1</v>
      </c>
    </row>
    <row r="222633" spans="1:2" x14ac:dyDescent="0.15">
      <c r="A222633" t="s">
        <v>199822</v>
      </c>
      <c r="B222633">
        <v>1</v>
      </c>
    </row>
    <row r="222634" spans="1:2" x14ac:dyDescent="0.15">
      <c r="A222634" t="s">
        <v>199823</v>
      </c>
      <c r="B222634">
        <v>1</v>
      </c>
    </row>
    <row r="222635" spans="1:2" x14ac:dyDescent="0.15">
      <c r="A222635" t="s">
        <v>199825</v>
      </c>
      <c r="B222635">
        <v>1</v>
      </c>
    </row>
    <row r="222636" spans="1:2" x14ac:dyDescent="0.15">
      <c r="A222636" t="s">
        <v>199826</v>
      </c>
      <c r="B222636">
        <v>1</v>
      </c>
    </row>
    <row r="222637" spans="1:2" x14ac:dyDescent="0.15">
      <c r="A222637" t="s">
        <v>199827</v>
      </c>
      <c r="B222637">
        <v>1</v>
      </c>
    </row>
    <row r="222638" spans="1:2" x14ac:dyDescent="0.15">
      <c r="A222638" t="s">
        <v>199829</v>
      </c>
      <c r="B222638">
        <v>1</v>
      </c>
    </row>
    <row r="222639" spans="1:2" x14ac:dyDescent="0.15">
      <c r="A222639" t="s">
        <v>199830</v>
      </c>
      <c r="B222639">
        <v>1</v>
      </c>
    </row>
    <row r="222640" spans="1:2" x14ac:dyDescent="0.15">
      <c r="A222640" t="s">
        <v>199831</v>
      </c>
      <c r="B222640">
        <v>1</v>
      </c>
    </row>
    <row r="222641" spans="1:2" x14ac:dyDescent="0.15">
      <c r="A222641" t="s">
        <v>199832</v>
      </c>
      <c r="B222641">
        <v>1</v>
      </c>
    </row>
    <row r="222642" spans="1:2" x14ac:dyDescent="0.15">
      <c r="A222642" t="s">
        <v>199833</v>
      </c>
      <c r="B222642">
        <v>1</v>
      </c>
    </row>
    <row r="222643" spans="1:2" x14ac:dyDescent="0.15">
      <c r="A222643" t="s">
        <v>199834</v>
      </c>
      <c r="B222643">
        <v>1</v>
      </c>
    </row>
    <row r="222644" spans="1:2" x14ac:dyDescent="0.15">
      <c r="A222644" t="s">
        <v>199835</v>
      </c>
      <c r="B222644">
        <v>1</v>
      </c>
    </row>
    <row r="222645" spans="1:2" x14ac:dyDescent="0.15">
      <c r="A222645" t="s">
        <v>199836</v>
      </c>
      <c r="B222645">
        <v>1</v>
      </c>
    </row>
    <row r="222646" spans="1:2" x14ac:dyDescent="0.15">
      <c r="A222646" t="s">
        <v>199838</v>
      </c>
      <c r="B222646">
        <v>1</v>
      </c>
    </row>
    <row r="222647" spans="1:2" x14ac:dyDescent="0.15">
      <c r="A222647" t="s">
        <v>199839</v>
      </c>
      <c r="B222647">
        <v>1</v>
      </c>
    </row>
    <row r="222648" spans="1:2" x14ac:dyDescent="0.15">
      <c r="A222648" t="s">
        <v>199840</v>
      </c>
      <c r="B222648">
        <v>1</v>
      </c>
    </row>
    <row r="222649" spans="1:2" x14ac:dyDescent="0.15">
      <c r="A222649" t="s">
        <v>199843</v>
      </c>
      <c r="B222649">
        <v>1</v>
      </c>
    </row>
    <row r="222650" spans="1:2" x14ac:dyDescent="0.15">
      <c r="A222650" t="s">
        <v>199844</v>
      </c>
      <c r="B222650">
        <v>1</v>
      </c>
    </row>
    <row r="222651" spans="1:2" x14ac:dyDescent="0.15">
      <c r="A222651" t="s">
        <v>199845</v>
      </c>
      <c r="B222651">
        <v>1</v>
      </c>
    </row>
    <row r="222652" spans="1:2" x14ac:dyDescent="0.15">
      <c r="A222652" t="s">
        <v>199846</v>
      </c>
      <c r="B222652">
        <v>1</v>
      </c>
    </row>
    <row r="222653" spans="1:2" x14ac:dyDescent="0.15">
      <c r="A222653" t="s">
        <v>199847</v>
      </c>
      <c r="B222653">
        <v>1</v>
      </c>
    </row>
    <row r="222654" spans="1:2" x14ac:dyDescent="0.15">
      <c r="A222654" t="s">
        <v>199848</v>
      </c>
      <c r="B222654">
        <v>1</v>
      </c>
    </row>
    <row r="222655" spans="1:2" x14ac:dyDescent="0.15">
      <c r="A222655" t="s">
        <v>199850</v>
      </c>
      <c r="B222655">
        <v>1</v>
      </c>
    </row>
    <row r="222656" spans="1:2" x14ac:dyDescent="0.15">
      <c r="A222656" t="s">
        <v>199852</v>
      </c>
      <c r="B222656">
        <v>1</v>
      </c>
    </row>
    <row r="222657" spans="1:2" x14ac:dyDescent="0.15">
      <c r="A222657" t="s">
        <v>199853</v>
      </c>
      <c r="B222657">
        <v>1</v>
      </c>
    </row>
    <row r="222658" spans="1:2" x14ac:dyDescent="0.15">
      <c r="A222658" t="s">
        <v>199854</v>
      </c>
      <c r="B222658">
        <v>1</v>
      </c>
    </row>
    <row r="222659" spans="1:2" x14ac:dyDescent="0.15">
      <c r="A222659" t="s">
        <v>199855</v>
      </c>
      <c r="B222659">
        <v>1</v>
      </c>
    </row>
    <row r="222660" spans="1:2" x14ac:dyDescent="0.15">
      <c r="A222660" t="s">
        <v>199858</v>
      </c>
      <c r="B222660">
        <v>1</v>
      </c>
    </row>
    <row r="222661" spans="1:2" x14ac:dyDescent="0.15">
      <c r="A222661" t="s">
        <v>199859</v>
      </c>
      <c r="B222661">
        <v>1</v>
      </c>
    </row>
    <row r="222662" spans="1:2" x14ac:dyDescent="0.15">
      <c r="A222662" t="s">
        <v>199860</v>
      </c>
      <c r="B222662">
        <v>1</v>
      </c>
    </row>
    <row r="222663" spans="1:2" x14ac:dyDescent="0.15">
      <c r="A222663" t="s">
        <v>199861</v>
      </c>
      <c r="B222663">
        <v>1</v>
      </c>
    </row>
    <row r="222664" spans="1:2" x14ac:dyDescent="0.15">
      <c r="A222664" t="s">
        <v>199862</v>
      </c>
      <c r="B222664">
        <v>1</v>
      </c>
    </row>
    <row r="222665" spans="1:2" x14ac:dyDescent="0.15">
      <c r="A222665" t="s">
        <v>199863</v>
      </c>
      <c r="B222665">
        <v>1</v>
      </c>
    </row>
    <row r="222666" spans="1:2" x14ac:dyDescent="0.15">
      <c r="A222666" t="s">
        <v>199864</v>
      </c>
      <c r="B222666">
        <v>1</v>
      </c>
    </row>
    <row r="222667" spans="1:2" x14ac:dyDescent="0.15">
      <c r="A222667" t="s">
        <v>199865</v>
      </c>
      <c r="B222667">
        <v>1</v>
      </c>
    </row>
    <row r="222668" spans="1:2" x14ac:dyDescent="0.15">
      <c r="A222668" t="s">
        <v>199866</v>
      </c>
      <c r="B222668">
        <v>1</v>
      </c>
    </row>
    <row r="222669" spans="1:2" x14ac:dyDescent="0.15">
      <c r="A222669" t="s">
        <v>199867</v>
      </c>
      <c r="B222669">
        <v>1</v>
      </c>
    </row>
    <row r="222670" spans="1:2" x14ac:dyDescent="0.15">
      <c r="A222670" t="s">
        <v>199868</v>
      </c>
      <c r="B222670">
        <v>1</v>
      </c>
    </row>
    <row r="222671" spans="1:2" x14ac:dyDescent="0.15">
      <c r="A222671" t="s">
        <v>199869</v>
      </c>
      <c r="B222671">
        <v>1</v>
      </c>
    </row>
    <row r="222672" spans="1:2" x14ac:dyDescent="0.15">
      <c r="A222672" t="s">
        <v>199870</v>
      </c>
      <c r="B222672">
        <v>1</v>
      </c>
    </row>
    <row r="222673" spans="1:2" x14ac:dyDescent="0.15">
      <c r="A222673" t="s">
        <v>199871</v>
      </c>
      <c r="B222673">
        <v>1</v>
      </c>
    </row>
    <row r="222674" spans="1:2" x14ac:dyDescent="0.15">
      <c r="A222674" t="s">
        <v>199872</v>
      </c>
      <c r="B222674">
        <v>1</v>
      </c>
    </row>
    <row r="222675" spans="1:2" x14ac:dyDescent="0.15">
      <c r="A222675" t="s">
        <v>199874</v>
      </c>
      <c r="B222675">
        <v>1</v>
      </c>
    </row>
    <row r="222676" spans="1:2" x14ac:dyDescent="0.15">
      <c r="A222676" t="s">
        <v>199875</v>
      </c>
      <c r="B222676">
        <v>1</v>
      </c>
    </row>
    <row r="222677" spans="1:2" x14ac:dyDescent="0.15">
      <c r="A222677" t="s">
        <v>199876</v>
      </c>
      <c r="B222677">
        <v>1</v>
      </c>
    </row>
    <row r="222678" spans="1:2" x14ac:dyDescent="0.15">
      <c r="A222678" t="s">
        <v>199877</v>
      </c>
      <c r="B222678">
        <v>1</v>
      </c>
    </row>
    <row r="222679" spans="1:2" x14ac:dyDescent="0.15">
      <c r="A222679" t="s">
        <v>199878</v>
      </c>
      <c r="B222679">
        <v>1</v>
      </c>
    </row>
    <row r="222680" spans="1:2" x14ac:dyDescent="0.15">
      <c r="A222680" t="s">
        <v>199880</v>
      </c>
      <c r="B222680">
        <v>1</v>
      </c>
    </row>
    <row r="222681" spans="1:2" x14ac:dyDescent="0.15">
      <c r="A222681" t="s">
        <v>199881</v>
      </c>
      <c r="B222681">
        <v>1</v>
      </c>
    </row>
    <row r="222682" spans="1:2" x14ac:dyDescent="0.15">
      <c r="A222682" t="s">
        <v>199882</v>
      </c>
      <c r="B222682">
        <v>1</v>
      </c>
    </row>
    <row r="222683" spans="1:2" x14ac:dyDescent="0.15">
      <c r="A222683" t="s">
        <v>199883</v>
      </c>
      <c r="B222683">
        <v>1</v>
      </c>
    </row>
    <row r="222684" spans="1:2" x14ac:dyDescent="0.15">
      <c r="A222684" t="s">
        <v>199884</v>
      </c>
      <c r="B222684">
        <v>1</v>
      </c>
    </row>
    <row r="222685" spans="1:2" x14ac:dyDescent="0.15">
      <c r="A222685" t="s">
        <v>199885</v>
      </c>
      <c r="B222685">
        <v>1</v>
      </c>
    </row>
    <row r="222686" spans="1:2" x14ac:dyDescent="0.15">
      <c r="A222686" t="s">
        <v>199886</v>
      </c>
      <c r="B222686">
        <v>1</v>
      </c>
    </row>
    <row r="222687" spans="1:2" x14ac:dyDescent="0.15">
      <c r="A222687" t="s">
        <v>199887</v>
      </c>
      <c r="B222687">
        <v>1</v>
      </c>
    </row>
    <row r="222688" spans="1:2" x14ac:dyDescent="0.15">
      <c r="A222688" t="s">
        <v>199888</v>
      </c>
      <c r="B222688">
        <v>1</v>
      </c>
    </row>
    <row r="222689" spans="1:2" x14ac:dyDescent="0.15">
      <c r="A222689" t="s">
        <v>199889</v>
      </c>
      <c r="B222689">
        <v>1</v>
      </c>
    </row>
    <row r="222690" spans="1:2" x14ac:dyDescent="0.15">
      <c r="A222690" t="s">
        <v>199890</v>
      </c>
      <c r="B222690">
        <v>1</v>
      </c>
    </row>
    <row r="222691" spans="1:2" x14ac:dyDescent="0.15">
      <c r="A222691" t="s">
        <v>199892</v>
      </c>
      <c r="B222691">
        <v>1</v>
      </c>
    </row>
    <row r="222692" spans="1:2" x14ac:dyDescent="0.15">
      <c r="A222692" t="s">
        <v>199893</v>
      </c>
      <c r="B222692">
        <v>1</v>
      </c>
    </row>
    <row r="222693" spans="1:2" x14ac:dyDescent="0.15">
      <c r="A222693" t="s">
        <v>199894</v>
      </c>
      <c r="B222693">
        <v>1</v>
      </c>
    </row>
    <row r="222694" spans="1:2" x14ac:dyDescent="0.15">
      <c r="A222694" t="s">
        <v>199897</v>
      </c>
      <c r="B222694">
        <v>1</v>
      </c>
    </row>
    <row r="222695" spans="1:2" x14ac:dyDescent="0.15">
      <c r="A222695" t="s">
        <v>199898</v>
      </c>
      <c r="B222695">
        <v>1</v>
      </c>
    </row>
    <row r="222696" spans="1:2" x14ac:dyDescent="0.15">
      <c r="A222696" t="s">
        <v>199899</v>
      </c>
      <c r="B222696">
        <v>1</v>
      </c>
    </row>
    <row r="222697" spans="1:2" x14ac:dyDescent="0.15">
      <c r="A222697" t="s">
        <v>199900</v>
      </c>
      <c r="B222697">
        <v>1</v>
      </c>
    </row>
    <row r="222698" spans="1:2" x14ac:dyDescent="0.15">
      <c r="A222698" t="s">
        <v>199901</v>
      </c>
      <c r="B222698">
        <v>1</v>
      </c>
    </row>
    <row r="222699" spans="1:2" x14ac:dyDescent="0.15">
      <c r="A222699" t="s">
        <v>199902</v>
      </c>
      <c r="B222699">
        <v>1</v>
      </c>
    </row>
    <row r="222700" spans="1:2" x14ac:dyDescent="0.15">
      <c r="A222700" t="s">
        <v>199904</v>
      </c>
      <c r="B222700">
        <v>1</v>
      </c>
    </row>
    <row r="222701" spans="1:2" x14ac:dyDescent="0.15">
      <c r="A222701" t="s">
        <v>199905</v>
      </c>
      <c r="B222701">
        <v>1</v>
      </c>
    </row>
    <row r="222702" spans="1:2" x14ac:dyDescent="0.15">
      <c r="A222702" t="s">
        <v>199906</v>
      </c>
      <c r="B222702">
        <v>1</v>
      </c>
    </row>
    <row r="222703" spans="1:2" x14ac:dyDescent="0.15">
      <c r="A222703" t="s">
        <v>199907</v>
      </c>
      <c r="B222703">
        <v>1</v>
      </c>
    </row>
    <row r="222704" spans="1:2" x14ac:dyDescent="0.15">
      <c r="A222704" t="s">
        <v>199908</v>
      </c>
      <c r="B222704">
        <v>1</v>
      </c>
    </row>
    <row r="222705" spans="1:2" x14ac:dyDescent="0.15">
      <c r="A222705" t="s">
        <v>199909</v>
      </c>
      <c r="B222705">
        <v>1</v>
      </c>
    </row>
    <row r="222706" spans="1:2" x14ac:dyDescent="0.15">
      <c r="A222706" t="s">
        <v>199910</v>
      </c>
      <c r="B222706">
        <v>1</v>
      </c>
    </row>
    <row r="222707" spans="1:2" x14ac:dyDescent="0.15">
      <c r="A222707" t="s">
        <v>199911</v>
      </c>
      <c r="B222707">
        <v>1</v>
      </c>
    </row>
    <row r="222708" spans="1:2" x14ac:dyDescent="0.15">
      <c r="A222708" t="s">
        <v>199912</v>
      </c>
      <c r="B222708">
        <v>1</v>
      </c>
    </row>
    <row r="222709" spans="1:2" x14ac:dyDescent="0.15">
      <c r="A222709" t="s">
        <v>199913</v>
      </c>
      <c r="B222709">
        <v>1</v>
      </c>
    </row>
    <row r="222710" spans="1:2" x14ac:dyDescent="0.15">
      <c r="A222710" t="s">
        <v>199914</v>
      </c>
      <c r="B222710">
        <v>1</v>
      </c>
    </row>
    <row r="222711" spans="1:2" x14ac:dyDescent="0.15">
      <c r="A222711" t="s">
        <v>199915</v>
      </c>
      <c r="B222711">
        <v>1</v>
      </c>
    </row>
    <row r="222712" spans="1:2" x14ac:dyDescent="0.15">
      <c r="A222712" t="s">
        <v>199916</v>
      </c>
      <c r="B222712">
        <v>1</v>
      </c>
    </row>
    <row r="222713" spans="1:2" x14ac:dyDescent="0.15">
      <c r="A222713" t="s">
        <v>199917</v>
      </c>
      <c r="B222713">
        <v>1</v>
      </c>
    </row>
    <row r="222714" spans="1:2" x14ac:dyDescent="0.15">
      <c r="A222714" t="s">
        <v>199919</v>
      </c>
      <c r="B222714">
        <v>1</v>
      </c>
    </row>
    <row r="222715" spans="1:2" x14ac:dyDescent="0.15">
      <c r="A222715" t="s">
        <v>199920</v>
      </c>
      <c r="B222715">
        <v>1</v>
      </c>
    </row>
    <row r="222716" spans="1:2" x14ac:dyDescent="0.15">
      <c r="A222716" t="s">
        <v>199923</v>
      </c>
      <c r="B222716">
        <v>1</v>
      </c>
    </row>
    <row r="222717" spans="1:2" x14ac:dyDescent="0.15">
      <c r="A222717" t="s">
        <v>199924</v>
      </c>
      <c r="B222717">
        <v>1</v>
      </c>
    </row>
    <row r="222718" spans="1:2" x14ac:dyDescent="0.15">
      <c r="A222718" t="s">
        <v>199925</v>
      </c>
      <c r="B222718">
        <v>1</v>
      </c>
    </row>
    <row r="222719" spans="1:2" x14ac:dyDescent="0.15">
      <c r="A222719" t="s">
        <v>199927</v>
      </c>
      <c r="B222719">
        <v>1</v>
      </c>
    </row>
    <row r="222720" spans="1:2" x14ac:dyDescent="0.15">
      <c r="A222720" t="s">
        <v>199928</v>
      </c>
      <c r="B222720">
        <v>1</v>
      </c>
    </row>
    <row r="222721" spans="1:2" x14ac:dyDescent="0.15">
      <c r="A222721" t="s">
        <v>199929</v>
      </c>
      <c r="B222721">
        <v>1</v>
      </c>
    </row>
    <row r="222722" spans="1:2" x14ac:dyDescent="0.15">
      <c r="A222722" t="s">
        <v>199930</v>
      </c>
      <c r="B222722">
        <v>1</v>
      </c>
    </row>
    <row r="222723" spans="1:2" x14ac:dyDescent="0.15">
      <c r="A222723" t="s">
        <v>199931</v>
      </c>
      <c r="B222723">
        <v>1</v>
      </c>
    </row>
    <row r="222724" spans="1:2" x14ac:dyDescent="0.15">
      <c r="A222724" t="s">
        <v>199932</v>
      </c>
      <c r="B222724">
        <v>1</v>
      </c>
    </row>
    <row r="222725" spans="1:2" x14ac:dyDescent="0.15">
      <c r="A222725" t="s">
        <v>199934</v>
      </c>
      <c r="B222725">
        <v>1</v>
      </c>
    </row>
    <row r="222726" spans="1:2" x14ac:dyDescent="0.15">
      <c r="A222726" t="s">
        <v>199935</v>
      </c>
      <c r="B222726">
        <v>1</v>
      </c>
    </row>
    <row r="222727" spans="1:2" x14ac:dyDescent="0.15">
      <c r="A222727" t="s">
        <v>199936</v>
      </c>
      <c r="B222727">
        <v>1</v>
      </c>
    </row>
    <row r="222728" spans="1:2" x14ac:dyDescent="0.15">
      <c r="A222728" t="s">
        <v>199937</v>
      </c>
      <c r="B222728">
        <v>1</v>
      </c>
    </row>
    <row r="222729" spans="1:2" x14ac:dyDescent="0.15">
      <c r="A222729" t="s">
        <v>199938</v>
      </c>
      <c r="B222729">
        <v>1</v>
      </c>
    </row>
    <row r="222730" spans="1:2" x14ac:dyDescent="0.15">
      <c r="A222730" t="s">
        <v>199940</v>
      </c>
      <c r="B222730">
        <v>1</v>
      </c>
    </row>
    <row r="222731" spans="1:2" x14ac:dyDescent="0.15">
      <c r="A222731" t="s">
        <v>199941</v>
      </c>
      <c r="B222731">
        <v>1</v>
      </c>
    </row>
    <row r="222732" spans="1:2" x14ac:dyDescent="0.15">
      <c r="A222732" t="s">
        <v>199942</v>
      </c>
      <c r="B222732">
        <v>1</v>
      </c>
    </row>
    <row r="222733" spans="1:2" x14ac:dyDescent="0.15">
      <c r="A222733" t="s">
        <v>199943</v>
      </c>
      <c r="B222733">
        <v>1</v>
      </c>
    </row>
    <row r="222734" spans="1:2" x14ac:dyDescent="0.15">
      <c r="A222734" t="s">
        <v>199944</v>
      </c>
      <c r="B222734">
        <v>1</v>
      </c>
    </row>
    <row r="222735" spans="1:2" x14ac:dyDescent="0.15">
      <c r="A222735" t="s">
        <v>199945</v>
      </c>
      <c r="B222735">
        <v>1</v>
      </c>
    </row>
    <row r="222736" spans="1:2" x14ac:dyDescent="0.15">
      <c r="A222736" t="s">
        <v>199946</v>
      </c>
      <c r="B222736">
        <v>1</v>
      </c>
    </row>
    <row r="222737" spans="1:2" x14ac:dyDescent="0.15">
      <c r="A222737" t="s">
        <v>199947</v>
      </c>
      <c r="B222737">
        <v>1</v>
      </c>
    </row>
    <row r="222738" spans="1:2" x14ac:dyDescent="0.15">
      <c r="A222738" t="s">
        <v>199948</v>
      </c>
      <c r="B222738">
        <v>1</v>
      </c>
    </row>
    <row r="222739" spans="1:2" x14ac:dyDescent="0.15">
      <c r="A222739" t="s">
        <v>199949</v>
      </c>
      <c r="B222739">
        <v>1</v>
      </c>
    </row>
    <row r="222740" spans="1:2" x14ac:dyDescent="0.15">
      <c r="A222740" t="s">
        <v>199950</v>
      </c>
      <c r="B222740">
        <v>1</v>
      </c>
    </row>
    <row r="222741" spans="1:2" x14ac:dyDescent="0.15">
      <c r="A222741" t="s">
        <v>199951</v>
      </c>
      <c r="B222741">
        <v>1</v>
      </c>
    </row>
    <row r="222742" spans="1:2" x14ac:dyDescent="0.15">
      <c r="A222742" t="s">
        <v>199952</v>
      </c>
      <c r="B222742">
        <v>1</v>
      </c>
    </row>
    <row r="222743" spans="1:2" x14ac:dyDescent="0.15">
      <c r="A222743" t="s">
        <v>199953</v>
      </c>
      <c r="B222743">
        <v>1</v>
      </c>
    </row>
    <row r="222744" spans="1:2" x14ac:dyDescent="0.15">
      <c r="A222744" t="s">
        <v>199954</v>
      </c>
      <c r="B222744">
        <v>1</v>
      </c>
    </row>
    <row r="222745" spans="1:2" x14ac:dyDescent="0.15">
      <c r="A222745" t="s">
        <v>199956</v>
      </c>
      <c r="B222745">
        <v>1</v>
      </c>
    </row>
    <row r="222746" spans="1:2" x14ac:dyDescent="0.15">
      <c r="A222746" t="s">
        <v>199957</v>
      </c>
      <c r="B222746">
        <v>1</v>
      </c>
    </row>
    <row r="222747" spans="1:2" x14ac:dyDescent="0.15">
      <c r="A222747" t="s">
        <v>199958</v>
      </c>
      <c r="B222747">
        <v>1</v>
      </c>
    </row>
    <row r="222748" spans="1:2" x14ac:dyDescent="0.15">
      <c r="A222748" t="s">
        <v>199960</v>
      </c>
      <c r="B222748">
        <v>1</v>
      </c>
    </row>
    <row r="222749" spans="1:2" x14ac:dyDescent="0.15">
      <c r="A222749" t="s">
        <v>199963</v>
      </c>
      <c r="B222749">
        <v>1</v>
      </c>
    </row>
    <row r="222750" spans="1:2" x14ac:dyDescent="0.15">
      <c r="A222750" t="s">
        <v>199965</v>
      </c>
      <c r="B222750">
        <v>1</v>
      </c>
    </row>
    <row r="222751" spans="1:2" x14ac:dyDescent="0.15">
      <c r="A222751" t="s">
        <v>199967</v>
      </c>
      <c r="B222751">
        <v>1</v>
      </c>
    </row>
    <row r="222752" spans="1:2" x14ac:dyDescent="0.15">
      <c r="A222752" t="s">
        <v>199968</v>
      </c>
      <c r="B222752">
        <v>1</v>
      </c>
    </row>
    <row r="222753" spans="1:2" x14ac:dyDescent="0.15">
      <c r="A222753" t="s">
        <v>199969</v>
      </c>
      <c r="B222753">
        <v>1</v>
      </c>
    </row>
    <row r="222754" spans="1:2" x14ac:dyDescent="0.15">
      <c r="A222754" t="s">
        <v>199970</v>
      </c>
      <c r="B222754">
        <v>1</v>
      </c>
    </row>
    <row r="222755" spans="1:2" x14ac:dyDescent="0.15">
      <c r="A222755" t="s">
        <v>199972</v>
      </c>
      <c r="B222755">
        <v>1</v>
      </c>
    </row>
    <row r="222756" spans="1:2" x14ac:dyDescent="0.15">
      <c r="A222756" t="s">
        <v>199973</v>
      </c>
      <c r="B222756">
        <v>1</v>
      </c>
    </row>
    <row r="222757" spans="1:2" x14ac:dyDescent="0.15">
      <c r="A222757" t="s">
        <v>199975</v>
      </c>
      <c r="B222757">
        <v>1</v>
      </c>
    </row>
    <row r="222758" spans="1:2" x14ac:dyDescent="0.15">
      <c r="A222758" t="s">
        <v>199976</v>
      </c>
      <c r="B222758">
        <v>1</v>
      </c>
    </row>
    <row r="222759" spans="1:2" x14ac:dyDescent="0.15">
      <c r="A222759" t="s">
        <v>199978</v>
      </c>
      <c r="B222759">
        <v>1</v>
      </c>
    </row>
    <row r="222760" spans="1:2" x14ac:dyDescent="0.15">
      <c r="A222760" t="s">
        <v>199979</v>
      </c>
      <c r="B222760">
        <v>1</v>
      </c>
    </row>
    <row r="222761" spans="1:2" x14ac:dyDescent="0.15">
      <c r="A222761" t="s">
        <v>199980</v>
      </c>
      <c r="B222761">
        <v>1</v>
      </c>
    </row>
    <row r="222762" spans="1:2" x14ac:dyDescent="0.15">
      <c r="A222762" t="s">
        <v>199981</v>
      </c>
      <c r="B222762">
        <v>1</v>
      </c>
    </row>
    <row r="222763" spans="1:2" x14ac:dyDescent="0.15">
      <c r="A222763" t="s">
        <v>199982</v>
      </c>
      <c r="B222763">
        <v>1</v>
      </c>
    </row>
    <row r="222764" spans="1:2" x14ac:dyDescent="0.15">
      <c r="A222764" t="s">
        <v>199983</v>
      </c>
      <c r="B222764">
        <v>1</v>
      </c>
    </row>
    <row r="222765" spans="1:2" x14ac:dyDescent="0.15">
      <c r="A222765" t="s">
        <v>199984</v>
      </c>
      <c r="B222765">
        <v>1</v>
      </c>
    </row>
    <row r="222766" spans="1:2" x14ac:dyDescent="0.15">
      <c r="A222766" t="s">
        <v>199985</v>
      </c>
      <c r="B222766">
        <v>1</v>
      </c>
    </row>
    <row r="222767" spans="1:2" x14ac:dyDescent="0.15">
      <c r="A222767" t="s">
        <v>199986</v>
      </c>
      <c r="B222767">
        <v>1</v>
      </c>
    </row>
    <row r="222768" spans="1:2" x14ac:dyDescent="0.15">
      <c r="A222768" t="s">
        <v>199987</v>
      </c>
      <c r="B222768">
        <v>1</v>
      </c>
    </row>
    <row r="222769" spans="1:2" x14ac:dyDescent="0.15">
      <c r="A222769" t="s">
        <v>199990</v>
      </c>
      <c r="B222769">
        <v>1</v>
      </c>
    </row>
    <row r="222770" spans="1:2" x14ac:dyDescent="0.15">
      <c r="A222770" t="s">
        <v>199991</v>
      </c>
      <c r="B222770">
        <v>1</v>
      </c>
    </row>
    <row r="222771" spans="1:2" x14ac:dyDescent="0.15">
      <c r="A222771" t="s">
        <v>199992</v>
      </c>
      <c r="B222771">
        <v>1</v>
      </c>
    </row>
    <row r="222772" spans="1:2" x14ac:dyDescent="0.15">
      <c r="A222772" t="s">
        <v>199995</v>
      </c>
      <c r="B222772">
        <v>1</v>
      </c>
    </row>
    <row r="222773" spans="1:2" x14ac:dyDescent="0.15">
      <c r="A222773" t="s">
        <v>199996</v>
      </c>
      <c r="B222773">
        <v>1</v>
      </c>
    </row>
    <row r="222774" spans="1:2" x14ac:dyDescent="0.15">
      <c r="A222774" t="s">
        <v>199997</v>
      </c>
      <c r="B222774">
        <v>1</v>
      </c>
    </row>
    <row r="222775" spans="1:2" x14ac:dyDescent="0.15">
      <c r="A222775" t="s">
        <v>199998</v>
      </c>
      <c r="B222775">
        <v>1</v>
      </c>
    </row>
    <row r="222776" spans="1:2" x14ac:dyDescent="0.15">
      <c r="A222776" t="s">
        <v>199999</v>
      </c>
      <c r="B222776">
        <v>1</v>
      </c>
    </row>
    <row r="222777" spans="1:2" x14ac:dyDescent="0.15">
      <c r="A222777" t="s">
        <v>200000</v>
      </c>
      <c r="B222777">
        <v>1</v>
      </c>
    </row>
    <row r="222778" spans="1:2" x14ac:dyDescent="0.15">
      <c r="A222778" t="s">
        <v>200002</v>
      </c>
      <c r="B222778">
        <v>1</v>
      </c>
    </row>
    <row r="222779" spans="1:2" x14ac:dyDescent="0.15">
      <c r="A222779" t="s">
        <v>200003</v>
      </c>
      <c r="B222779">
        <v>1</v>
      </c>
    </row>
    <row r="222780" spans="1:2" x14ac:dyDescent="0.15">
      <c r="A222780" t="s">
        <v>200004</v>
      </c>
      <c r="B222780">
        <v>1</v>
      </c>
    </row>
    <row r="222781" spans="1:2" x14ac:dyDescent="0.15">
      <c r="A222781" t="s">
        <v>200005</v>
      </c>
      <c r="B222781">
        <v>1</v>
      </c>
    </row>
    <row r="222782" spans="1:2" x14ac:dyDescent="0.15">
      <c r="A222782" t="s">
        <v>200006</v>
      </c>
      <c r="B222782">
        <v>1</v>
      </c>
    </row>
    <row r="222783" spans="1:2" x14ac:dyDescent="0.15">
      <c r="A222783" t="s">
        <v>200007</v>
      </c>
      <c r="B222783">
        <v>1</v>
      </c>
    </row>
    <row r="222784" spans="1:2" x14ac:dyDescent="0.15">
      <c r="A222784" t="s">
        <v>200009</v>
      </c>
      <c r="B222784">
        <v>1</v>
      </c>
    </row>
    <row r="222785" spans="1:2" x14ac:dyDescent="0.15">
      <c r="A222785" t="s">
        <v>200011</v>
      </c>
      <c r="B222785">
        <v>1</v>
      </c>
    </row>
    <row r="222786" spans="1:2" x14ac:dyDescent="0.15">
      <c r="A222786" t="s">
        <v>200012</v>
      </c>
      <c r="B222786">
        <v>1</v>
      </c>
    </row>
    <row r="222787" spans="1:2" x14ac:dyDescent="0.15">
      <c r="A222787" t="s">
        <v>200013</v>
      </c>
      <c r="B222787">
        <v>1</v>
      </c>
    </row>
    <row r="222788" spans="1:2" x14ac:dyDescent="0.15">
      <c r="A222788" t="s">
        <v>200015</v>
      </c>
      <c r="B222788">
        <v>1</v>
      </c>
    </row>
    <row r="222789" spans="1:2" x14ac:dyDescent="0.15">
      <c r="A222789" t="s">
        <v>200016</v>
      </c>
      <c r="B222789">
        <v>1</v>
      </c>
    </row>
    <row r="222790" spans="1:2" x14ac:dyDescent="0.15">
      <c r="A222790" t="s">
        <v>200017</v>
      </c>
      <c r="B222790">
        <v>1</v>
      </c>
    </row>
    <row r="222791" spans="1:2" x14ac:dyDescent="0.15">
      <c r="A222791" t="s">
        <v>200018</v>
      </c>
      <c r="B222791">
        <v>1</v>
      </c>
    </row>
    <row r="222792" spans="1:2" x14ac:dyDescent="0.15">
      <c r="A222792" t="s">
        <v>200019</v>
      </c>
      <c r="B222792">
        <v>1</v>
      </c>
    </row>
    <row r="222793" spans="1:2" x14ac:dyDescent="0.15">
      <c r="A222793" t="s">
        <v>200021</v>
      </c>
      <c r="B222793">
        <v>1</v>
      </c>
    </row>
    <row r="222794" spans="1:2" x14ac:dyDescent="0.15">
      <c r="A222794" t="s">
        <v>200022</v>
      </c>
      <c r="B222794">
        <v>1</v>
      </c>
    </row>
    <row r="222795" spans="1:2" x14ac:dyDescent="0.15">
      <c r="A222795" t="s">
        <v>200023</v>
      </c>
      <c r="B222795">
        <v>1</v>
      </c>
    </row>
    <row r="222796" spans="1:2" x14ac:dyDescent="0.15">
      <c r="A222796" t="s">
        <v>200024</v>
      </c>
      <c r="B222796">
        <v>1</v>
      </c>
    </row>
    <row r="222797" spans="1:2" x14ac:dyDescent="0.15">
      <c r="A222797" t="s">
        <v>200025</v>
      </c>
      <c r="B222797">
        <v>1</v>
      </c>
    </row>
    <row r="222798" spans="1:2" x14ac:dyDescent="0.15">
      <c r="A222798" t="s">
        <v>200026</v>
      </c>
      <c r="B222798">
        <v>1</v>
      </c>
    </row>
    <row r="222799" spans="1:2" x14ac:dyDescent="0.15">
      <c r="A222799" t="s">
        <v>200027</v>
      </c>
      <c r="B222799">
        <v>1</v>
      </c>
    </row>
    <row r="222800" spans="1:2" x14ac:dyDescent="0.15">
      <c r="A222800" t="s">
        <v>200028</v>
      </c>
      <c r="B222800">
        <v>1</v>
      </c>
    </row>
    <row r="222801" spans="1:2" x14ac:dyDescent="0.15">
      <c r="A222801" t="s">
        <v>200030</v>
      </c>
      <c r="B222801">
        <v>1</v>
      </c>
    </row>
    <row r="222802" spans="1:2" x14ac:dyDescent="0.15">
      <c r="A222802" t="s">
        <v>200031</v>
      </c>
      <c r="B222802">
        <v>1</v>
      </c>
    </row>
    <row r="222803" spans="1:2" x14ac:dyDescent="0.15">
      <c r="A222803" t="s">
        <v>200034</v>
      </c>
      <c r="B222803">
        <v>1</v>
      </c>
    </row>
    <row r="222804" spans="1:2" x14ac:dyDescent="0.15">
      <c r="A222804" t="s">
        <v>200035</v>
      </c>
      <c r="B222804">
        <v>1</v>
      </c>
    </row>
    <row r="222805" spans="1:2" x14ac:dyDescent="0.15">
      <c r="A222805" t="s">
        <v>200036</v>
      </c>
      <c r="B222805">
        <v>1</v>
      </c>
    </row>
    <row r="222806" spans="1:2" x14ac:dyDescent="0.15">
      <c r="A222806" t="s">
        <v>200038</v>
      </c>
      <c r="B222806">
        <v>1</v>
      </c>
    </row>
    <row r="222807" spans="1:2" x14ac:dyDescent="0.15">
      <c r="A222807" t="s">
        <v>200040</v>
      </c>
      <c r="B222807">
        <v>1</v>
      </c>
    </row>
    <row r="222808" spans="1:2" x14ac:dyDescent="0.15">
      <c r="A222808" t="s">
        <v>200042</v>
      </c>
      <c r="B222808">
        <v>1</v>
      </c>
    </row>
    <row r="222809" spans="1:2" x14ac:dyDescent="0.15">
      <c r="A222809" t="s">
        <v>200043</v>
      </c>
      <c r="B222809">
        <v>1</v>
      </c>
    </row>
    <row r="222810" spans="1:2" x14ac:dyDescent="0.15">
      <c r="A222810" t="s">
        <v>200044</v>
      </c>
      <c r="B222810">
        <v>1</v>
      </c>
    </row>
    <row r="222811" spans="1:2" x14ac:dyDescent="0.15">
      <c r="A222811" t="s">
        <v>200045</v>
      </c>
      <c r="B222811">
        <v>1</v>
      </c>
    </row>
    <row r="222812" spans="1:2" x14ac:dyDescent="0.15">
      <c r="A222812" t="s">
        <v>200047</v>
      </c>
      <c r="B222812">
        <v>1</v>
      </c>
    </row>
    <row r="222813" spans="1:2" x14ac:dyDescent="0.15">
      <c r="A222813" t="s">
        <v>200048</v>
      </c>
      <c r="B222813">
        <v>1</v>
      </c>
    </row>
    <row r="222814" spans="1:2" x14ac:dyDescent="0.15">
      <c r="A222814" t="s">
        <v>200049</v>
      </c>
      <c r="B222814">
        <v>1</v>
      </c>
    </row>
    <row r="222815" spans="1:2" x14ac:dyDescent="0.15">
      <c r="A222815" t="s">
        <v>200050</v>
      </c>
      <c r="B222815">
        <v>1</v>
      </c>
    </row>
    <row r="222816" spans="1:2" x14ac:dyDescent="0.15">
      <c r="A222816" t="s">
        <v>200052</v>
      </c>
      <c r="B222816">
        <v>1</v>
      </c>
    </row>
    <row r="222817" spans="1:2" x14ac:dyDescent="0.15">
      <c r="A222817" t="s">
        <v>200053</v>
      </c>
      <c r="B222817">
        <v>1</v>
      </c>
    </row>
    <row r="222818" spans="1:2" x14ac:dyDescent="0.15">
      <c r="A222818" t="s">
        <v>200054</v>
      </c>
      <c r="B222818">
        <v>1</v>
      </c>
    </row>
    <row r="222819" spans="1:2" x14ac:dyDescent="0.15">
      <c r="A222819" t="s">
        <v>200055</v>
      </c>
      <c r="B222819">
        <v>1</v>
      </c>
    </row>
    <row r="222820" spans="1:2" x14ac:dyDescent="0.15">
      <c r="A222820" t="s">
        <v>200056</v>
      </c>
      <c r="B222820">
        <v>1</v>
      </c>
    </row>
    <row r="222821" spans="1:2" x14ac:dyDescent="0.15">
      <c r="A222821" t="s">
        <v>200057</v>
      </c>
      <c r="B222821">
        <v>1</v>
      </c>
    </row>
    <row r="222822" spans="1:2" x14ac:dyDescent="0.15">
      <c r="A222822" t="s">
        <v>200058</v>
      </c>
      <c r="B222822">
        <v>1</v>
      </c>
    </row>
    <row r="222823" spans="1:2" x14ac:dyDescent="0.15">
      <c r="A222823" t="s">
        <v>200059</v>
      </c>
      <c r="B222823">
        <v>1</v>
      </c>
    </row>
    <row r="222824" spans="1:2" x14ac:dyDescent="0.15">
      <c r="A222824" t="s">
        <v>200061</v>
      </c>
      <c r="B222824">
        <v>1</v>
      </c>
    </row>
    <row r="222825" spans="1:2" x14ac:dyDescent="0.15">
      <c r="A222825" t="s">
        <v>200063</v>
      </c>
      <c r="B222825">
        <v>1</v>
      </c>
    </row>
    <row r="222826" spans="1:2" x14ac:dyDescent="0.15">
      <c r="A222826" t="s">
        <v>200064</v>
      </c>
      <c r="B222826">
        <v>1</v>
      </c>
    </row>
    <row r="222827" spans="1:2" x14ac:dyDescent="0.15">
      <c r="A222827" t="s">
        <v>200065</v>
      </c>
      <c r="B222827">
        <v>1</v>
      </c>
    </row>
    <row r="222828" spans="1:2" x14ac:dyDescent="0.15">
      <c r="A222828" t="s">
        <v>200067</v>
      </c>
      <c r="B222828">
        <v>1</v>
      </c>
    </row>
    <row r="222829" spans="1:2" x14ac:dyDescent="0.15">
      <c r="A222829" t="s">
        <v>200069</v>
      </c>
      <c r="B222829">
        <v>1</v>
      </c>
    </row>
    <row r="222830" spans="1:2" x14ac:dyDescent="0.15">
      <c r="A222830" t="s">
        <v>200070</v>
      </c>
      <c r="B222830">
        <v>1</v>
      </c>
    </row>
    <row r="222831" spans="1:2" x14ac:dyDescent="0.15">
      <c r="A222831" t="s">
        <v>200071</v>
      </c>
      <c r="B222831">
        <v>1</v>
      </c>
    </row>
    <row r="222832" spans="1:2" x14ac:dyDescent="0.15">
      <c r="A222832" t="s">
        <v>200072</v>
      </c>
      <c r="B222832">
        <v>1</v>
      </c>
    </row>
    <row r="222833" spans="1:2" x14ac:dyDescent="0.15">
      <c r="A222833" t="s">
        <v>200074</v>
      </c>
      <c r="B222833">
        <v>1</v>
      </c>
    </row>
    <row r="222834" spans="1:2" x14ac:dyDescent="0.15">
      <c r="A222834" t="s">
        <v>200075</v>
      </c>
      <c r="B222834">
        <v>1</v>
      </c>
    </row>
    <row r="222835" spans="1:2" x14ac:dyDescent="0.15">
      <c r="A222835" t="s">
        <v>200076</v>
      </c>
      <c r="B222835">
        <v>1</v>
      </c>
    </row>
    <row r="222836" spans="1:2" x14ac:dyDescent="0.15">
      <c r="A222836" t="s">
        <v>200077</v>
      </c>
      <c r="B222836">
        <v>1</v>
      </c>
    </row>
    <row r="222837" spans="1:2" x14ac:dyDescent="0.15">
      <c r="A222837" t="s">
        <v>200078</v>
      </c>
      <c r="B222837">
        <v>1</v>
      </c>
    </row>
    <row r="222838" spans="1:2" x14ac:dyDescent="0.15">
      <c r="A222838" t="s">
        <v>200079</v>
      </c>
      <c r="B222838">
        <v>1</v>
      </c>
    </row>
    <row r="222839" spans="1:2" x14ac:dyDescent="0.15">
      <c r="A222839" t="s">
        <v>200081</v>
      </c>
      <c r="B222839">
        <v>1</v>
      </c>
    </row>
    <row r="222840" spans="1:2" x14ac:dyDescent="0.15">
      <c r="A222840" t="s">
        <v>200082</v>
      </c>
      <c r="B222840">
        <v>1</v>
      </c>
    </row>
    <row r="222841" spans="1:2" x14ac:dyDescent="0.15">
      <c r="A222841" t="s">
        <v>200083</v>
      </c>
      <c r="B222841">
        <v>1</v>
      </c>
    </row>
    <row r="222842" spans="1:2" x14ac:dyDescent="0.15">
      <c r="A222842" t="s">
        <v>200086</v>
      </c>
      <c r="B222842">
        <v>1</v>
      </c>
    </row>
    <row r="222843" spans="1:2" x14ac:dyDescent="0.15">
      <c r="A222843" t="s">
        <v>200087</v>
      </c>
      <c r="B222843">
        <v>1</v>
      </c>
    </row>
    <row r="222844" spans="1:2" x14ac:dyDescent="0.15">
      <c r="A222844" t="s">
        <v>200088</v>
      </c>
      <c r="B222844">
        <v>1</v>
      </c>
    </row>
    <row r="222845" spans="1:2" x14ac:dyDescent="0.15">
      <c r="A222845" t="s">
        <v>200089</v>
      </c>
      <c r="B222845">
        <v>1</v>
      </c>
    </row>
    <row r="222846" spans="1:2" x14ac:dyDescent="0.15">
      <c r="A222846" t="s">
        <v>200090</v>
      </c>
      <c r="B222846">
        <v>1</v>
      </c>
    </row>
    <row r="222847" spans="1:2" x14ac:dyDescent="0.15">
      <c r="A222847" t="s">
        <v>200091</v>
      </c>
      <c r="B222847">
        <v>1</v>
      </c>
    </row>
    <row r="222848" spans="1:2" x14ac:dyDescent="0.15">
      <c r="A222848" t="s">
        <v>200092</v>
      </c>
      <c r="B222848">
        <v>1</v>
      </c>
    </row>
    <row r="222849" spans="1:2" x14ac:dyDescent="0.15">
      <c r="A222849" t="s">
        <v>200093</v>
      </c>
      <c r="B222849">
        <v>1</v>
      </c>
    </row>
    <row r="222850" spans="1:2" x14ac:dyDescent="0.15">
      <c r="A222850" t="s">
        <v>200094</v>
      </c>
      <c r="B222850">
        <v>1</v>
      </c>
    </row>
    <row r="222851" spans="1:2" x14ac:dyDescent="0.15">
      <c r="A222851" t="s">
        <v>200095</v>
      </c>
      <c r="B222851">
        <v>1</v>
      </c>
    </row>
    <row r="222852" spans="1:2" x14ac:dyDescent="0.15">
      <c r="A222852" t="s">
        <v>200097</v>
      </c>
      <c r="B222852">
        <v>1</v>
      </c>
    </row>
    <row r="222853" spans="1:2" x14ac:dyDescent="0.15">
      <c r="A222853" t="s">
        <v>200098</v>
      </c>
      <c r="B222853">
        <v>1</v>
      </c>
    </row>
    <row r="222854" spans="1:2" x14ac:dyDescent="0.15">
      <c r="A222854" t="s">
        <v>200099</v>
      </c>
      <c r="B222854">
        <v>1</v>
      </c>
    </row>
    <row r="222855" spans="1:2" x14ac:dyDescent="0.15">
      <c r="A222855" t="s">
        <v>200100</v>
      </c>
      <c r="B222855">
        <v>1</v>
      </c>
    </row>
    <row r="222856" spans="1:2" x14ac:dyDescent="0.15">
      <c r="A222856" t="s">
        <v>200101</v>
      </c>
      <c r="B222856">
        <v>1</v>
      </c>
    </row>
    <row r="222857" spans="1:2" x14ac:dyDescent="0.15">
      <c r="A222857" t="s">
        <v>200102</v>
      </c>
      <c r="B222857">
        <v>1</v>
      </c>
    </row>
    <row r="222858" spans="1:2" x14ac:dyDescent="0.15">
      <c r="A222858" t="s">
        <v>200103</v>
      </c>
      <c r="B222858">
        <v>1</v>
      </c>
    </row>
    <row r="222859" spans="1:2" x14ac:dyDescent="0.15">
      <c r="A222859" t="s">
        <v>200105</v>
      </c>
      <c r="B222859">
        <v>1</v>
      </c>
    </row>
    <row r="222860" spans="1:2" x14ac:dyDescent="0.15">
      <c r="A222860" t="s">
        <v>200106</v>
      </c>
      <c r="B222860">
        <v>1</v>
      </c>
    </row>
    <row r="222861" spans="1:2" x14ac:dyDescent="0.15">
      <c r="A222861" t="s">
        <v>200107</v>
      </c>
      <c r="B222861">
        <v>1</v>
      </c>
    </row>
    <row r="222862" spans="1:2" x14ac:dyDescent="0.15">
      <c r="A222862" t="s">
        <v>200108</v>
      </c>
      <c r="B222862">
        <v>1</v>
      </c>
    </row>
    <row r="222863" spans="1:2" x14ac:dyDescent="0.15">
      <c r="A222863" t="s">
        <v>200110</v>
      </c>
      <c r="B222863">
        <v>1</v>
      </c>
    </row>
    <row r="222864" spans="1:2" x14ac:dyDescent="0.15">
      <c r="A222864" t="s">
        <v>200111</v>
      </c>
      <c r="B222864">
        <v>1</v>
      </c>
    </row>
    <row r="222865" spans="1:2" x14ac:dyDescent="0.15">
      <c r="A222865" t="s">
        <v>200112</v>
      </c>
      <c r="B222865">
        <v>1</v>
      </c>
    </row>
    <row r="222866" spans="1:2" x14ac:dyDescent="0.15">
      <c r="A222866" t="s">
        <v>200114</v>
      </c>
      <c r="B222866">
        <v>1</v>
      </c>
    </row>
    <row r="222867" spans="1:2" x14ac:dyDescent="0.15">
      <c r="A222867" t="s">
        <v>200116</v>
      </c>
      <c r="B222867">
        <v>1</v>
      </c>
    </row>
    <row r="222868" spans="1:2" x14ac:dyDescent="0.15">
      <c r="A222868" t="s">
        <v>200117</v>
      </c>
      <c r="B222868">
        <v>1</v>
      </c>
    </row>
    <row r="222869" spans="1:2" x14ac:dyDescent="0.15">
      <c r="A222869" t="s">
        <v>200119</v>
      </c>
      <c r="B222869">
        <v>1</v>
      </c>
    </row>
    <row r="222870" spans="1:2" x14ac:dyDescent="0.15">
      <c r="A222870" t="s">
        <v>200120</v>
      </c>
      <c r="B222870">
        <v>1</v>
      </c>
    </row>
    <row r="222871" spans="1:2" x14ac:dyDescent="0.15">
      <c r="A222871" t="s">
        <v>200121</v>
      </c>
      <c r="B222871">
        <v>1</v>
      </c>
    </row>
    <row r="222872" spans="1:2" x14ac:dyDescent="0.15">
      <c r="A222872" t="s">
        <v>200123</v>
      </c>
      <c r="B222872">
        <v>1</v>
      </c>
    </row>
    <row r="222873" spans="1:2" x14ac:dyDescent="0.15">
      <c r="A222873" t="s">
        <v>200124</v>
      </c>
      <c r="B222873">
        <v>1</v>
      </c>
    </row>
    <row r="222874" spans="1:2" x14ac:dyDescent="0.15">
      <c r="A222874" t="s">
        <v>200125</v>
      </c>
      <c r="B222874">
        <v>1</v>
      </c>
    </row>
    <row r="222875" spans="1:2" x14ac:dyDescent="0.15">
      <c r="A222875" t="s">
        <v>200126</v>
      </c>
      <c r="B222875">
        <v>1</v>
      </c>
    </row>
    <row r="222876" spans="1:2" x14ac:dyDescent="0.15">
      <c r="A222876" t="s">
        <v>200128</v>
      </c>
      <c r="B222876">
        <v>1</v>
      </c>
    </row>
    <row r="222877" spans="1:2" x14ac:dyDescent="0.15">
      <c r="A222877" t="s">
        <v>200129</v>
      </c>
      <c r="B222877">
        <v>1</v>
      </c>
    </row>
    <row r="222878" spans="1:2" x14ac:dyDescent="0.15">
      <c r="A222878" t="s">
        <v>200131</v>
      </c>
      <c r="B222878">
        <v>1</v>
      </c>
    </row>
    <row r="222879" spans="1:2" x14ac:dyDescent="0.15">
      <c r="A222879" t="s">
        <v>200132</v>
      </c>
      <c r="B222879">
        <v>1</v>
      </c>
    </row>
    <row r="222880" spans="1:2" x14ac:dyDescent="0.15">
      <c r="A222880" t="s">
        <v>200134</v>
      </c>
      <c r="B222880">
        <v>1</v>
      </c>
    </row>
    <row r="222881" spans="1:2" x14ac:dyDescent="0.15">
      <c r="A222881" t="s">
        <v>200135</v>
      </c>
      <c r="B222881">
        <v>1</v>
      </c>
    </row>
    <row r="222882" spans="1:2" x14ac:dyDescent="0.15">
      <c r="A222882" t="s">
        <v>200136</v>
      </c>
      <c r="B222882">
        <v>1</v>
      </c>
    </row>
    <row r="222883" spans="1:2" x14ac:dyDescent="0.15">
      <c r="A222883" t="s">
        <v>200139</v>
      </c>
      <c r="B222883">
        <v>1</v>
      </c>
    </row>
    <row r="222884" spans="1:2" x14ac:dyDescent="0.15">
      <c r="A222884" t="s">
        <v>200140</v>
      </c>
      <c r="B222884">
        <v>1</v>
      </c>
    </row>
    <row r="222885" spans="1:2" x14ac:dyDescent="0.15">
      <c r="A222885" t="s">
        <v>200141</v>
      </c>
      <c r="B222885">
        <v>1</v>
      </c>
    </row>
    <row r="222886" spans="1:2" x14ac:dyDescent="0.15">
      <c r="A222886" t="s">
        <v>200142</v>
      </c>
      <c r="B222886">
        <v>1</v>
      </c>
    </row>
    <row r="222887" spans="1:2" x14ac:dyDescent="0.15">
      <c r="A222887" t="s">
        <v>200143</v>
      </c>
      <c r="B222887">
        <v>1</v>
      </c>
    </row>
    <row r="222888" spans="1:2" x14ac:dyDescent="0.15">
      <c r="A222888" t="s">
        <v>200144</v>
      </c>
      <c r="B222888">
        <v>1</v>
      </c>
    </row>
    <row r="222889" spans="1:2" x14ac:dyDescent="0.15">
      <c r="A222889" t="s">
        <v>200145</v>
      </c>
      <c r="B222889">
        <v>1</v>
      </c>
    </row>
    <row r="222890" spans="1:2" x14ac:dyDescent="0.15">
      <c r="A222890" t="s">
        <v>200146</v>
      </c>
      <c r="B222890">
        <v>1</v>
      </c>
    </row>
    <row r="222891" spans="1:2" x14ac:dyDescent="0.15">
      <c r="A222891" t="s">
        <v>200148</v>
      </c>
      <c r="B222891">
        <v>1</v>
      </c>
    </row>
    <row r="222892" spans="1:2" x14ac:dyDescent="0.15">
      <c r="A222892" t="s">
        <v>200149</v>
      </c>
      <c r="B222892">
        <v>1</v>
      </c>
    </row>
    <row r="222893" spans="1:2" x14ac:dyDescent="0.15">
      <c r="A222893" t="s">
        <v>200150</v>
      </c>
      <c r="B222893">
        <v>1</v>
      </c>
    </row>
    <row r="222894" spans="1:2" x14ac:dyDescent="0.15">
      <c r="A222894" t="s">
        <v>200151</v>
      </c>
      <c r="B222894">
        <v>1</v>
      </c>
    </row>
    <row r="222895" spans="1:2" x14ac:dyDescent="0.15">
      <c r="A222895" t="s">
        <v>200153</v>
      </c>
      <c r="B222895">
        <v>1</v>
      </c>
    </row>
    <row r="222896" spans="1:2" x14ac:dyDescent="0.15">
      <c r="A222896" t="s">
        <v>200154</v>
      </c>
      <c r="B222896">
        <v>1</v>
      </c>
    </row>
    <row r="222897" spans="1:2" x14ac:dyDescent="0.15">
      <c r="A222897" t="s">
        <v>200155</v>
      </c>
      <c r="B222897">
        <v>1</v>
      </c>
    </row>
    <row r="222898" spans="1:2" x14ac:dyDescent="0.15">
      <c r="A222898" t="s">
        <v>200157</v>
      </c>
      <c r="B222898">
        <v>1</v>
      </c>
    </row>
    <row r="222899" spans="1:2" x14ac:dyDescent="0.15">
      <c r="A222899" t="s">
        <v>200158</v>
      </c>
      <c r="B222899">
        <v>1</v>
      </c>
    </row>
    <row r="222900" spans="1:2" x14ac:dyDescent="0.15">
      <c r="A222900" t="s">
        <v>200160</v>
      </c>
      <c r="B222900">
        <v>1</v>
      </c>
    </row>
    <row r="222901" spans="1:2" x14ac:dyDescent="0.15">
      <c r="A222901" t="s">
        <v>200161</v>
      </c>
      <c r="B222901">
        <v>1</v>
      </c>
    </row>
    <row r="222902" spans="1:2" x14ac:dyDescent="0.15">
      <c r="A222902" t="s">
        <v>200162</v>
      </c>
      <c r="B222902">
        <v>1</v>
      </c>
    </row>
    <row r="222903" spans="1:2" x14ac:dyDescent="0.15">
      <c r="A222903" t="s">
        <v>200163</v>
      </c>
      <c r="B222903">
        <v>1</v>
      </c>
    </row>
    <row r="222904" spans="1:2" x14ac:dyDescent="0.15">
      <c r="A222904" t="s">
        <v>200164</v>
      </c>
      <c r="B222904">
        <v>1</v>
      </c>
    </row>
    <row r="222905" spans="1:2" x14ac:dyDescent="0.15">
      <c r="A222905" t="s">
        <v>200166</v>
      </c>
      <c r="B222905">
        <v>1</v>
      </c>
    </row>
    <row r="222906" spans="1:2" x14ac:dyDescent="0.15">
      <c r="A222906" t="s">
        <v>200167</v>
      </c>
      <c r="B222906">
        <v>1</v>
      </c>
    </row>
    <row r="222907" spans="1:2" x14ac:dyDescent="0.15">
      <c r="A222907" t="s">
        <v>200168</v>
      </c>
      <c r="B222907">
        <v>1</v>
      </c>
    </row>
    <row r="222908" spans="1:2" x14ac:dyDescent="0.15">
      <c r="A222908" t="s">
        <v>200169</v>
      </c>
      <c r="B222908">
        <v>1</v>
      </c>
    </row>
    <row r="222909" spans="1:2" x14ac:dyDescent="0.15">
      <c r="A222909" t="s">
        <v>200170</v>
      </c>
      <c r="B222909">
        <v>1</v>
      </c>
    </row>
    <row r="222910" spans="1:2" x14ac:dyDescent="0.15">
      <c r="A222910" t="s">
        <v>200171</v>
      </c>
      <c r="B222910">
        <v>1</v>
      </c>
    </row>
    <row r="222911" spans="1:2" x14ac:dyDescent="0.15">
      <c r="A222911" t="s">
        <v>200172</v>
      </c>
      <c r="B222911">
        <v>1</v>
      </c>
    </row>
    <row r="222912" spans="1:2" x14ac:dyDescent="0.15">
      <c r="A222912" t="s">
        <v>200173</v>
      </c>
      <c r="B222912">
        <v>1</v>
      </c>
    </row>
    <row r="222913" spans="1:2" x14ac:dyDescent="0.15">
      <c r="A222913" t="s">
        <v>200174</v>
      </c>
      <c r="B222913">
        <v>1</v>
      </c>
    </row>
    <row r="222914" spans="1:2" x14ac:dyDescent="0.15">
      <c r="A222914" t="s">
        <v>200175</v>
      </c>
      <c r="B222914">
        <v>1</v>
      </c>
    </row>
    <row r="222915" spans="1:2" x14ac:dyDescent="0.15">
      <c r="A222915" t="s">
        <v>200176</v>
      </c>
      <c r="B222915">
        <v>1</v>
      </c>
    </row>
    <row r="222916" spans="1:2" x14ac:dyDescent="0.15">
      <c r="A222916" t="s">
        <v>200178</v>
      </c>
      <c r="B222916">
        <v>1</v>
      </c>
    </row>
    <row r="222917" spans="1:2" x14ac:dyDescent="0.15">
      <c r="A222917" t="s">
        <v>200179</v>
      </c>
      <c r="B222917">
        <v>1</v>
      </c>
    </row>
    <row r="222918" spans="1:2" x14ac:dyDescent="0.15">
      <c r="A222918" t="s">
        <v>200180</v>
      </c>
      <c r="B222918">
        <v>1</v>
      </c>
    </row>
    <row r="222919" spans="1:2" x14ac:dyDescent="0.15">
      <c r="A222919" t="s">
        <v>200181</v>
      </c>
      <c r="B222919">
        <v>1</v>
      </c>
    </row>
    <row r="222920" spans="1:2" x14ac:dyDescent="0.15">
      <c r="A222920" t="s">
        <v>200182</v>
      </c>
      <c r="B222920">
        <v>1</v>
      </c>
    </row>
    <row r="222921" spans="1:2" x14ac:dyDescent="0.15">
      <c r="A222921" t="s">
        <v>200183</v>
      </c>
      <c r="B222921">
        <v>1</v>
      </c>
    </row>
    <row r="222922" spans="1:2" x14ac:dyDescent="0.15">
      <c r="A222922" t="s">
        <v>200184</v>
      </c>
      <c r="B222922">
        <v>1</v>
      </c>
    </row>
    <row r="222923" spans="1:2" x14ac:dyDescent="0.15">
      <c r="A222923" t="s">
        <v>200185</v>
      </c>
      <c r="B222923">
        <v>1</v>
      </c>
    </row>
    <row r="222924" spans="1:2" x14ac:dyDescent="0.15">
      <c r="A222924" t="s">
        <v>200186</v>
      </c>
      <c r="B222924">
        <v>1</v>
      </c>
    </row>
    <row r="222925" spans="1:2" x14ac:dyDescent="0.15">
      <c r="A222925" t="s">
        <v>200187</v>
      </c>
      <c r="B222925">
        <v>1</v>
      </c>
    </row>
    <row r="222926" spans="1:2" x14ac:dyDescent="0.15">
      <c r="A222926" t="s">
        <v>200188</v>
      </c>
      <c r="B222926">
        <v>1</v>
      </c>
    </row>
    <row r="222927" spans="1:2" x14ac:dyDescent="0.15">
      <c r="A222927" t="s">
        <v>200189</v>
      </c>
      <c r="B222927">
        <v>1</v>
      </c>
    </row>
    <row r="222928" spans="1:2" x14ac:dyDescent="0.15">
      <c r="A222928" t="s">
        <v>200191</v>
      </c>
      <c r="B222928">
        <v>1</v>
      </c>
    </row>
    <row r="222929" spans="1:2" x14ac:dyDescent="0.15">
      <c r="A222929" t="s">
        <v>200192</v>
      </c>
      <c r="B222929">
        <v>1</v>
      </c>
    </row>
    <row r="222930" spans="1:2" x14ac:dyDescent="0.15">
      <c r="A222930" t="s">
        <v>200193</v>
      </c>
      <c r="B222930">
        <v>1</v>
      </c>
    </row>
    <row r="222931" spans="1:2" x14ac:dyDescent="0.15">
      <c r="A222931" t="s">
        <v>200194</v>
      </c>
      <c r="B222931">
        <v>1</v>
      </c>
    </row>
    <row r="222932" spans="1:2" x14ac:dyDescent="0.15">
      <c r="A222932" t="s">
        <v>200195</v>
      </c>
      <c r="B222932">
        <v>1</v>
      </c>
    </row>
    <row r="222933" spans="1:2" x14ac:dyDescent="0.15">
      <c r="A222933" t="s">
        <v>200198</v>
      </c>
      <c r="B222933">
        <v>1</v>
      </c>
    </row>
    <row r="222934" spans="1:2" x14ac:dyDescent="0.15">
      <c r="A222934" t="s">
        <v>200199</v>
      </c>
      <c r="B222934">
        <v>1</v>
      </c>
    </row>
    <row r="222935" spans="1:2" x14ac:dyDescent="0.15">
      <c r="A222935" t="s">
        <v>200200</v>
      </c>
      <c r="B222935">
        <v>1</v>
      </c>
    </row>
    <row r="222936" spans="1:2" x14ac:dyDescent="0.15">
      <c r="A222936" t="s">
        <v>200201</v>
      </c>
      <c r="B222936">
        <v>1</v>
      </c>
    </row>
    <row r="222937" spans="1:2" x14ac:dyDescent="0.15">
      <c r="A222937" t="s">
        <v>200202</v>
      </c>
      <c r="B222937">
        <v>1</v>
      </c>
    </row>
    <row r="222938" spans="1:2" x14ac:dyDescent="0.15">
      <c r="A222938" t="s">
        <v>200203</v>
      </c>
      <c r="B222938">
        <v>1</v>
      </c>
    </row>
    <row r="222939" spans="1:2" x14ac:dyDescent="0.15">
      <c r="A222939" t="s">
        <v>200204</v>
      </c>
      <c r="B222939">
        <v>1</v>
      </c>
    </row>
    <row r="222940" spans="1:2" x14ac:dyDescent="0.15">
      <c r="A222940" t="s">
        <v>200205</v>
      </c>
      <c r="B222940">
        <v>1</v>
      </c>
    </row>
    <row r="222941" spans="1:2" x14ac:dyDescent="0.15">
      <c r="A222941" t="s">
        <v>200206</v>
      </c>
      <c r="B222941">
        <v>1</v>
      </c>
    </row>
    <row r="222942" spans="1:2" x14ac:dyDescent="0.15">
      <c r="A222942" t="s">
        <v>200208</v>
      </c>
      <c r="B222942">
        <v>1</v>
      </c>
    </row>
    <row r="222943" spans="1:2" x14ac:dyDescent="0.15">
      <c r="A222943" t="s">
        <v>200210</v>
      </c>
      <c r="B222943">
        <v>1</v>
      </c>
    </row>
    <row r="222944" spans="1:2" x14ac:dyDescent="0.15">
      <c r="A222944" t="s">
        <v>200211</v>
      </c>
      <c r="B222944">
        <v>1</v>
      </c>
    </row>
    <row r="222945" spans="1:2" x14ac:dyDescent="0.15">
      <c r="A222945" t="s">
        <v>200214</v>
      </c>
      <c r="B222945">
        <v>1</v>
      </c>
    </row>
    <row r="222946" spans="1:2" x14ac:dyDescent="0.15">
      <c r="A222946" t="s">
        <v>200215</v>
      </c>
      <c r="B222946">
        <v>1</v>
      </c>
    </row>
    <row r="222947" spans="1:2" x14ac:dyDescent="0.15">
      <c r="A222947" t="s">
        <v>200216</v>
      </c>
      <c r="B222947">
        <v>1</v>
      </c>
    </row>
    <row r="222948" spans="1:2" x14ac:dyDescent="0.15">
      <c r="A222948" t="s">
        <v>200217</v>
      </c>
      <c r="B222948">
        <v>1</v>
      </c>
    </row>
    <row r="222949" spans="1:2" x14ac:dyDescent="0.15">
      <c r="A222949" t="s">
        <v>200219</v>
      </c>
      <c r="B222949">
        <v>1</v>
      </c>
    </row>
    <row r="222950" spans="1:2" x14ac:dyDescent="0.15">
      <c r="A222950" t="s">
        <v>200221</v>
      </c>
      <c r="B222950">
        <v>1</v>
      </c>
    </row>
    <row r="222951" spans="1:2" x14ac:dyDescent="0.15">
      <c r="A222951" t="s">
        <v>200222</v>
      </c>
      <c r="B222951">
        <v>1</v>
      </c>
    </row>
    <row r="222952" spans="1:2" x14ac:dyDescent="0.15">
      <c r="A222952" t="s">
        <v>200223</v>
      </c>
      <c r="B222952">
        <v>1</v>
      </c>
    </row>
    <row r="222953" spans="1:2" x14ac:dyDescent="0.15">
      <c r="A222953" t="s">
        <v>200226</v>
      </c>
      <c r="B222953">
        <v>1</v>
      </c>
    </row>
    <row r="222954" spans="1:2" x14ac:dyDescent="0.15">
      <c r="A222954" t="s">
        <v>200227</v>
      </c>
      <c r="B222954">
        <v>1</v>
      </c>
    </row>
    <row r="222955" spans="1:2" x14ac:dyDescent="0.15">
      <c r="A222955" t="s">
        <v>200228</v>
      </c>
      <c r="B222955">
        <v>1</v>
      </c>
    </row>
    <row r="222956" spans="1:2" x14ac:dyDescent="0.15">
      <c r="A222956" t="s">
        <v>200230</v>
      </c>
      <c r="B222956">
        <v>1</v>
      </c>
    </row>
    <row r="222957" spans="1:2" x14ac:dyDescent="0.15">
      <c r="A222957" t="s">
        <v>200232</v>
      </c>
      <c r="B222957">
        <v>1</v>
      </c>
    </row>
    <row r="222958" spans="1:2" x14ac:dyDescent="0.15">
      <c r="A222958" t="s">
        <v>200233</v>
      </c>
      <c r="B222958">
        <v>1</v>
      </c>
    </row>
    <row r="222959" spans="1:2" x14ac:dyDescent="0.15">
      <c r="A222959" t="s">
        <v>200235</v>
      </c>
      <c r="B222959">
        <v>1</v>
      </c>
    </row>
    <row r="222960" spans="1:2" x14ac:dyDescent="0.15">
      <c r="A222960" t="s">
        <v>200236</v>
      </c>
      <c r="B222960">
        <v>1</v>
      </c>
    </row>
    <row r="222961" spans="1:2" x14ac:dyDescent="0.15">
      <c r="A222961" t="s">
        <v>200238</v>
      </c>
      <c r="B222961">
        <v>1</v>
      </c>
    </row>
    <row r="222962" spans="1:2" x14ac:dyDescent="0.15">
      <c r="A222962" t="s">
        <v>200239</v>
      </c>
      <c r="B222962">
        <v>1</v>
      </c>
    </row>
    <row r="222963" spans="1:2" x14ac:dyDescent="0.15">
      <c r="A222963" t="s">
        <v>200240</v>
      </c>
      <c r="B222963">
        <v>1</v>
      </c>
    </row>
    <row r="222964" spans="1:2" x14ac:dyDescent="0.15">
      <c r="A222964" t="s">
        <v>200242</v>
      </c>
      <c r="B222964">
        <v>1</v>
      </c>
    </row>
    <row r="222965" spans="1:2" x14ac:dyDescent="0.15">
      <c r="A222965" t="s">
        <v>200244</v>
      </c>
      <c r="B222965">
        <v>1</v>
      </c>
    </row>
    <row r="222966" spans="1:2" x14ac:dyDescent="0.15">
      <c r="A222966" t="s">
        <v>200245</v>
      </c>
      <c r="B222966">
        <v>1</v>
      </c>
    </row>
    <row r="222967" spans="1:2" x14ac:dyDescent="0.15">
      <c r="A222967" t="s">
        <v>200246</v>
      </c>
      <c r="B222967">
        <v>1</v>
      </c>
    </row>
    <row r="222968" spans="1:2" x14ac:dyDescent="0.15">
      <c r="A222968" t="s">
        <v>200248</v>
      </c>
      <c r="B222968">
        <v>1</v>
      </c>
    </row>
    <row r="222969" spans="1:2" x14ac:dyDescent="0.15">
      <c r="A222969" t="s">
        <v>200249</v>
      </c>
      <c r="B222969">
        <v>1</v>
      </c>
    </row>
    <row r="222970" spans="1:2" x14ac:dyDescent="0.15">
      <c r="A222970" t="s">
        <v>200250</v>
      </c>
      <c r="B222970">
        <v>1</v>
      </c>
    </row>
    <row r="222971" spans="1:2" x14ac:dyDescent="0.15">
      <c r="A222971" t="s">
        <v>200251</v>
      </c>
      <c r="B222971">
        <v>1</v>
      </c>
    </row>
    <row r="222972" spans="1:2" x14ac:dyDescent="0.15">
      <c r="A222972" t="s">
        <v>200252</v>
      </c>
      <c r="B222972">
        <v>1</v>
      </c>
    </row>
    <row r="222973" spans="1:2" x14ac:dyDescent="0.15">
      <c r="A222973" t="s">
        <v>200253</v>
      </c>
      <c r="B222973">
        <v>1</v>
      </c>
    </row>
    <row r="222974" spans="1:2" x14ac:dyDescent="0.15">
      <c r="A222974" t="s">
        <v>200254</v>
      </c>
      <c r="B222974">
        <v>1</v>
      </c>
    </row>
    <row r="222975" spans="1:2" x14ac:dyDescent="0.15">
      <c r="A222975" t="s">
        <v>200255</v>
      </c>
      <c r="B222975">
        <v>1</v>
      </c>
    </row>
    <row r="222976" spans="1:2" x14ac:dyDescent="0.15">
      <c r="A222976" t="s">
        <v>200256</v>
      </c>
      <c r="B222976">
        <v>1</v>
      </c>
    </row>
    <row r="222977" spans="1:2" x14ac:dyDescent="0.15">
      <c r="A222977" t="s">
        <v>200257</v>
      </c>
      <c r="B222977">
        <v>1</v>
      </c>
    </row>
    <row r="222978" spans="1:2" x14ac:dyDescent="0.15">
      <c r="A222978" t="s">
        <v>200258</v>
      </c>
      <c r="B222978">
        <v>1</v>
      </c>
    </row>
    <row r="222979" spans="1:2" x14ac:dyDescent="0.15">
      <c r="A222979" t="s">
        <v>200259</v>
      </c>
      <c r="B222979">
        <v>1</v>
      </c>
    </row>
    <row r="222980" spans="1:2" x14ac:dyDescent="0.15">
      <c r="A222980" t="s">
        <v>200260</v>
      </c>
      <c r="B222980">
        <v>1</v>
      </c>
    </row>
    <row r="222981" spans="1:2" x14ac:dyDescent="0.15">
      <c r="A222981" t="s">
        <v>200261</v>
      </c>
      <c r="B222981">
        <v>1</v>
      </c>
    </row>
    <row r="222982" spans="1:2" x14ac:dyDescent="0.15">
      <c r="A222982" t="s">
        <v>200262</v>
      </c>
      <c r="B222982">
        <v>1</v>
      </c>
    </row>
    <row r="222983" spans="1:2" x14ac:dyDescent="0.15">
      <c r="A222983" t="s">
        <v>200263</v>
      </c>
      <c r="B222983">
        <v>1</v>
      </c>
    </row>
    <row r="222984" spans="1:2" x14ac:dyDescent="0.15">
      <c r="A222984" t="s">
        <v>200264</v>
      </c>
      <c r="B222984">
        <v>1</v>
      </c>
    </row>
    <row r="222985" spans="1:2" x14ac:dyDescent="0.15">
      <c r="A222985" t="s">
        <v>200265</v>
      </c>
      <c r="B222985">
        <v>1</v>
      </c>
    </row>
    <row r="222986" spans="1:2" x14ac:dyDescent="0.15">
      <c r="A222986" t="s">
        <v>200267</v>
      </c>
      <c r="B222986">
        <v>1</v>
      </c>
    </row>
    <row r="222987" spans="1:2" x14ac:dyDescent="0.15">
      <c r="A222987" t="s">
        <v>200270</v>
      </c>
      <c r="B222987">
        <v>1</v>
      </c>
    </row>
    <row r="222988" spans="1:2" x14ac:dyDescent="0.15">
      <c r="A222988" t="s">
        <v>200271</v>
      </c>
      <c r="B222988">
        <v>1</v>
      </c>
    </row>
    <row r="222989" spans="1:2" x14ac:dyDescent="0.15">
      <c r="A222989" t="s">
        <v>200273</v>
      </c>
      <c r="B222989">
        <v>1</v>
      </c>
    </row>
    <row r="222990" spans="1:2" x14ac:dyDescent="0.15">
      <c r="A222990" t="s">
        <v>200274</v>
      </c>
      <c r="B222990">
        <v>1</v>
      </c>
    </row>
    <row r="222991" spans="1:2" x14ac:dyDescent="0.15">
      <c r="A222991" t="s">
        <v>200275</v>
      </c>
      <c r="B222991">
        <v>1</v>
      </c>
    </row>
    <row r="222992" spans="1:2" x14ac:dyDescent="0.15">
      <c r="A222992" t="s">
        <v>200276</v>
      </c>
      <c r="B222992">
        <v>1</v>
      </c>
    </row>
    <row r="222993" spans="1:2" x14ac:dyDescent="0.15">
      <c r="A222993" t="s">
        <v>200279</v>
      </c>
      <c r="B222993">
        <v>1</v>
      </c>
    </row>
    <row r="222994" spans="1:2" x14ac:dyDescent="0.15">
      <c r="A222994" t="s">
        <v>200280</v>
      </c>
      <c r="B222994">
        <v>1</v>
      </c>
    </row>
    <row r="222995" spans="1:2" x14ac:dyDescent="0.15">
      <c r="A222995" t="s">
        <v>200281</v>
      </c>
      <c r="B222995">
        <v>1</v>
      </c>
    </row>
    <row r="222996" spans="1:2" x14ac:dyDescent="0.15">
      <c r="A222996" t="s">
        <v>200282</v>
      </c>
      <c r="B222996">
        <v>1</v>
      </c>
    </row>
    <row r="222997" spans="1:2" x14ac:dyDescent="0.15">
      <c r="A222997" t="s">
        <v>200283</v>
      </c>
      <c r="B222997">
        <v>1</v>
      </c>
    </row>
    <row r="222998" spans="1:2" x14ac:dyDescent="0.15">
      <c r="A222998" t="s">
        <v>200284</v>
      </c>
      <c r="B222998">
        <v>1</v>
      </c>
    </row>
    <row r="222999" spans="1:2" x14ac:dyDescent="0.15">
      <c r="A222999" t="s">
        <v>200286</v>
      </c>
      <c r="B222999">
        <v>1</v>
      </c>
    </row>
    <row r="223000" spans="1:2" x14ac:dyDescent="0.15">
      <c r="A223000" t="s">
        <v>200287</v>
      </c>
      <c r="B223000">
        <v>1</v>
      </c>
    </row>
    <row r="223001" spans="1:2" x14ac:dyDescent="0.15">
      <c r="A223001" t="s">
        <v>200288</v>
      </c>
      <c r="B223001">
        <v>1</v>
      </c>
    </row>
    <row r="223002" spans="1:2" x14ac:dyDescent="0.15">
      <c r="A223002" t="s">
        <v>200289</v>
      </c>
      <c r="B223002">
        <v>1</v>
      </c>
    </row>
    <row r="223003" spans="1:2" x14ac:dyDescent="0.15">
      <c r="A223003" t="s">
        <v>200290</v>
      </c>
      <c r="B223003">
        <v>1</v>
      </c>
    </row>
    <row r="223004" spans="1:2" x14ac:dyDescent="0.15">
      <c r="A223004" t="s">
        <v>200291</v>
      </c>
      <c r="B223004">
        <v>1</v>
      </c>
    </row>
    <row r="223005" spans="1:2" x14ac:dyDescent="0.15">
      <c r="A223005" t="s">
        <v>200292</v>
      </c>
      <c r="B223005">
        <v>1</v>
      </c>
    </row>
    <row r="223006" spans="1:2" x14ac:dyDescent="0.15">
      <c r="A223006" t="s">
        <v>200293</v>
      </c>
      <c r="B223006">
        <v>1</v>
      </c>
    </row>
    <row r="223007" spans="1:2" x14ac:dyDescent="0.15">
      <c r="A223007" t="s">
        <v>200294</v>
      </c>
      <c r="B223007">
        <v>1</v>
      </c>
    </row>
    <row r="223008" spans="1:2" x14ac:dyDescent="0.15">
      <c r="A223008" t="s">
        <v>200296</v>
      </c>
      <c r="B223008">
        <v>1</v>
      </c>
    </row>
    <row r="223009" spans="1:2" x14ac:dyDescent="0.15">
      <c r="A223009" t="s">
        <v>200297</v>
      </c>
      <c r="B223009">
        <v>1</v>
      </c>
    </row>
    <row r="223010" spans="1:2" x14ac:dyDescent="0.15">
      <c r="A223010" t="s">
        <v>200298</v>
      </c>
      <c r="B223010">
        <v>1</v>
      </c>
    </row>
    <row r="223011" spans="1:2" x14ac:dyDescent="0.15">
      <c r="A223011" t="s">
        <v>200299</v>
      </c>
      <c r="B223011">
        <v>1</v>
      </c>
    </row>
    <row r="223012" spans="1:2" x14ac:dyDescent="0.15">
      <c r="A223012" t="s">
        <v>200301</v>
      </c>
      <c r="B223012">
        <v>1</v>
      </c>
    </row>
    <row r="223013" spans="1:2" x14ac:dyDescent="0.15">
      <c r="A223013" t="s">
        <v>200302</v>
      </c>
      <c r="B223013">
        <v>1</v>
      </c>
    </row>
    <row r="223014" spans="1:2" x14ac:dyDescent="0.15">
      <c r="A223014" t="s">
        <v>200304</v>
      </c>
      <c r="B223014">
        <v>1</v>
      </c>
    </row>
    <row r="223015" spans="1:2" x14ac:dyDescent="0.15">
      <c r="A223015" t="s">
        <v>200306</v>
      </c>
      <c r="B223015">
        <v>1</v>
      </c>
    </row>
    <row r="223016" spans="1:2" x14ac:dyDescent="0.15">
      <c r="A223016" t="s">
        <v>200307</v>
      </c>
      <c r="B223016">
        <v>1</v>
      </c>
    </row>
    <row r="223017" spans="1:2" x14ac:dyDescent="0.15">
      <c r="A223017" t="s">
        <v>200308</v>
      </c>
      <c r="B223017">
        <v>1</v>
      </c>
    </row>
    <row r="223018" spans="1:2" x14ac:dyDescent="0.15">
      <c r="A223018" t="s">
        <v>200310</v>
      </c>
      <c r="B223018">
        <v>1</v>
      </c>
    </row>
    <row r="223019" spans="1:2" x14ac:dyDescent="0.15">
      <c r="A223019" t="s">
        <v>200312</v>
      </c>
      <c r="B223019">
        <v>1</v>
      </c>
    </row>
    <row r="223020" spans="1:2" x14ac:dyDescent="0.15">
      <c r="A223020" t="s">
        <v>200313</v>
      </c>
      <c r="B223020">
        <v>1</v>
      </c>
    </row>
    <row r="223021" spans="1:2" x14ac:dyDescent="0.15">
      <c r="A223021" t="s">
        <v>200314</v>
      </c>
      <c r="B223021">
        <v>1</v>
      </c>
    </row>
    <row r="223022" spans="1:2" x14ac:dyDescent="0.15">
      <c r="A223022" t="s">
        <v>200315</v>
      </c>
      <c r="B223022">
        <v>1</v>
      </c>
    </row>
    <row r="223023" spans="1:2" x14ac:dyDescent="0.15">
      <c r="A223023" t="s">
        <v>200316</v>
      </c>
      <c r="B223023">
        <v>1</v>
      </c>
    </row>
    <row r="223024" spans="1:2" x14ac:dyDescent="0.15">
      <c r="A223024" t="s">
        <v>200317</v>
      </c>
      <c r="B223024">
        <v>1</v>
      </c>
    </row>
    <row r="223025" spans="1:2" x14ac:dyDescent="0.15">
      <c r="A223025" t="s">
        <v>200318</v>
      </c>
      <c r="B223025">
        <v>1</v>
      </c>
    </row>
    <row r="223026" spans="1:2" x14ac:dyDescent="0.15">
      <c r="A223026" t="s">
        <v>200319</v>
      </c>
      <c r="B223026">
        <v>1</v>
      </c>
    </row>
    <row r="223027" spans="1:2" x14ac:dyDescent="0.15">
      <c r="A223027" t="s">
        <v>200320</v>
      </c>
      <c r="B223027">
        <v>1</v>
      </c>
    </row>
    <row r="223028" spans="1:2" x14ac:dyDescent="0.15">
      <c r="A223028" t="s">
        <v>200321</v>
      </c>
      <c r="B223028">
        <v>1</v>
      </c>
    </row>
    <row r="223029" spans="1:2" x14ac:dyDescent="0.15">
      <c r="A223029" t="s">
        <v>200323</v>
      </c>
      <c r="B223029">
        <v>1</v>
      </c>
    </row>
    <row r="223030" spans="1:2" x14ac:dyDescent="0.15">
      <c r="A223030" t="s">
        <v>200324</v>
      </c>
      <c r="B223030">
        <v>1</v>
      </c>
    </row>
    <row r="223031" spans="1:2" x14ac:dyDescent="0.15">
      <c r="A223031" t="s">
        <v>200325</v>
      </c>
      <c r="B223031">
        <v>1</v>
      </c>
    </row>
    <row r="223032" spans="1:2" x14ac:dyDescent="0.15">
      <c r="A223032" t="s">
        <v>200327</v>
      </c>
      <c r="B223032">
        <v>1</v>
      </c>
    </row>
    <row r="223033" spans="1:2" x14ac:dyDescent="0.15">
      <c r="A223033" t="s">
        <v>200328</v>
      </c>
      <c r="B223033">
        <v>1</v>
      </c>
    </row>
    <row r="223034" spans="1:2" x14ac:dyDescent="0.15">
      <c r="A223034" t="s">
        <v>200330</v>
      </c>
      <c r="B223034">
        <v>1</v>
      </c>
    </row>
    <row r="223035" spans="1:2" x14ac:dyDescent="0.15">
      <c r="A223035" t="s">
        <v>200331</v>
      </c>
      <c r="B223035">
        <v>1</v>
      </c>
    </row>
    <row r="223036" spans="1:2" x14ac:dyDescent="0.15">
      <c r="A223036" t="s">
        <v>200332</v>
      </c>
      <c r="B223036">
        <v>1</v>
      </c>
    </row>
    <row r="223037" spans="1:2" x14ac:dyDescent="0.15">
      <c r="A223037" t="s">
        <v>200333</v>
      </c>
      <c r="B223037">
        <v>1</v>
      </c>
    </row>
    <row r="223038" spans="1:2" x14ac:dyDescent="0.15">
      <c r="A223038" t="s">
        <v>200334</v>
      </c>
      <c r="B223038">
        <v>1</v>
      </c>
    </row>
    <row r="223039" spans="1:2" x14ac:dyDescent="0.15">
      <c r="A223039" t="s">
        <v>200335</v>
      </c>
      <c r="B223039">
        <v>1</v>
      </c>
    </row>
    <row r="223040" spans="1:2" x14ac:dyDescent="0.15">
      <c r="A223040" t="s">
        <v>200336</v>
      </c>
      <c r="B223040">
        <v>1</v>
      </c>
    </row>
    <row r="223041" spans="1:2" x14ac:dyDescent="0.15">
      <c r="A223041" t="s">
        <v>200337</v>
      </c>
      <c r="B223041">
        <v>1</v>
      </c>
    </row>
    <row r="223042" spans="1:2" x14ac:dyDescent="0.15">
      <c r="A223042" t="s">
        <v>200339</v>
      </c>
      <c r="B223042">
        <v>1</v>
      </c>
    </row>
    <row r="223043" spans="1:2" x14ac:dyDescent="0.15">
      <c r="A223043" t="s">
        <v>200341</v>
      </c>
      <c r="B223043">
        <v>1</v>
      </c>
    </row>
    <row r="223044" spans="1:2" x14ac:dyDescent="0.15">
      <c r="A223044" t="s">
        <v>200345</v>
      </c>
      <c r="B223044">
        <v>1</v>
      </c>
    </row>
    <row r="223045" spans="1:2" x14ac:dyDescent="0.15">
      <c r="A223045" t="s">
        <v>200346</v>
      </c>
      <c r="B223045">
        <v>1</v>
      </c>
    </row>
    <row r="223046" spans="1:2" x14ac:dyDescent="0.15">
      <c r="A223046" t="s">
        <v>200347</v>
      </c>
      <c r="B223046">
        <v>1</v>
      </c>
    </row>
    <row r="223047" spans="1:2" x14ac:dyDescent="0.15">
      <c r="A223047" t="s">
        <v>200348</v>
      </c>
      <c r="B223047">
        <v>1</v>
      </c>
    </row>
    <row r="223048" spans="1:2" x14ac:dyDescent="0.15">
      <c r="A223048" t="s">
        <v>200349</v>
      </c>
      <c r="B223048">
        <v>1</v>
      </c>
    </row>
    <row r="223049" spans="1:2" x14ac:dyDescent="0.15">
      <c r="A223049" t="s">
        <v>200350</v>
      </c>
      <c r="B223049">
        <v>1</v>
      </c>
    </row>
    <row r="223050" spans="1:2" x14ac:dyDescent="0.15">
      <c r="A223050" t="s">
        <v>200351</v>
      </c>
      <c r="B223050">
        <v>1</v>
      </c>
    </row>
    <row r="223051" spans="1:2" x14ac:dyDescent="0.15">
      <c r="A223051" t="s">
        <v>200352</v>
      </c>
      <c r="B223051">
        <v>1</v>
      </c>
    </row>
    <row r="223052" spans="1:2" x14ac:dyDescent="0.15">
      <c r="A223052" t="s">
        <v>200353</v>
      </c>
      <c r="B223052">
        <v>1</v>
      </c>
    </row>
    <row r="223053" spans="1:2" x14ac:dyDescent="0.15">
      <c r="A223053" t="s">
        <v>200354</v>
      </c>
      <c r="B223053">
        <v>1</v>
      </c>
    </row>
    <row r="223054" spans="1:2" x14ac:dyDescent="0.15">
      <c r="A223054" t="s">
        <v>200355</v>
      </c>
      <c r="B223054">
        <v>1</v>
      </c>
    </row>
    <row r="223055" spans="1:2" x14ac:dyDescent="0.15">
      <c r="A223055" t="s">
        <v>200356</v>
      </c>
      <c r="B223055">
        <v>1</v>
      </c>
    </row>
    <row r="223056" spans="1:2" x14ac:dyDescent="0.15">
      <c r="A223056" t="s">
        <v>200357</v>
      </c>
      <c r="B223056">
        <v>1</v>
      </c>
    </row>
    <row r="223057" spans="1:2" x14ac:dyDescent="0.15">
      <c r="A223057" t="s">
        <v>200358</v>
      </c>
      <c r="B223057">
        <v>1</v>
      </c>
    </row>
    <row r="223058" spans="1:2" x14ac:dyDescent="0.15">
      <c r="A223058" t="s">
        <v>200359</v>
      </c>
      <c r="B223058">
        <v>1</v>
      </c>
    </row>
    <row r="223059" spans="1:2" x14ac:dyDescent="0.15">
      <c r="A223059" t="s">
        <v>200360</v>
      </c>
      <c r="B223059">
        <v>1</v>
      </c>
    </row>
    <row r="223060" spans="1:2" x14ac:dyDescent="0.15">
      <c r="A223060" t="s">
        <v>200361</v>
      </c>
      <c r="B223060">
        <v>1</v>
      </c>
    </row>
    <row r="223061" spans="1:2" x14ac:dyDescent="0.15">
      <c r="A223061" t="s">
        <v>200363</v>
      </c>
      <c r="B223061">
        <v>1</v>
      </c>
    </row>
    <row r="223062" spans="1:2" x14ac:dyDescent="0.15">
      <c r="A223062" t="s">
        <v>200364</v>
      </c>
      <c r="B223062">
        <v>1</v>
      </c>
    </row>
    <row r="223063" spans="1:2" x14ac:dyDescent="0.15">
      <c r="A223063" t="s">
        <v>200365</v>
      </c>
      <c r="B223063">
        <v>1</v>
      </c>
    </row>
    <row r="223064" spans="1:2" x14ac:dyDescent="0.15">
      <c r="A223064" t="s">
        <v>200366</v>
      </c>
      <c r="B223064">
        <v>1</v>
      </c>
    </row>
    <row r="223065" spans="1:2" x14ac:dyDescent="0.15">
      <c r="A223065" t="s">
        <v>200367</v>
      </c>
      <c r="B223065">
        <v>1</v>
      </c>
    </row>
    <row r="223066" spans="1:2" x14ac:dyDescent="0.15">
      <c r="A223066" t="s">
        <v>200368</v>
      </c>
      <c r="B223066">
        <v>1</v>
      </c>
    </row>
    <row r="223067" spans="1:2" x14ac:dyDescent="0.15">
      <c r="A223067" t="s">
        <v>200369</v>
      </c>
      <c r="B223067">
        <v>1</v>
      </c>
    </row>
    <row r="223068" spans="1:2" x14ac:dyDescent="0.15">
      <c r="A223068" t="s">
        <v>200370</v>
      </c>
      <c r="B223068">
        <v>1</v>
      </c>
    </row>
    <row r="223069" spans="1:2" x14ac:dyDescent="0.15">
      <c r="A223069" t="s">
        <v>200372</v>
      </c>
      <c r="B223069">
        <v>1</v>
      </c>
    </row>
    <row r="223070" spans="1:2" x14ac:dyDescent="0.15">
      <c r="A223070" t="s">
        <v>200375</v>
      </c>
      <c r="B223070">
        <v>1</v>
      </c>
    </row>
    <row r="223071" spans="1:2" x14ac:dyDescent="0.15">
      <c r="A223071" t="s">
        <v>200376</v>
      </c>
      <c r="B223071">
        <v>1</v>
      </c>
    </row>
    <row r="223072" spans="1:2" x14ac:dyDescent="0.15">
      <c r="A223072" t="s">
        <v>200377</v>
      </c>
      <c r="B223072">
        <v>1</v>
      </c>
    </row>
    <row r="223073" spans="1:2" x14ac:dyDescent="0.15">
      <c r="A223073" t="s">
        <v>200378</v>
      </c>
      <c r="B223073">
        <v>1</v>
      </c>
    </row>
    <row r="223074" spans="1:2" x14ac:dyDescent="0.15">
      <c r="A223074" t="s">
        <v>200379</v>
      </c>
      <c r="B223074">
        <v>1</v>
      </c>
    </row>
    <row r="223075" spans="1:2" x14ac:dyDescent="0.15">
      <c r="A223075" t="s">
        <v>200380</v>
      </c>
      <c r="B223075">
        <v>1</v>
      </c>
    </row>
    <row r="223076" spans="1:2" x14ac:dyDescent="0.15">
      <c r="A223076" t="s">
        <v>200382</v>
      </c>
      <c r="B223076">
        <v>1</v>
      </c>
    </row>
    <row r="223077" spans="1:2" x14ac:dyDescent="0.15">
      <c r="A223077" t="s">
        <v>200383</v>
      </c>
      <c r="B223077">
        <v>1</v>
      </c>
    </row>
    <row r="223078" spans="1:2" x14ac:dyDescent="0.15">
      <c r="A223078" t="s">
        <v>200385</v>
      </c>
      <c r="B223078">
        <v>1</v>
      </c>
    </row>
    <row r="223079" spans="1:2" x14ac:dyDescent="0.15">
      <c r="A223079" t="s">
        <v>200386</v>
      </c>
      <c r="B223079">
        <v>1</v>
      </c>
    </row>
    <row r="223080" spans="1:2" x14ac:dyDescent="0.15">
      <c r="A223080" t="s">
        <v>200388</v>
      </c>
      <c r="B223080">
        <v>1</v>
      </c>
    </row>
    <row r="223081" spans="1:2" x14ac:dyDescent="0.15">
      <c r="A223081" t="s">
        <v>200389</v>
      </c>
      <c r="B223081">
        <v>1</v>
      </c>
    </row>
    <row r="223082" spans="1:2" x14ac:dyDescent="0.15">
      <c r="A223082" t="s">
        <v>200390</v>
      </c>
      <c r="B223082">
        <v>1</v>
      </c>
    </row>
    <row r="223083" spans="1:2" x14ac:dyDescent="0.15">
      <c r="A223083" t="s">
        <v>200392</v>
      </c>
      <c r="B223083">
        <v>1</v>
      </c>
    </row>
    <row r="223084" spans="1:2" x14ac:dyDescent="0.15">
      <c r="A223084" t="s">
        <v>200393</v>
      </c>
      <c r="B223084">
        <v>1</v>
      </c>
    </row>
    <row r="223085" spans="1:2" x14ac:dyDescent="0.15">
      <c r="A223085" t="s">
        <v>200394</v>
      </c>
      <c r="B223085">
        <v>1</v>
      </c>
    </row>
    <row r="223086" spans="1:2" x14ac:dyDescent="0.15">
      <c r="A223086" t="s">
        <v>200395</v>
      </c>
      <c r="B223086">
        <v>1</v>
      </c>
    </row>
    <row r="223087" spans="1:2" x14ac:dyDescent="0.15">
      <c r="A223087" t="s">
        <v>200397</v>
      </c>
      <c r="B223087">
        <v>1</v>
      </c>
    </row>
    <row r="223088" spans="1:2" x14ac:dyDescent="0.15">
      <c r="A223088" t="s">
        <v>200398</v>
      </c>
      <c r="B223088">
        <v>1</v>
      </c>
    </row>
    <row r="223089" spans="1:2" x14ac:dyDescent="0.15">
      <c r="A223089" t="s">
        <v>200399</v>
      </c>
      <c r="B223089">
        <v>1</v>
      </c>
    </row>
    <row r="223090" spans="1:2" x14ac:dyDescent="0.15">
      <c r="A223090" t="s">
        <v>200400</v>
      </c>
      <c r="B223090">
        <v>1</v>
      </c>
    </row>
    <row r="223091" spans="1:2" x14ac:dyDescent="0.15">
      <c r="A223091" t="s">
        <v>200401</v>
      </c>
      <c r="B223091">
        <v>1</v>
      </c>
    </row>
    <row r="223092" spans="1:2" x14ac:dyDescent="0.15">
      <c r="A223092" t="s">
        <v>200402</v>
      </c>
      <c r="B223092">
        <v>1</v>
      </c>
    </row>
    <row r="223093" spans="1:2" x14ac:dyDescent="0.15">
      <c r="A223093" t="s">
        <v>200403</v>
      </c>
      <c r="B223093">
        <v>1</v>
      </c>
    </row>
    <row r="223094" spans="1:2" x14ac:dyDescent="0.15">
      <c r="A223094" t="s">
        <v>200404</v>
      </c>
      <c r="B223094">
        <v>1</v>
      </c>
    </row>
    <row r="223095" spans="1:2" x14ac:dyDescent="0.15">
      <c r="A223095" t="s">
        <v>200405</v>
      </c>
      <c r="B223095">
        <v>1</v>
      </c>
    </row>
    <row r="223096" spans="1:2" x14ac:dyDescent="0.15">
      <c r="A223096" t="s">
        <v>200406</v>
      </c>
      <c r="B223096">
        <v>1</v>
      </c>
    </row>
    <row r="223097" spans="1:2" x14ac:dyDescent="0.15">
      <c r="A223097" t="s">
        <v>200407</v>
      </c>
      <c r="B223097">
        <v>1</v>
      </c>
    </row>
    <row r="223098" spans="1:2" x14ac:dyDescent="0.15">
      <c r="A223098" t="s">
        <v>200408</v>
      </c>
      <c r="B223098">
        <v>1</v>
      </c>
    </row>
    <row r="223099" spans="1:2" x14ac:dyDescent="0.15">
      <c r="A223099" t="s">
        <v>200409</v>
      </c>
      <c r="B223099">
        <v>1</v>
      </c>
    </row>
    <row r="223100" spans="1:2" x14ac:dyDescent="0.15">
      <c r="A223100" t="s">
        <v>200410</v>
      </c>
      <c r="B223100">
        <v>1</v>
      </c>
    </row>
    <row r="223101" spans="1:2" x14ac:dyDescent="0.15">
      <c r="A223101" t="s">
        <v>200411</v>
      </c>
      <c r="B223101">
        <v>1</v>
      </c>
    </row>
    <row r="223102" spans="1:2" x14ac:dyDescent="0.15">
      <c r="A223102" t="s">
        <v>200412</v>
      </c>
      <c r="B223102">
        <v>1</v>
      </c>
    </row>
    <row r="223103" spans="1:2" x14ac:dyDescent="0.15">
      <c r="A223103" t="s">
        <v>200413</v>
      </c>
      <c r="B223103">
        <v>1</v>
      </c>
    </row>
    <row r="223104" spans="1:2" x14ac:dyDescent="0.15">
      <c r="A223104" t="s">
        <v>200414</v>
      </c>
      <c r="B223104">
        <v>1</v>
      </c>
    </row>
    <row r="223105" spans="1:2" x14ac:dyDescent="0.15">
      <c r="A223105" t="s">
        <v>200417</v>
      </c>
      <c r="B223105">
        <v>1</v>
      </c>
    </row>
    <row r="223106" spans="1:2" x14ac:dyDescent="0.15">
      <c r="A223106" t="s">
        <v>200418</v>
      </c>
      <c r="B223106">
        <v>1</v>
      </c>
    </row>
    <row r="223107" spans="1:2" x14ac:dyDescent="0.15">
      <c r="A223107" t="s">
        <v>200421</v>
      </c>
      <c r="B223107">
        <v>1</v>
      </c>
    </row>
    <row r="223108" spans="1:2" x14ac:dyDescent="0.15">
      <c r="A223108" t="s">
        <v>200422</v>
      </c>
      <c r="B223108">
        <v>1</v>
      </c>
    </row>
    <row r="223109" spans="1:2" x14ac:dyDescent="0.15">
      <c r="A223109" t="s">
        <v>200423</v>
      </c>
      <c r="B223109">
        <v>1</v>
      </c>
    </row>
    <row r="223110" spans="1:2" x14ac:dyDescent="0.15">
      <c r="A223110" t="s">
        <v>200424</v>
      </c>
      <c r="B223110">
        <v>1</v>
      </c>
    </row>
    <row r="223111" spans="1:2" x14ac:dyDescent="0.15">
      <c r="A223111" t="s">
        <v>200425</v>
      </c>
      <c r="B223111">
        <v>1</v>
      </c>
    </row>
    <row r="223112" spans="1:2" x14ac:dyDescent="0.15">
      <c r="A223112" t="s">
        <v>200427</v>
      </c>
      <c r="B223112">
        <v>1</v>
      </c>
    </row>
    <row r="223113" spans="1:2" x14ac:dyDescent="0.15">
      <c r="A223113" t="s">
        <v>200430</v>
      </c>
      <c r="B223113">
        <v>1</v>
      </c>
    </row>
    <row r="223114" spans="1:2" x14ac:dyDescent="0.15">
      <c r="A223114" t="s">
        <v>200432</v>
      </c>
      <c r="B223114">
        <v>1</v>
      </c>
    </row>
    <row r="223115" spans="1:2" x14ac:dyDescent="0.15">
      <c r="A223115" t="s">
        <v>200434</v>
      </c>
      <c r="B223115">
        <v>1</v>
      </c>
    </row>
    <row r="223116" spans="1:2" x14ac:dyDescent="0.15">
      <c r="A223116" t="s">
        <v>200435</v>
      </c>
      <c r="B223116">
        <v>1</v>
      </c>
    </row>
    <row r="223117" spans="1:2" x14ac:dyDescent="0.15">
      <c r="A223117" t="s">
        <v>200436</v>
      </c>
      <c r="B223117">
        <v>1</v>
      </c>
    </row>
    <row r="223118" spans="1:2" x14ac:dyDescent="0.15">
      <c r="A223118" t="s">
        <v>200437</v>
      </c>
      <c r="B223118">
        <v>1</v>
      </c>
    </row>
    <row r="223119" spans="1:2" x14ac:dyDescent="0.15">
      <c r="A223119" t="s">
        <v>200438</v>
      </c>
      <c r="B223119">
        <v>1</v>
      </c>
    </row>
    <row r="223120" spans="1:2" x14ac:dyDescent="0.15">
      <c r="A223120" t="s">
        <v>200439</v>
      </c>
      <c r="B223120">
        <v>1</v>
      </c>
    </row>
    <row r="223121" spans="1:2" x14ac:dyDescent="0.15">
      <c r="A223121" t="s">
        <v>200440</v>
      </c>
      <c r="B223121">
        <v>1</v>
      </c>
    </row>
    <row r="223122" spans="1:2" x14ac:dyDescent="0.15">
      <c r="A223122" t="s">
        <v>200442</v>
      </c>
      <c r="B223122">
        <v>1</v>
      </c>
    </row>
    <row r="223123" spans="1:2" x14ac:dyDescent="0.15">
      <c r="A223123" t="s">
        <v>200443</v>
      </c>
      <c r="B223123">
        <v>1</v>
      </c>
    </row>
    <row r="223124" spans="1:2" x14ac:dyDescent="0.15">
      <c r="A223124" t="s">
        <v>200444</v>
      </c>
      <c r="B223124">
        <v>1</v>
      </c>
    </row>
    <row r="223125" spans="1:2" x14ac:dyDescent="0.15">
      <c r="A223125" t="s">
        <v>200446</v>
      </c>
      <c r="B223125">
        <v>1</v>
      </c>
    </row>
    <row r="223126" spans="1:2" x14ac:dyDescent="0.15">
      <c r="A223126" t="s">
        <v>200447</v>
      </c>
      <c r="B223126">
        <v>1</v>
      </c>
    </row>
    <row r="223127" spans="1:2" x14ac:dyDescent="0.15">
      <c r="A223127" t="s">
        <v>200449</v>
      </c>
      <c r="B223127">
        <v>1</v>
      </c>
    </row>
    <row r="223128" spans="1:2" x14ac:dyDescent="0.15">
      <c r="A223128" t="s">
        <v>200450</v>
      </c>
      <c r="B223128">
        <v>1</v>
      </c>
    </row>
    <row r="223129" spans="1:2" x14ac:dyDescent="0.15">
      <c r="A223129" t="s">
        <v>200451</v>
      </c>
      <c r="B223129">
        <v>1</v>
      </c>
    </row>
    <row r="223130" spans="1:2" x14ac:dyDescent="0.15">
      <c r="A223130" t="s">
        <v>200453</v>
      </c>
      <c r="B223130">
        <v>1</v>
      </c>
    </row>
    <row r="223131" spans="1:2" x14ac:dyDescent="0.15">
      <c r="A223131" t="s">
        <v>200454</v>
      </c>
      <c r="B223131">
        <v>1</v>
      </c>
    </row>
    <row r="223132" spans="1:2" x14ac:dyDescent="0.15">
      <c r="A223132" t="s">
        <v>200455</v>
      </c>
      <c r="B223132">
        <v>1</v>
      </c>
    </row>
    <row r="223133" spans="1:2" x14ac:dyDescent="0.15">
      <c r="A223133" t="s">
        <v>200456</v>
      </c>
      <c r="B223133">
        <v>1</v>
      </c>
    </row>
    <row r="223134" spans="1:2" x14ac:dyDescent="0.15">
      <c r="A223134" t="s">
        <v>200457</v>
      </c>
      <c r="B223134">
        <v>1</v>
      </c>
    </row>
    <row r="223135" spans="1:2" x14ac:dyDescent="0.15">
      <c r="A223135" t="s">
        <v>200458</v>
      </c>
      <c r="B223135">
        <v>1</v>
      </c>
    </row>
    <row r="223136" spans="1:2" x14ac:dyDescent="0.15">
      <c r="A223136" t="s">
        <v>200459</v>
      </c>
      <c r="B223136">
        <v>1</v>
      </c>
    </row>
    <row r="223137" spans="1:2" x14ac:dyDescent="0.15">
      <c r="A223137" t="s">
        <v>200460</v>
      </c>
      <c r="B223137">
        <v>1</v>
      </c>
    </row>
    <row r="223138" spans="1:2" x14ac:dyDescent="0.15">
      <c r="A223138" t="s">
        <v>200462</v>
      </c>
      <c r="B223138">
        <v>1</v>
      </c>
    </row>
    <row r="223139" spans="1:2" x14ac:dyDescent="0.15">
      <c r="A223139" t="s">
        <v>200463</v>
      </c>
      <c r="B223139">
        <v>1</v>
      </c>
    </row>
    <row r="223140" spans="1:2" x14ac:dyDescent="0.15">
      <c r="A223140" t="s">
        <v>200464</v>
      </c>
      <c r="B223140">
        <v>1</v>
      </c>
    </row>
    <row r="223141" spans="1:2" x14ac:dyDescent="0.15">
      <c r="A223141" t="s">
        <v>200466</v>
      </c>
      <c r="B223141">
        <v>1</v>
      </c>
    </row>
    <row r="223142" spans="1:2" x14ac:dyDescent="0.15">
      <c r="A223142" t="s">
        <v>200468</v>
      </c>
      <c r="B223142">
        <v>1</v>
      </c>
    </row>
    <row r="223143" spans="1:2" x14ac:dyDescent="0.15">
      <c r="A223143" t="s">
        <v>200469</v>
      </c>
      <c r="B223143">
        <v>1</v>
      </c>
    </row>
    <row r="223144" spans="1:2" x14ac:dyDescent="0.15">
      <c r="A223144" t="s">
        <v>200471</v>
      </c>
      <c r="B223144">
        <v>1</v>
      </c>
    </row>
    <row r="223145" spans="1:2" x14ac:dyDescent="0.15">
      <c r="A223145" t="s">
        <v>200472</v>
      </c>
      <c r="B223145">
        <v>1</v>
      </c>
    </row>
    <row r="223146" spans="1:2" x14ac:dyDescent="0.15">
      <c r="A223146" t="s">
        <v>200473</v>
      </c>
      <c r="B223146">
        <v>1</v>
      </c>
    </row>
    <row r="223147" spans="1:2" x14ac:dyDescent="0.15">
      <c r="A223147" t="s">
        <v>200476</v>
      </c>
      <c r="B223147">
        <v>1</v>
      </c>
    </row>
    <row r="223148" spans="1:2" x14ac:dyDescent="0.15">
      <c r="A223148" t="s">
        <v>200477</v>
      </c>
      <c r="B223148">
        <v>1</v>
      </c>
    </row>
    <row r="223149" spans="1:2" x14ac:dyDescent="0.15">
      <c r="A223149" t="s">
        <v>200478</v>
      </c>
      <c r="B223149">
        <v>1</v>
      </c>
    </row>
    <row r="223150" spans="1:2" x14ac:dyDescent="0.15">
      <c r="A223150" t="s">
        <v>200479</v>
      </c>
      <c r="B223150">
        <v>1</v>
      </c>
    </row>
    <row r="223151" spans="1:2" x14ac:dyDescent="0.15">
      <c r="A223151" t="s">
        <v>200480</v>
      </c>
      <c r="B223151">
        <v>1</v>
      </c>
    </row>
    <row r="223152" spans="1:2" x14ac:dyDescent="0.15">
      <c r="A223152" t="s">
        <v>200482</v>
      </c>
      <c r="B223152">
        <v>1</v>
      </c>
    </row>
    <row r="223153" spans="1:2" x14ac:dyDescent="0.15">
      <c r="A223153" t="s">
        <v>200483</v>
      </c>
      <c r="B223153">
        <v>1</v>
      </c>
    </row>
    <row r="223154" spans="1:2" x14ac:dyDescent="0.15">
      <c r="A223154" t="s">
        <v>200484</v>
      </c>
      <c r="B223154">
        <v>1</v>
      </c>
    </row>
    <row r="223155" spans="1:2" x14ac:dyDescent="0.15">
      <c r="A223155" t="s">
        <v>200485</v>
      </c>
      <c r="B223155">
        <v>1</v>
      </c>
    </row>
    <row r="223156" spans="1:2" x14ac:dyDescent="0.15">
      <c r="A223156" t="s">
        <v>200487</v>
      </c>
      <c r="B223156">
        <v>1</v>
      </c>
    </row>
    <row r="223157" spans="1:2" x14ac:dyDescent="0.15">
      <c r="A223157" t="s">
        <v>200488</v>
      </c>
      <c r="B223157">
        <v>1</v>
      </c>
    </row>
    <row r="223158" spans="1:2" x14ac:dyDescent="0.15">
      <c r="A223158" t="s">
        <v>200489</v>
      </c>
      <c r="B223158">
        <v>1</v>
      </c>
    </row>
    <row r="223159" spans="1:2" x14ac:dyDescent="0.15">
      <c r="A223159" t="s">
        <v>200490</v>
      </c>
      <c r="B223159">
        <v>1</v>
      </c>
    </row>
    <row r="223160" spans="1:2" x14ac:dyDescent="0.15">
      <c r="A223160" t="s">
        <v>200492</v>
      </c>
      <c r="B223160">
        <v>1</v>
      </c>
    </row>
    <row r="223161" spans="1:2" x14ac:dyDescent="0.15">
      <c r="A223161" t="s">
        <v>200494</v>
      </c>
      <c r="B223161">
        <v>1</v>
      </c>
    </row>
    <row r="223162" spans="1:2" x14ac:dyDescent="0.15">
      <c r="A223162" t="s">
        <v>200495</v>
      </c>
      <c r="B223162">
        <v>1</v>
      </c>
    </row>
    <row r="223163" spans="1:2" x14ac:dyDescent="0.15">
      <c r="A223163" t="s">
        <v>200496</v>
      </c>
      <c r="B223163">
        <v>1</v>
      </c>
    </row>
    <row r="223164" spans="1:2" x14ac:dyDescent="0.15">
      <c r="A223164" t="s">
        <v>200498</v>
      </c>
      <c r="B223164">
        <v>1</v>
      </c>
    </row>
    <row r="223165" spans="1:2" x14ac:dyDescent="0.15">
      <c r="A223165" t="s">
        <v>200499</v>
      </c>
      <c r="B223165">
        <v>1</v>
      </c>
    </row>
    <row r="223166" spans="1:2" x14ac:dyDescent="0.15">
      <c r="A223166" t="s">
        <v>200500</v>
      </c>
      <c r="B223166">
        <v>1</v>
      </c>
    </row>
    <row r="223167" spans="1:2" x14ac:dyDescent="0.15">
      <c r="A223167" t="s">
        <v>200501</v>
      </c>
      <c r="B223167">
        <v>1</v>
      </c>
    </row>
    <row r="223168" spans="1:2" x14ac:dyDescent="0.15">
      <c r="A223168" t="s">
        <v>200502</v>
      </c>
      <c r="B223168">
        <v>1</v>
      </c>
    </row>
    <row r="223169" spans="1:2" x14ac:dyDescent="0.15">
      <c r="A223169" t="s">
        <v>200503</v>
      </c>
      <c r="B223169">
        <v>1</v>
      </c>
    </row>
    <row r="223170" spans="1:2" x14ac:dyDescent="0.15">
      <c r="A223170" t="s">
        <v>200504</v>
      </c>
      <c r="B223170">
        <v>1</v>
      </c>
    </row>
    <row r="223171" spans="1:2" x14ac:dyDescent="0.15">
      <c r="A223171" t="s">
        <v>200505</v>
      </c>
      <c r="B223171">
        <v>1</v>
      </c>
    </row>
    <row r="223172" spans="1:2" x14ac:dyDescent="0.15">
      <c r="A223172" t="s">
        <v>200507</v>
      </c>
      <c r="B223172">
        <v>1</v>
      </c>
    </row>
    <row r="223173" spans="1:2" x14ac:dyDescent="0.15">
      <c r="A223173" t="s">
        <v>200508</v>
      </c>
      <c r="B223173">
        <v>1</v>
      </c>
    </row>
    <row r="223174" spans="1:2" x14ac:dyDescent="0.15">
      <c r="A223174" t="s">
        <v>200509</v>
      </c>
      <c r="B223174">
        <v>1</v>
      </c>
    </row>
    <row r="223175" spans="1:2" x14ac:dyDescent="0.15">
      <c r="A223175" t="s">
        <v>200510</v>
      </c>
      <c r="B223175">
        <v>1</v>
      </c>
    </row>
    <row r="223176" spans="1:2" x14ac:dyDescent="0.15">
      <c r="A223176" t="s">
        <v>200511</v>
      </c>
      <c r="B223176">
        <v>1</v>
      </c>
    </row>
    <row r="223177" spans="1:2" x14ac:dyDescent="0.15">
      <c r="A223177" t="s">
        <v>200512</v>
      </c>
      <c r="B223177">
        <v>1</v>
      </c>
    </row>
    <row r="223178" spans="1:2" x14ac:dyDescent="0.15">
      <c r="A223178" t="s">
        <v>200513</v>
      </c>
      <c r="B223178">
        <v>1</v>
      </c>
    </row>
    <row r="223179" spans="1:2" x14ac:dyDescent="0.15">
      <c r="A223179" t="s">
        <v>200514</v>
      </c>
      <c r="B223179">
        <v>1</v>
      </c>
    </row>
    <row r="223180" spans="1:2" x14ac:dyDescent="0.15">
      <c r="A223180" t="s">
        <v>200515</v>
      </c>
      <c r="B223180">
        <v>1</v>
      </c>
    </row>
    <row r="223181" spans="1:2" x14ac:dyDescent="0.15">
      <c r="A223181" t="s">
        <v>200516</v>
      </c>
      <c r="B223181">
        <v>1</v>
      </c>
    </row>
    <row r="223182" spans="1:2" x14ac:dyDescent="0.15">
      <c r="A223182" t="s">
        <v>200519</v>
      </c>
      <c r="B223182">
        <v>1</v>
      </c>
    </row>
    <row r="223183" spans="1:2" x14ac:dyDescent="0.15">
      <c r="A223183" t="s">
        <v>200521</v>
      </c>
      <c r="B223183">
        <v>1</v>
      </c>
    </row>
    <row r="223184" spans="1:2" x14ac:dyDescent="0.15">
      <c r="A223184" t="s">
        <v>200522</v>
      </c>
      <c r="B223184">
        <v>1</v>
      </c>
    </row>
    <row r="223185" spans="1:2" x14ac:dyDescent="0.15">
      <c r="A223185" t="s">
        <v>200524</v>
      </c>
      <c r="B223185">
        <v>1</v>
      </c>
    </row>
    <row r="223186" spans="1:2" x14ac:dyDescent="0.15">
      <c r="A223186" t="s">
        <v>200525</v>
      </c>
      <c r="B223186">
        <v>1</v>
      </c>
    </row>
    <row r="223187" spans="1:2" x14ac:dyDescent="0.15">
      <c r="A223187" t="s">
        <v>200526</v>
      </c>
      <c r="B223187">
        <v>1</v>
      </c>
    </row>
    <row r="223188" spans="1:2" x14ac:dyDescent="0.15">
      <c r="A223188" t="s">
        <v>200527</v>
      </c>
      <c r="B223188">
        <v>1</v>
      </c>
    </row>
    <row r="223189" spans="1:2" x14ac:dyDescent="0.15">
      <c r="A223189" t="s">
        <v>200528</v>
      </c>
      <c r="B223189">
        <v>1</v>
      </c>
    </row>
    <row r="223190" spans="1:2" x14ac:dyDescent="0.15">
      <c r="A223190" t="s">
        <v>200529</v>
      </c>
      <c r="B223190">
        <v>1</v>
      </c>
    </row>
    <row r="223191" spans="1:2" x14ac:dyDescent="0.15">
      <c r="A223191" t="s">
        <v>200531</v>
      </c>
      <c r="B223191">
        <v>1</v>
      </c>
    </row>
    <row r="223192" spans="1:2" x14ac:dyDescent="0.15">
      <c r="A223192" t="s">
        <v>200532</v>
      </c>
      <c r="B223192">
        <v>1</v>
      </c>
    </row>
    <row r="223193" spans="1:2" x14ac:dyDescent="0.15">
      <c r="A223193" t="s">
        <v>200533</v>
      </c>
      <c r="B223193">
        <v>1</v>
      </c>
    </row>
    <row r="223194" spans="1:2" x14ac:dyDescent="0.15">
      <c r="A223194" t="s">
        <v>200534</v>
      </c>
      <c r="B223194">
        <v>1</v>
      </c>
    </row>
    <row r="223195" spans="1:2" x14ac:dyDescent="0.15">
      <c r="A223195" t="s">
        <v>200535</v>
      </c>
      <c r="B223195">
        <v>1</v>
      </c>
    </row>
    <row r="223196" spans="1:2" x14ac:dyDescent="0.15">
      <c r="A223196" t="s">
        <v>200536</v>
      </c>
      <c r="B223196">
        <v>1</v>
      </c>
    </row>
    <row r="223197" spans="1:2" x14ac:dyDescent="0.15">
      <c r="A223197" t="s">
        <v>200537</v>
      </c>
      <c r="B223197">
        <v>1</v>
      </c>
    </row>
    <row r="223198" spans="1:2" x14ac:dyDescent="0.15">
      <c r="A223198" t="s">
        <v>200538</v>
      </c>
      <c r="B223198">
        <v>1</v>
      </c>
    </row>
    <row r="223199" spans="1:2" x14ac:dyDescent="0.15">
      <c r="A223199" t="s">
        <v>200539</v>
      </c>
      <c r="B223199">
        <v>1</v>
      </c>
    </row>
    <row r="223200" spans="1:2" x14ac:dyDescent="0.15">
      <c r="A223200" t="s">
        <v>200540</v>
      </c>
      <c r="B223200">
        <v>1</v>
      </c>
    </row>
    <row r="223201" spans="1:2" x14ac:dyDescent="0.15">
      <c r="A223201" t="s">
        <v>200541</v>
      </c>
      <c r="B223201">
        <v>1</v>
      </c>
    </row>
    <row r="223202" spans="1:2" x14ac:dyDescent="0.15">
      <c r="A223202" t="s">
        <v>200542</v>
      </c>
      <c r="B223202">
        <v>1</v>
      </c>
    </row>
    <row r="223203" spans="1:2" x14ac:dyDescent="0.15">
      <c r="A223203" t="s">
        <v>200544</v>
      </c>
      <c r="B223203">
        <v>1</v>
      </c>
    </row>
    <row r="223204" spans="1:2" x14ac:dyDescent="0.15">
      <c r="A223204" t="s">
        <v>200545</v>
      </c>
      <c r="B223204">
        <v>1</v>
      </c>
    </row>
    <row r="223205" spans="1:2" x14ac:dyDescent="0.15">
      <c r="A223205" t="s">
        <v>200546</v>
      </c>
      <c r="B223205">
        <v>1</v>
      </c>
    </row>
    <row r="223206" spans="1:2" x14ac:dyDescent="0.15">
      <c r="A223206" t="s">
        <v>200547</v>
      </c>
      <c r="B223206">
        <v>1</v>
      </c>
    </row>
    <row r="223207" spans="1:2" x14ac:dyDescent="0.15">
      <c r="A223207" t="s">
        <v>200549</v>
      </c>
      <c r="B223207">
        <v>1</v>
      </c>
    </row>
    <row r="223208" spans="1:2" x14ac:dyDescent="0.15">
      <c r="A223208" t="s">
        <v>200550</v>
      </c>
      <c r="B223208">
        <v>1</v>
      </c>
    </row>
    <row r="223209" spans="1:2" x14ac:dyDescent="0.15">
      <c r="A223209" t="s">
        <v>200551</v>
      </c>
      <c r="B223209">
        <v>1</v>
      </c>
    </row>
    <row r="223210" spans="1:2" x14ac:dyDescent="0.15">
      <c r="A223210" t="s">
        <v>200552</v>
      </c>
      <c r="B223210">
        <v>1</v>
      </c>
    </row>
    <row r="223211" spans="1:2" x14ac:dyDescent="0.15">
      <c r="A223211" t="s">
        <v>200553</v>
      </c>
      <c r="B223211">
        <v>1</v>
      </c>
    </row>
    <row r="223212" spans="1:2" x14ac:dyDescent="0.15">
      <c r="A223212" t="s">
        <v>200554</v>
      </c>
      <c r="B223212">
        <v>1</v>
      </c>
    </row>
    <row r="223213" spans="1:2" x14ac:dyDescent="0.15">
      <c r="A223213" t="s">
        <v>200557</v>
      </c>
      <c r="B223213">
        <v>1</v>
      </c>
    </row>
    <row r="223214" spans="1:2" x14ac:dyDescent="0.15">
      <c r="A223214" t="s">
        <v>200559</v>
      </c>
      <c r="B223214">
        <v>1</v>
      </c>
    </row>
    <row r="223215" spans="1:2" x14ac:dyDescent="0.15">
      <c r="A223215" t="s">
        <v>200560</v>
      </c>
      <c r="B223215">
        <v>1</v>
      </c>
    </row>
    <row r="223216" spans="1:2" x14ac:dyDescent="0.15">
      <c r="A223216" t="s">
        <v>200563</v>
      </c>
      <c r="B223216">
        <v>1</v>
      </c>
    </row>
    <row r="223217" spans="1:2" x14ac:dyDescent="0.15">
      <c r="A223217" t="s">
        <v>200564</v>
      </c>
      <c r="B223217">
        <v>1</v>
      </c>
    </row>
    <row r="223218" spans="1:2" x14ac:dyDescent="0.15">
      <c r="A223218" t="s">
        <v>200565</v>
      </c>
      <c r="B223218">
        <v>1</v>
      </c>
    </row>
    <row r="223219" spans="1:2" x14ac:dyDescent="0.15">
      <c r="A223219" t="s">
        <v>200566</v>
      </c>
      <c r="B223219">
        <v>1</v>
      </c>
    </row>
    <row r="223220" spans="1:2" x14ac:dyDescent="0.15">
      <c r="A223220" t="s">
        <v>200567</v>
      </c>
      <c r="B223220">
        <v>1</v>
      </c>
    </row>
    <row r="223221" spans="1:2" x14ac:dyDescent="0.15">
      <c r="A223221" t="s">
        <v>200568</v>
      </c>
      <c r="B223221">
        <v>1</v>
      </c>
    </row>
    <row r="223222" spans="1:2" x14ac:dyDescent="0.15">
      <c r="A223222" t="s">
        <v>200569</v>
      </c>
      <c r="B223222">
        <v>1</v>
      </c>
    </row>
    <row r="223223" spans="1:2" x14ac:dyDescent="0.15">
      <c r="A223223" t="s">
        <v>200570</v>
      </c>
      <c r="B223223">
        <v>1</v>
      </c>
    </row>
    <row r="223224" spans="1:2" x14ac:dyDescent="0.15">
      <c r="A223224" t="s">
        <v>200571</v>
      </c>
      <c r="B223224">
        <v>1</v>
      </c>
    </row>
    <row r="223225" spans="1:2" x14ac:dyDescent="0.15">
      <c r="A223225" t="s">
        <v>200573</v>
      </c>
      <c r="B223225">
        <v>1</v>
      </c>
    </row>
    <row r="223226" spans="1:2" x14ac:dyDescent="0.15">
      <c r="A223226" t="s">
        <v>200574</v>
      </c>
      <c r="B223226">
        <v>1</v>
      </c>
    </row>
    <row r="223227" spans="1:2" x14ac:dyDescent="0.15">
      <c r="A223227" t="s">
        <v>200575</v>
      </c>
      <c r="B223227">
        <v>1</v>
      </c>
    </row>
    <row r="223228" spans="1:2" x14ac:dyDescent="0.15">
      <c r="A223228" t="s">
        <v>200576</v>
      </c>
      <c r="B223228">
        <v>1</v>
      </c>
    </row>
    <row r="223229" spans="1:2" x14ac:dyDescent="0.15">
      <c r="A223229" t="s">
        <v>200577</v>
      </c>
      <c r="B223229">
        <v>1</v>
      </c>
    </row>
    <row r="223230" spans="1:2" x14ac:dyDescent="0.15">
      <c r="A223230" t="s">
        <v>200578</v>
      </c>
      <c r="B223230">
        <v>1</v>
      </c>
    </row>
    <row r="223231" spans="1:2" x14ac:dyDescent="0.15">
      <c r="A223231" t="s">
        <v>200579</v>
      </c>
      <c r="B223231">
        <v>1</v>
      </c>
    </row>
    <row r="223232" spans="1:2" x14ac:dyDescent="0.15">
      <c r="A223232" t="s">
        <v>200580</v>
      </c>
      <c r="B223232">
        <v>1</v>
      </c>
    </row>
    <row r="223233" spans="1:2" x14ac:dyDescent="0.15">
      <c r="A223233" t="s">
        <v>200582</v>
      </c>
      <c r="B223233">
        <v>1</v>
      </c>
    </row>
    <row r="223234" spans="1:2" x14ac:dyDescent="0.15">
      <c r="A223234" t="s">
        <v>200583</v>
      </c>
      <c r="B223234">
        <v>1</v>
      </c>
    </row>
    <row r="223235" spans="1:2" x14ac:dyDescent="0.15">
      <c r="A223235" t="s">
        <v>200585</v>
      </c>
      <c r="B223235">
        <v>1</v>
      </c>
    </row>
    <row r="223236" spans="1:2" x14ac:dyDescent="0.15">
      <c r="A223236" t="s">
        <v>200587</v>
      </c>
      <c r="B223236">
        <v>1</v>
      </c>
    </row>
    <row r="223237" spans="1:2" x14ac:dyDescent="0.15">
      <c r="A223237" t="s">
        <v>200588</v>
      </c>
      <c r="B223237">
        <v>1</v>
      </c>
    </row>
    <row r="223238" spans="1:2" x14ac:dyDescent="0.15">
      <c r="A223238" t="s">
        <v>200589</v>
      </c>
      <c r="B223238">
        <v>1</v>
      </c>
    </row>
    <row r="223239" spans="1:2" x14ac:dyDescent="0.15">
      <c r="A223239" t="s">
        <v>200592</v>
      </c>
      <c r="B223239">
        <v>1</v>
      </c>
    </row>
    <row r="223240" spans="1:2" x14ac:dyDescent="0.15">
      <c r="A223240" t="s">
        <v>200593</v>
      </c>
      <c r="B223240">
        <v>1</v>
      </c>
    </row>
    <row r="223241" spans="1:2" x14ac:dyDescent="0.15">
      <c r="A223241" t="s">
        <v>200595</v>
      </c>
      <c r="B223241">
        <v>1</v>
      </c>
    </row>
    <row r="223242" spans="1:2" x14ac:dyDescent="0.15">
      <c r="A223242" t="s">
        <v>200597</v>
      </c>
      <c r="B223242">
        <v>1</v>
      </c>
    </row>
    <row r="223243" spans="1:2" x14ac:dyDescent="0.15">
      <c r="A223243" t="s">
        <v>200598</v>
      </c>
      <c r="B223243">
        <v>1</v>
      </c>
    </row>
    <row r="223244" spans="1:2" x14ac:dyDescent="0.15">
      <c r="A223244" t="s">
        <v>200599</v>
      </c>
      <c r="B223244">
        <v>1</v>
      </c>
    </row>
    <row r="223245" spans="1:2" x14ac:dyDescent="0.15">
      <c r="A223245" t="s">
        <v>200600</v>
      </c>
      <c r="B223245">
        <v>1</v>
      </c>
    </row>
    <row r="223246" spans="1:2" x14ac:dyDescent="0.15">
      <c r="A223246" t="s">
        <v>200601</v>
      </c>
      <c r="B223246">
        <v>1</v>
      </c>
    </row>
    <row r="223247" spans="1:2" x14ac:dyDescent="0.15">
      <c r="A223247" t="s">
        <v>200602</v>
      </c>
      <c r="B223247">
        <v>1</v>
      </c>
    </row>
    <row r="223248" spans="1:2" x14ac:dyDescent="0.15">
      <c r="A223248" t="s">
        <v>200604</v>
      </c>
      <c r="B223248">
        <v>1</v>
      </c>
    </row>
    <row r="223249" spans="1:2" x14ac:dyDescent="0.15">
      <c r="A223249" t="s">
        <v>200607</v>
      </c>
      <c r="B223249">
        <v>1</v>
      </c>
    </row>
    <row r="223250" spans="1:2" x14ac:dyDescent="0.15">
      <c r="A223250" t="s">
        <v>200608</v>
      </c>
      <c r="B223250">
        <v>1</v>
      </c>
    </row>
    <row r="223251" spans="1:2" x14ac:dyDescent="0.15">
      <c r="A223251" t="s">
        <v>200609</v>
      </c>
      <c r="B223251">
        <v>1</v>
      </c>
    </row>
    <row r="223252" spans="1:2" x14ac:dyDescent="0.15">
      <c r="A223252" t="s">
        <v>200610</v>
      </c>
      <c r="B223252">
        <v>1</v>
      </c>
    </row>
    <row r="223253" spans="1:2" x14ac:dyDescent="0.15">
      <c r="A223253" t="s">
        <v>200611</v>
      </c>
      <c r="B223253">
        <v>1</v>
      </c>
    </row>
    <row r="223254" spans="1:2" x14ac:dyDescent="0.15">
      <c r="A223254" t="s">
        <v>200612</v>
      </c>
      <c r="B223254">
        <v>1</v>
      </c>
    </row>
    <row r="223255" spans="1:2" x14ac:dyDescent="0.15">
      <c r="A223255" t="s">
        <v>200613</v>
      </c>
      <c r="B223255">
        <v>1</v>
      </c>
    </row>
    <row r="223256" spans="1:2" x14ac:dyDescent="0.15">
      <c r="A223256" t="s">
        <v>200614</v>
      </c>
      <c r="B223256">
        <v>1</v>
      </c>
    </row>
    <row r="223257" spans="1:2" x14ac:dyDescent="0.15">
      <c r="A223257" t="s">
        <v>200615</v>
      </c>
      <c r="B223257">
        <v>1</v>
      </c>
    </row>
    <row r="223258" spans="1:2" x14ac:dyDescent="0.15">
      <c r="A223258" t="s">
        <v>200617</v>
      </c>
      <c r="B223258">
        <v>1</v>
      </c>
    </row>
    <row r="223259" spans="1:2" x14ac:dyDescent="0.15">
      <c r="A223259" t="s">
        <v>200620</v>
      </c>
      <c r="B223259">
        <v>1</v>
      </c>
    </row>
    <row r="223260" spans="1:2" x14ac:dyDescent="0.15">
      <c r="A223260" t="s">
        <v>200623</v>
      </c>
      <c r="B223260">
        <v>1</v>
      </c>
    </row>
    <row r="223261" spans="1:2" x14ac:dyDescent="0.15">
      <c r="A223261" t="s">
        <v>200624</v>
      </c>
      <c r="B223261">
        <v>1</v>
      </c>
    </row>
    <row r="223262" spans="1:2" x14ac:dyDescent="0.15">
      <c r="A223262" t="s">
        <v>200625</v>
      </c>
      <c r="B223262">
        <v>1</v>
      </c>
    </row>
    <row r="223263" spans="1:2" x14ac:dyDescent="0.15">
      <c r="A223263" t="s">
        <v>200627</v>
      </c>
      <c r="B223263">
        <v>1</v>
      </c>
    </row>
    <row r="223264" spans="1:2" x14ac:dyDescent="0.15">
      <c r="A223264" t="s">
        <v>200628</v>
      </c>
      <c r="B223264">
        <v>1</v>
      </c>
    </row>
    <row r="223265" spans="1:2" x14ac:dyDescent="0.15">
      <c r="A223265" t="s">
        <v>200629</v>
      </c>
      <c r="B223265">
        <v>1</v>
      </c>
    </row>
    <row r="223266" spans="1:2" x14ac:dyDescent="0.15">
      <c r="A223266" t="s">
        <v>200630</v>
      </c>
      <c r="B223266">
        <v>1</v>
      </c>
    </row>
    <row r="223267" spans="1:2" x14ac:dyDescent="0.15">
      <c r="A223267" t="s">
        <v>200631</v>
      </c>
      <c r="B223267">
        <v>1</v>
      </c>
    </row>
    <row r="223268" spans="1:2" x14ac:dyDescent="0.15">
      <c r="A223268" t="s">
        <v>200632</v>
      </c>
      <c r="B223268">
        <v>1</v>
      </c>
    </row>
    <row r="223269" spans="1:2" x14ac:dyDescent="0.15">
      <c r="A223269" t="s">
        <v>200633</v>
      </c>
      <c r="B223269">
        <v>1</v>
      </c>
    </row>
    <row r="223270" spans="1:2" x14ac:dyDescent="0.15">
      <c r="A223270" t="s">
        <v>200634</v>
      </c>
      <c r="B223270">
        <v>1</v>
      </c>
    </row>
    <row r="223271" spans="1:2" x14ac:dyDescent="0.15">
      <c r="A223271" t="s">
        <v>200636</v>
      </c>
      <c r="B223271">
        <v>1</v>
      </c>
    </row>
    <row r="223272" spans="1:2" x14ac:dyDescent="0.15">
      <c r="A223272" t="s">
        <v>200637</v>
      </c>
      <c r="B223272">
        <v>1</v>
      </c>
    </row>
    <row r="223273" spans="1:2" x14ac:dyDescent="0.15">
      <c r="A223273" t="s">
        <v>200638</v>
      </c>
      <c r="B223273">
        <v>1</v>
      </c>
    </row>
    <row r="223274" spans="1:2" x14ac:dyDescent="0.15">
      <c r="A223274" t="s">
        <v>200639</v>
      </c>
      <c r="B223274">
        <v>1</v>
      </c>
    </row>
    <row r="223275" spans="1:2" x14ac:dyDescent="0.15">
      <c r="A223275" t="s">
        <v>200640</v>
      </c>
      <c r="B223275">
        <v>1</v>
      </c>
    </row>
    <row r="223276" spans="1:2" x14ac:dyDescent="0.15">
      <c r="A223276" t="s">
        <v>200641</v>
      </c>
      <c r="B223276">
        <v>1</v>
      </c>
    </row>
    <row r="223277" spans="1:2" x14ac:dyDescent="0.15">
      <c r="A223277" t="s">
        <v>200643</v>
      </c>
      <c r="B223277">
        <v>1</v>
      </c>
    </row>
    <row r="223278" spans="1:2" x14ac:dyDescent="0.15">
      <c r="A223278" t="s">
        <v>200644</v>
      </c>
      <c r="B223278">
        <v>1</v>
      </c>
    </row>
    <row r="223279" spans="1:2" x14ac:dyDescent="0.15">
      <c r="A223279" t="s">
        <v>200645</v>
      </c>
      <c r="B223279">
        <v>1</v>
      </c>
    </row>
    <row r="223280" spans="1:2" x14ac:dyDescent="0.15">
      <c r="A223280" t="s">
        <v>200646</v>
      </c>
      <c r="B223280">
        <v>1</v>
      </c>
    </row>
    <row r="223281" spans="1:2" x14ac:dyDescent="0.15">
      <c r="A223281" t="s">
        <v>200647</v>
      </c>
      <c r="B223281">
        <v>1</v>
      </c>
    </row>
    <row r="223282" spans="1:2" x14ac:dyDescent="0.15">
      <c r="A223282" t="s">
        <v>200648</v>
      </c>
      <c r="B223282">
        <v>1</v>
      </c>
    </row>
    <row r="223283" spans="1:2" x14ac:dyDescent="0.15">
      <c r="A223283" t="s">
        <v>200649</v>
      </c>
      <c r="B223283">
        <v>1</v>
      </c>
    </row>
    <row r="223284" spans="1:2" x14ac:dyDescent="0.15">
      <c r="A223284" t="s">
        <v>200650</v>
      </c>
      <c r="B223284">
        <v>1</v>
      </c>
    </row>
    <row r="223285" spans="1:2" x14ac:dyDescent="0.15">
      <c r="A223285" t="s">
        <v>200652</v>
      </c>
      <c r="B223285">
        <v>1</v>
      </c>
    </row>
    <row r="223286" spans="1:2" x14ac:dyDescent="0.15">
      <c r="A223286" t="s">
        <v>200653</v>
      </c>
      <c r="B223286">
        <v>1</v>
      </c>
    </row>
    <row r="223287" spans="1:2" x14ac:dyDescent="0.15">
      <c r="A223287" t="s">
        <v>200654</v>
      </c>
      <c r="B223287">
        <v>1</v>
      </c>
    </row>
    <row r="223288" spans="1:2" x14ac:dyDescent="0.15">
      <c r="A223288" t="s">
        <v>200656</v>
      </c>
      <c r="B223288">
        <v>1</v>
      </c>
    </row>
    <row r="223289" spans="1:2" x14ac:dyDescent="0.15">
      <c r="A223289" t="s">
        <v>200657</v>
      </c>
      <c r="B223289">
        <v>1</v>
      </c>
    </row>
    <row r="223290" spans="1:2" x14ac:dyDescent="0.15">
      <c r="A223290" t="s">
        <v>200659</v>
      </c>
      <c r="B223290">
        <v>1</v>
      </c>
    </row>
    <row r="223291" spans="1:2" x14ac:dyDescent="0.15">
      <c r="A223291" t="s">
        <v>200661</v>
      </c>
      <c r="B223291">
        <v>1</v>
      </c>
    </row>
    <row r="223292" spans="1:2" x14ac:dyDescent="0.15">
      <c r="A223292" t="s">
        <v>200662</v>
      </c>
      <c r="B223292">
        <v>1</v>
      </c>
    </row>
    <row r="223293" spans="1:2" x14ac:dyDescent="0.15">
      <c r="A223293" t="s">
        <v>200663</v>
      </c>
      <c r="B223293">
        <v>1</v>
      </c>
    </row>
    <row r="223294" spans="1:2" x14ac:dyDescent="0.15">
      <c r="A223294" t="s">
        <v>200664</v>
      </c>
      <c r="B223294">
        <v>1</v>
      </c>
    </row>
    <row r="223295" spans="1:2" x14ac:dyDescent="0.15">
      <c r="A223295" t="s">
        <v>200666</v>
      </c>
      <c r="B223295">
        <v>1</v>
      </c>
    </row>
    <row r="223296" spans="1:2" x14ac:dyDescent="0.15">
      <c r="A223296" t="s">
        <v>200668</v>
      </c>
      <c r="B223296">
        <v>1</v>
      </c>
    </row>
    <row r="223297" spans="1:2" x14ac:dyDescent="0.15">
      <c r="A223297" t="s">
        <v>200669</v>
      </c>
      <c r="B223297">
        <v>1</v>
      </c>
    </row>
    <row r="223298" spans="1:2" x14ac:dyDescent="0.15">
      <c r="A223298" t="s">
        <v>200670</v>
      </c>
      <c r="B223298">
        <v>1</v>
      </c>
    </row>
    <row r="223299" spans="1:2" x14ac:dyDescent="0.15">
      <c r="A223299" t="s">
        <v>200671</v>
      </c>
      <c r="B223299">
        <v>1</v>
      </c>
    </row>
    <row r="223300" spans="1:2" x14ac:dyDescent="0.15">
      <c r="A223300" t="s">
        <v>200672</v>
      </c>
      <c r="B223300">
        <v>1</v>
      </c>
    </row>
    <row r="223301" spans="1:2" x14ac:dyDescent="0.15">
      <c r="A223301" t="s">
        <v>200674</v>
      </c>
      <c r="B223301">
        <v>1</v>
      </c>
    </row>
    <row r="223302" spans="1:2" x14ac:dyDescent="0.15">
      <c r="A223302" t="s">
        <v>200675</v>
      </c>
      <c r="B223302">
        <v>1</v>
      </c>
    </row>
    <row r="223303" spans="1:2" x14ac:dyDescent="0.15">
      <c r="A223303" t="s">
        <v>200676</v>
      </c>
      <c r="B223303">
        <v>1</v>
      </c>
    </row>
    <row r="223304" spans="1:2" x14ac:dyDescent="0.15">
      <c r="A223304" t="s">
        <v>200677</v>
      </c>
      <c r="B223304">
        <v>1</v>
      </c>
    </row>
    <row r="223305" spans="1:2" x14ac:dyDescent="0.15">
      <c r="A223305" t="s">
        <v>200678</v>
      </c>
      <c r="B223305">
        <v>1</v>
      </c>
    </row>
    <row r="223306" spans="1:2" x14ac:dyDescent="0.15">
      <c r="A223306" t="s">
        <v>200682</v>
      </c>
      <c r="B223306">
        <v>1</v>
      </c>
    </row>
    <row r="223307" spans="1:2" x14ac:dyDescent="0.15">
      <c r="A223307" t="s">
        <v>200683</v>
      </c>
      <c r="B223307">
        <v>1</v>
      </c>
    </row>
    <row r="223308" spans="1:2" x14ac:dyDescent="0.15">
      <c r="A223308" t="s">
        <v>200684</v>
      </c>
      <c r="B223308">
        <v>1</v>
      </c>
    </row>
    <row r="223309" spans="1:2" x14ac:dyDescent="0.15">
      <c r="A223309" t="s">
        <v>200685</v>
      </c>
      <c r="B223309">
        <v>1</v>
      </c>
    </row>
    <row r="223310" spans="1:2" x14ac:dyDescent="0.15">
      <c r="A223310" t="s">
        <v>200686</v>
      </c>
      <c r="B223310">
        <v>1</v>
      </c>
    </row>
    <row r="223311" spans="1:2" x14ac:dyDescent="0.15">
      <c r="A223311" t="s">
        <v>200687</v>
      </c>
      <c r="B223311">
        <v>1</v>
      </c>
    </row>
    <row r="223312" spans="1:2" x14ac:dyDescent="0.15">
      <c r="A223312" t="s">
        <v>200688</v>
      </c>
      <c r="B223312">
        <v>1</v>
      </c>
    </row>
    <row r="223313" spans="1:2" x14ac:dyDescent="0.15">
      <c r="A223313" t="s">
        <v>200689</v>
      </c>
      <c r="B223313">
        <v>1</v>
      </c>
    </row>
    <row r="223314" spans="1:2" x14ac:dyDescent="0.15">
      <c r="A223314" t="s">
        <v>200690</v>
      </c>
      <c r="B223314">
        <v>1</v>
      </c>
    </row>
    <row r="223315" spans="1:2" x14ac:dyDescent="0.15">
      <c r="A223315" t="s">
        <v>200691</v>
      </c>
      <c r="B223315">
        <v>1</v>
      </c>
    </row>
    <row r="223316" spans="1:2" x14ac:dyDescent="0.15">
      <c r="A223316" t="s">
        <v>200692</v>
      </c>
      <c r="B223316">
        <v>1</v>
      </c>
    </row>
    <row r="223317" spans="1:2" x14ac:dyDescent="0.15">
      <c r="A223317" t="s">
        <v>200693</v>
      </c>
      <c r="B223317">
        <v>1</v>
      </c>
    </row>
    <row r="223318" spans="1:2" x14ac:dyDescent="0.15">
      <c r="A223318" t="s">
        <v>200694</v>
      </c>
      <c r="B223318">
        <v>1</v>
      </c>
    </row>
    <row r="223319" spans="1:2" x14ac:dyDescent="0.15">
      <c r="A223319" t="s">
        <v>200695</v>
      </c>
      <c r="B223319">
        <v>1</v>
      </c>
    </row>
    <row r="223320" spans="1:2" x14ac:dyDescent="0.15">
      <c r="A223320" t="s">
        <v>200697</v>
      </c>
      <c r="B223320">
        <v>1</v>
      </c>
    </row>
    <row r="223321" spans="1:2" x14ac:dyDescent="0.15">
      <c r="A223321" t="s">
        <v>200698</v>
      </c>
      <c r="B223321">
        <v>1</v>
      </c>
    </row>
    <row r="223322" spans="1:2" x14ac:dyDescent="0.15">
      <c r="A223322" t="s">
        <v>200700</v>
      </c>
      <c r="B223322">
        <v>1</v>
      </c>
    </row>
    <row r="223323" spans="1:2" x14ac:dyDescent="0.15">
      <c r="A223323" t="s">
        <v>200703</v>
      </c>
      <c r="B223323">
        <v>1</v>
      </c>
    </row>
    <row r="223324" spans="1:2" x14ac:dyDescent="0.15">
      <c r="A223324" t="s">
        <v>200704</v>
      </c>
      <c r="B223324">
        <v>1</v>
      </c>
    </row>
    <row r="223325" spans="1:2" x14ac:dyDescent="0.15">
      <c r="A223325" t="s">
        <v>200705</v>
      </c>
      <c r="B223325">
        <v>1</v>
      </c>
    </row>
    <row r="223326" spans="1:2" x14ac:dyDescent="0.15">
      <c r="A223326" t="s">
        <v>200706</v>
      </c>
      <c r="B223326">
        <v>1</v>
      </c>
    </row>
    <row r="223327" spans="1:2" x14ac:dyDescent="0.15">
      <c r="A223327" t="s">
        <v>200708</v>
      </c>
      <c r="B223327">
        <v>1</v>
      </c>
    </row>
    <row r="223328" spans="1:2" x14ac:dyDescent="0.15">
      <c r="A223328" t="s">
        <v>200709</v>
      </c>
      <c r="B223328">
        <v>1</v>
      </c>
    </row>
    <row r="223329" spans="1:2" x14ac:dyDescent="0.15">
      <c r="A223329" t="s">
        <v>200710</v>
      </c>
      <c r="B223329">
        <v>1</v>
      </c>
    </row>
    <row r="223330" spans="1:2" x14ac:dyDescent="0.15">
      <c r="A223330" t="s">
        <v>200711</v>
      </c>
      <c r="B223330">
        <v>1</v>
      </c>
    </row>
    <row r="223331" spans="1:2" x14ac:dyDescent="0.15">
      <c r="A223331" t="s">
        <v>200713</v>
      </c>
      <c r="B223331">
        <v>1</v>
      </c>
    </row>
    <row r="223332" spans="1:2" x14ac:dyDescent="0.15">
      <c r="A223332" t="s">
        <v>200714</v>
      </c>
      <c r="B223332">
        <v>1</v>
      </c>
    </row>
    <row r="223333" spans="1:2" x14ac:dyDescent="0.15">
      <c r="A223333" t="s">
        <v>200715</v>
      </c>
      <c r="B223333">
        <v>1</v>
      </c>
    </row>
    <row r="223334" spans="1:2" x14ac:dyDescent="0.15">
      <c r="A223334" t="s">
        <v>200716</v>
      </c>
      <c r="B223334">
        <v>1</v>
      </c>
    </row>
    <row r="223335" spans="1:2" x14ac:dyDescent="0.15">
      <c r="A223335" t="s">
        <v>200717</v>
      </c>
      <c r="B223335">
        <v>1</v>
      </c>
    </row>
    <row r="223336" spans="1:2" x14ac:dyDescent="0.15">
      <c r="A223336" t="s">
        <v>200718</v>
      </c>
      <c r="B223336">
        <v>1</v>
      </c>
    </row>
    <row r="223337" spans="1:2" x14ac:dyDescent="0.15">
      <c r="A223337" t="s">
        <v>200719</v>
      </c>
      <c r="B223337">
        <v>1</v>
      </c>
    </row>
    <row r="223338" spans="1:2" x14ac:dyDescent="0.15">
      <c r="A223338" t="s">
        <v>200720</v>
      </c>
      <c r="B223338">
        <v>1</v>
      </c>
    </row>
    <row r="223339" spans="1:2" x14ac:dyDescent="0.15">
      <c r="A223339" t="s">
        <v>200721</v>
      </c>
      <c r="B223339">
        <v>1</v>
      </c>
    </row>
    <row r="223340" spans="1:2" x14ac:dyDescent="0.15">
      <c r="A223340" t="s">
        <v>200722</v>
      </c>
      <c r="B223340">
        <v>1</v>
      </c>
    </row>
    <row r="223341" spans="1:2" x14ac:dyDescent="0.15">
      <c r="A223341" t="s">
        <v>200723</v>
      </c>
      <c r="B223341">
        <v>1</v>
      </c>
    </row>
    <row r="223342" spans="1:2" x14ac:dyDescent="0.15">
      <c r="A223342" t="s">
        <v>200724</v>
      </c>
      <c r="B223342">
        <v>1</v>
      </c>
    </row>
    <row r="223343" spans="1:2" x14ac:dyDescent="0.15">
      <c r="A223343" t="s">
        <v>200726</v>
      </c>
      <c r="B223343">
        <v>1</v>
      </c>
    </row>
    <row r="223344" spans="1:2" x14ac:dyDescent="0.15">
      <c r="A223344" t="s">
        <v>200729</v>
      </c>
      <c r="B223344">
        <v>1</v>
      </c>
    </row>
    <row r="223345" spans="1:2" x14ac:dyDescent="0.15">
      <c r="A223345" t="s">
        <v>200732</v>
      </c>
      <c r="B223345">
        <v>1</v>
      </c>
    </row>
    <row r="223346" spans="1:2" x14ac:dyDescent="0.15">
      <c r="A223346" t="s">
        <v>200733</v>
      </c>
      <c r="B223346">
        <v>1</v>
      </c>
    </row>
    <row r="223347" spans="1:2" x14ac:dyDescent="0.15">
      <c r="A223347" t="s">
        <v>200734</v>
      </c>
      <c r="B223347">
        <v>1</v>
      </c>
    </row>
    <row r="223348" spans="1:2" x14ac:dyDescent="0.15">
      <c r="A223348" t="s">
        <v>200735</v>
      </c>
      <c r="B223348">
        <v>1</v>
      </c>
    </row>
    <row r="223349" spans="1:2" x14ac:dyDescent="0.15">
      <c r="A223349" t="s">
        <v>200737</v>
      </c>
      <c r="B223349">
        <v>1</v>
      </c>
    </row>
    <row r="223350" spans="1:2" x14ac:dyDescent="0.15">
      <c r="A223350" t="s">
        <v>200738</v>
      </c>
      <c r="B223350">
        <v>1</v>
      </c>
    </row>
    <row r="223351" spans="1:2" x14ac:dyDescent="0.15">
      <c r="A223351" t="s">
        <v>200739</v>
      </c>
      <c r="B223351">
        <v>1</v>
      </c>
    </row>
    <row r="223352" spans="1:2" x14ac:dyDescent="0.15">
      <c r="A223352" t="s">
        <v>200741</v>
      </c>
      <c r="B223352">
        <v>1</v>
      </c>
    </row>
    <row r="223353" spans="1:2" x14ac:dyDescent="0.15">
      <c r="A223353" t="s">
        <v>200743</v>
      </c>
      <c r="B223353">
        <v>1</v>
      </c>
    </row>
    <row r="223354" spans="1:2" x14ac:dyDescent="0.15">
      <c r="A223354" t="s">
        <v>200744</v>
      </c>
      <c r="B223354">
        <v>1</v>
      </c>
    </row>
    <row r="223355" spans="1:2" x14ac:dyDescent="0.15">
      <c r="A223355" t="s">
        <v>200745</v>
      </c>
      <c r="B223355">
        <v>1</v>
      </c>
    </row>
    <row r="223356" spans="1:2" x14ac:dyDescent="0.15">
      <c r="A223356" t="s">
        <v>200746</v>
      </c>
      <c r="B223356">
        <v>1</v>
      </c>
    </row>
    <row r="223357" spans="1:2" x14ac:dyDescent="0.15">
      <c r="A223357" t="s">
        <v>200749</v>
      </c>
      <c r="B223357">
        <v>1</v>
      </c>
    </row>
    <row r="223358" spans="1:2" x14ac:dyDescent="0.15">
      <c r="A223358" t="s">
        <v>200750</v>
      </c>
      <c r="B223358">
        <v>1</v>
      </c>
    </row>
    <row r="223359" spans="1:2" x14ac:dyDescent="0.15">
      <c r="A223359" t="s">
        <v>200752</v>
      </c>
      <c r="B223359">
        <v>1</v>
      </c>
    </row>
    <row r="223360" spans="1:2" x14ac:dyDescent="0.15">
      <c r="A223360" t="s">
        <v>200753</v>
      </c>
      <c r="B223360">
        <v>1</v>
      </c>
    </row>
    <row r="223361" spans="1:2" x14ac:dyDescent="0.15">
      <c r="A223361" t="s">
        <v>200754</v>
      </c>
      <c r="B223361">
        <v>1</v>
      </c>
    </row>
    <row r="223362" spans="1:2" x14ac:dyDescent="0.15">
      <c r="A223362" t="s">
        <v>200755</v>
      </c>
      <c r="B223362">
        <v>1</v>
      </c>
    </row>
    <row r="223363" spans="1:2" x14ac:dyDescent="0.15">
      <c r="A223363" t="s">
        <v>200756</v>
      </c>
      <c r="B223363">
        <v>1</v>
      </c>
    </row>
    <row r="223364" spans="1:2" x14ac:dyDescent="0.15">
      <c r="A223364" t="s">
        <v>200757</v>
      </c>
      <c r="B223364">
        <v>1</v>
      </c>
    </row>
    <row r="223365" spans="1:2" x14ac:dyDescent="0.15">
      <c r="A223365" t="s">
        <v>200758</v>
      </c>
      <c r="B223365">
        <v>1</v>
      </c>
    </row>
    <row r="223366" spans="1:2" x14ac:dyDescent="0.15">
      <c r="A223366" t="s">
        <v>200759</v>
      </c>
      <c r="B223366">
        <v>1</v>
      </c>
    </row>
    <row r="223367" spans="1:2" x14ac:dyDescent="0.15">
      <c r="A223367" t="s">
        <v>200760</v>
      </c>
      <c r="B223367">
        <v>1</v>
      </c>
    </row>
    <row r="223368" spans="1:2" x14ac:dyDescent="0.15">
      <c r="A223368" t="s">
        <v>200761</v>
      </c>
      <c r="B223368">
        <v>1</v>
      </c>
    </row>
    <row r="223369" spans="1:2" x14ac:dyDescent="0.15">
      <c r="A223369" t="s">
        <v>200762</v>
      </c>
      <c r="B223369">
        <v>1</v>
      </c>
    </row>
    <row r="223370" spans="1:2" x14ac:dyDescent="0.15">
      <c r="A223370" t="s">
        <v>200764</v>
      </c>
      <c r="B223370">
        <v>1</v>
      </c>
    </row>
    <row r="223371" spans="1:2" x14ac:dyDescent="0.15">
      <c r="A223371" t="s">
        <v>200765</v>
      </c>
      <c r="B223371">
        <v>1</v>
      </c>
    </row>
    <row r="223372" spans="1:2" x14ac:dyDescent="0.15">
      <c r="A223372" t="s">
        <v>200766</v>
      </c>
      <c r="B223372">
        <v>1</v>
      </c>
    </row>
    <row r="223373" spans="1:2" x14ac:dyDescent="0.15">
      <c r="A223373" t="s">
        <v>200767</v>
      </c>
      <c r="B223373">
        <v>1</v>
      </c>
    </row>
    <row r="223374" spans="1:2" x14ac:dyDescent="0.15">
      <c r="A223374" t="s">
        <v>200769</v>
      </c>
      <c r="B223374">
        <v>1</v>
      </c>
    </row>
    <row r="223375" spans="1:2" x14ac:dyDescent="0.15">
      <c r="A223375" t="s">
        <v>200771</v>
      </c>
      <c r="B223375">
        <v>1</v>
      </c>
    </row>
    <row r="223376" spans="1:2" x14ac:dyDescent="0.15">
      <c r="A223376" t="s">
        <v>200772</v>
      </c>
      <c r="B223376">
        <v>1</v>
      </c>
    </row>
    <row r="223377" spans="1:2" x14ac:dyDescent="0.15">
      <c r="A223377" t="s">
        <v>200773</v>
      </c>
      <c r="B223377">
        <v>1</v>
      </c>
    </row>
    <row r="223378" spans="1:2" x14ac:dyDescent="0.15">
      <c r="A223378" t="s">
        <v>200774</v>
      </c>
      <c r="B223378">
        <v>1</v>
      </c>
    </row>
    <row r="223379" spans="1:2" x14ac:dyDescent="0.15">
      <c r="A223379" t="s">
        <v>200777</v>
      </c>
      <c r="B223379">
        <v>1</v>
      </c>
    </row>
    <row r="223380" spans="1:2" x14ac:dyDescent="0.15">
      <c r="A223380" t="s">
        <v>200778</v>
      </c>
      <c r="B223380">
        <v>1</v>
      </c>
    </row>
    <row r="223381" spans="1:2" x14ac:dyDescent="0.15">
      <c r="A223381" t="s">
        <v>200780</v>
      </c>
      <c r="B223381">
        <v>1</v>
      </c>
    </row>
    <row r="223382" spans="1:2" x14ac:dyDescent="0.15">
      <c r="A223382" t="s">
        <v>200781</v>
      </c>
      <c r="B223382">
        <v>1</v>
      </c>
    </row>
    <row r="223383" spans="1:2" x14ac:dyDescent="0.15">
      <c r="A223383" t="s">
        <v>200782</v>
      </c>
      <c r="B223383">
        <v>1</v>
      </c>
    </row>
    <row r="223384" spans="1:2" x14ac:dyDescent="0.15">
      <c r="A223384" t="s">
        <v>200783</v>
      </c>
      <c r="B223384">
        <v>1</v>
      </c>
    </row>
    <row r="223385" spans="1:2" x14ac:dyDescent="0.15">
      <c r="A223385" t="s">
        <v>200784</v>
      </c>
      <c r="B223385">
        <v>1</v>
      </c>
    </row>
    <row r="223386" spans="1:2" x14ac:dyDescent="0.15">
      <c r="A223386" t="s">
        <v>200785</v>
      </c>
      <c r="B223386">
        <v>1</v>
      </c>
    </row>
    <row r="223387" spans="1:2" x14ac:dyDescent="0.15">
      <c r="A223387" t="s">
        <v>200787</v>
      </c>
      <c r="B223387">
        <v>1</v>
      </c>
    </row>
    <row r="223388" spans="1:2" x14ac:dyDescent="0.15">
      <c r="A223388" t="s">
        <v>200789</v>
      </c>
      <c r="B223388">
        <v>1</v>
      </c>
    </row>
    <row r="223389" spans="1:2" x14ac:dyDescent="0.15">
      <c r="A223389" t="s">
        <v>200790</v>
      </c>
      <c r="B223389">
        <v>1</v>
      </c>
    </row>
    <row r="223390" spans="1:2" x14ac:dyDescent="0.15">
      <c r="A223390" t="s">
        <v>200791</v>
      </c>
      <c r="B223390">
        <v>1</v>
      </c>
    </row>
    <row r="223391" spans="1:2" x14ac:dyDescent="0.15">
      <c r="A223391" t="s">
        <v>200792</v>
      </c>
      <c r="B223391">
        <v>1</v>
      </c>
    </row>
    <row r="223392" spans="1:2" x14ac:dyDescent="0.15">
      <c r="A223392" t="s">
        <v>200793</v>
      </c>
      <c r="B223392">
        <v>1</v>
      </c>
    </row>
    <row r="223393" spans="1:2" x14ac:dyDescent="0.15">
      <c r="A223393" t="s">
        <v>200794</v>
      </c>
      <c r="B223393">
        <v>1</v>
      </c>
    </row>
    <row r="223394" spans="1:2" x14ac:dyDescent="0.15">
      <c r="A223394" t="s">
        <v>200795</v>
      </c>
      <c r="B223394">
        <v>1</v>
      </c>
    </row>
    <row r="223395" spans="1:2" x14ac:dyDescent="0.15">
      <c r="A223395" t="s">
        <v>200796</v>
      </c>
      <c r="B223395">
        <v>1</v>
      </c>
    </row>
    <row r="223396" spans="1:2" x14ac:dyDescent="0.15">
      <c r="A223396" t="s">
        <v>200798</v>
      </c>
      <c r="B223396">
        <v>1</v>
      </c>
    </row>
    <row r="223397" spans="1:2" x14ac:dyDescent="0.15">
      <c r="A223397" t="s">
        <v>200800</v>
      </c>
      <c r="B223397">
        <v>1</v>
      </c>
    </row>
    <row r="223398" spans="1:2" x14ac:dyDescent="0.15">
      <c r="A223398" t="s">
        <v>200802</v>
      </c>
      <c r="B223398">
        <v>1</v>
      </c>
    </row>
    <row r="223399" spans="1:2" x14ac:dyDescent="0.15">
      <c r="A223399" t="s">
        <v>200803</v>
      </c>
      <c r="B223399">
        <v>1</v>
      </c>
    </row>
    <row r="223400" spans="1:2" x14ac:dyDescent="0.15">
      <c r="A223400" t="s">
        <v>200804</v>
      </c>
      <c r="B223400">
        <v>1</v>
      </c>
    </row>
    <row r="223401" spans="1:2" x14ac:dyDescent="0.15">
      <c r="A223401" t="s">
        <v>200805</v>
      </c>
      <c r="B223401">
        <v>1</v>
      </c>
    </row>
    <row r="223402" spans="1:2" x14ac:dyDescent="0.15">
      <c r="A223402" t="s">
        <v>200807</v>
      </c>
      <c r="B223402">
        <v>1</v>
      </c>
    </row>
    <row r="223403" spans="1:2" x14ac:dyDescent="0.15">
      <c r="A223403" t="s">
        <v>200808</v>
      </c>
      <c r="B223403">
        <v>1</v>
      </c>
    </row>
    <row r="223404" spans="1:2" x14ac:dyDescent="0.15">
      <c r="A223404" t="s">
        <v>200809</v>
      </c>
      <c r="B223404">
        <v>1</v>
      </c>
    </row>
    <row r="223405" spans="1:2" x14ac:dyDescent="0.15">
      <c r="A223405" t="s">
        <v>200810</v>
      </c>
      <c r="B223405">
        <v>1</v>
      </c>
    </row>
    <row r="223406" spans="1:2" x14ac:dyDescent="0.15">
      <c r="A223406" t="s">
        <v>200811</v>
      </c>
      <c r="B223406">
        <v>1</v>
      </c>
    </row>
    <row r="223407" spans="1:2" x14ac:dyDescent="0.15">
      <c r="A223407" t="s">
        <v>200812</v>
      </c>
      <c r="B223407">
        <v>1</v>
      </c>
    </row>
    <row r="223408" spans="1:2" x14ac:dyDescent="0.15">
      <c r="A223408" t="s">
        <v>200813</v>
      </c>
      <c r="B223408">
        <v>1</v>
      </c>
    </row>
    <row r="223409" spans="1:2" x14ac:dyDescent="0.15">
      <c r="A223409" t="s">
        <v>200814</v>
      </c>
      <c r="B223409">
        <v>1</v>
      </c>
    </row>
    <row r="223410" spans="1:2" x14ac:dyDescent="0.15">
      <c r="A223410" t="s">
        <v>200815</v>
      </c>
      <c r="B223410">
        <v>1</v>
      </c>
    </row>
    <row r="223411" spans="1:2" x14ac:dyDescent="0.15">
      <c r="A223411" t="s">
        <v>200817</v>
      </c>
      <c r="B223411">
        <v>1</v>
      </c>
    </row>
    <row r="223412" spans="1:2" x14ac:dyDescent="0.15">
      <c r="A223412" t="s">
        <v>200819</v>
      </c>
      <c r="B223412">
        <v>1</v>
      </c>
    </row>
    <row r="223413" spans="1:2" x14ac:dyDescent="0.15">
      <c r="A223413" t="s">
        <v>200820</v>
      </c>
      <c r="B223413">
        <v>1</v>
      </c>
    </row>
    <row r="223414" spans="1:2" x14ac:dyDescent="0.15">
      <c r="A223414" t="s">
        <v>200822</v>
      </c>
      <c r="B223414">
        <v>1</v>
      </c>
    </row>
    <row r="223415" spans="1:2" x14ac:dyDescent="0.15">
      <c r="A223415" t="s">
        <v>200823</v>
      </c>
      <c r="B223415">
        <v>1</v>
      </c>
    </row>
    <row r="223416" spans="1:2" x14ac:dyDescent="0.15">
      <c r="A223416" t="s">
        <v>200824</v>
      </c>
      <c r="B223416">
        <v>1</v>
      </c>
    </row>
    <row r="223417" spans="1:2" x14ac:dyDescent="0.15">
      <c r="A223417" t="s">
        <v>200825</v>
      </c>
      <c r="B223417">
        <v>1</v>
      </c>
    </row>
    <row r="223418" spans="1:2" x14ac:dyDescent="0.15">
      <c r="A223418" t="s">
        <v>200826</v>
      </c>
      <c r="B223418">
        <v>1</v>
      </c>
    </row>
    <row r="223419" spans="1:2" x14ac:dyDescent="0.15">
      <c r="A223419" t="s">
        <v>200828</v>
      </c>
      <c r="B223419">
        <v>1</v>
      </c>
    </row>
    <row r="223420" spans="1:2" x14ac:dyDescent="0.15">
      <c r="A223420" t="s">
        <v>200829</v>
      </c>
      <c r="B223420">
        <v>1</v>
      </c>
    </row>
    <row r="223421" spans="1:2" x14ac:dyDescent="0.15">
      <c r="A223421" t="s">
        <v>200830</v>
      </c>
      <c r="B223421">
        <v>1</v>
      </c>
    </row>
    <row r="223422" spans="1:2" x14ac:dyDescent="0.15">
      <c r="A223422" t="s">
        <v>200831</v>
      </c>
      <c r="B223422">
        <v>1</v>
      </c>
    </row>
    <row r="223423" spans="1:2" x14ac:dyDescent="0.15">
      <c r="A223423" t="s">
        <v>200832</v>
      </c>
      <c r="B223423">
        <v>1</v>
      </c>
    </row>
    <row r="223424" spans="1:2" x14ac:dyDescent="0.15">
      <c r="A223424" t="s">
        <v>200833</v>
      </c>
      <c r="B223424">
        <v>1</v>
      </c>
    </row>
    <row r="223425" spans="1:2" x14ac:dyDescent="0.15">
      <c r="A223425" t="s">
        <v>200834</v>
      </c>
      <c r="B223425">
        <v>1</v>
      </c>
    </row>
    <row r="223426" spans="1:2" x14ac:dyDescent="0.15">
      <c r="A223426" t="s">
        <v>200836</v>
      </c>
      <c r="B223426">
        <v>1</v>
      </c>
    </row>
    <row r="223427" spans="1:2" x14ac:dyDescent="0.15">
      <c r="A223427" t="s">
        <v>200837</v>
      </c>
      <c r="B223427">
        <v>1</v>
      </c>
    </row>
    <row r="223428" spans="1:2" x14ac:dyDescent="0.15">
      <c r="A223428" t="s">
        <v>200838</v>
      </c>
      <c r="B223428">
        <v>1</v>
      </c>
    </row>
    <row r="223429" spans="1:2" x14ac:dyDescent="0.15">
      <c r="A223429" t="s">
        <v>200839</v>
      </c>
      <c r="B223429">
        <v>1</v>
      </c>
    </row>
    <row r="223430" spans="1:2" x14ac:dyDescent="0.15">
      <c r="A223430" t="s">
        <v>200840</v>
      </c>
      <c r="B223430">
        <v>1</v>
      </c>
    </row>
    <row r="223431" spans="1:2" x14ac:dyDescent="0.15">
      <c r="A223431" t="s">
        <v>200841</v>
      </c>
      <c r="B223431">
        <v>1</v>
      </c>
    </row>
    <row r="223432" spans="1:2" x14ac:dyDescent="0.15">
      <c r="A223432" t="s">
        <v>200843</v>
      </c>
      <c r="B223432">
        <v>1</v>
      </c>
    </row>
    <row r="223433" spans="1:2" x14ac:dyDescent="0.15">
      <c r="A223433" t="s">
        <v>200844</v>
      </c>
      <c r="B223433">
        <v>1</v>
      </c>
    </row>
    <row r="223434" spans="1:2" x14ac:dyDescent="0.15">
      <c r="A223434" t="s">
        <v>200846</v>
      </c>
      <c r="B223434">
        <v>1</v>
      </c>
    </row>
    <row r="223435" spans="1:2" x14ac:dyDescent="0.15">
      <c r="A223435" t="s">
        <v>200848</v>
      </c>
      <c r="B223435">
        <v>1</v>
      </c>
    </row>
    <row r="223436" spans="1:2" x14ac:dyDescent="0.15">
      <c r="A223436" t="s">
        <v>200849</v>
      </c>
      <c r="B223436">
        <v>1</v>
      </c>
    </row>
    <row r="223437" spans="1:2" x14ac:dyDescent="0.15">
      <c r="A223437" t="s">
        <v>200850</v>
      </c>
      <c r="B223437">
        <v>1</v>
      </c>
    </row>
    <row r="223438" spans="1:2" x14ac:dyDescent="0.15">
      <c r="A223438" t="s">
        <v>200851</v>
      </c>
      <c r="B223438">
        <v>1</v>
      </c>
    </row>
    <row r="223439" spans="1:2" x14ac:dyDescent="0.15">
      <c r="A223439" t="s">
        <v>200852</v>
      </c>
      <c r="B223439">
        <v>1</v>
      </c>
    </row>
    <row r="223440" spans="1:2" x14ac:dyDescent="0.15">
      <c r="A223440" t="s">
        <v>200854</v>
      </c>
      <c r="B223440">
        <v>1</v>
      </c>
    </row>
    <row r="223441" spans="1:2" x14ac:dyDescent="0.15">
      <c r="A223441" t="s">
        <v>200856</v>
      </c>
      <c r="B223441">
        <v>1</v>
      </c>
    </row>
    <row r="223442" spans="1:2" x14ac:dyDescent="0.15">
      <c r="A223442" t="s">
        <v>200858</v>
      </c>
      <c r="B223442">
        <v>1</v>
      </c>
    </row>
    <row r="223443" spans="1:2" x14ac:dyDescent="0.15">
      <c r="A223443" t="s">
        <v>200859</v>
      </c>
      <c r="B223443">
        <v>1</v>
      </c>
    </row>
    <row r="223444" spans="1:2" x14ac:dyDescent="0.15">
      <c r="A223444" t="s">
        <v>200860</v>
      </c>
      <c r="B223444">
        <v>1</v>
      </c>
    </row>
    <row r="223445" spans="1:2" x14ac:dyDescent="0.15">
      <c r="A223445" t="s">
        <v>200861</v>
      </c>
      <c r="B223445">
        <v>1</v>
      </c>
    </row>
    <row r="223446" spans="1:2" x14ac:dyDescent="0.15">
      <c r="A223446" t="s">
        <v>200862</v>
      </c>
      <c r="B223446">
        <v>1</v>
      </c>
    </row>
    <row r="223447" spans="1:2" x14ac:dyDescent="0.15">
      <c r="A223447" t="s">
        <v>200863</v>
      </c>
      <c r="B223447">
        <v>1</v>
      </c>
    </row>
    <row r="223448" spans="1:2" x14ac:dyDescent="0.15">
      <c r="A223448" t="s">
        <v>200864</v>
      </c>
      <c r="B223448">
        <v>1</v>
      </c>
    </row>
    <row r="223449" spans="1:2" x14ac:dyDescent="0.15">
      <c r="A223449" t="s">
        <v>200866</v>
      </c>
      <c r="B223449">
        <v>1</v>
      </c>
    </row>
    <row r="223450" spans="1:2" x14ac:dyDescent="0.15">
      <c r="A223450" t="s">
        <v>200867</v>
      </c>
      <c r="B223450">
        <v>1</v>
      </c>
    </row>
    <row r="223451" spans="1:2" x14ac:dyDescent="0.15">
      <c r="A223451" t="s">
        <v>200868</v>
      </c>
      <c r="B223451">
        <v>1</v>
      </c>
    </row>
    <row r="223452" spans="1:2" x14ac:dyDescent="0.15">
      <c r="A223452" t="s">
        <v>200869</v>
      </c>
      <c r="B223452">
        <v>1</v>
      </c>
    </row>
    <row r="223453" spans="1:2" x14ac:dyDescent="0.15">
      <c r="A223453" t="s">
        <v>200870</v>
      </c>
      <c r="B223453">
        <v>1</v>
      </c>
    </row>
    <row r="223454" spans="1:2" x14ac:dyDescent="0.15">
      <c r="A223454" t="s">
        <v>200871</v>
      </c>
      <c r="B223454">
        <v>1</v>
      </c>
    </row>
    <row r="223455" spans="1:2" x14ac:dyDescent="0.15">
      <c r="A223455" t="s">
        <v>200872</v>
      </c>
      <c r="B223455">
        <v>1</v>
      </c>
    </row>
    <row r="223456" spans="1:2" x14ac:dyDescent="0.15">
      <c r="A223456" t="s">
        <v>200873</v>
      </c>
      <c r="B223456">
        <v>1</v>
      </c>
    </row>
    <row r="223457" spans="1:2" x14ac:dyDescent="0.15">
      <c r="A223457" t="s">
        <v>200874</v>
      </c>
      <c r="B223457">
        <v>1</v>
      </c>
    </row>
    <row r="223458" spans="1:2" x14ac:dyDescent="0.15">
      <c r="A223458" t="s">
        <v>200875</v>
      </c>
      <c r="B223458">
        <v>1</v>
      </c>
    </row>
    <row r="223459" spans="1:2" x14ac:dyDescent="0.15">
      <c r="A223459" t="s">
        <v>200876</v>
      </c>
      <c r="B223459">
        <v>1</v>
      </c>
    </row>
    <row r="223460" spans="1:2" x14ac:dyDescent="0.15">
      <c r="A223460" t="s">
        <v>200880</v>
      </c>
      <c r="B223460">
        <v>1</v>
      </c>
    </row>
    <row r="223461" spans="1:2" x14ac:dyDescent="0.15">
      <c r="A223461" t="s">
        <v>200882</v>
      </c>
      <c r="B223461">
        <v>1</v>
      </c>
    </row>
    <row r="223462" spans="1:2" x14ac:dyDescent="0.15">
      <c r="A223462" t="s">
        <v>200883</v>
      </c>
      <c r="B223462">
        <v>1</v>
      </c>
    </row>
    <row r="223463" spans="1:2" x14ac:dyDescent="0.15">
      <c r="A223463" t="s">
        <v>200884</v>
      </c>
      <c r="B223463">
        <v>1</v>
      </c>
    </row>
    <row r="223464" spans="1:2" x14ac:dyDescent="0.15">
      <c r="A223464" t="s">
        <v>200885</v>
      </c>
      <c r="B223464">
        <v>1</v>
      </c>
    </row>
    <row r="223465" spans="1:2" x14ac:dyDescent="0.15">
      <c r="A223465" t="s">
        <v>200887</v>
      </c>
      <c r="B223465">
        <v>1</v>
      </c>
    </row>
    <row r="223466" spans="1:2" x14ac:dyDescent="0.15">
      <c r="A223466" t="s">
        <v>200888</v>
      </c>
      <c r="B223466">
        <v>1</v>
      </c>
    </row>
    <row r="223467" spans="1:2" x14ac:dyDescent="0.15">
      <c r="A223467" t="s">
        <v>200892</v>
      </c>
      <c r="B223467">
        <v>1</v>
      </c>
    </row>
    <row r="223468" spans="1:2" x14ac:dyDescent="0.15">
      <c r="A223468" t="s">
        <v>200894</v>
      </c>
      <c r="B223468">
        <v>1</v>
      </c>
    </row>
    <row r="223469" spans="1:2" x14ac:dyDescent="0.15">
      <c r="A223469" t="s">
        <v>200895</v>
      </c>
      <c r="B223469">
        <v>1</v>
      </c>
    </row>
    <row r="223470" spans="1:2" x14ac:dyDescent="0.15">
      <c r="A223470" t="s">
        <v>200896</v>
      </c>
      <c r="B223470">
        <v>1</v>
      </c>
    </row>
    <row r="223471" spans="1:2" x14ac:dyDescent="0.15">
      <c r="A223471" t="s">
        <v>200897</v>
      </c>
      <c r="B223471">
        <v>1</v>
      </c>
    </row>
    <row r="223472" spans="1:2" x14ac:dyDescent="0.15">
      <c r="A223472" t="s">
        <v>200898</v>
      </c>
      <c r="B223472">
        <v>1</v>
      </c>
    </row>
    <row r="223473" spans="1:2" x14ac:dyDescent="0.15">
      <c r="A223473" t="s">
        <v>200899</v>
      </c>
      <c r="B223473">
        <v>1</v>
      </c>
    </row>
    <row r="223474" spans="1:2" x14ac:dyDescent="0.15">
      <c r="A223474" t="s">
        <v>200900</v>
      </c>
      <c r="B223474">
        <v>1</v>
      </c>
    </row>
    <row r="223475" spans="1:2" x14ac:dyDescent="0.15">
      <c r="A223475" t="s">
        <v>200901</v>
      </c>
      <c r="B223475">
        <v>1</v>
      </c>
    </row>
    <row r="223476" spans="1:2" x14ac:dyDescent="0.15">
      <c r="A223476" t="s">
        <v>200902</v>
      </c>
      <c r="B223476">
        <v>1</v>
      </c>
    </row>
    <row r="223477" spans="1:2" x14ac:dyDescent="0.15">
      <c r="A223477" t="s">
        <v>200903</v>
      </c>
      <c r="B223477">
        <v>1</v>
      </c>
    </row>
    <row r="223478" spans="1:2" x14ac:dyDescent="0.15">
      <c r="A223478" t="s">
        <v>200904</v>
      </c>
      <c r="B223478">
        <v>1</v>
      </c>
    </row>
    <row r="223479" spans="1:2" x14ac:dyDescent="0.15">
      <c r="A223479" t="s">
        <v>200905</v>
      </c>
      <c r="B223479">
        <v>1</v>
      </c>
    </row>
    <row r="223480" spans="1:2" x14ac:dyDescent="0.15">
      <c r="A223480" t="s">
        <v>200906</v>
      </c>
      <c r="B223480">
        <v>1</v>
      </c>
    </row>
    <row r="223481" spans="1:2" x14ac:dyDescent="0.15">
      <c r="A223481" t="s">
        <v>200907</v>
      </c>
      <c r="B223481">
        <v>1</v>
      </c>
    </row>
    <row r="223482" spans="1:2" x14ac:dyDescent="0.15">
      <c r="A223482" t="s">
        <v>200908</v>
      </c>
      <c r="B223482">
        <v>1</v>
      </c>
    </row>
    <row r="223483" spans="1:2" x14ac:dyDescent="0.15">
      <c r="A223483" t="s">
        <v>200909</v>
      </c>
      <c r="B223483">
        <v>1</v>
      </c>
    </row>
    <row r="223484" spans="1:2" x14ac:dyDescent="0.15">
      <c r="A223484" t="s">
        <v>200910</v>
      </c>
      <c r="B223484">
        <v>1</v>
      </c>
    </row>
    <row r="223485" spans="1:2" x14ac:dyDescent="0.15">
      <c r="A223485" t="s">
        <v>200911</v>
      </c>
      <c r="B223485">
        <v>1</v>
      </c>
    </row>
    <row r="223486" spans="1:2" x14ac:dyDescent="0.15">
      <c r="A223486" t="s">
        <v>200912</v>
      </c>
      <c r="B223486">
        <v>1</v>
      </c>
    </row>
    <row r="223487" spans="1:2" x14ac:dyDescent="0.15">
      <c r="A223487" t="s">
        <v>200913</v>
      </c>
      <c r="B223487">
        <v>1</v>
      </c>
    </row>
    <row r="223488" spans="1:2" x14ac:dyDescent="0.15">
      <c r="A223488" t="s">
        <v>200914</v>
      </c>
      <c r="B223488">
        <v>1</v>
      </c>
    </row>
    <row r="223489" spans="1:2" x14ac:dyDescent="0.15">
      <c r="A223489" t="s">
        <v>200919</v>
      </c>
      <c r="B223489">
        <v>1</v>
      </c>
    </row>
    <row r="223490" spans="1:2" x14ac:dyDescent="0.15">
      <c r="A223490" t="s">
        <v>200921</v>
      </c>
      <c r="B223490">
        <v>1</v>
      </c>
    </row>
    <row r="223491" spans="1:2" x14ac:dyDescent="0.15">
      <c r="A223491" t="s">
        <v>200922</v>
      </c>
      <c r="B223491">
        <v>1</v>
      </c>
    </row>
    <row r="223492" spans="1:2" x14ac:dyDescent="0.15">
      <c r="A223492" t="s">
        <v>200923</v>
      </c>
      <c r="B223492">
        <v>1</v>
      </c>
    </row>
    <row r="223493" spans="1:2" x14ac:dyDescent="0.15">
      <c r="A223493" t="s">
        <v>200924</v>
      </c>
      <c r="B223493">
        <v>1</v>
      </c>
    </row>
    <row r="223494" spans="1:2" x14ac:dyDescent="0.15">
      <c r="A223494" t="s">
        <v>200925</v>
      </c>
      <c r="B223494">
        <v>1</v>
      </c>
    </row>
    <row r="223495" spans="1:2" x14ac:dyDescent="0.15">
      <c r="A223495" t="s">
        <v>200927</v>
      </c>
      <c r="B223495">
        <v>1</v>
      </c>
    </row>
    <row r="223496" spans="1:2" x14ac:dyDescent="0.15">
      <c r="A223496" t="s">
        <v>200928</v>
      </c>
      <c r="B223496">
        <v>1</v>
      </c>
    </row>
    <row r="223497" spans="1:2" x14ac:dyDescent="0.15">
      <c r="A223497" t="s">
        <v>200931</v>
      </c>
      <c r="B223497">
        <v>1</v>
      </c>
    </row>
    <row r="223498" spans="1:2" x14ac:dyDescent="0.15">
      <c r="A223498" t="s">
        <v>200932</v>
      </c>
      <c r="B223498">
        <v>1</v>
      </c>
    </row>
    <row r="223499" spans="1:2" x14ac:dyDescent="0.15">
      <c r="A223499" t="s">
        <v>200933</v>
      </c>
      <c r="B223499">
        <v>1</v>
      </c>
    </row>
    <row r="223500" spans="1:2" x14ac:dyDescent="0.15">
      <c r="A223500" t="s">
        <v>200935</v>
      </c>
      <c r="B223500">
        <v>1</v>
      </c>
    </row>
    <row r="223501" spans="1:2" x14ac:dyDescent="0.15">
      <c r="A223501" t="s">
        <v>200936</v>
      </c>
      <c r="B223501">
        <v>1</v>
      </c>
    </row>
    <row r="223502" spans="1:2" x14ac:dyDescent="0.15">
      <c r="A223502" t="s">
        <v>200937</v>
      </c>
      <c r="B223502">
        <v>1</v>
      </c>
    </row>
    <row r="223503" spans="1:2" x14ac:dyDescent="0.15">
      <c r="A223503" t="s">
        <v>200938</v>
      </c>
      <c r="B223503">
        <v>1</v>
      </c>
    </row>
    <row r="223504" spans="1:2" x14ac:dyDescent="0.15">
      <c r="A223504" t="s">
        <v>200940</v>
      </c>
      <c r="B223504">
        <v>1</v>
      </c>
    </row>
    <row r="223505" spans="1:2" x14ac:dyDescent="0.15">
      <c r="A223505" t="s">
        <v>200942</v>
      </c>
      <c r="B223505">
        <v>1</v>
      </c>
    </row>
    <row r="223506" spans="1:2" x14ac:dyDescent="0.15">
      <c r="A223506" t="s">
        <v>200944</v>
      </c>
      <c r="B223506">
        <v>1</v>
      </c>
    </row>
    <row r="223507" spans="1:2" x14ac:dyDescent="0.15">
      <c r="A223507" t="s">
        <v>200945</v>
      </c>
      <c r="B223507">
        <v>1</v>
      </c>
    </row>
    <row r="223508" spans="1:2" x14ac:dyDescent="0.15">
      <c r="A223508" t="s">
        <v>200946</v>
      </c>
      <c r="B223508">
        <v>1</v>
      </c>
    </row>
    <row r="223509" spans="1:2" x14ac:dyDescent="0.15">
      <c r="A223509" t="s">
        <v>200947</v>
      </c>
      <c r="B223509">
        <v>1</v>
      </c>
    </row>
    <row r="223510" spans="1:2" x14ac:dyDescent="0.15">
      <c r="A223510" t="s">
        <v>200948</v>
      </c>
      <c r="B223510">
        <v>1</v>
      </c>
    </row>
    <row r="223511" spans="1:2" x14ac:dyDescent="0.15">
      <c r="A223511" t="s">
        <v>200949</v>
      </c>
      <c r="B223511">
        <v>1</v>
      </c>
    </row>
    <row r="223512" spans="1:2" x14ac:dyDescent="0.15">
      <c r="A223512" t="s">
        <v>200950</v>
      </c>
      <c r="B223512">
        <v>1</v>
      </c>
    </row>
    <row r="223513" spans="1:2" x14ac:dyDescent="0.15">
      <c r="A223513" t="s">
        <v>200951</v>
      </c>
      <c r="B223513">
        <v>1</v>
      </c>
    </row>
    <row r="223514" spans="1:2" x14ac:dyDescent="0.15">
      <c r="A223514" t="s">
        <v>200952</v>
      </c>
      <c r="B223514">
        <v>1</v>
      </c>
    </row>
    <row r="223515" spans="1:2" x14ac:dyDescent="0.15">
      <c r="A223515" t="s">
        <v>200953</v>
      </c>
      <c r="B223515">
        <v>1</v>
      </c>
    </row>
    <row r="223516" spans="1:2" x14ac:dyDescent="0.15">
      <c r="A223516" t="s">
        <v>200954</v>
      </c>
      <c r="B223516">
        <v>1</v>
      </c>
    </row>
    <row r="223517" spans="1:2" x14ac:dyDescent="0.15">
      <c r="A223517" t="s">
        <v>200956</v>
      </c>
      <c r="B223517">
        <v>1</v>
      </c>
    </row>
    <row r="223518" spans="1:2" x14ac:dyDescent="0.15">
      <c r="A223518" t="s">
        <v>200958</v>
      </c>
      <c r="B223518">
        <v>1</v>
      </c>
    </row>
    <row r="223519" spans="1:2" x14ac:dyDescent="0.15">
      <c r="A223519" t="s">
        <v>200959</v>
      </c>
      <c r="B223519">
        <v>1</v>
      </c>
    </row>
    <row r="223520" spans="1:2" x14ac:dyDescent="0.15">
      <c r="A223520" t="s">
        <v>200961</v>
      </c>
      <c r="B223520">
        <v>1</v>
      </c>
    </row>
    <row r="223521" spans="1:2" x14ac:dyDescent="0.15">
      <c r="A223521" t="s">
        <v>200963</v>
      </c>
      <c r="B223521">
        <v>1</v>
      </c>
    </row>
    <row r="223522" spans="1:2" x14ac:dyDescent="0.15">
      <c r="A223522" t="s">
        <v>200964</v>
      </c>
      <c r="B223522">
        <v>1</v>
      </c>
    </row>
    <row r="223523" spans="1:2" x14ac:dyDescent="0.15">
      <c r="A223523" t="s">
        <v>200966</v>
      </c>
      <c r="B223523">
        <v>1</v>
      </c>
    </row>
    <row r="223524" spans="1:2" x14ac:dyDescent="0.15">
      <c r="A223524" t="s">
        <v>200968</v>
      </c>
      <c r="B223524">
        <v>1</v>
      </c>
    </row>
    <row r="223525" spans="1:2" x14ac:dyDescent="0.15">
      <c r="A223525" t="s">
        <v>200969</v>
      </c>
      <c r="B223525">
        <v>1</v>
      </c>
    </row>
    <row r="223526" spans="1:2" x14ac:dyDescent="0.15">
      <c r="A223526" t="s">
        <v>200970</v>
      </c>
      <c r="B223526">
        <v>1</v>
      </c>
    </row>
    <row r="223527" spans="1:2" x14ac:dyDescent="0.15">
      <c r="A223527" t="s">
        <v>200971</v>
      </c>
      <c r="B223527">
        <v>1</v>
      </c>
    </row>
    <row r="223528" spans="1:2" x14ac:dyDescent="0.15">
      <c r="A223528" t="s">
        <v>200972</v>
      </c>
      <c r="B223528">
        <v>1</v>
      </c>
    </row>
    <row r="223529" spans="1:2" x14ac:dyDescent="0.15">
      <c r="A223529" t="s">
        <v>200974</v>
      </c>
      <c r="B223529">
        <v>1</v>
      </c>
    </row>
    <row r="223530" spans="1:2" x14ac:dyDescent="0.15">
      <c r="A223530" t="s">
        <v>200975</v>
      </c>
      <c r="B223530">
        <v>1</v>
      </c>
    </row>
    <row r="223531" spans="1:2" x14ac:dyDescent="0.15">
      <c r="A223531" t="s">
        <v>200976</v>
      </c>
      <c r="B223531">
        <v>1</v>
      </c>
    </row>
    <row r="223532" spans="1:2" x14ac:dyDescent="0.15">
      <c r="A223532" t="s">
        <v>200977</v>
      </c>
      <c r="B223532">
        <v>1</v>
      </c>
    </row>
    <row r="223533" spans="1:2" x14ac:dyDescent="0.15">
      <c r="A223533" t="s">
        <v>200978</v>
      </c>
      <c r="B223533">
        <v>1</v>
      </c>
    </row>
    <row r="223534" spans="1:2" x14ac:dyDescent="0.15">
      <c r="A223534" t="s">
        <v>200980</v>
      </c>
      <c r="B223534">
        <v>1</v>
      </c>
    </row>
    <row r="223535" spans="1:2" x14ac:dyDescent="0.15">
      <c r="A223535" t="s">
        <v>200981</v>
      </c>
      <c r="B223535">
        <v>1</v>
      </c>
    </row>
    <row r="223536" spans="1:2" x14ac:dyDescent="0.15">
      <c r="A223536" t="s">
        <v>200983</v>
      </c>
      <c r="B223536">
        <v>1</v>
      </c>
    </row>
    <row r="223537" spans="1:2" x14ac:dyDescent="0.15">
      <c r="A223537" t="s">
        <v>200985</v>
      </c>
      <c r="B223537">
        <v>1</v>
      </c>
    </row>
    <row r="223538" spans="1:2" x14ac:dyDescent="0.15">
      <c r="A223538" t="s">
        <v>200986</v>
      </c>
      <c r="B223538">
        <v>1</v>
      </c>
    </row>
    <row r="223539" spans="1:2" x14ac:dyDescent="0.15">
      <c r="A223539" t="s">
        <v>200987</v>
      </c>
      <c r="B223539">
        <v>1</v>
      </c>
    </row>
    <row r="223540" spans="1:2" x14ac:dyDescent="0.15">
      <c r="A223540" t="s">
        <v>200988</v>
      </c>
      <c r="B223540">
        <v>1</v>
      </c>
    </row>
    <row r="223541" spans="1:2" x14ac:dyDescent="0.15">
      <c r="A223541" t="s">
        <v>200989</v>
      </c>
      <c r="B223541">
        <v>1</v>
      </c>
    </row>
    <row r="223542" spans="1:2" x14ac:dyDescent="0.15">
      <c r="A223542" t="s">
        <v>200990</v>
      </c>
      <c r="B223542">
        <v>1</v>
      </c>
    </row>
    <row r="223543" spans="1:2" x14ac:dyDescent="0.15">
      <c r="A223543" t="s">
        <v>200991</v>
      </c>
      <c r="B223543">
        <v>1</v>
      </c>
    </row>
    <row r="223544" spans="1:2" x14ac:dyDescent="0.15">
      <c r="A223544" t="s">
        <v>200992</v>
      </c>
      <c r="B223544">
        <v>1</v>
      </c>
    </row>
    <row r="223545" spans="1:2" x14ac:dyDescent="0.15">
      <c r="A223545" t="s">
        <v>200993</v>
      </c>
      <c r="B223545">
        <v>1</v>
      </c>
    </row>
    <row r="223546" spans="1:2" x14ac:dyDescent="0.15">
      <c r="A223546" t="s">
        <v>200994</v>
      </c>
      <c r="B223546">
        <v>1</v>
      </c>
    </row>
    <row r="223547" spans="1:2" x14ac:dyDescent="0.15">
      <c r="A223547" t="s">
        <v>200995</v>
      </c>
      <c r="B223547">
        <v>1</v>
      </c>
    </row>
    <row r="223548" spans="1:2" x14ac:dyDescent="0.15">
      <c r="A223548" t="s">
        <v>200997</v>
      </c>
      <c r="B223548">
        <v>1</v>
      </c>
    </row>
    <row r="223549" spans="1:2" x14ac:dyDescent="0.15">
      <c r="A223549" t="s">
        <v>201001</v>
      </c>
      <c r="B223549">
        <v>1</v>
      </c>
    </row>
    <row r="223550" spans="1:2" x14ac:dyDescent="0.15">
      <c r="A223550" t="s">
        <v>201002</v>
      </c>
      <c r="B223550">
        <v>1</v>
      </c>
    </row>
    <row r="223551" spans="1:2" x14ac:dyDescent="0.15">
      <c r="A223551" t="s">
        <v>201003</v>
      </c>
      <c r="B223551">
        <v>1</v>
      </c>
    </row>
    <row r="223552" spans="1:2" x14ac:dyDescent="0.15">
      <c r="A223552" t="s">
        <v>201004</v>
      </c>
      <c r="B223552">
        <v>1</v>
      </c>
    </row>
    <row r="223553" spans="1:2" x14ac:dyDescent="0.15">
      <c r="A223553" t="s">
        <v>201005</v>
      </c>
      <c r="B223553">
        <v>1</v>
      </c>
    </row>
    <row r="223554" spans="1:2" x14ac:dyDescent="0.15">
      <c r="A223554" t="s">
        <v>201006</v>
      </c>
      <c r="B223554">
        <v>1</v>
      </c>
    </row>
    <row r="223555" spans="1:2" x14ac:dyDescent="0.15">
      <c r="A223555" t="s">
        <v>201007</v>
      </c>
      <c r="B223555">
        <v>1</v>
      </c>
    </row>
    <row r="223556" spans="1:2" x14ac:dyDescent="0.15">
      <c r="A223556" t="s">
        <v>201008</v>
      </c>
      <c r="B223556">
        <v>1</v>
      </c>
    </row>
    <row r="223557" spans="1:2" x14ac:dyDescent="0.15">
      <c r="A223557" t="s">
        <v>201009</v>
      </c>
      <c r="B223557">
        <v>1</v>
      </c>
    </row>
    <row r="223558" spans="1:2" x14ac:dyDescent="0.15">
      <c r="A223558" t="s">
        <v>201010</v>
      </c>
      <c r="B223558">
        <v>1</v>
      </c>
    </row>
    <row r="223559" spans="1:2" x14ac:dyDescent="0.15">
      <c r="A223559" t="s">
        <v>201012</v>
      </c>
      <c r="B223559">
        <v>1</v>
      </c>
    </row>
    <row r="223560" spans="1:2" x14ac:dyDescent="0.15">
      <c r="A223560" t="s">
        <v>201013</v>
      </c>
      <c r="B223560">
        <v>1</v>
      </c>
    </row>
    <row r="223561" spans="1:2" x14ac:dyDescent="0.15">
      <c r="A223561" t="s">
        <v>201015</v>
      </c>
      <c r="B223561">
        <v>1</v>
      </c>
    </row>
    <row r="223562" spans="1:2" x14ac:dyDescent="0.15">
      <c r="A223562" t="s">
        <v>201017</v>
      </c>
      <c r="B223562">
        <v>1</v>
      </c>
    </row>
    <row r="223563" spans="1:2" x14ac:dyDescent="0.15">
      <c r="A223563" t="s">
        <v>201019</v>
      </c>
      <c r="B223563">
        <v>1</v>
      </c>
    </row>
    <row r="223564" spans="1:2" x14ac:dyDescent="0.15">
      <c r="A223564" t="s">
        <v>201021</v>
      </c>
      <c r="B223564">
        <v>1</v>
      </c>
    </row>
    <row r="223565" spans="1:2" x14ac:dyDescent="0.15">
      <c r="A223565" t="s">
        <v>201022</v>
      </c>
      <c r="B223565">
        <v>1</v>
      </c>
    </row>
    <row r="223566" spans="1:2" x14ac:dyDescent="0.15">
      <c r="A223566" t="s">
        <v>201025</v>
      </c>
      <c r="B223566">
        <v>1</v>
      </c>
    </row>
    <row r="223567" spans="1:2" x14ac:dyDescent="0.15">
      <c r="A223567" t="s">
        <v>201026</v>
      </c>
      <c r="B223567">
        <v>1</v>
      </c>
    </row>
    <row r="223568" spans="1:2" x14ac:dyDescent="0.15">
      <c r="A223568" t="s">
        <v>201027</v>
      </c>
      <c r="B223568">
        <v>1</v>
      </c>
    </row>
    <row r="223569" spans="1:2" x14ac:dyDescent="0.15">
      <c r="A223569" t="s">
        <v>201028</v>
      </c>
      <c r="B223569">
        <v>1</v>
      </c>
    </row>
    <row r="223570" spans="1:2" x14ac:dyDescent="0.15">
      <c r="A223570" t="s">
        <v>201029</v>
      </c>
      <c r="B223570">
        <v>1</v>
      </c>
    </row>
    <row r="223571" spans="1:2" x14ac:dyDescent="0.15">
      <c r="A223571" t="s">
        <v>201033</v>
      </c>
      <c r="B223571">
        <v>1</v>
      </c>
    </row>
    <row r="223572" spans="1:2" x14ac:dyDescent="0.15">
      <c r="A223572" t="s">
        <v>201034</v>
      </c>
      <c r="B223572">
        <v>1</v>
      </c>
    </row>
    <row r="223573" spans="1:2" x14ac:dyDescent="0.15">
      <c r="A223573" t="s">
        <v>201035</v>
      </c>
      <c r="B223573">
        <v>1</v>
      </c>
    </row>
    <row r="223574" spans="1:2" x14ac:dyDescent="0.15">
      <c r="A223574" t="s">
        <v>201036</v>
      </c>
      <c r="B223574">
        <v>1</v>
      </c>
    </row>
    <row r="223575" spans="1:2" x14ac:dyDescent="0.15">
      <c r="A223575" t="s">
        <v>201037</v>
      </c>
      <c r="B223575">
        <v>1</v>
      </c>
    </row>
    <row r="223576" spans="1:2" x14ac:dyDescent="0.15">
      <c r="A223576" t="s">
        <v>201038</v>
      </c>
      <c r="B223576">
        <v>1</v>
      </c>
    </row>
    <row r="223577" spans="1:2" x14ac:dyDescent="0.15">
      <c r="A223577" t="s">
        <v>201039</v>
      </c>
      <c r="B223577">
        <v>1</v>
      </c>
    </row>
    <row r="223578" spans="1:2" x14ac:dyDescent="0.15">
      <c r="A223578" t="s">
        <v>201040</v>
      </c>
      <c r="B223578">
        <v>1</v>
      </c>
    </row>
    <row r="223579" spans="1:2" x14ac:dyDescent="0.15">
      <c r="A223579" t="s">
        <v>201042</v>
      </c>
      <c r="B223579">
        <v>1</v>
      </c>
    </row>
    <row r="223580" spans="1:2" x14ac:dyDescent="0.15">
      <c r="A223580" t="s">
        <v>201043</v>
      </c>
      <c r="B223580">
        <v>1</v>
      </c>
    </row>
    <row r="223581" spans="1:2" x14ac:dyDescent="0.15">
      <c r="A223581" t="s">
        <v>201045</v>
      </c>
      <c r="B223581">
        <v>1</v>
      </c>
    </row>
    <row r="223582" spans="1:2" x14ac:dyDescent="0.15">
      <c r="A223582" t="s">
        <v>201047</v>
      </c>
      <c r="B223582">
        <v>1</v>
      </c>
    </row>
    <row r="223583" spans="1:2" x14ac:dyDescent="0.15">
      <c r="A223583" t="s">
        <v>201048</v>
      </c>
      <c r="B223583">
        <v>1</v>
      </c>
    </row>
    <row r="223584" spans="1:2" x14ac:dyDescent="0.15">
      <c r="A223584" t="s">
        <v>201049</v>
      </c>
      <c r="B223584">
        <v>1</v>
      </c>
    </row>
    <row r="223585" spans="1:2" x14ac:dyDescent="0.15">
      <c r="A223585" t="s">
        <v>201050</v>
      </c>
      <c r="B223585">
        <v>1</v>
      </c>
    </row>
    <row r="223586" spans="1:2" x14ac:dyDescent="0.15">
      <c r="A223586" t="s">
        <v>201051</v>
      </c>
      <c r="B223586">
        <v>1</v>
      </c>
    </row>
    <row r="223587" spans="1:2" x14ac:dyDescent="0.15">
      <c r="A223587" t="s">
        <v>201052</v>
      </c>
      <c r="B223587">
        <v>1</v>
      </c>
    </row>
    <row r="223588" spans="1:2" x14ac:dyDescent="0.15">
      <c r="A223588" t="s">
        <v>201053</v>
      </c>
      <c r="B223588">
        <v>1</v>
      </c>
    </row>
    <row r="223589" spans="1:2" x14ac:dyDescent="0.15">
      <c r="A223589" t="s">
        <v>201054</v>
      </c>
      <c r="B223589">
        <v>1</v>
      </c>
    </row>
    <row r="223590" spans="1:2" x14ac:dyDescent="0.15">
      <c r="A223590" t="s">
        <v>201057</v>
      </c>
      <c r="B223590">
        <v>1</v>
      </c>
    </row>
    <row r="223591" spans="1:2" x14ac:dyDescent="0.15">
      <c r="A223591" t="s">
        <v>201058</v>
      </c>
      <c r="B223591">
        <v>1</v>
      </c>
    </row>
    <row r="223592" spans="1:2" x14ac:dyDescent="0.15">
      <c r="A223592" t="s">
        <v>201059</v>
      </c>
      <c r="B223592">
        <v>1</v>
      </c>
    </row>
    <row r="223593" spans="1:2" x14ac:dyDescent="0.15">
      <c r="A223593" t="s">
        <v>201060</v>
      </c>
      <c r="B223593">
        <v>1</v>
      </c>
    </row>
    <row r="223594" spans="1:2" x14ac:dyDescent="0.15">
      <c r="A223594" t="s">
        <v>201061</v>
      </c>
      <c r="B223594">
        <v>1</v>
      </c>
    </row>
    <row r="223595" spans="1:2" x14ac:dyDescent="0.15">
      <c r="A223595" t="s">
        <v>201062</v>
      </c>
      <c r="B223595">
        <v>1</v>
      </c>
    </row>
    <row r="223596" spans="1:2" x14ac:dyDescent="0.15">
      <c r="A223596" t="s">
        <v>201063</v>
      </c>
      <c r="B223596">
        <v>1</v>
      </c>
    </row>
    <row r="223597" spans="1:2" x14ac:dyDescent="0.15">
      <c r="A223597" t="s">
        <v>201064</v>
      </c>
      <c r="B223597">
        <v>1</v>
      </c>
    </row>
    <row r="223598" spans="1:2" x14ac:dyDescent="0.15">
      <c r="A223598" t="s">
        <v>201067</v>
      </c>
      <c r="B223598">
        <v>1</v>
      </c>
    </row>
    <row r="223599" spans="1:2" x14ac:dyDescent="0.15">
      <c r="A223599" t="s">
        <v>201068</v>
      </c>
      <c r="B223599">
        <v>1</v>
      </c>
    </row>
    <row r="223600" spans="1:2" x14ac:dyDescent="0.15">
      <c r="A223600" t="s">
        <v>201070</v>
      </c>
      <c r="B223600">
        <v>1</v>
      </c>
    </row>
    <row r="223601" spans="1:2" x14ac:dyDescent="0.15">
      <c r="A223601" t="s">
        <v>201071</v>
      </c>
      <c r="B223601">
        <v>1</v>
      </c>
    </row>
    <row r="223602" spans="1:2" x14ac:dyDescent="0.15">
      <c r="A223602" t="s">
        <v>201072</v>
      </c>
      <c r="B223602">
        <v>1</v>
      </c>
    </row>
    <row r="223603" spans="1:2" x14ac:dyDescent="0.15">
      <c r="A223603" t="s">
        <v>201073</v>
      </c>
      <c r="B223603">
        <v>1</v>
      </c>
    </row>
    <row r="223604" spans="1:2" x14ac:dyDescent="0.15">
      <c r="A223604" t="s">
        <v>201075</v>
      </c>
      <c r="B223604">
        <v>1</v>
      </c>
    </row>
    <row r="223605" spans="1:2" x14ac:dyDescent="0.15">
      <c r="A223605" t="s">
        <v>201076</v>
      </c>
      <c r="B223605">
        <v>1</v>
      </c>
    </row>
    <row r="223606" spans="1:2" x14ac:dyDescent="0.15">
      <c r="A223606" t="s">
        <v>201077</v>
      </c>
      <c r="B223606">
        <v>1</v>
      </c>
    </row>
    <row r="223607" spans="1:2" x14ac:dyDescent="0.15">
      <c r="A223607" t="s">
        <v>201079</v>
      </c>
      <c r="B223607">
        <v>1</v>
      </c>
    </row>
    <row r="223608" spans="1:2" x14ac:dyDescent="0.15">
      <c r="A223608" t="s">
        <v>201082</v>
      </c>
      <c r="B223608">
        <v>1</v>
      </c>
    </row>
    <row r="223609" spans="1:2" x14ac:dyDescent="0.15">
      <c r="A223609" t="s">
        <v>201083</v>
      </c>
      <c r="B223609">
        <v>1</v>
      </c>
    </row>
    <row r="223610" spans="1:2" x14ac:dyDescent="0.15">
      <c r="A223610" t="s">
        <v>201084</v>
      </c>
      <c r="B223610">
        <v>1</v>
      </c>
    </row>
    <row r="223611" spans="1:2" x14ac:dyDescent="0.15">
      <c r="A223611" t="s">
        <v>201085</v>
      </c>
      <c r="B223611">
        <v>1</v>
      </c>
    </row>
    <row r="223612" spans="1:2" x14ac:dyDescent="0.15">
      <c r="A223612" t="s">
        <v>201086</v>
      </c>
      <c r="B223612">
        <v>1</v>
      </c>
    </row>
    <row r="223613" spans="1:2" x14ac:dyDescent="0.15">
      <c r="A223613" t="s">
        <v>201087</v>
      </c>
      <c r="B223613">
        <v>1</v>
      </c>
    </row>
    <row r="223614" spans="1:2" x14ac:dyDescent="0.15">
      <c r="A223614" t="s">
        <v>201088</v>
      </c>
      <c r="B223614">
        <v>1</v>
      </c>
    </row>
    <row r="223615" spans="1:2" x14ac:dyDescent="0.15">
      <c r="A223615" t="s">
        <v>201090</v>
      </c>
      <c r="B223615">
        <v>1</v>
      </c>
    </row>
    <row r="223616" spans="1:2" x14ac:dyDescent="0.15">
      <c r="A223616" t="s">
        <v>201091</v>
      </c>
      <c r="B223616">
        <v>1</v>
      </c>
    </row>
    <row r="223617" spans="1:2" x14ac:dyDescent="0.15">
      <c r="A223617" t="s">
        <v>201092</v>
      </c>
      <c r="B223617">
        <v>1</v>
      </c>
    </row>
    <row r="223618" spans="1:2" x14ac:dyDescent="0.15">
      <c r="A223618" t="s">
        <v>201093</v>
      </c>
      <c r="B223618">
        <v>1</v>
      </c>
    </row>
    <row r="223619" spans="1:2" x14ac:dyDescent="0.15">
      <c r="A223619" t="s">
        <v>201094</v>
      </c>
      <c r="B223619">
        <v>1</v>
      </c>
    </row>
    <row r="223620" spans="1:2" x14ac:dyDescent="0.15">
      <c r="A223620" t="s">
        <v>201096</v>
      </c>
      <c r="B223620">
        <v>1</v>
      </c>
    </row>
    <row r="223621" spans="1:2" x14ac:dyDescent="0.15">
      <c r="A223621" t="s">
        <v>201097</v>
      </c>
      <c r="B223621">
        <v>1</v>
      </c>
    </row>
    <row r="223622" spans="1:2" x14ac:dyDescent="0.15">
      <c r="A223622" t="s">
        <v>201098</v>
      </c>
      <c r="B223622">
        <v>1</v>
      </c>
    </row>
    <row r="223623" spans="1:2" x14ac:dyDescent="0.15">
      <c r="A223623" t="s">
        <v>201099</v>
      </c>
      <c r="B223623">
        <v>1</v>
      </c>
    </row>
    <row r="223624" spans="1:2" x14ac:dyDescent="0.15">
      <c r="A223624" t="s">
        <v>201101</v>
      </c>
      <c r="B223624">
        <v>1</v>
      </c>
    </row>
    <row r="223625" spans="1:2" x14ac:dyDescent="0.15">
      <c r="A223625" t="s">
        <v>201103</v>
      </c>
      <c r="B223625">
        <v>1</v>
      </c>
    </row>
    <row r="223626" spans="1:2" x14ac:dyDescent="0.15">
      <c r="A223626" t="s">
        <v>201104</v>
      </c>
      <c r="B223626">
        <v>1</v>
      </c>
    </row>
    <row r="223627" spans="1:2" x14ac:dyDescent="0.15">
      <c r="A223627" t="s">
        <v>201105</v>
      </c>
      <c r="B223627">
        <v>1</v>
      </c>
    </row>
    <row r="223628" spans="1:2" x14ac:dyDescent="0.15">
      <c r="A223628" t="s">
        <v>201106</v>
      </c>
      <c r="B223628">
        <v>1</v>
      </c>
    </row>
    <row r="223629" spans="1:2" x14ac:dyDescent="0.15">
      <c r="A223629" t="s">
        <v>201107</v>
      </c>
      <c r="B223629">
        <v>1</v>
      </c>
    </row>
    <row r="223630" spans="1:2" x14ac:dyDescent="0.15">
      <c r="A223630" t="s">
        <v>201108</v>
      </c>
      <c r="B223630">
        <v>1</v>
      </c>
    </row>
    <row r="223631" spans="1:2" x14ac:dyDescent="0.15">
      <c r="A223631" t="s">
        <v>201109</v>
      </c>
      <c r="B223631">
        <v>1</v>
      </c>
    </row>
    <row r="223632" spans="1:2" x14ac:dyDescent="0.15">
      <c r="A223632" t="s">
        <v>201110</v>
      </c>
      <c r="B223632">
        <v>1</v>
      </c>
    </row>
    <row r="223633" spans="1:2" x14ac:dyDescent="0.15">
      <c r="A223633" t="s">
        <v>201111</v>
      </c>
      <c r="B223633">
        <v>1</v>
      </c>
    </row>
    <row r="223634" spans="1:2" x14ac:dyDescent="0.15">
      <c r="A223634" t="s">
        <v>201112</v>
      </c>
      <c r="B223634">
        <v>1</v>
      </c>
    </row>
    <row r="223635" spans="1:2" x14ac:dyDescent="0.15">
      <c r="A223635" t="s">
        <v>201113</v>
      </c>
      <c r="B223635">
        <v>1</v>
      </c>
    </row>
    <row r="223636" spans="1:2" x14ac:dyDescent="0.15">
      <c r="A223636" t="s">
        <v>201114</v>
      </c>
      <c r="B223636">
        <v>1</v>
      </c>
    </row>
    <row r="223637" spans="1:2" x14ac:dyDescent="0.15">
      <c r="A223637" t="s">
        <v>201115</v>
      </c>
      <c r="B223637">
        <v>1</v>
      </c>
    </row>
    <row r="223638" spans="1:2" x14ac:dyDescent="0.15">
      <c r="A223638" t="s">
        <v>201116</v>
      </c>
      <c r="B223638">
        <v>1</v>
      </c>
    </row>
    <row r="223639" spans="1:2" x14ac:dyDescent="0.15">
      <c r="A223639" t="s">
        <v>201117</v>
      </c>
      <c r="B223639">
        <v>1</v>
      </c>
    </row>
    <row r="223640" spans="1:2" x14ac:dyDescent="0.15">
      <c r="A223640" t="s">
        <v>201119</v>
      </c>
      <c r="B223640">
        <v>1</v>
      </c>
    </row>
    <row r="223641" spans="1:2" x14ac:dyDescent="0.15">
      <c r="A223641" t="s">
        <v>201120</v>
      </c>
      <c r="B223641">
        <v>1</v>
      </c>
    </row>
    <row r="223642" spans="1:2" x14ac:dyDescent="0.15">
      <c r="A223642" t="s">
        <v>201121</v>
      </c>
      <c r="B223642">
        <v>1</v>
      </c>
    </row>
    <row r="223643" spans="1:2" x14ac:dyDescent="0.15">
      <c r="A223643" t="s">
        <v>201122</v>
      </c>
      <c r="B223643">
        <v>1</v>
      </c>
    </row>
    <row r="223644" spans="1:2" x14ac:dyDescent="0.15">
      <c r="A223644" t="s">
        <v>201123</v>
      </c>
      <c r="B223644">
        <v>1</v>
      </c>
    </row>
    <row r="223645" spans="1:2" x14ac:dyDescent="0.15">
      <c r="A223645" t="s">
        <v>201125</v>
      </c>
      <c r="B223645">
        <v>1</v>
      </c>
    </row>
    <row r="223646" spans="1:2" x14ac:dyDescent="0.15">
      <c r="A223646" t="s">
        <v>201126</v>
      </c>
      <c r="B223646">
        <v>1</v>
      </c>
    </row>
    <row r="223647" spans="1:2" x14ac:dyDescent="0.15">
      <c r="A223647" t="s">
        <v>201127</v>
      </c>
      <c r="B223647">
        <v>1</v>
      </c>
    </row>
    <row r="223648" spans="1:2" x14ac:dyDescent="0.15">
      <c r="A223648" t="s">
        <v>201128</v>
      </c>
      <c r="B223648">
        <v>1</v>
      </c>
    </row>
    <row r="223649" spans="1:2" x14ac:dyDescent="0.15">
      <c r="A223649" t="s">
        <v>201129</v>
      </c>
      <c r="B223649">
        <v>1</v>
      </c>
    </row>
    <row r="223650" spans="1:2" x14ac:dyDescent="0.15">
      <c r="A223650" t="s">
        <v>201130</v>
      </c>
      <c r="B223650">
        <v>1</v>
      </c>
    </row>
    <row r="223651" spans="1:2" x14ac:dyDescent="0.15">
      <c r="A223651" t="s">
        <v>201131</v>
      </c>
      <c r="B223651">
        <v>1</v>
      </c>
    </row>
    <row r="223652" spans="1:2" x14ac:dyDescent="0.15">
      <c r="A223652" t="s">
        <v>201133</v>
      </c>
      <c r="B223652">
        <v>1</v>
      </c>
    </row>
    <row r="223653" spans="1:2" x14ac:dyDescent="0.15">
      <c r="A223653" t="s">
        <v>201134</v>
      </c>
      <c r="B223653">
        <v>1</v>
      </c>
    </row>
    <row r="223654" spans="1:2" x14ac:dyDescent="0.15">
      <c r="A223654" t="s">
        <v>201135</v>
      </c>
      <c r="B223654">
        <v>1</v>
      </c>
    </row>
    <row r="223655" spans="1:2" x14ac:dyDescent="0.15">
      <c r="A223655" t="s">
        <v>201136</v>
      </c>
      <c r="B223655">
        <v>1</v>
      </c>
    </row>
    <row r="223656" spans="1:2" x14ac:dyDescent="0.15">
      <c r="A223656" t="s">
        <v>201137</v>
      </c>
      <c r="B223656">
        <v>1</v>
      </c>
    </row>
    <row r="223657" spans="1:2" x14ac:dyDescent="0.15">
      <c r="A223657" t="s">
        <v>201138</v>
      </c>
      <c r="B223657">
        <v>1</v>
      </c>
    </row>
    <row r="223658" spans="1:2" x14ac:dyDescent="0.15">
      <c r="A223658" t="s">
        <v>201139</v>
      </c>
      <c r="B223658">
        <v>1</v>
      </c>
    </row>
    <row r="223659" spans="1:2" x14ac:dyDescent="0.15">
      <c r="A223659" t="s">
        <v>201140</v>
      </c>
      <c r="B223659">
        <v>1</v>
      </c>
    </row>
    <row r="223660" spans="1:2" x14ac:dyDescent="0.15">
      <c r="A223660" t="s">
        <v>201141</v>
      </c>
      <c r="B223660">
        <v>1</v>
      </c>
    </row>
    <row r="223661" spans="1:2" x14ac:dyDescent="0.15">
      <c r="A223661" t="s">
        <v>201142</v>
      </c>
      <c r="B223661">
        <v>1</v>
      </c>
    </row>
    <row r="223662" spans="1:2" x14ac:dyDescent="0.15">
      <c r="A223662" t="s">
        <v>201145</v>
      </c>
      <c r="B223662">
        <v>1</v>
      </c>
    </row>
    <row r="223663" spans="1:2" x14ac:dyDescent="0.15">
      <c r="A223663" t="s">
        <v>201146</v>
      </c>
      <c r="B223663">
        <v>1</v>
      </c>
    </row>
    <row r="223664" spans="1:2" x14ac:dyDescent="0.15">
      <c r="A223664" t="s">
        <v>201147</v>
      </c>
      <c r="B223664">
        <v>1</v>
      </c>
    </row>
    <row r="223665" spans="1:2" x14ac:dyDescent="0.15">
      <c r="A223665" t="s">
        <v>201148</v>
      </c>
      <c r="B223665">
        <v>1</v>
      </c>
    </row>
    <row r="223666" spans="1:2" x14ac:dyDescent="0.15">
      <c r="A223666" t="s">
        <v>201150</v>
      </c>
      <c r="B223666">
        <v>1</v>
      </c>
    </row>
    <row r="223667" spans="1:2" x14ac:dyDescent="0.15">
      <c r="A223667" t="s">
        <v>201151</v>
      </c>
      <c r="B223667">
        <v>1</v>
      </c>
    </row>
    <row r="223668" spans="1:2" x14ac:dyDescent="0.15">
      <c r="A223668" t="s">
        <v>201152</v>
      </c>
      <c r="B223668">
        <v>1</v>
      </c>
    </row>
    <row r="223669" spans="1:2" x14ac:dyDescent="0.15">
      <c r="A223669" t="s">
        <v>201153</v>
      </c>
      <c r="B223669">
        <v>1</v>
      </c>
    </row>
    <row r="223670" spans="1:2" x14ac:dyDescent="0.15">
      <c r="A223670" t="s">
        <v>201154</v>
      </c>
      <c r="B223670">
        <v>1</v>
      </c>
    </row>
    <row r="223671" spans="1:2" x14ac:dyDescent="0.15">
      <c r="A223671" t="s">
        <v>201155</v>
      </c>
      <c r="B223671">
        <v>1</v>
      </c>
    </row>
    <row r="223672" spans="1:2" x14ac:dyDescent="0.15">
      <c r="A223672" t="s">
        <v>201156</v>
      </c>
      <c r="B223672">
        <v>1</v>
      </c>
    </row>
    <row r="223673" spans="1:2" x14ac:dyDescent="0.15">
      <c r="A223673" t="s">
        <v>201157</v>
      </c>
      <c r="B223673">
        <v>1</v>
      </c>
    </row>
    <row r="223674" spans="1:2" x14ac:dyDescent="0.15">
      <c r="A223674" t="s">
        <v>201159</v>
      </c>
      <c r="B223674">
        <v>1</v>
      </c>
    </row>
    <row r="223675" spans="1:2" x14ac:dyDescent="0.15">
      <c r="A223675" t="s">
        <v>201161</v>
      </c>
      <c r="B223675">
        <v>1</v>
      </c>
    </row>
    <row r="223676" spans="1:2" x14ac:dyDescent="0.15">
      <c r="A223676" t="s">
        <v>201162</v>
      </c>
      <c r="B223676">
        <v>1</v>
      </c>
    </row>
    <row r="223677" spans="1:2" x14ac:dyDescent="0.15">
      <c r="A223677" t="s">
        <v>201163</v>
      </c>
      <c r="B223677">
        <v>1</v>
      </c>
    </row>
    <row r="223678" spans="1:2" x14ac:dyDescent="0.15">
      <c r="A223678" t="s">
        <v>201164</v>
      </c>
      <c r="B223678">
        <v>1</v>
      </c>
    </row>
    <row r="223679" spans="1:2" x14ac:dyDescent="0.15">
      <c r="A223679" t="s">
        <v>201165</v>
      </c>
      <c r="B223679">
        <v>1</v>
      </c>
    </row>
    <row r="223680" spans="1:2" x14ac:dyDescent="0.15">
      <c r="A223680" t="s">
        <v>201166</v>
      </c>
      <c r="B223680">
        <v>1</v>
      </c>
    </row>
    <row r="223681" spans="1:2" x14ac:dyDescent="0.15">
      <c r="A223681" t="s">
        <v>201168</v>
      </c>
      <c r="B223681">
        <v>1</v>
      </c>
    </row>
    <row r="223682" spans="1:2" x14ac:dyDescent="0.15">
      <c r="A223682" t="s">
        <v>201169</v>
      </c>
      <c r="B223682">
        <v>1</v>
      </c>
    </row>
    <row r="223683" spans="1:2" x14ac:dyDescent="0.15">
      <c r="A223683" t="s">
        <v>201170</v>
      </c>
      <c r="B223683">
        <v>1</v>
      </c>
    </row>
    <row r="223684" spans="1:2" x14ac:dyDescent="0.15">
      <c r="A223684" t="s">
        <v>201171</v>
      </c>
      <c r="B223684">
        <v>1</v>
      </c>
    </row>
    <row r="223685" spans="1:2" x14ac:dyDescent="0.15">
      <c r="A223685" t="s">
        <v>201173</v>
      </c>
      <c r="B223685">
        <v>1</v>
      </c>
    </row>
    <row r="223686" spans="1:2" x14ac:dyDescent="0.15">
      <c r="A223686" t="s">
        <v>201174</v>
      </c>
      <c r="B223686">
        <v>1</v>
      </c>
    </row>
    <row r="223687" spans="1:2" x14ac:dyDescent="0.15">
      <c r="A223687" t="s">
        <v>201175</v>
      </c>
      <c r="B223687">
        <v>1</v>
      </c>
    </row>
    <row r="223688" spans="1:2" x14ac:dyDescent="0.15">
      <c r="A223688" t="s">
        <v>201176</v>
      </c>
      <c r="B223688">
        <v>1</v>
      </c>
    </row>
    <row r="223689" spans="1:2" x14ac:dyDescent="0.15">
      <c r="A223689" t="s">
        <v>201177</v>
      </c>
      <c r="B223689">
        <v>1</v>
      </c>
    </row>
    <row r="223690" spans="1:2" x14ac:dyDescent="0.15">
      <c r="A223690" t="s">
        <v>201180</v>
      </c>
      <c r="B223690">
        <v>1</v>
      </c>
    </row>
    <row r="223691" spans="1:2" x14ac:dyDescent="0.15">
      <c r="A223691" t="s">
        <v>201181</v>
      </c>
      <c r="B223691">
        <v>1</v>
      </c>
    </row>
    <row r="223692" spans="1:2" x14ac:dyDescent="0.15">
      <c r="A223692" t="s">
        <v>201183</v>
      </c>
      <c r="B223692">
        <v>1</v>
      </c>
    </row>
    <row r="223693" spans="1:2" x14ac:dyDescent="0.15">
      <c r="A223693" t="s">
        <v>201185</v>
      </c>
      <c r="B223693">
        <v>1</v>
      </c>
    </row>
    <row r="223694" spans="1:2" x14ac:dyDescent="0.15">
      <c r="A223694" t="s">
        <v>201186</v>
      </c>
      <c r="B223694">
        <v>1</v>
      </c>
    </row>
    <row r="223695" spans="1:2" x14ac:dyDescent="0.15">
      <c r="A223695" t="s">
        <v>201187</v>
      </c>
      <c r="B223695">
        <v>1</v>
      </c>
    </row>
    <row r="223696" spans="1:2" x14ac:dyDescent="0.15">
      <c r="A223696" t="s">
        <v>201188</v>
      </c>
      <c r="B223696">
        <v>1</v>
      </c>
    </row>
    <row r="223697" spans="1:2" x14ac:dyDescent="0.15">
      <c r="A223697" t="s">
        <v>201189</v>
      </c>
      <c r="B223697">
        <v>1</v>
      </c>
    </row>
    <row r="223698" spans="1:2" x14ac:dyDescent="0.15">
      <c r="A223698" t="s">
        <v>201191</v>
      </c>
      <c r="B223698">
        <v>1</v>
      </c>
    </row>
    <row r="223699" spans="1:2" x14ac:dyDescent="0.15">
      <c r="A223699" t="s">
        <v>201192</v>
      </c>
      <c r="B223699">
        <v>1</v>
      </c>
    </row>
    <row r="223700" spans="1:2" x14ac:dyDescent="0.15">
      <c r="A223700" t="s">
        <v>201193</v>
      </c>
      <c r="B223700">
        <v>1</v>
      </c>
    </row>
    <row r="223701" spans="1:2" x14ac:dyDescent="0.15">
      <c r="A223701" t="s">
        <v>201196</v>
      </c>
      <c r="B223701">
        <v>1</v>
      </c>
    </row>
    <row r="223702" spans="1:2" x14ac:dyDescent="0.15">
      <c r="A223702" t="s">
        <v>201197</v>
      </c>
      <c r="B223702">
        <v>1</v>
      </c>
    </row>
    <row r="223703" spans="1:2" x14ac:dyDescent="0.15">
      <c r="A223703" t="s">
        <v>201198</v>
      </c>
      <c r="B223703">
        <v>1</v>
      </c>
    </row>
    <row r="223704" spans="1:2" x14ac:dyDescent="0.15">
      <c r="A223704" t="s">
        <v>201199</v>
      </c>
      <c r="B223704">
        <v>1</v>
      </c>
    </row>
    <row r="223705" spans="1:2" x14ac:dyDescent="0.15">
      <c r="A223705" t="s">
        <v>201201</v>
      </c>
      <c r="B223705">
        <v>1</v>
      </c>
    </row>
    <row r="223706" spans="1:2" x14ac:dyDescent="0.15">
      <c r="A223706" t="s">
        <v>201202</v>
      </c>
      <c r="B223706">
        <v>1</v>
      </c>
    </row>
    <row r="223707" spans="1:2" x14ac:dyDescent="0.15">
      <c r="A223707" t="s">
        <v>201203</v>
      </c>
      <c r="B223707">
        <v>1</v>
      </c>
    </row>
    <row r="223708" spans="1:2" x14ac:dyDescent="0.15">
      <c r="A223708" t="s">
        <v>201205</v>
      </c>
      <c r="B223708">
        <v>1</v>
      </c>
    </row>
    <row r="223709" spans="1:2" x14ac:dyDescent="0.15">
      <c r="A223709" t="s">
        <v>201206</v>
      </c>
      <c r="B223709">
        <v>1</v>
      </c>
    </row>
    <row r="223710" spans="1:2" x14ac:dyDescent="0.15">
      <c r="A223710" t="s">
        <v>201208</v>
      </c>
      <c r="B223710">
        <v>1</v>
      </c>
    </row>
    <row r="223711" spans="1:2" x14ac:dyDescent="0.15">
      <c r="A223711" t="s">
        <v>201209</v>
      </c>
      <c r="B223711">
        <v>1</v>
      </c>
    </row>
    <row r="223712" spans="1:2" x14ac:dyDescent="0.15">
      <c r="A223712" t="s">
        <v>201210</v>
      </c>
      <c r="B223712">
        <v>1</v>
      </c>
    </row>
    <row r="223713" spans="1:2" x14ac:dyDescent="0.15">
      <c r="A223713" t="s">
        <v>201211</v>
      </c>
      <c r="B223713">
        <v>1</v>
      </c>
    </row>
    <row r="223714" spans="1:2" x14ac:dyDescent="0.15">
      <c r="A223714" t="s">
        <v>201212</v>
      </c>
      <c r="B223714">
        <v>1</v>
      </c>
    </row>
    <row r="223715" spans="1:2" x14ac:dyDescent="0.15">
      <c r="A223715" t="s">
        <v>201214</v>
      </c>
      <c r="B223715">
        <v>1</v>
      </c>
    </row>
    <row r="223716" spans="1:2" x14ac:dyDescent="0.15">
      <c r="A223716" t="s">
        <v>201216</v>
      </c>
      <c r="B223716">
        <v>1</v>
      </c>
    </row>
    <row r="223717" spans="1:2" x14ac:dyDescent="0.15">
      <c r="A223717" t="s">
        <v>201217</v>
      </c>
      <c r="B223717">
        <v>1</v>
      </c>
    </row>
    <row r="223718" spans="1:2" x14ac:dyDescent="0.15">
      <c r="A223718" t="s">
        <v>201219</v>
      </c>
      <c r="B223718">
        <v>1</v>
      </c>
    </row>
    <row r="223719" spans="1:2" x14ac:dyDescent="0.15">
      <c r="A223719" t="s">
        <v>201220</v>
      </c>
      <c r="B223719">
        <v>1</v>
      </c>
    </row>
    <row r="223720" spans="1:2" x14ac:dyDescent="0.15">
      <c r="A223720" t="s">
        <v>201221</v>
      </c>
      <c r="B223720">
        <v>1</v>
      </c>
    </row>
    <row r="223721" spans="1:2" x14ac:dyDescent="0.15">
      <c r="A223721" t="s">
        <v>201222</v>
      </c>
      <c r="B223721">
        <v>1</v>
      </c>
    </row>
    <row r="223722" spans="1:2" x14ac:dyDescent="0.15">
      <c r="A223722" t="s">
        <v>201223</v>
      </c>
      <c r="B223722">
        <v>1</v>
      </c>
    </row>
    <row r="223723" spans="1:2" x14ac:dyDescent="0.15">
      <c r="A223723" t="s">
        <v>201224</v>
      </c>
      <c r="B223723">
        <v>1</v>
      </c>
    </row>
    <row r="223724" spans="1:2" x14ac:dyDescent="0.15">
      <c r="A223724" t="s">
        <v>201225</v>
      </c>
      <c r="B223724">
        <v>1</v>
      </c>
    </row>
    <row r="223725" spans="1:2" x14ac:dyDescent="0.15">
      <c r="A223725" t="s">
        <v>201226</v>
      </c>
      <c r="B223725">
        <v>1</v>
      </c>
    </row>
    <row r="223726" spans="1:2" x14ac:dyDescent="0.15">
      <c r="A223726" t="s">
        <v>201227</v>
      </c>
      <c r="B223726">
        <v>1</v>
      </c>
    </row>
    <row r="223727" spans="1:2" x14ac:dyDescent="0.15">
      <c r="A223727" t="s">
        <v>201228</v>
      </c>
      <c r="B223727">
        <v>1</v>
      </c>
    </row>
    <row r="223728" spans="1:2" x14ac:dyDescent="0.15">
      <c r="A223728" t="s">
        <v>201229</v>
      </c>
      <c r="B223728">
        <v>1</v>
      </c>
    </row>
    <row r="223729" spans="1:2" x14ac:dyDescent="0.15">
      <c r="A223729" t="s">
        <v>201230</v>
      </c>
      <c r="B223729">
        <v>1</v>
      </c>
    </row>
    <row r="223730" spans="1:2" x14ac:dyDescent="0.15">
      <c r="A223730" t="s">
        <v>201231</v>
      </c>
      <c r="B223730">
        <v>1</v>
      </c>
    </row>
    <row r="223731" spans="1:2" x14ac:dyDescent="0.15">
      <c r="A223731" t="s">
        <v>201232</v>
      </c>
      <c r="B223731">
        <v>1</v>
      </c>
    </row>
    <row r="223732" spans="1:2" x14ac:dyDescent="0.15">
      <c r="A223732" t="s">
        <v>201233</v>
      </c>
      <c r="B223732">
        <v>1</v>
      </c>
    </row>
    <row r="223733" spans="1:2" x14ac:dyDescent="0.15">
      <c r="A223733" t="s">
        <v>201234</v>
      </c>
      <c r="B223733">
        <v>1</v>
      </c>
    </row>
    <row r="223734" spans="1:2" x14ac:dyDescent="0.15">
      <c r="A223734" t="s">
        <v>201236</v>
      </c>
      <c r="B223734">
        <v>1</v>
      </c>
    </row>
    <row r="223735" spans="1:2" x14ac:dyDescent="0.15">
      <c r="A223735" t="s">
        <v>201237</v>
      </c>
      <c r="B223735">
        <v>1</v>
      </c>
    </row>
    <row r="223736" spans="1:2" x14ac:dyDescent="0.15">
      <c r="A223736" t="s">
        <v>201238</v>
      </c>
      <c r="B223736">
        <v>1</v>
      </c>
    </row>
    <row r="223737" spans="1:2" x14ac:dyDescent="0.15">
      <c r="A223737" t="s">
        <v>201239</v>
      </c>
      <c r="B223737">
        <v>1</v>
      </c>
    </row>
    <row r="223738" spans="1:2" x14ac:dyDescent="0.15">
      <c r="A223738" t="s">
        <v>201241</v>
      </c>
      <c r="B223738">
        <v>1</v>
      </c>
    </row>
    <row r="223739" spans="1:2" x14ac:dyDescent="0.15">
      <c r="A223739" t="s">
        <v>201242</v>
      </c>
      <c r="B223739">
        <v>1</v>
      </c>
    </row>
    <row r="223740" spans="1:2" x14ac:dyDescent="0.15">
      <c r="A223740" t="s">
        <v>201243</v>
      </c>
      <c r="B223740">
        <v>1</v>
      </c>
    </row>
    <row r="223741" spans="1:2" x14ac:dyDescent="0.15">
      <c r="A223741" t="s">
        <v>201244</v>
      </c>
      <c r="B223741">
        <v>1</v>
      </c>
    </row>
    <row r="223742" spans="1:2" x14ac:dyDescent="0.15">
      <c r="A223742" t="s">
        <v>201245</v>
      </c>
      <c r="B223742">
        <v>1</v>
      </c>
    </row>
    <row r="223743" spans="1:2" x14ac:dyDescent="0.15">
      <c r="A223743" t="s">
        <v>201246</v>
      </c>
      <c r="B223743">
        <v>1</v>
      </c>
    </row>
    <row r="223744" spans="1:2" x14ac:dyDescent="0.15">
      <c r="A223744" t="s">
        <v>201247</v>
      </c>
      <c r="B223744">
        <v>1</v>
      </c>
    </row>
    <row r="223745" spans="1:2" x14ac:dyDescent="0.15">
      <c r="A223745" t="s">
        <v>201248</v>
      </c>
      <c r="B223745">
        <v>1</v>
      </c>
    </row>
    <row r="223746" spans="1:2" x14ac:dyDescent="0.15">
      <c r="A223746" t="s">
        <v>201251</v>
      </c>
      <c r="B223746">
        <v>1</v>
      </c>
    </row>
    <row r="223747" spans="1:2" x14ac:dyDescent="0.15">
      <c r="A223747" t="s">
        <v>201252</v>
      </c>
      <c r="B223747">
        <v>1</v>
      </c>
    </row>
    <row r="223748" spans="1:2" x14ac:dyDescent="0.15">
      <c r="A223748" t="s">
        <v>201253</v>
      </c>
      <c r="B223748">
        <v>1</v>
      </c>
    </row>
    <row r="223749" spans="1:2" x14ac:dyDescent="0.15">
      <c r="A223749" t="s">
        <v>201254</v>
      </c>
      <c r="B223749">
        <v>1</v>
      </c>
    </row>
    <row r="223750" spans="1:2" x14ac:dyDescent="0.15">
      <c r="A223750" t="s">
        <v>201255</v>
      </c>
      <c r="B223750">
        <v>1</v>
      </c>
    </row>
    <row r="223751" spans="1:2" x14ac:dyDescent="0.15">
      <c r="A223751" t="s">
        <v>201256</v>
      </c>
      <c r="B223751">
        <v>1</v>
      </c>
    </row>
    <row r="223752" spans="1:2" x14ac:dyDescent="0.15">
      <c r="A223752" t="s">
        <v>201257</v>
      </c>
      <c r="B223752">
        <v>1</v>
      </c>
    </row>
    <row r="223753" spans="1:2" x14ac:dyDescent="0.15">
      <c r="A223753" t="s">
        <v>201258</v>
      </c>
      <c r="B223753">
        <v>1</v>
      </c>
    </row>
    <row r="223754" spans="1:2" x14ac:dyDescent="0.15">
      <c r="A223754" t="s">
        <v>201259</v>
      </c>
      <c r="B223754">
        <v>1</v>
      </c>
    </row>
    <row r="223755" spans="1:2" x14ac:dyDescent="0.15">
      <c r="A223755" t="s">
        <v>201260</v>
      </c>
      <c r="B223755">
        <v>1</v>
      </c>
    </row>
    <row r="223756" spans="1:2" x14ac:dyDescent="0.15">
      <c r="A223756" t="s">
        <v>201261</v>
      </c>
      <c r="B223756">
        <v>1</v>
      </c>
    </row>
    <row r="223757" spans="1:2" x14ac:dyDescent="0.15">
      <c r="A223757" t="s">
        <v>201262</v>
      </c>
      <c r="B223757">
        <v>1</v>
      </c>
    </row>
    <row r="223758" spans="1:2" x14ac:dyDescent="0.15">
      <c r="A223758" t="s">
        <v>201265</v>
      </c>
      <c r="B223758">
        <v>1</v>
      </c>
    </row>
    <row r="223759" spans="1:2" x14ac:dyDescent="0.15">
      <c r="A223759" t="s">
        <v>201267</v>
      </c>
      <c r="B223759">
        <v>1</v>
      </c>
    </row>
    <row r="223760" spans="1:2" x14ac:dyDescent="0.15">
      <c r="A223760" t="s">
        <v>201268</v>
      </c>
      <c r="B223760">
        <v>1</v>
      </c>
    </row>
    <row r="223761" spans="1:2" x14ac:dyDescent="0.15">
      <c r="A223761" t="s">
        <v>201269</v>
      </c>
      <c r="B223761">
        <v>1</v>
      </c>
    </row>
    <row r="223762" spans="1:2" x14ac:dyDescent="0.15">
      <c r="A223762" t="s">
        <v>201270</v>
      </c>
      <c r="B223762">
        <v>1</v>
      </c>
    </row>
    <row r="223763" spans="1:2" x14ac:dyDescent="0.15">
      <c r="A223763" t="s">
        <v>201271</v>
      </c>
      <c r="B223763">
        <v>1</v>
      </c>
    </row>
    <row r="223764" spans="1:2" x14ac:dyDescent="0.15">
      <c r="A223764" t="s">
        <v>201273</v>
      </c>
      <c r="B223764">
        <v>1</v>
      </c>
    </row>
    <row r="223765" spans="1:2" x14ac:dyDescent="0.15">
      <c r="A223765" t="s">
        <v>201274</v>
      </c>
      <c r="B223765">
        <v>1</v>
      </c>
    </row>
    <row r="223766" spans="1:2" x14ac:dyDescent="0.15">
      <c r="A223766" t="s">
        <v>201275</v>
      </c>
      <c r="B223766">
        <v>1</v>
      </c>
    </row>
    <row r="223767" spans="1:2" x14ac:dyDescent="0.15">
      <c r="A223767" t="s">
        <v>201277</v>
      </c>
      <c r="B223767">
        <v>1</v>
      </c>
    </row>
    <row r="223768" spans="1:2" x14ac:dyDescent="0.15">
      <c r="A223768" t="s">
        <v>201278</v>
      </c>
      <c r="B223768">
        <v>1</v>
      </c>
    </row>
    <row r="223769" spans="1:2" x14ac:dyDescent="0.15">
      <c r="A223769" t="s">
        <v>201279</v>
      </c>
      <c r="B223769">
        <v>1</v>
      </c>
    </row>
    <row r="223770" spans="1:2" x14ac:dyDescent="0.15">
      <c r="A223770" t="s">
        <v>201280</v>
      </c>
      <c r="B223770">
        <v>1</v>
      </c>
    </row>
    <row r="223771" spans="1:2" x14ac:dyDescent="0.15">
      <c r="A223771" t="s">
        <v>201281</v>
      </c>
      <c r="B223771">
        <v>1</v>
      </c>
    </row>
    <row r="223772" spans="1:2" x14ac:dyDescent="0.15">
      <c r="A223772" t="s">
        <v>201282</v>
      </c>
      <c r="B223772">
        <v>1</v>
      </c>
    </row>
    <row r="223773" spans="1:2" x14ac:dyDescent="0.15">
      <c r="A223773" t="s">
        <v>201283</v>
      </c>
      <c r="B223773">
        <v>1</v>
      </c>
    </row>
    <row r="223774" spans="1:2" x14ac:dyDescent="0.15">
      <c r="A223774" t="s">
        <v>201284</v>
      </c>
      <c r="B223774">
        <v>1</v>
      </c>
    </row>
    <row r="223775" spans="1:2" x14ac:dyDescent="0.15">
      <c r="A223775" t="s">
        <v>201285</v>
      </c>
      <c r="B223775">
        <v>1</v>
      </c>
    </row>
    <row r="223776" spans="1:2" x14ac:dyDescent="0.15">
      <c r="A223776" t="s">
        <v>201288</v>
      </c>
      <c r="B223776">
        <v>1</v>
      </c>
    </row>
    <row r="223777" spans="1:2" x14ac:dyDescent="0.15">
      <c r="A223777" t="s">
        <v>201289</v>
      </c>
      <c r="B223777">
        <v>1</v>
      </c>
    </row>
    <row r="223778" spans="1:2" x14ac:dyDescent="0.15">
      <c r="A223778" t="s">
        <v>201290</v>
      </c>
      <c r="B223778">
        <v>1</v>
      </c>
    </row>
    <row r="223779" spans="1:2" x14ac:dyDescent="0.15">
      <c r="A223779" t="s">
        <v>201291</v>
      </c>
      <c r="B223779">
        <v>1</v>
      </c>
    </row>
    <row r="223780" spans="1:2" x14ac:dyDescent="0.15">
      <c r="A223780" t="s">
        <v>201292</v>
      </c>
      <c r="B223780">
        <v>1</v>
      </c>
    </row>
    <row r="223781" spans="1:2" x14ac:dyDescent="0.15">
      <c r="A223781" t="s">
        <v>201293</v>
      </c>
      <c r="B223781">
        <v>1</v>
      </c>
    </row>
    <row r="223782" spans="1:2" x14ac:dyDescent="0.15">
      <c r="A223782" t="s">
        <v>201294</v>
      </c>
      <c r="B223782">
        <v>1</v>
      </c>
    </row>
    <row r="223783" spans="1:2" x14ac:dyDescent="0.15">
      <c r="A223783" t="s">
        <v>201295</v>
      </c>
      <c r="B223783">
        <v>1</v>
      </c>
    </row>
    <row r="223784" spans="1:2" x14ac:dyDescent="0.15">
      <c r="A223784" t="s">
        <v>201296</v>
      </c>
      <c r="B223784">
        <v>1</v>
      </c>
    </row>
    <row r="223785" spans="1:2" x14ac:dyDescent="0.15">
      <c r="A223785" t="s">
        <v>201297</v>
      </c>
      <c r="B223785">
        <v>1</v>
      </c>
    </row>
    <row r="223786" spans="1:2" x14ac:dyDescent="0.15">
      <c r="A223786" t="s">
        <v>201299</v>
      </c>
      <c r="B223786">
        <v>1</v>
      </c>
    </row>
    <row r="223787" spans="1:2" x14ac:dyDescent="0.15">
      <c r="A223787" t="s">
        <v>201300</v>
      </c>
      <c r="B223787">
        <v>1</v>
      </c>
    </row>
    <row r="223788" spans="1:2" x14ac:dyDescent="0.15">
      <c r="A223788" t="s">
        <v>201301</v>
      </c>
      <c r="B223788">
        <v>1</v>
      </c>
    </row>
    <row r="223789" spans="1:2" x14ac:dyDescent="0.15">
      <c r="A223789" t="s">
        <v>201302</v>
      </c>
      <c r="B223789">
        <v>1</v>
      </c>
    </row>
    <row r="223790" spans="1:2" x14ac:dyDescent="0.15">
      <c r="A223790" t="s">
        <v>201304</v>
      </c>
      <c r="B223790">
        <v>1</v>
      </c>
    </row>
    <row r="223791" spans="1:2" x14ac:dyDescent="0.15">
      <c r="A223791" t="s">
        <v>201306</v>
      </c>
      <c r="B223791">
        <v>1</v>
      </c>
    </row>
    <row r="223792" spans="1:2" x14ac:dyDescent="0.15">
      <c r="A223792" t="s">
        <v>201307</v>
      </c>
      <c r="B223792">
        <v>1</v>
      </c>
    </row>
    <row r="223793" spans="1:2" x14ac:dyDescent="0.15">
      <c r="A223793" t="s">
        <v>201308</v>
      </c>
      <c r="B223793">
        <v>1</v>
      </c>
    </row>
    <row r="223794" spans="1:2" x14ac:dyDescent="0.15">
      <c r="A223794" t="s">
        <v>201309</v>
      </c>
      <c r="B223794">
        <v>1</v>
      </c>
    </row>
    <row r="223795" spans="1:2" x14ac:dyDescent="0.15">
      <c r="A223795" t="s">
        <v>201310</v>
      </c>
      <c r="B223795">
        <v>1</v>
      </c>
    </row>
    <row r="223796" spans="1:2" x14ac:dyDescent="0.15">
      <c r="A223796" t="s">
        <v>201311</v>
      </c>
      <c r="B223796">
        <v>1</v>
      </c>
    </row>
    <row r="223797" spans="1:2" x14ac:dyDescent="0.15">
      <c r="A223797" t="s">
        <v>201312</v>
      </c>
      <c r="B223797">
        <v>1</v>
      </c>
    </row>
    <row r="223798" spans="1:2" x14ac:dyDescent="0.15">
      <c r="A223798" t="s">
        <v>201313</v>
      </c>
      <c r="B223798">
        <v>1</v>
      </c>
    </row>
    <row r="223799" spans="1:2" x14ac:dyDescent="0.15">
      <c r="A223799" t="s">
        <v>201314</v>
      </c>
      <c r="B223799">
        <v>1</v>
      </c>
    </row>
    <row r="223800" spans="1:2" x14ac:dyDescent="0.15">
      <c r="A223800" t="s">
        <v>201315</v>
      </c>
      <c r="B223800">
        <v>1</v>
      </c>
    </row>
    <row r="223801" spans="1:2" x14ac:dyDescent="0.15">
      <c r="A223801" t="s">
        <v>201316</v>
      </c>
      <c r="B223801">
        <v>1</v>
      </c>
    </row>
    <row r="223802" spans="1:2" x14ac:dyDescent="0.15">
      <c r="A223802" t="s">
        <v>201317</v>
      </c>
      <c r="B223802">
        <v>1</v>
      </c>
    </row>
    <row r="223803" spans="1:2" x14ac:dyDescent="0.15">
      <c r="A223803" t="s">
        <v>201319</v>
      </c>
      <c r="B223803">
        <v>1</v>
      </c>
    </row>
    <row r="223804" spans="1:2" x14ac:dyDescent="0.15">
      <c r="A223804" t="s">
        <v>201320</v>
      </c>
      <c r="B223804">
        <v>1</v>
      </c>
    </row>
    <row r="223805" spans="1:2" x14ac:dyDescent="0.15">
      <c r="A223805" t="s">
        <v>201321</v>
      </c>
      <c r="B223805">
        <v>1</v>
      </c>
    </row>
    <row r="223806" spans="1:2" x14ac:dyDescent="0.15">
      <c r="A223806" t="s">
        <v>201322</v>
      </c>
      <c r="B223806">
        <v>1</v>
      </c>
    </row>
    <row r="223807" spans="1:2" x14ac:dyDescent="0.15">
      <c r="A223807" t="s">
        <v>201323</v>
      </c>
      <c r="B223807">
        <v>1</v>
      </c>
    </row>
    <row r="223808" spans="1:2" x14ac:dyDescent="0.15">
      <c r="A223808" t="s">
        <v>201324</v>
      </c>
      <c r="B223808">
        <v>1</v>
      </c>
    </row>
    <row r="223809" spans="1:2" x14ac:dyDescent="0.15">
      <c r="A223809" t="s">
        <v>201326</v>
      </c>
      <c r="B223809">
        <v>1</v>
      </c>
    </row>
    <row r="223810" spans="1:2" x14ac:dyDescent="0.15">
      <c r="A223810" t="s">
        <v>201327</v>
      </c>
      <c r="B223810">
        <v>1</v>
      </c>
    </row>
    <row r="223811" spans="1:2" x14ac:dyDescent="0.15">
      <c r="A223811" t="s">
        <v>201328</v>
      </c>
      <c r="B223811">
        <v>1</v>
      </c>
    </row>
    <row r="223812" spans="1:2" x14ac:dyDescent="0.15">
      <c r="A223812" t="s">
        <v>201329</v>
      </c>
      <c r="B223812">
        <v>1</v>
      </c>
    </row>
    <row r="223813" spans="1:2" x14ac:dyDescent="0.15">
      <c r="A223813" t="s">
        <v>201330</v>
      </c>
      <c r="B223813">
        <v>1</v>
      </c>
    </row>
    <row r="223814" spans="1:2" x14ac:dyDescent="0.15">
      <c r="A223814" t="s">
        <v>201331</v>
      </c>
      <c r="B223814">
        <v>1</v>
      </c>
    </row>
    <row r="223815" spans="1:2" x14ac:dyDescent="0.15">
      <c r="A223815" t="s">
        <v>201332</v>
      </c>
      <c r="B223815">
        <v>1</v>
      </c>
    </row>
    <row r="223816" spans="1:2" x14ac:dyDescent="0.15">
      <c r="A223816" t="s">
        <v>201334</v>
      </c>
      <c r="B223816">
        <v>1</v>
      </c>
    </row>
    <row r="223817" spans="1:2" x14ac:dyDescent="0.15">
      <c r="A223817" t="s">
        <v>201335</v>
      </c>
      <c r="B223817">
        <v>1</v>
      </c>
    </row>
    <row r="223818" spans="1:2" x14ac:dyDescent="0.15">
      <c r="A223818" t="s">
        <v>201336</v>
      </c>
      <c r="B223818">
        <v>1</v>
      </c>
    </row>
    <row r="223819" spans="1:2" x14ac:dyDescent="0.15">
      <c r="A223819" t="s">
        <v>201339</v>
      </c>
      <c r="B223819">
        <v>1</v>
      </c>
    </row>
    <row r="223820" spans="1:2" x14ac:dyDescent="0.15">
      <c r="A223820" t="s">
        <v>201343</v>
      </c>
      <c r="B223820">
        <v>1</v>
      </c>
    </row>
    <row r="223821" spans="1:2" x14ac:dyDescent="0.15">
      <c r="A223821" t="s">
        <v>201344</v>
      </c>
      <c r="B223821">
        <v>1</v>
      </c>
    </row>
    <row r="223822" spans="1:2" x14ac:dyDescent="0.15">
      <c r="A223822" t="s">
        <v>201345</v>
      </c>
      <c r="B223822">
        <v>1</v>
      </c>
    </row>
    <row r="223823" spans="1:2" x14ac:dyDescent="0.15">
      <c r="A223823" t="s">
        <v>201346</v>
      </c>
      <c r="B223823">
        <v>1</v>
      </c>
    </row>
    <row r="223824" spans="1:2" x14ac:dyDescent="0.15">
      <c r="A223824" t="s">
        <v>201347</v>
      </c>
      <c r="B223824">
        <v>1</v>
      </c>
    </row>
    <row r="223825" spans="1:2" x14ac:dyDescent="0.15">
      <c r="A223825" t="s">
        <v>201348</v>
      </c>
      <c r="B223825">
        <v>1</v>
      </c>
    </row>
    <row r="223826" spans="1:2" x14ac:dyDescent="0.15">
      <c r="A223826" t="s">
        <v>201349</v>
      </c>
      <c r="B223826">
        <v>1</v>
      </c>
    </row>
    <row r="223827" spans="1:2" x14ac:dyDescent="0.15">
      <c r="A223827" t="s">
        <v>201350</v>
      </c>
      <c r="B223827">
        <v>1</v>
      </c>
    </row>
    <row r="223828" spans="1:2" x14ac:dyDescent="0.15">
      <c r="A223828" t="s">
        <v>201352</v>
      </c>
      <c r="B223828">
        <v>1</v>
      </c>
    </row>
    <row r="223829" spans="1:2" x14ac:dyDescent="0.15">
      <c r="A223829" t="s">
        <v>201353</v>
      </c>
      <c r="B223829">
        <v>1</v>
      </c>
    </row>
    <row r="223830" spans="1:2" x14ac:dyDescent="0.15">
      <c r="A223830" t="s">
        <v>201354</v>
      </c>
      <c r="B223830">
        <v>1</v>
      </c>
    </row>
    <row r="223831" spans="1:2" x14ac:dyDescent="0.15">
      <c r="A223831" t="s">
        <v>201356</v>
      </c>
      <c r="B223831">
        <v>1</v>
      </c>
    </row>
    <row r="223832" spans="1:2" x14ac:dyDescent="0.15">
      <c r="A223832" t="s">
        <v>201357</v>
      </c>
      <c r="B223832">
        <v>1</v>
      </c>
    </row>
    <row r="223833" spans="1:2" x14ac:dyDescent="0.15">
      <c r="A223833" t="s">
        <v>201358</v>
      </c>
      <c r="B223833">
        <v>1</v>
      </c>
    </row>
    <row r="223834" spans="1:2" x14ac:dyDescent="0.15">
      <c r="A223834" t="s">
        <v>201359</v>
      </c>
      <c r="B223834">
        <v>1</v>
      </c>
    </row>
    <row r="223835" spans="1:2" x14ac:dyDescent="0.15">
      <c r="A223835" t="s">
        <v>201360</v>
      </c>
      <c r="B223835">
        <v>1</v>
      </c>
    </row>
    <row r="223836" spans="1:2" x14ac:dyDescent="0.15">
      <c r="A223836" t="s">
        <v>201361</v>
      </c>
      <c r="B223836">
        <v>1</v>
      </c>
    </row>
    <row r="223837" spans="1:2" x14ac:dyDescent="0.15">
      <c r="A223837" t="s">
        <v>201366</v>
      </c>
      <c r="B223837">
        <v>1</v>
      </c>
    </row>
    <row r="223838" spans="1:2" x14ac:dyDescent="0.15">
      <c r="A223838" t="s">
        <v>201367</v>
      </c>
      <c r="B223838">
        <v>1</v>
      </c>
    </row>
    <row r="223839" spans="1:2" x14ac:dyDescent="0.15">
      <c r="A223839" t="s">
        <v>201368</v>
      </c>
      <c r="B223839">
        <v>1</v>
      </c>
    </row>
    <row r="223840" spans="1:2" x14ac:dyDescent="0.15">
      <c r="A223840" t="s">
        <v>201369</v>
      </c>
      <c r="B223840">
        <v>1</v>
      </c>
    </row>
    <row r="223841" spans="1:2" x14ac:dyDescent="0.15">
      <c r="A223841" t="s">
        <v>201370</v>
      </c>
      <c r="B223841">
        <v>1</v>
      </c>
    </row>
    <row r="223842" spans="1:2" x14ac:dyDescent="0.15">
      <c r="A223842" t="s">
        <v>201372</v>
      </c>
      <c r="B223842">
        <v>1</v>
      </c>
    </row>
    <row r="223843" spans="1:2" x14ac:dyDescent="0.15">
      <c r="A223843" t="s">
        <v>201373</v>
      </c>
      <c r="B223843">
        <v>1</v>
      </c>
    </row>
    <row r="223844" spans="1:2" x14ac:dyDescent="0.15">
      <c r="A223844" t="s">
        <v>201376</v>
      </c>
      <c r="B223844">
        <v>1</v>
      </c>
    </row>
    <row r="223845" spans="1:2" x14ac:dyDescent="0.15">
      <c r="A223845" t="s">
        <v>201378</v>
      </c>
      <c r="B223845">
        <v>1</v>
      </c>
    </row>
    <row r="223846" spans="1:2" x14ac:dyDescent="0.15">
      <c r="A223846" t="s">
        <v>201379</v>
      </c>
      <c r="B223846">
        <v>1</v>
      </c>
    </row>
    <row r="223847" spans="1:2" x14ac:dyDescent="0.15">
      <c r="A223847" t="s">
        <v>201380</v>
      </c>
      <c r="B223847">
        <v>1</v>
      </c>
    </row>
    <row r="223848" spans="1:2" x14ac:dyDescent="0.15">
      <c r="A223848" t="s">
        <v>201382</v>
      </c>
      <c r="B223848">
        <v>1</v>
      </c>
    </row>
    <row r="223849" spans="1:2" x14ac:dyDescent="0.15">
      <c r="A223849" t="s">
        <v>201384</v>
      </c>
      <c r="B223849">
        <v>1</v>
      </c>
    </row>
    <row r="223850" spans="1:2" x14ac:dyDescent="0.15">
      <c r="A223850" t="s">
        <v>201385</v>
      </c>
      <c r="B223850">
        <v>1</v>
      </c>
    </row>
    <row r="223851" spans="1:2" x14ac:dyDescent="0.15">
      <c r="A223851" t="s">
        <v>201386</v>
      </c>
      <c r="B223851">
        <v>1</v>
      </c>
    </row>
    <row r="223852" spans="1:2" x14ac:dyDescent="0.15">
      <c r="A223852" t="s">
        <v>201387</v>
      </c>
      <c r="B223852">
        <v>1</v>
      </c>
    </row>
    <row r="223853" spans="1:2" x14ac:dyDescent="0.15">
      <c r="A223853" t="s">
        <v>201388</v>
      </c>
      <c r="B223853">
        <v>1</v>
      </c>
    </row>
    <row r="223854" spans="1:2" x14ac:dyDescent="0.15">
      <c r="A223854" t="s">
        <v>201389</v>
      </c>
      <c r="B223854">
        <v>1</v>
      </c>
    </row>
    <row r="223855" spans="1:2" x14ac:dyDescent="0.15">
      <c r="A223855" t="s">
        <v>201390</v>
      </c>
      <c r="B223855">
        <v>1</v>
      </c>
    </row>
    <row r="223856" spans="1:2" x14ac:dyDescent="0.15">
      <c r="A223856" t="s">
        <v>201391</v>
      </c>
      <c r="B223856">
        <v>1</v>
      </c>
    </row>
    <row r="223857" spans="1:2" x14ac:dyDescent="0.15">
      <c r="A223857" t="s">
        <v>201392</v>
      </c>
      <c r="B223857">
        <v>1</v>
      </c>
    </row>
    <row r="223858" spans="1:2" x14ac:dyDescent="0.15">
      <c r="A223858" t="s">
        <v>201396</v>
      </c>
      <c r="B223858">
        <v>1</v>
      </c>
    </row>
    <row r="223859" spans="1:2" x14ac:dyDescent="0.15">
      <c r="A223859" t="s">
        <v>201398</v>
      </c>
      <c r="B223859">
        <v>1</v>
      </c>
    </row>
    <row r="223860" spans="1:2" x14ac:dyDescent="0.15">
      <c r="A223860" t="s">
        <v>201399</v>
      </c>
      <c r="B223860">
        <v>1</v>
      </c>
    </row>
    <row r="223861" spans="1:2" x14ac:dyDescent="0.15">
      <c r="A223861" t="s">
        <v>201400</v>
      </c>
      <c r="B223861">
        <v>1</v>
      </c>
    </row>
    <row r="223862" spans="1:2" x14ac:dyDescent="0.15">
      <c r="A223862" t="s">
        <v>201401</v>
      </c>
      <c r="B223862">
        <v>1</v>
      </c>
    </row>
    <row r="223863" spans="1:2" x14ac:dyDescent="0.15">
      <c r="A223863" t="s">
        <v>201402</v>
      </c>
      <c r="B223863">
        <v>1</v>
      </c>
    </row>
    <row r="223864" spans="1:2" x14ac:dyDescent="0.15">
      <c r="A223864" t="s">
        <v>201403</v>
      </c>
      <c r="B223864">
        <v>1</v>
      </c>
    </row>
    <row r="223865" spans="1:2" x14ac:dyDescent="0.15">
      <c r="A223865" t="s">
        <v>201404</v>
      </c>
      <c r="B223865">
        <v>1</v>
      </c>
    </row>
    <row r="223866" spans="1:2" x14ac:dyDescent="0.15">
      <c r="A223866" t="s">
        <v>201405</v>
      </c>
      <c r="B223866">
        <v>1</v>
      </c>
    </row>
    <row r="223867" spans="1:2" x14ac:dyDescent="0.15">
      <c r="A223867" t="s">
        <v>201406</v>
      </c>
      <c r="B223867">
        <v>1</v>
      </c>
    </row>
    <row r="223868" spans="1:2" x14ac:dyDescent="0.15">
      <c r="A223868" t="s">
        <v>201407</v>
      </c>
      <c r="B223868">
        <v>1</v>
      </c>
    </row>
    <row r="223869" spans="1:2" x14ac:dyDescent="0.15">
      <c r="A223869" t="s">
        <v>201408</v>
      </c>
      <c r="B223869">
        <v>1</v>
      </c>
    </row>
    <row r="223870" spans="1:2" x14ac:dyDescent="0.15">
      <c r="A223870" t="s">
        <v>201410</v>
      </c>
      <c r="B223870">
        <v>1</v>
      </c>
    </row>
    <row r="223871" spans="1:2" x14ac:dyDescent="0.15">
      <c r="A223871" t="s">
        <v>201412</v>
      </c>
      <c r="B223871">
        <v>1</v>
      </c>
    </row>
    <row r="223872" spans="1:2" x14ac:dyDescent="0.15">
      <c r="A223872" t="s">
        <v>201413</v>
      </c>
      <c r="B223872">
        <v>1</v>
      </c>
    </row>
    <row r="223873" spans="1:2" x14ac:dyDescent="0.15">
      <c r="A223873" t="s">
        <v>201414</v>
      </c>
      <c r="B223873">
        <v>1</v>
      </c>
    </row>
    <row r="223874" spans="1:2" x14ac:dyDescent="0.15">
      <c r="A223874" t="s">
        <v>201415</v>
      </c>
      <c r="B223874">
        <v>1</v>
      </c>
    </row>
    <row r="223875" spans="1:2" x14ac:dyDescent="0.15">
      <c r="A223875" t="s">
        <v>201416</v>
      </c>
      <c r="B223875">
        <v>1</v>
      </c>
    </row>
    <row r="223876" spans="1:2" x14ac:dyDescent="0.15">
      <c r="A223876" t="s">
        <v>201417</v>
      </c>
      <c r="B223876">
        <v>1</v>
      </c>
    </row>
    <row r="223877" spans="1:2" x14ac:dyDescent="0.15">
      <c r="A223877" t="s">
        <v>201418</v>
      </c>
      <c r="B223877">
        <v>1</v>
      </c>
    </row>
    <row r="223878" spans="1:2" x14ac:dyDescent="0.15">
      <c r="A223878" t="s">
        <v>201419</v>
      </c>
      <c r="B223878">
        <v>1</v>
      </c>
    </row>
    <row r="223879" spans="1:2" x14ac:dyDescent="0.15">
      <c r="A223879" t="s">
        <v>201420</v>
      </c>
      <c r="B223879">
        <v>1</v>
      </c>
    </row>
    <row r="223880" spans="1:2" x14ac:dyDescent="0.15">
      <c r="A223880" t="s">
        <v>201421</v>
      </c>
      <c r="B223880">
        <v>1</v>
      </c>
    </row>
    <row r="223881" spans="1:2" x14ac:dyDescent="0.15">
      <c r="A223881" t="s">
        <v>201422</v>
      </c>
      <c r="B223881">
        <v>1</v>
      </c>
    </row>
    <row r="223882" spans="1:2" x14ac:dyDescent="0.15">
      <c r="A223882" t="s">
        <v>201423</v>
      </c>
      <c r="B223882">
        <v>1</v>
      </c>
    </row>
    <row r="223883" spans="1:2" x14ac:dyDescent="0.15">
      <c r="A223883" t="s">
        <v>201424</v>
      </c>
      <c r="B223883">
        <v>1</v>
      </c>
    </row>
    <row r="223884" spans="1:2" x14ac:dyDescent="0.15">
      <c r="A223884" t="s">
        <v>201425</v>
      </c>
      <c r="B223884">
        <v>1</v>
      </c>
    </row>
    <row r="223885" spans="1:2" x14ac:dyDescent="0.15">
      <c r="A223885" t="s">
        <v>201427</v>
      </c>
      <c r="B223885">
        <v>1</v>
      </c>
    </row>
    <row r="223886" spans="1:2" x14ac:dyDescent="0.15">
      <c r="A223886" t="s">
        <v>201428</v>
      </c>
      <c r="B223886">
        <v>1</v>
      </c>
    </row>
    <row r="223887" spans="1:2" x14ac:dyDescent="0.15">
      <c r="A223887" t="s">
        <v>201429</v>
      </c>
      <c r="B223887">
        <v>1</v>
      </c>
    </row>
    <row r="223888" spans="1:2" x14ac:dyDescent="0.15">
      <c r="A223888" t="s">
        <v>201430</v>
      </c>
      <c r="B223888">
        <v>1</v>
      </c>
    </row>
    <row r="223889" spans="1:2" x14ac:dyDescent="0.15">
      <c r="A223889" t="s">
        <v>201431</v>
      </c>
      <c r="B223889">
        <v>1</v>
      </c>
    </row>
    <row r="223890" spans="1:2" x14ac:dyDescent="0.15">
      <c r="A223890" t="s">
        <v>201433</v>
      </c>
      <c r="B223890">
        <v>1</v>
      </c>
    </row>
    <row r="223891" spans="1:2" x14ac:dyDescent="0.15">
      <c r="A223891" t="s">
        <v>201434</v>
      </c>
      <c r="B223891">
        <v>1</v>
      </c>
    </row>
    <row r="223892" spans="1:2" x14ac:dyDescent="0.15">
      <c r="A223892" t="s">
        <v>201435</v>
      </c>
      <c r="B223892">
        <v>1</v>
      </c>
    </row>
    <row r="223893" spans="1:2" x14ac:dyDescent="0.15">
      <c r="A223893" t="s">
        <v>201436</v>
      </c>
      <c r="B223893">
        <v>1</v>
      </c>
    </row>
    <row r="223894" spans="1:2" x14ac:dyDescent="0.15">
      <c r="A223894" t="s">
        <v>201437</v>
      </c>
      <c r="B223894">
        <v>1</v>
      </c>
    </row>
    <row r="223895" spans="1:2" x14ac:dyDescent="0.15">
      <c r="A223895" t="s">
        <v>201438</v>
      </c>
      <c r="B223895">
        <v>1</v>
      </c>
    </row>
    <row r="223896" spans="1:2" x14ac:dyDescent="0.15">
      <c r="A223896" t="s">
        <v>201439</v>
      </c>
      <c r="B223896">
        <v>1</v>
      </c>
    </row>
    <row r="223897" spans="1:2" x14ac:dyDescent="0.15">
      <c r="A223897" t="s">
        <v>201440</v>
      </c>
      <c r="B223897">
        <v>1</v>
      </c>
    </row>
    <row r="223898" spans="1:2" x14ac:dyDescent="0.15">
      <c r="A223898" t="s">
        <v>201441</v>
      </c>
      <c r="B223898">
        <v>1</v>
      </c>
    </row>
    <row r="223899" spans="1:2" x14ac:dyDescent="0.15">
      <c r="A223899" t="s">
        <v>201442</v>
      </c>
      <c r="B223899">
        <v>1</v>
      </c>
    </row>
    <row r="223900" spans="1:2" x14ac:dyDescent="0.15">
      <c r="A223900" t="s">
        <v>201443</v>
      </c>
      <c r="B223900">
        <v>1</v>
      </c>
    </row>
    <row r="223901" spans="1:2" x14ac:dyDescent="0.15">
      <c r="A223901" t="s">
        <v>201444</v>
      </c>
      <c r="B223901">
        <v>1</v>
      </c>
    </row>
    <row r="223902" spans="1:2" x14ac:dyDescent="0.15">
      <c r="A223902" t="s">
        <v>201445</v>
      </c>
      <c r="B223902">
        <v>1</v>
      </c>
    </row>
    <row r="223903" spans="1:2" x14ac:dyDescent="0.15">
      <c r="A223903" t="s">
        <v>201446</v>
      </c>
      <c r="B223903">
        <v>1</v>
      </c>
    </row>
    <row r="223904" spans="1:2" x14ac:dyDescent="0.15">
      <c r="A223904" t="s">
        <v>201447</v>
      </c>
      <c r="B223904">
        <v>1</v>
      </c>
    </row>
    <row r="223905" spans="1:2" x14ac:dyDescent="0.15">
      <c r="A223905" t="s">
        <v>201448</v>
      </c>
      <c r="B223905">
        <v>1</v>
      </c>
    </row>
    <row r="223906" spans="1:2" x14ac:dyDescent="0.15">
      <c r="A223906" t="s">
        <v>201449</v>
      </c>
      <c r="B223906">
        <v>1</v>
      </c>
    </row>
    <row r="223907" spans="1:2" x14ac:dyDescent="0.15">
      <c r="A223907" t="s">
        <v>201450</v>
      </c>
      <c r="B223907">
        <v>1</v>
      </c>
    </row>
    <row r="223908" spans="1:2" x14ac:dyDescent="0.15">
      <c r="A223908" t="s">
        <v>201454</v>
      </c>
      <c r="B223908">
        <v>1</v>
      </c>
    </row>
    <row r="223909" spans="1:2" x14ac:dyDescent="0.15">
      <c r="A223909" t="s">
        <v>201455</v>
      </c>
      <c r="B223909">
        <v>1</v>
      </c>
    </row>
    <row r="223910" spans="1:2" x14ac:dyDescent="0.15">
      <c r="A223910" t="s">
        <v>201456</v>
      </c>
      <c r="B223910">
        <v>1</v>
      </c>
    </row>
    <row r="223911" spans="1:2" x14ac:dyDescent="0.15">
      <c r="A223911" t="s">
        <v>201457</v>
      </c>
      <c r="B223911">
        <v>1</v>
      </c>
    </row>
    <row r="223912" spans="1:2" x14ac:dyDescent="0.15">
      <c r="A223912" t="s">
        <v>201458</v>
      </c>
      <c r="B223912">
        <v>1</v>
      </c>
    </row>
    <row r="223913" spans="1:2" x14ac:dyDescent="0.15">
      <c r="A223913" t="s">
        <v>201459</v>
      </c>
      <c r="B223913">
        <v>1</v>
      </c>
    </row>
    <row r="223914" spans="1:2" x14ac:dyDescent="0.15">
      <c r="A223914" t="s">
        <v>201460</v>
      </c>
      <c r="B223914">
        <v>1</v>
      </c>
    </row>
    <row r="223915" spans="1:2" x14ac:dyDescent="0.15">
      <c r="A223915" t="s">
        <v>201461</v>
      </c>
      <c r="B223915">
        <v>1</v>
      </c>
    </row>
    <row r="223916" spans="1:2" x14ac:dyDescent="0.15">
      <c r="A223916" t="s">
        <v>201462</v>
      </c>
      <c r="B223916">
        <v>1</v>
      </c>
    </row>
    <row r="223917" spans="1:2" x14ac:dyDescent="0.15">
      <c r="A223917" t="s">
        <v>201463</v>
      </c>
      <c r="B223917">
        <v>1</v>
      </c>
    </row>
    <row r="223918" spans="1:2" x14ac:dyDescent="0.15">
      <c r="A223918" t="s">
        <v>201464</v>
      </c>
      <c r="B223918">
        <v>1</v>
      </c>
    </row>
    <row r="223919" spans="1:2" x14ac:dyDescent="0.15">
      <c r="A223919" t="s">
        <v>201466</v>
      </c>
      <c r="B223919">
        <v>1</v>
      </c>
    </row>
    <row r="223920" spans="1:2" x14ac:dyDescent="0.15">
      <c r="A223920" t="s">
        <v>201467</v>
      </c>
      <c r="B223920">
        <v>1</v>
      </c>
    </row>
    <row r="223921" spans="1:2" x14ac:dyDescent="0.15">
      <c r="A223921" t="s">
        <v>201469</v>
      </c>
      <c r="B223921">
        <v>1</v>
      </c>
    </row>
    <row r="223922" spans="1:2" x14ac:dyDescent="0.15">
      <c r="A223922" t="s">
        <v>201470</v>
      </c>
      <c r="B223922">
        <v>1</v>
      </c>
    </row>
    <row r="223923" spans="1:2" x14ac:dyDescent="0.15">
      <c r="A223923" t="s">
        <v>201471</v>
      </c>
      <c r="B223923">
        <v>1</v>
      </c>
    </row>
    <row r="223924" spans="1:2" x14ac:dyDescent="0.15">
      <c r="A223924" t="s">
        <v>201472</v>
      </c>
      <c r="B223924">
        <v>1</v>
      </c>
    </row>
    <row r="223925" spans="1:2" x14ac:dyDescent="0.15">
      <c r="A223925" t="s">
        <v>201473</v>
      </c>
      <c r="B223925">
        <v>1</v>
      </c>
    </row>
    <row r="223926" spans="1:2" x14ac:dyDescent="0.15">
      <c r="A223926" t="s">
        <v>201477</v>
      </c>
      <c r="B223926">
        <v>1</v>
      </c>
    </row>
    <row r="223927" spans="1:2" x14ac:dyDescent="0.15">
      <c r="A223927" t="s">
        <v>201478</v>
      </c>
      <c r="B223927">
        <v>1</v>
      </c>
    </row>
    <row r="223928" spans="1:2" x14ac:dyDescent="0.15">
      <c r="A223928" t="s">
        <v>201479</v>
      </c>
      <c r="B223928">
        <v>1</v>
      </c>
    </row>
    <row r="223929" spans="1:2" x14ac:dyDescent="0.15">
      <c r="A223929" t="s">
        <v>201480</v>
      </c>
      <c r="B223929">
        <v>1</v>
      </c>
    </row>
    <row r="223930" spans="1:2" x14ac:dyDescent="0.15">
      <c r="A223930" t="s">
        <v>201481</v>
      </c>
      <c r="B223930">
        <v>1</v>
      </c>
    </row>
    <row r="223931" spans="1:2" x14ac:dyDescent="0.15">
      <c r="A223931" t="s">
        <v>201482</v>
      </c>
      <c r="B223931">
        <v>1</v>
      </c>
    </row>
    <row r="223932" spans="1:2" x14ac:dyDescent="0.15">
      <c r="A223932" t="s">
        <v>201484</v>
      </c>
      <c r="B223932">
        <v>1</v>
      </c>
    </row>
    <row r="223933" spans="1:2" x14ac:dyDescent="0.15">
      <c r="A223933" t="s">
        <v>201485</v>
      </c>
      <c r="B223933">
        <v>1</v>
      </c>
    </row>
    <row r="223934" spans="1:2" x14ac:dyDescent="0.15">
      <c r="A223934" t="s">
        <v>201486</v>
      </c>
      <c r="B223934">
        <v>1</v>
      </c>
    </row>
    <row r="223935" spans="1:2" x14ac:dyDescent="0.15">
      <c r="A223935" t="s">
        <v>201488</v>
      </c>
      <c r="B223935">
        <v>1</v>
      </c>
    </row>
    <row r="223936" spans="1:2" x14ac:dyDescent="0.15">
      <c r="A223936" t="s">
        <v>201489</v>
      </c>
      <c r="B223936">
        <v>1</v>
      </c>
    </row>
    <row r="223937" spans="1:2" x14ac:dyDescent="0.15">
      <c r="A223937" t="s">
        <v>201490</v>
      </c>
      <c r="B223937">
        <v>1</v>
      </c>
    </row>
    <row r="223938" spans="1:2" x14ac:dyDescent="0.15">
      <c r="A223938" t="s">
        <v>201493</v>
      </c>
      <c r="B223938">
        <v>1</v>
      </c>
    </row>
    <row r="223939" spans="1:2" x14ac:dyDescent="0.15">
      <c r="A223939" t="s">
        <v>201494</v>
      </c>
      <c r="B223939">
        <v>1</v>
      </c>
    </row>
    <row r="223940" spans="1:2" x14ac:dyDescent="0.15">
      <c r="A223940" t="s">
        <v>201496</v>
      </c>
      <c r="B223940">
        <v>1</v>
      </c>
    </row>
    <row r="223941" spans="1:2" x14ac:dyDescent="0.15">
      <c r="A223941" t="s">
        <v>201497</v>
      </c>
      <c r="B223941">
        <v>1</v>
      </c>
    </row>
    <row r="223942" spans="1:2" x14ac:dyDescent="0.15">
      <c r="A223942" t="s">
        <v>201498</v>
      </c>
      <c r="B223942">
        <v>1</v>
      </c>
    </row>
    <row r="223943" spans="1:2" x14ac:dyDescent="0.15">
      <c r="A223943" t="s">
        <v>201499</v>
      </c>
      <c r="B223943">
        <v>1</v>
      </c>
    </row>
    <row r="223944" spans="1:2" x14ac:dyDescent="0.15">
      <c r="A223944" t="s">
        <v>201501</v>
      </c>
      <c r="B223944">
        <v>1</v>
      </c>
    </row>
    <row r="223945" spans="1:2" x14ac:dyDescent="0.15">
      <c r="A223945" t="s">
        <v>201502</v>
      </c>
      <c r="B223945">
        <v>1</v>
      </c>
    </row>
    <row r="223946" spans="1:2" x14ac:dyDescent="0.15">
      <c r="A223946" t="s">
        <v>201503</v>
      </c>
      <c r="B223946">
        <v>1</v>
      </c>
    </row>
    <row r="223947" spans="1:2" x14ac:dyDescent="0.15">
      <c r="A223947" t="s">
        <v>201504</v>
      </c>
      <c r="B223947">
        <v>1</v>
      </c>
    </row>
    <row r="223948" spans="1:2" x14ac:dyDescent="0.15">
      <c r="A223948" t="s">
        <v>201505</v>
      </c>
      <c r="B223948">
        <v>1</v>
      </c>
    </row>
    <row r="223949" spans="1:2" x14ac:dyDescent="0.15">
      <c r="A223949" t="s">
        <v>201506</v>
      </c>
      <c r="B223949">
        <v>1</v>
      </c>
    </row>
    <row r="223950" spans="1:2" x14ac:dyDescent="0.15">
      <c r="A223950" t="s">
        <v>201507</v>
      </c>
      <c r="B223950">
        <v>1</v>
      </c>
    </row>
    <row r="223951" spans="1:2" x14ac:dyDescent="0.15">
      <c r="A223951" t="s">
        <v>201508</v>
      </c>
      <c r="B223951">
        <v>1</v>
      </c>
    </row>
    <row r="223952" spans="1:2" x14ac:dyDescent="0.15">
      <c r="A223952" t="s">
        <v>201509</v>
      </c>
      <c r="B223952">
        <v>1</v>
      </c>
    </row>
    <row r="223953" spans="1:2" x14ac:dyDescent="0.15">
      <c r="A223953" t="s">
        <v>201510</v>
      </c>
      <c r="B223953">
        <v>1</v>
      </c>
    </row>
    <row r="223954" spans="1:2" x14ac:dyDescent="0.15">
      <c r="A223954" t="s">
        <v>201511</v>
      </c>
      <c r="B223954">
        <v>1</v>
      </c>
    </row>
    <row r="223955" spans="1:2" x14ac:dyDescent="0.15">
      <c r="A223955" t="s">
        <v>201513</v>
      </c>
      <c r="B223955">
        <v>1</v>
      </c>
    </row>
    <row r="223956" spans="1:2" x14ac:dyDescent="0.15">
      <c r="A223956" t="s">
        <v>201515</v>
      </c>
      <c r="B223956">
        <v>1</v>
      </c>
    </row>
    <row r="223957" spans="1:2" x14ac:dyDescent="0.15">
      <c r="A223957" t="s">
        <v>201516</v>
      </c>
      <c r="B223957">
        <v>1</v>
      </c>
    </row>
    <row r="223958" spans="1:2" x14ac:dyDescent="0.15">
      <c r="A223958" t="s">
        <v>201518</v>
      </c>
      <c r="B223958">
        <v>1</v>
      </c>
    </row>
    <row r="223959" spans="1:2" x14ac:dyDescent="0.15">
      <c r="A223959" t="s">
        <v>201519</v>
      </c>
      <c r="B223959">
        <v>1</v>
      </c>
    </row>
    <row r="223960" spans="1:2" x14ac:dyDescent="0.15">
      <c r="A223960" t="s">
        <v>201520</v>
      </c>
      <c r="B223960">
        <v>1</v>
      </c>
    </row>
    <row r="223961" spans="1:2" x14ac:dyDescent="0.15">
      <c r="A223961" t="s">
        <v>201521</v>
      </c>
      <c r="B223961">
        <v>1</v>
      </c>
    </row>
    <row r="223962" spans="1:2" x14ac:dyDescent="0.15">
      <c r="A223962" t="s">
        <v>201522</v>
      </c>
      <c r="B223962">
        <v>1</v>
      </c>
    </row>
    <row r="223963" spans="1:2" x14ac:dyDescent="0.15">
      <c r="A223963" t="s">
        <v>201523</v>
      </c>
      <c r="B223963">
        <v>1</v>
      </c>
    </row>
    <row r="223964" spans="1:2" x14ac:dyDescent="0.15">
      <c r="A223964" t="s">
        <v>201524</v>
      </c>
      <c r="B223964">
        <v>1</v>
      </c>
    </row>
    <row r="223965" spans="1:2" x14ac:dyDescent="0.15">
      <c r="A223965" t="s">
        <v>201525</v>
      </c>
      <c r="B223965">
        <v>1</v>
      </c>
    </row>
    <row r="223966" spans="1:2" x14ac:dyDescent="0.15">
      <c r="A223966" t="s">
        <v>201526</v>
      </c>
      <c r="B223966">
        <v>1</v>
      </c>
    </row>
    <row r="223967" spans="1:2" x14ac:dyDescent="0.15">
      <c r="A223967" t="s">
        <v>201527</v>
      </c>
      <c r="B223967">
        <v>1</v>
      </c>
    </row>
    <row r="223968" spans="1:2" x14ac:dyDescent="0.15">
      <c r="A223968" t="s">
        <v>201528</v>
      </c>
      <c r="B223968">
        <v>1</v>
      </c>
    </row>
    <row r="223969" spans="1:2" x14ac:dyDescent="0.15">
      <c r="A223969" t="s">
        <v>201529</v>
      </c>
      <c r="B223969">
        <v>1</v>
      </c>
    </row>
    <row r="223970" spans="1:2" x14ac:dyDescent="0.15">
      <c r="A223970" t="s">
        <v>201530</v>
      </c>
      <c r="B223970">
        <v>1</v>
      </c>
    </row>
    <row r="223971" spans="1:2" x14ac:dyDescent="0.15">
      <c r="A223971" t="s">
        <v>201531</v>
      </c>
      <c r="B223971">
        <v>1</v>
      </c>
    </row>
    <row r="223972" spans="1:2" x14ac:dyDescent="0.15">
      <c r="A223972" t="s">
        <v>201533</v>
      </c>
      <c r="B223972">
        <v>1</v>
      </c>
    </row>
    <row r="223973" spans="1:2" x14ac:dyDescent="0.15">
      <c r="A223973" t="s">
        <v>201534</v>
      </c>
      <c r="B223973">
        <v>1</v>
      </c>
    </row>
    <row r="223974" spans="1:2" x14ac:dyDescent="0.15">
      <c r="A223974" t="s">
        <v>201536</v>
      </c>
      <c r="B223974">
        <v>1</v>
      </c>
    </row>
    <row r="223975" spans="1:2" x14ac:dyDescent="0.15">
      <c r="A223975" t="s">
        <v>201537</v>
      </c>
      <c r="B223975">
        <v>1</v>
      </c>
    </row>
    <row r="223976" spans="1:2" x14ac:dyDescent="0.15">
      <c r="A223976" t="s">
        <v>201538</v>
      </c>
      <c r="B223976">
        <v>1</v>
      </c>
    </row>
    <row r="223977" spans="1:2" x14ac:dyDescent="0.15">
      <c r="A223977" t="s">
        <v>201539</v>
      </c>
      <c r="B223977">
        <v>1</v>
      </c>
    </row>
    <row r="223978" spans="1:2" x14ac:dyDescent="0.15">
      <c r="A223978" t="s">
        <v>201540</v>
      </c>
      <c r="B223978">
        <v>1</v>
      </c>
    </row>
    <row r="223979" spans="1:2" x14ac:dyDescent="0.15">
      <c r="A223979" t="s">
        <v>201541</v>
      </c>
      <c r="B223979">
        <v>1</v>
      </c>
    </row>
    <row r="223980" spans="1:2" x14ac:dyDescent="0.15">
      <c r="A223980" t="s">
        <v>201542</v>
      </c>
      <c r="B223980">
        <v>1</v>
      </c>
    </row>
    <row r="223981" spans="1:2" x14ac:dyDescent="0.15">
      <c r="A223981" t="s">
        <v>201543</v>
      </c>
      <c r="B223981">
        <v>1</v>
      </c>
    </row>
    <row r="223982" spans="1:2" x14ac:dyDescent="0.15">
      <c r="A223982" t="s">
        <v>201544</v>
      </c>
      <c r="B223982">
        <v>1</v>
      </c>
    </row>
    <row r="223983" spans="1:2" x14ac:dyDescent="0.15">
      <c r="A223983" t="s">
        <v>201546</v>
      </c>
      <c r="B223983">
        <v>1</v>
      </c>
    </row>
    <row r="223984" spans="1:2" x14ac:dyDescent="0.15">
      <c r="A223984" t="s">
        <v>201548</v>
      </c>
      <c r="B223984">
        <v>1</v>
      </c>
    </row>
    <row r="223985" spans="1:2" x14ac:dyDescent="0.15">
      <c r="A223985" t="s">
        <v>201549</v>
      </c>
      <c r="B223985">
        <v>1</v>
      </c>
    </row>
    <row r="223986" spans="1:2" x14ac:dyDescent="0.15">
      <c r="A223986" t="s">
        <v>201550</v>
      </c>
      <c r="B223986">
        <v>1</v>
      </c>
    </row>
    <row r="223987" spans="1:2" x14ac:dyDescent="0.15">
      <c r="A223987" t="s">
        <v>201551</v>
      </c>
      <c r="B223987">
        <v>1</v>
      </c>
    </row>
    <row r="223988" spans="1:2" x14ac:dyDescent="0.15">
      <c r="A223988" t="s">
        <v>201552</v>
      </c>
      <c r="B223988">
        <v>1</v>
      </c>
    </row>
    <row r="223989" spans="1:2" x14ac:dyDescent="0.15">
      <c r="A223989" t="s">
        <v>201553</v>
      </c>
      <c r="B223989">
        <v>1</v>
      </c>
    </row>
    <row r="223990" spans="1:2" x14ac:dyDescent="0.15">
      <c r="A223990" t="s">
        <v>201554</v>
      </c>
      <c r="B223990">
        <v>1</v>
      </c>
    </row>
    <row r="223991" spans="1:2" x14ac:dyDescent="0.15">
      <c r="A223991" t="s">
        <v>201556</v>
      </c>
      <c r="B223991">
        <v>1</v>
      </c>
    </row>
    <row r="223992" spans="1:2" x14ac:dyDescent="0.15">
      <c r="A223992" t="s">
        <v>201557</v>
      </c>
      <c r="B223992">
        <v>1</v>
      </c>
    </row>
    <row r="223993" spans="1:2" x14ac:dyDescent="0.15">
      <c r="A223993" t="s">
        <v>201558</v>
      </c>
      <c r="B223993">
        <v>1</v>
      </c>
    </row>
    <row r="223994" spans="1:2" x14ac:dyDescent="0.15">
      <c r="A223994" t="s">
        <v>201559</v>
      </c>
      <c r="B223994">
        <v>1</v>
      </c>
    </row>
    <row r="223995" spans="1:2" x14ac:dyDescent="0.15">
      <c r="A223995" t="s">
        <v>201560</v>
      </c>
      <c r="B223995">
        <v>1</v>
      </c>
    </row>
    <row r="223996" spans="1:2" x14ac:dyDescent="0.15">
      <c r="A223996" t="s">
        <v>201561</v>
      </c>
      <c r="B223996">
        <v>1</v>
      </c>
    </row>
    <row r="223997" spans="1:2" x14ac:dyDescent="0.15">
      <c r="A223997" t="s">
        <v>201562</v>
      </c>
      <c r="B223997">
        <v>1</v>
      </c>
    </row>
    <row r="223998" spans="1:2" x14ac:dyDescent="0.15">
      <c r="A223998" t="s">
        <v>201564</v>
      </c>
      <c r="B223998">
        <v>1</v>
      </c>
    </row>
    <row r="223999" spans="1:2" x14ac:dyDescent="0.15">
      <c r="A223999" t="s">
        <v>201565</v>
      </c>
      <c r="B223999">
        <v>1</v>
      </c>
    </row>
    <row r="224000" spans="1:2" x14ac:dyDescent="0.15">
      <c r="A224000" t="s">
        <v>201566</v>
      </c>
      <c r="B224000">
        <v>1</v>
      </c>
    </row>
    <row r="224001" spans="1:2" x14ac:dyDescent="0.15">
      <c r="A224001" t="s">
        <v>201567</v>
      </c>
      <c r="B224001">
        <v>1</v>
      </c>
    </row>
    <row r="224002" spans="1:2" x14ac:dyDescent="0.15">
      <c r="A224002" t="s">
        <v>201568</v>
      </c>
      <c r="B224002">
        <v>1</v>
      </c>
    </row>
    <row r="224003" spans="1:2" x14ac:dyDescent="0.15">
      <c r="A224003" t="s">
        <v>201569</v>
      </c>
      <c r="B224003">
        <v>1</v>
      </c>
    </row>
    <row r="224004" spans="1:2" x14ac:dyDescent="0.15">
      <c r="A224004" t="s">
        <v>201571</v>
      </c>
      <c r="B224004">
        <v>1</v>
      </c>
    </row>
    <row r="224005" spans="1:2" x14ac:dyDescent="0.15">
      <c r="A224005" t="s">
        <v>201572</v>
      </c>
      <c r="B224005">
        <v>1</v>
      </c>
    </row>
    <row r="224006" spans="1:2" x14ac:dyDescent="0.15">
      <c r="A224006" t="s">
        <v>201573</v>
      </c>
      <c r="B224006">
        <v>1</v>
      </c>
    </row>
    <row r="224007" spans="1:2" x14ac:dyDescent="0.15">
      <c r="A224007" t="s">
        <v>201574</v>
      </c>
      <c r="B224007">
        <v>1</v>
      </c>
    </row>
    <row r="224008" spans="1:2" x14ac:dyDescent="0.15">
      <c r="A224008" t="s">
        <v>201575</v>
      </c>
      <c r="B224008">
        <v>1</v>
      </c>
    </row>
    <row r="224009" spans="1:2" x14ac:dyDescent="0.15">
      <c r="A224009" t="s">
        <v>201576</v>
      </c>
      <c r="B224009">
        <v>1</v>
      </c>
    </row>
    <row r="224010" spans="1:2" x14ac:dyDescent="0.15">
      <c r="A224010" t="s">
        <v>201579</v>
      </c>
      <c r="B224010">
        <v>1</v>
      </c>
    </row>
    <row r="224011" spans="1:2" x14ac:dyDescent="0.15">
      <c r="A224011" t="s">
        <v>201580</v>
      </c>
      <c r="B224011">
        <v>1</v>
      </c>
    </row>
    <row r="224012" spans="1:2" x14ac:dyDescent="0.15">
      <c r="A224012" t="s">
        <v>201582</v>
      </c>
      <c r="B224012">
        <v>1</v>
      </c>
    </row>
    <row r="224013" spans="1:2" x14ac:dyDescent="0.15">
      <c r="A224013" t="s">
        <v>201583</v>
      </c>
      <c r="B224013">
        <v>1</v>
      </c>
    </row>
    <row r="224014" spans="1:2" x14ac:dyDescent="0.15">
      <c r="A224014" t="s">
        <v>201584</v>
      </c>
      <c r="B224014">
        <v>1</v>
      </c>
    </row>
    <row r="224015" spans="1:2" x14ac:dyDescent="0.15">
      <c r="A224015" t="s">
        <v>201585</v>
      </c>
      <c r="B224015">
        <v>1</v>
      </c>
    </row>
    <row r="224016" spans="1:2" x14ac:dyDescent="0.15">
      <c r="A224016" t="s">
        <v>201586</v>
      </c>
      <c r="B224016">
        <v>1</v>
      </c>
    </row>
    <row r="224017" spans="1:2" x14ac:dyDescent="0.15">
      <c r="A224017" t="s">
        <v>201587</v>
      </c>
      <c r="B224017">
        <v>1</v>
      </c>
    </row>
    <row r="224018" spans="1:2" x14ac:dyDescent="0.15">
      <c r="A224018" t="s">
        <v>201589</v>
      </c>
      <c r="B224018">
        <v>1</v>
      </c>
    </row>
    <row r="224019" spans="1:2" x14ac:dyDescent="0.15">
      <c r="A224019" t="s">
        <v>201591</v>
      </c>
      <c r="B224019">
        <v>1</v>
      </c>
    </row>
    <row r="224020" spans="1:2" x14ac:dyDescent="0.15">
      <c r="A224020" t="s">
        <v>201594</v>
      </c>
      <c r="B224020">
        <v>1</v>
      </c>
    </row>
    <row r="224021" spans="1:2" x14ac:dyDescent="0.15">
      <c r="A224021" t="s">
        <v>201595</v>
      </c>
      <c r="B224021">
        <v>1</v>
      </c>
    </row>
    <row r="224022" spans="1:2" x14ac:dyDescent="0.15">
      <c r="A224022" t="s">
        <v>201596</v>
      </c>
      <c r="B224022">
        <v>1</v>
      </c>
    </row>
    <row r="224023" spans="1:2" x14ac:dyDescent="0.15">
      <c r="A224023" t="s">
        <v>201597</v>
      </c>
      <c r="B224023">
        <v>1</v>
      </c>
    </row>
    <row r="224024" spans="1:2" x14ac:dyDescent="0.15">
      <c r="A224024" t="s">
        <v>201598</v>
      </c>
      <c r="B224024">
        <v>1</v>
      </c>
    </row>
    <row r="224025" spans="1:2" x14ac:dyDescent="0.15">
      <c r="A224025" t="s">
        <v>201599</v>
      </c>
      <c r="B224025">
        <v>1</v>
      </c>
    </row>
    <row r="224026" spans="1:2" x14ac:dyDescent="0.15">
      <c r="A224026" t="s">
        <v>201600</v>
      </c>
      <c r="B224026">
        <v>1</v>
      </c>
    </row>
    <row r="224027" spans="1:2" x14ac:dyDescent="0.15">
      <c r="A224027" t="s">
        <v>201601</v>
      </c>
      <c r="B224027">
        <v>1</v>
      </c>
    </row>
    <row r="224028" spans="1:2" x14ac:dyDescent="0.15">
      <c r="A224028" t="s">
        <v>201602</v>
      </c>
      <c r="B224028">
        <v>1</v>
      </c>
    </row>
    <row r="224029" spans="1:2" x14ac:dyDescent="0.15">
      <c r="A224029" t="s">
        <v>201604</v>
      </c>
      <c r="B224029">
        <v>1</v>
      </c>
    </row>
    <row r="224030" spans="1:2" x14ac:dyDescent="0.15">
      <c r="A224030" t="s">
        <v>201605</v>
      </c>
      <c r="B224030">
        <v>1</v>
      </c>
    </row>
    <row r="224031" spans="1:2" x14ac:dyDescent="0.15">
      <c r="A224031" t="s">
        <v>201606</v>
      </c>
      <c r="B224031">
        <v>1</v>
      </c>
    </row>
    <row r="224032" spans="1:2" x14ac:dyDescent="0.15">
      <c r="A224032" t="s">
        <v>201608</v>
      </c>
      <c r="B224032">
        <v>1</v>
      </c>
    </row>
    <row r="224033" spans="1:2" x14ac:dyDescent="0.15">
      <c r="A224033" t="s">
        <v>201609</v>
      </c>
      <c r="B224033">
        <v>1</v>
      </c>
    </row>
    <row r="224034" spans="1:2" x14ac:dyDescent="0.15">
      <c r="A224034" t="s">
        <v>201610</v>
      </c>
      <c r="B224034">
        <v>1</v>
      </c>
    </row>
    <row r="224035" spans="1:2" x14ac:dyDescent="0.15">
      <c r="A224035" t="s">
        <v>201611</v>
      </c>
      <c r="B224035">
        <v>1</v>
      </c>
    </row>
    <row r="224036" spans="1:2" x14ac:dyDescent="0.15">
      <c r="A224036" t="s">
        <v>201612</v>
      </c>
      <c r="B224036">
        <v>1</v>
      </c>
    </row>
    <row r="224037" spans="1:2" x14ac:dyDescent="0.15">
      <c r="A224037" t="s">
        <v>201613</v>
      </c>
      <c r="B224037">
        <v>1</v>
      </c>
    </row>
    <row r="224038" spans="1:2" x14ac:dyDescent="0.15">
      <c r="A224038" t="s">
        <v>201614</v>
      </c>
      <c r="B224038">
        <v>1</v>
      </c>
    </row>
    <row r="224039" spans="1:2" x14ac:dyDescent="0.15">
      <c r="A224039" t="s">
        <v>201615</v>
      </c>
      <c r="B224039">
        <v>1</v>
      </c>
    </row>
    <row r="224040" spans="1:2" x14ac:dyDescent="0.15">
      <c r="A224040" t="s">
        <v>201616</v>
      </c>
      <c r="B224040">
        <v>1</v>
      </c>
    </row>
    <row r="224041" spans="1:2" x14ac:dyDescent="0.15">
      <c r="A224041" t="s">
        <v>201618</v>
      </c>
      <c r="B224041">
        <v>1</v>
      </c>
    </row>
    <row r="224042" spans="1:2" x14ac:dyDescent="0.15">
      <c r="A224042" t="s">
        <v>201619</v>
      </c>
      <c r="B224042">
        <v>1</v>
      </c>
    </row>
    <row r="224043" spans="1:2" x14ac:dyDescent="0.15">
      <c r="A224043" t="s">
        <v>201620</v>
      </c>
      <c r="B224043">
        <v>1</v>
      </c>
    </row>
    <row r="224044" spans="1:2" x14ac:dyDescent="0.15">
      <c r="A224044" t="s">
        <v>201621</v>
      </c>
      <c r="B224044">
        <v>1</v>
      </c>
    </row>
    <row r="224045" spans="1:2" x14ac:dyDescent="0.15">
      <c r="A224045" t="s">
        <v>201623</v>
      </c>
      <c r="B224045">
        <v>1</v>
      </c>
    </row>
    <row r="224046" spans="1:2" x14ac:dyDescent="0.15">
      <c r="A224046" t="s">
        <v>201624</v>
      </c>
      <c r="B224046">
        <v>1</v>
      </c>
    </row>
    <row r="224047" spans="1:2" x14ac:dyDescent="0.15">
      <c r="A224047" t="s">
        <v>201625</v>
      </c>
      <c r="B224047">
        <v>1</v>
      </c>
    </row>
    <row r="224048" spans="1:2" x14ac:dyDescent="0.15">
      <c r="A224048" t="s">
        <v>201626</v>
      </c>
      <c r="B224048">
        <v>1</v>
      </c>
    </row>
    <row r="224049" spans="1:2" x14ac:dyDescent="0.15">
      <c r="A224049" t="s">
        <v>201628</v>
      </c>
      <c r="B224049">
        <v>1</v>
      </c>
    </row>
    <row r="224050" spans="1:2" x14ac:dyDescent="0.15">
      <c r="A224050" t="s">
        <v>201629</v>
      </c>
      <c r="B224050">
        <v>1</v>
      </c>
    </row>
    <row r="224051" spans="1:2" x14ac:dyDescent="0.15">
      <c r="A224051" t="s">
        <v>201630</v>
      </c>
      <c r="B224051">
        <v>1</v>
      </c>
    </row>
    <row r="224052" spans="1:2" x14ac:dyDescent="0.15">
      <c r="A224052" t="s">
        <v>201631</v>
      </c>
      <c r="B224052">
        <v>1</v>
      </c>
    </row>
    <row r="224053" spans="1:2" x14ac:dyDescent="0.15">
      <c r="A224053" t="s">
        <v>201632</v>
      </c>
      <c r="B224053">
        <v>1</v>
      </c>
    </row>
    <row r="224054" spans="1:2" x14ac:dyDescent="0.15">
      <c r="A224054" t="s">
        <v>201633</v>
      </c>
      <c r="B224054">
        <v>1</v>
      </c>
    </row>
    <row r="224055" spans="1:2" x14ac:dyDescent="0.15">
      <c r="A224055" t="s">
        <v>201634</v>
      </c>
      <c r="B224055">
        <v>1</v>
      </c>
    </row>
    <row r="224056" spans="1:2" x14ac:dyDescent="0.15">
      <c r="A224056" t="s">
        <v>201635</v>
      </c>
      <c r="B224056">
        <v>1</v>
      </c>
    </row>
    <row r="224057" spans="1:2" x14ac:dyDescent="0.15">
      <c r="A224057" t="s">
        <v>201636</v>
      </c>
      <c r="B224057">
        <v>1</v>
      </c>
    </row>
    <row r="224058" spans="1:2" x14ac:dyDescent="0.15">
      <c r="A224058" t="s">
        <v>201638</v>
      </c>
      <c r="B224058">
        <v>1</v>
      </c>
    </row>
    <row r="224059" spans="1:2" x14ac:dyDescent="0.15">
      <c r="A224059" t="s">
        <v>201639</v>
      </c>
      <c r="B224059">
        <v>1</v>
      </c>
    </row>
    <row r="224060" spans="1:2" x14ac:dyDescent="0.15">
      <c r="A224060" t="s">
        <v>201640</v>
      </c>
      <c r="B224060">
        <v>1</v>
      </c>
    </row>
    <row r="224061" spans="1:2" x14ac:dyDescent="0.15">
      <c r="A224061" t="s">
        <v>201641</v>
      </c>
      <c r="B224061">
        <v>1</v>
      </c>
    </row>
    <row r="224062" spans="1:2" x14ac:dyDescent="0.15">
      <c r="A224062" t="s">
        <v>201643</v>
      </c>
      <c r="B224062">
        <v>1</v>
      </c>
    </row>
    <row r="224063" spans="1:2" x14ac:dyDescent="0.15">
      <c r="A224063" t="s">
        <v>201644</v>
      </c>
      <c r="B224063">
        <v>1</v>
      </c>
    </row>
    <row r="224064" spans="1:2" x14ac:dyDescent="0.15">
      <c r="A224064" t="s">
        <v>201647</v>
      </c>
      <c r="B224064">
        <v>1</v>
      </c>
    </row>
    <row r="224065" spans="1:2" x14ac:dyDescent="0.15">
      <c r="A224065" t="s">
        <v>201650</v>
      </c>
      <c r="B224065">
        <v>1</v>
      </c>
    </row>
    <row r="224066" spans="1:2" x14ac:dyDescent="0.15">
      <c r="A224066" t="s">
        <v>201653</v>
      </c>
      <c r="B224066">
        <v>1</v>
      </c>
    </row>
    <row r="224067" spans="1:2" x14ac:dyDescent="0.15">
      <c r="A224067" t="s">
        <v>201654</v>
      </c>
      <c r="B224067">
        <v>1</v>
      </c>
    </row>
    <row r="224068" spans="1:2" x14ac:dyDescent="0.15">
      <c r="A224068" t="s">
        <v>201655</v>
      </c>
      <c r="B224068">
        <v>1</v>
      </c>
    </row>
    <row r="224069" spans="1:2" x14ac:dyDescent="0.15">
      <c r="A224069" t="s">
        <v>201657</v>
      </c>
      <c r="B224069">
        <v>1</v>
      </c>
    </row>
    <row r="224070" spans="1:2" x14ac:dyDescent="0.15">
      <c r="A224070" t="s">
        <v>201658</v>
      </c>
      <c r="B224070">
        <v>1</v>
      </c>
    </row>
    <row r="224071" spans="1:2" x14ac:dyDescent="0.15">
      <c r="A224071" t="s">
        <v>201659</v>
      </c>
      <c r="B224071">
        <v>1</v>
      </c>
    </row>
    <row r="224072" spans="1:2" x14ac:dyDescent="0.15">
      <c r="A224072" t="s">
        <v>201663</v>
      </c>
      <c r="B224072">
        <v>1</v>
      </c>
    </row>
    <row r="224073" spans="1:2" x14ac:dyDescent="0.15">
      <c r="A224073" t="s">
        <v>201664</v>
      </c>
      <c r="B224073">
        <v>1</v>
      </c>
    </row>
    <row r="224074" spans="1:2" x14ac:dyDescent="0.15">
      <c r="A224074" t="s">
        <v>201665</v>
      </c>
      <c r="B224074">
        <v>1</v>
      </c>
    </row>
    <row r="224075" spans="1:2" x14ac:dyDescent="0.15">
      <c r="A224075" t="s">
        <v>201666</v>
      </c>
      <c r="B224075">
        <v>1</v>
      </c>
    </row>
    <row r="224076" spans="1:2" x14ac:dyDescent="0.15">
      <c r="A224076" t="s">
        <v>201669</v>
      </c>
      <c r="B224076">
        <v>1</v>
      </c>
    </row>
    <row r="224077" spans="1:2" x14ac:dyDescent="0.15">
      <c r="A224077" t="s">
        <v>201670</v>
      </c>
      <c r="B224077">
        <v>1</v>
      </c>
    </row>
    <row r="224078" spans="1:2" x14ac:dyDescent="0.15">
      <c r="A224078" t="s">
        <v>201671</v>
      </c>
      <c r="B224078">
        <v>1</v>
      </c>
    </row>
    <row r="224079" spans="1:2" x14ac:dyDescent="0.15">
      <c r="A224079" t="s">
        <v>201673</v>
      </c>
      <c r="B224079">
        <v>1</v>
      </c>
    </row>
    <row r="224080" spans="1:2" x14ac:dyDescent="0.15">
      <c r="A224080" t="s">
        <v>201674</v>
      </c>
      <c r="B224080">
        <v>1</v>
      </c>
    </row>
    <row r="224081" spans="1:2" x14ac:dyDescent="0.15">
      <c r="A224081" t="s">
        <v>201675</v>
      </c>
      <c r="B224081">
        <v>1</v>
      </c>
    </row>
    <row r="224082" spans="1:2" x14ac:dyDescent="0.15">
      <c r="A224082" t="s">
        <v>201676</v>
      </c>
      <c r="B224082">
        <v>1</v>
      </c>
    </row>
    <row r="224083" spans="1:2" x14ac:dyDescent="0.15">
      <c r="A224083" t="s">
        <v>201677</v>
      </c>
      <c r="B224083">
        <v>1</v>
      </c>
    </row>
    <row r="224084" spans="1:2" x14ac:dyDescent="0.15">
      <c r="A224084" t="s">
        <v>201678</v>
      </c>
      <c r="B224084">
        <v>1</v>
      </c>
    </row>
    <row r="224085" spans="1:2" x14ac:dyDescent="0.15">
      <c r="A224085" t="s">
        <v>201680</v>
      </c>
      <c r="B224085">
        <v>1</v>
      </c>
    </row>
    <row r="224086" spans="1:2" x14ac:dyDescent="0.15">
      <c r="A224086" t="s">
        <v>201681</v>
      </c>
      <c r="B224086">
        <v>1</v>
      </c>
    </row>
    <row r="224087" spans="1:2" x14ac:dyDescent="0.15">
      <c r="A224087" t="s">
        <v>201683</v>
      </c>
      <c r="B224087">
        <v>1</v>
      </c>
    </row>
    <row r="224088" spans="1:2" x14ac:dyDescent="0.15">
      <c r="A224088" t="s">
        <v>201684</v>
      </c>
      <c r="B224088">
        <v>1</v>
      </c>
    </row>
    <row r="224089" spans="1:2" x14ac:dyDescent="0.15">
      <c r="A224089" t="s">
        <v>201685</v>
      </c>
      <c r="B224089">
        <v>1</v>
      </c>
    </row>
    <row r="224090" spans="1:2" x14ac:dyDescent="0.15">
      <c r="A224090" t="s">
        <v>201687</v>
      </c>
      <c r="B224090">
        <v>1</v>
      </c>
    </row>
    <row r="224091" spans="1:2" x14ac:dyDescent="0.15">
      <c r="A224091" t="s">
        <v>201688</v>
      </c>
      <c r="B224091">
        <v>1</v>
      </c>
    </row>
    <row r="224092" spans="1:2" x14ac:dyDescent="0.15">
      <c r="A224092" t="s">
        <v>201689</v>
      </c>
      <c r="B224092">
        <v>1</v>
      </c>
    </row>
    <row r="224093" spans="1:2" x14ac:dyDescent="0.15">
      <c r="A224093" t="s">
        <v>201690</v>
      </c>
      <c r="B224093">
        <v>1</v>
      </c>
    </row>
    <row r="224094" spans="1:2" x14ac:dyDescent="0.15">
      <c r="A224094" t="s">
        <v>201691</v>
      </c>
      <c r="B224094">
        <v>1</v>
      </c>
    </row>
    <row r="224095" spans="1:2" x14ac:dyDescent="0.15">
      <c r="A224095" t="s">
        <v>201692</v>
      </c>
      <c r="B224095">
        <v>1</v>
      </c>
    </row>
    <row r="224096" spans="1:2" x14ac:dyDescent="0.15">
      <c r="A224096" t="s">
        <v>201693</v>
      </c>
      <c r="B224096">
        <v>1</v>
      </c>
    </row>
    <row r="224097" spans="1:2" x14ac:dyDescent="0.15">
      <c r="A224097" t="s">
        <v>201694</v>
      </c>
      <c r="B224097">
        <v>1</v>
      </c>
    </row>
    <row r="224098" spans="1:2" x14ac:dyDescent="0.15">
      <c r="A224098" t="s">
        <v>201695</v>
      </c>
      <c r="B224098">
        <v>1</v>
      </c>
    </row>
    <row r="224099" spans="1:2" x14ac:dyDescent="0.15">
      <c r="A224099" t="s">
        <v>201697</v>
      </c>
      <c r="B224099">
        <v>1</v>
      </c>
    </row>
    <row r="224100" spans="1:2" x14ac:dyDescent="0.15">
      <c r="A224100" t="s">
        <v>201698</v>
      </c>
      <c r="B224100">
        <v>1</v>
      </c>
    </row>
    <row r="224101" spans="1:2" x14ac:dyDescent="0.15">
      <c r="A224101" t="s">
        <v>201699</v>
      </c>
      <c r="B224101">
        <v>1</v>
      </c>
    </row>
    <row r="224102" spans="1:2" x14ac:dyDescent="0.15">
      <c r="A224102" t="s">
        <v>201700</v>
      </c>
      <c r="B224102">
        <v>1</v>
      </c>
    </row>
    <row r="224103" spans="1:2" x14ac:dyDescent="0.15">
      <c r="A224103" t="s">
        <v>201702</v>
      </c>
      <c r="B224103">
        <v>1</v>
      </c>
    </row>
    <row r="224104" spans="1:2" x14ac:dyDescent="0.15">
      <c r="A224104" t="s">
        <v>201703</v>
      </c>
      <c r="B224104">
        <v>1</v>
      </c>
    </row>
    <row r="224105" spans="1:2" x14ac:dyDescent="0.15">
      <c r="A224105" t="s">
        <v>201704</v>
      </c>
      <c r="B224105">
        <v>1</v>
      </c>
    </row>
    <row r="224106" spans="1:2" x14ac:dyDescent="0.15">
      <c r="A224106" t="s">
        <v>201705</v>
      </c>
      <c r="B224106">
        <v>1</v>
      </c>
    </row>
    <row r="224107" spans="1:2" x14ac:dyDescent="0.15">
      <c r="A224107" t="s">
        <v>201706</v>
      </c>
      <c r="B224107">
        <v>1</v>
      </c>
    </row>
    <row r="224108" spans="1:2" x14ac:dyDescent="0.15">
      <c r="A224108" t="s">
        <v>201708</v>
      </c>
      <c r="B224108">
        <v>1</v>
      </c>
    </row>
    <row r="224109" spans="1:2" x14ac:dyDescent="0.15">
      <c r="A224109" t="s">
        <v>201709</v>
      </c>
      <c r="B224109">
        <v>1</v>
      </c>
    </row>
    <row r="224110" spans="1:2" x14ac:dyDescent="0.15">
      <c r="A224110" t="s">
        <v>201711</v>
      </c>
      <c r="B224110">
        <v>1</v>
      </c>
    </row>
    <row r="224111" spans="1:2" x14ac:dyDescent="0.15">
      <c r="A224111" t="s">
        <v>201713</v>
      </c>
      <c r="B224111">
        <v>1</v>
      </c>
    </row>
    <row r="224112" spans="1:2" x14ac:dyDescent="0.15">
      <c r="A224112" t="s">
        <v>201715</v>
      </c>
      <c r="B224112">
        <v>1</v>
      </c>
    </row>
    <row r="224113" spans="1:2" x14ac:dyDescent="0.15">
      <c r="A224113" t="s">
        <v>201716</v>
      </c>
      <c r="B224113">
        <v>1</v>
      </c>
    </row>
    <row r="224114" spans="1:2" x14ac:dyDescent="0.15">
      <c r="A224114" t="s">
        <v>201717</v>
      </c>
      <c r="B224114">
        <v>1</v>
      </c>
    </row>
    <row r="224115" spans="1:2" x14ac:dyDescent="0.15">
      <c r="A224115" t="s">
        <v>201718</v>
      </c>
      <c r="B224115">
        <v>1</v>
      </c>
    </row>
    <row r="224116" spans="1:2" x14ac:dyDescent="0.15">
      <c r="A224116" t="s">
        <v>201719</v>
      </c>
      <c r="B224116">
        <v>1</v>
      </c>
    </row>
    <row r="224117" spans="1:2" x14ac:dyDescent="0.15">
      <c r="A224117" t="s">
        <v>201720</v>
      </c>
      <c r="B224117">
        <v>1</v>
      </c>
    </row>
    <row r="224118" spans="1:2" x14ac:dyDescent="0.15">
      <c r="A224118" t="s">
        <v>201723</v>
      </c>
      <c r="B224118">
        <v>1</v>
      </c>
    </row>
    <row r="224119" spans="1:2" x14ac:dyDescent="0.15">
      <c r="A224119" t="s">
        <v>201724</v>
      </c>
      <c r="B224119">
        <v>1</v>
      </c>
    </row>
    <row r="224120" spans="1:2" x14ac:dyDescent="0.15">
      <c r="A224120" t="s">
        <v>201725</v>
      </c>
      <c r="B224120">
        <v>1</v>
      </c>
    </row>
    <row r="224121" spans="1:2" x14ac:dyDescent="0.15">
      <c r="A224121" t="s">
        <v>201726</v>
      </c>
      <c r="B224121">
        <v>1</v>
      </c>
    </row>
    <row r="224122" spans="1:2" x14ac:dyDescent="0.15">
      <c r="A224122" t="s">
        <v>201727</v>
      </c>
      <c r="B224122">
        <v>1</v>
      </c>
    </row>
    <row r="224123" spans="1:2" x14ac:dyDescent="0.15">
      <c r="A224123" t="s">
        <v>201728</v>
      </c>
      <c r="B224123">
        <v>1</v>
      </c>
    </row>
    <row r="224124" spans="1:2" x14ac:dyDescent="0.15">
      <c r="A224124" t="s">
        <v>201729</v>
      </c>
      <c r="B224124">
        <v>1</v>
      </c>
    </row>
    <row r="224125" spans="1:2" x14ac:dyDescent="0.15">
      <c r="A224125" t="s">
        <v>201730</v>
      </c>
      <c r="B224125">
        <v>1</v>
      </c>
    </row>
    <row r="224126" spans="1:2" x14ac:dyDescent="0.15">
      <c r="A224126" t="s">
        <v>201731</v>
      </c>
      <c r="B224126">
        <v>1</v>
      </c>
    </row>
    <row r="224127" spans="1:2" x14ac:dyDescent="0.15">
      <c r="A224127" t="s">
        <v>201732</v>
      </c>
      <c r="B224127">
        <v>1</v>
      </c>
    </row>
    <row r="224128" spans="1:2" x14ac:dyDescent="0.15">
      <c r="A224128" t="s">
        <v>201734</v>
      </c>
      <c r="B224128">
        <v>1</v>
      </c>
    </row>
    <row r="224129" spans="1:2" x14ac:dyDescent="0.15">
      <c r="A224129" t="s">
        <v>201735</v>
      </c>
      <c r="B224129">
        <v>1</v>
      </c>
    </row>
    <row r="224130" spans="1:2" x14ac:dyDescent="0.15">
      <c r="A224130" t="s">
        <v>201737</v>
      </c>
      <c r="B224130">
        <v>1</v>
      </c>
    </row>
    <row r="224131" spans="1:2" x14ac:dyDescent="0.15">
      <c r="A224131" t="s">
        <v>201738</v>
      </c>
      <c r="B224131">
        <v>1</v>
      </c>
    </row>
    <row r="224132" spans="1:2" x14ac:dyDescent="0.15">
      <c r="A224132" t="s">
        <v>201739</v>
      </c>
      <c r="B224132">
        <v>1</v>
      </c>
    </row>
    <row r="224133" spans="1:2" x14ac:dyDescent="0.15">
      <c r="A224133" t="s">
        <v>201740</v>
      </c>
      <c r="B224133">
        <v>1</v>
      </c>
    </row>
    <row r="224134" spans="1:2" x14ac:dyDescent="0.15">
      <c r="A224134" t="s">
        <v>201742</v>
      </c>
      <c r="B224134">
        <v>1</v>
      </c>
    </row>
    <row r="224135" spans="1:2" x14ac:dyDescent="0.15">
      <c r="A224135" t="s">
        <v>201743</v>
      </c>
      <c r="B224135">
        <v>1</v>
      </c>
    </row>
    <row r="224136" spans="1:2" x14ac:dyDescent="0.15">
      <c r="A224136" t="s">
        <v>201745</v>
      </c>
      <c r="B224136">
        <v>1</v>
      </c>
    </row>
    <row r="224137" spans="1:2" x14ac:dyDescent="0.15">
      <c r="A224137" t="s">
        <v>201746</v>
      </c>
      <c r="B224137">
        <v>1</v>
      </c>
    </row>
    <row r="224138" spans="1:2" x14ac:dyDescent="0.15">
      <c r="A224138" t="s">
        <v>201747</v>
      </c>
      <c r="B224138">
        <v>1</v>
      </c>
    </row>
    <row r="224139" spans="1:2" x14ac:dyDescent="0.15">
      <c r="A224139" t="s">
        <v>201749</v>
      </c>
      <c r="B224139">
        <v>1</v>
      </c>
    </row>
    <row r="224140" spans="1:2" x14ac:dyDescent="0.15">
      <c r="A224140" t="s">
        <v>201750</v>
      </c>
      <c r="B224140">
        <v>1</v>
      </c>
    </row>
    <row r="224141" spans="1:2" x14ac:dyDescent="0.15">
      <c r="A224141" t="s">
        <v>201751</v>
      </c>
      <c r="B224141">
        <v>1</v>
      </c>
    </row>
    <row r="224142" spans="1:2" x14ac:dyDescent="0.15">
      <c r="A224142" t="s">
        <v>201752</v>
      </c>
      <c r="B224142">
        <v>1</v>
      </c>
    </row>
    <row r="224143" spans="1:2" x14ac:dyDescent="0.15">
      <c r="A224143" t="s">
        <v>201753</v>
      </c>
      <c r="B224143">
        <v>1</v>
      </c>
    </row>
    <row r="224144" spans="1:2" x14ac:dyDescent="0.15">
      <c r="A224144" t="s">
        <v>201756</v>
      </c>
      <c r="B224144">
        <v>1</v>
      </c>
    </row>
    <row r="224145" spans="1:2" x14ac:dyDescent="0.15">
      <c r="A224145" t="s">
        <v>201757</v>
      </c>
      <c r="B224145">
        <v>1</v>
      </c>
    </row>
    <row r="224146" spans="1:2" x14ac:dyDescent="0.15">
      <c r="A224146" t="s">
        <v>201758</v>
      </c>
      <c r="B224146">
        <v>1</v>
      </c>
    </row>
    <row r="224147" spans="1:2" x14ac:dyDescent="0.15">
      <c r="A224147" t="s">
        <v>201759</v>
      </c>
      <c r="B224147">
        <v>1</v>
      </c>
    </row>
    <row r="224148" spans="1:2" x14ac:dyDescent="0.15">
      <c r="A224148" t="s">
        <v>201760</v>
      </c>
      <c r="B224148">
        <v>1</v>
      </c>
    </row>
    <row r="224149" spans="1:2" x14ac:dyDescent="0.15">
      <c r="A224149" t="s">
        <v>201761</v>
      </c>
      <c r="B224149">
        <v>1</v>
      </c>
    </row>
    <row r="224150" spans="1:2" x14ac:dyDescent="0.15">
      <c r="A224150" t="s">
        <v>201762</v>
      </c>
      <c r="B224150">
        <v>1</v>
      </c>
    </row>
    <row r="224151" spans="1:2" x14ac:dyDescent="0.15">
      <c r="A224151" t="s">
        <v>201763</v>
      </c>
      <c r="B224151">
        <v>1</v>
      </c>
    </row>
    <row r="224152" spans="1:2" x14ac:dyDescent="0.15">
      <c r="A224152" t="s">
        <v>201765</v>
      </c>
      <c r="B224152">
        <v>1</v>
      </c>
    </row>
    <row r="224153" spans="1:2" x14ac:dyDescent="0.15">
      <c r="A224153" t="s">
        <v>201766</v>
      </c>
      <c r="B224153">
        <v>1</v>
      </c>
    </row>
    <row r="224154" spans="1:2" x14ac:dyDescent="0.15">
      <c r="A224154" t="s">
        <v>201767</v>
      </c>
      <c r="B224154">
        <v>1</v>
      </c>
    </row>
    <row r="224155" spans="1:2" x14ac:dyDescent="0.15">
      <c r="A224155" t="s">
        <v>201768</v>
      </c>
      <c r="B224155">
        <v>1</v>
      </c>
    </row>
    <row r="224156" spans="1:2" x14ac:dyDescent="0.15">
      <c r="A224156" t="s">
        <v>201769</v>
      </c>
      <c r="B224156">
        <v>1</v>
      </c>
    </row>
    <row r="224157" spans="1:2" x14ac:dyDescent="0.15">
      <c r="A224157" t="s">
        <v>201772</v>
      </c>
      <c r="B224157">
        <v>1</v>
      </c>
    </row>
    <row r="224158" spans="1:2" x14ac:dyDescent="0.15">
      <c r="A224158" t="s">
        <v>201773</v>
      </c>
      <c r="B224158">
        <v>1</v>
      </c>
    </row>
    <row r="224159" spans="1:2" x14ac:dyDescent="0.15">
      <c r="A224159" t="s">
        <v>201774</v>
      </c>
      <c r="B224159">
        <v>1</v>
      </c>
    </row>
    <row r="224160" spans="1:2" x14ac:dyDescent="0.15">
      <c r="A224160" t="s">
        <v>201775</v>
      </c>
      <c r="B224160">
        <v>1</v>
      </c>
    </row>
    <row r="224161" spans="1:2" x14ac:dyDescent="0.15">
      <c r="A224161" t="s">
        <v>201776</v>
      </c>
      <c r="B224161">
        <v>1</v>
      </c>
    </row>
    <row r="224162" spans="1:2" x14ac:dyDescent="0.15">
      <c r="A224162" t="s">
        <v>201777</v>
      </c>
      <c r="B224162">
        <v>1</v>
      </c>
    </row>
    <row r="224163" spans="1:2" x14ac:dyDescent="0.15">
      <c r="A224163" t="s">
        <v>201778</v>
      </c>
      <c r="B224163">
        <v>1</v>
      </c>
    </row>
    <row r="224164" spans="1:2" x14ac:dyDescent="0.15">
      <c r="A224164" t="s">
        <v>201779</v>
      </c>
      <c r="B224164">
        <v>1</v>
      </c>
    </row>
    <row r="224165" spans="1:2" x14ac:dyDescent="0.15">
      <c r="A224165" t="s">
        <v>201780</v>
      </c>
      <c r="B224165">
        <v>1</v>
      </c>
    </row>
    <row r="224166" spans="1:2" x14ac:dyDescent="0.15">
      <c r="A224166" t="s">
        <v>201783</v>
      </c>
      <c r="B224166">
        <v>1</v>
      </c>
    </row>
    <row r="224167" spans="1:2" x14ac:dyDescent="0.15">
      <c r="A224167" t="s">
        <v>201784</v>
      </c>
      <c r="B224167">
        <v>1</v>
      </c>
    </row>
    <row r="224168" spans="1:2" x14ac:dyDescent="0.15">
      <c r="A224168" t="s">
        <v>201785</v>
      </c>
      <c r="B224168">
        <v>1</v>
      </c>
    </row>
    <row r="224169" spans="1:2" x14ac:dyDescent="0.15">
      <c r="A224169" t="s">
        <v>201786</v>
      </c>
      <c r="B224169">
        <v>1</v>
      </c>
    </row>
    <row r="224170" spans="1:2" x14ac:dyDescent="0.15">
      <c r="A224170" t="s">
        <v>201787</v>
      </c>
      <c r="B224170">
        <v>1</v>
      </c>
    </row>
    <row r="224171" spans="1:2" x14ac:dyDescent="0.15">
      <c r="A224171" t="s">
        <v>201788</v>
      </c>
      <c r="B224171">
        <v>1</v>
      </c>
    </row>
    <row r="224172" spans="1:2" x14ac:dyDescent="0.15">
      <c r="A224172" t="s">
        <v>201790</v>
      </c>
      <c r="B224172">
        <v>1</v>
      </c>
    </row>
    <row r="224173" spans="1:2" x14ac:dyDescent="0.15">
      <c r="A224173" t="s">
        <v>201791</v>
      </c>
      <c r="B224173">
        <v>1</v>
      </c>
    </row>
    <row r="224174" spans="1:2" x14ac:dyDescent="0.15">
      <c r="A224174" t="s">
        <v>201792</v>
      </c>
      <c r="B224174">
        <v>1</v>
      </c>
    </row>
    <row r="224175" spans="1:2" x14ac:dyDescent="0.15">
      <c r="A224175" t="s">
        <v>201793</v>
      </c>
      <c r="B224175">
        <v>1</v>
      </c>
    </row>
    <row r="224176" spans="1:2" x14ac:dyDescent="0.15">
      <c r="A224176" t="s">
        <v>201794</v>
      </c>
      <c r="B224176">
        <v>1</v>
      </c>
    </row>
    <row r="224177" spans="1:2" x14ac:dyDescent="0.15">
      <c r="A224177" t="s">
        <v>201795</v>
      </c>
      <c r="B224177">
        <v>1</v>
      </c>
    </row>
    <row r="224178" spans="1:2" x14ac:dyDescent="0.15">
      <c r="A224178" t="s">
        <v>201796</v>
      </c>
      <c r="B224178">
        <v>1</v>
      </c>
    </row>
    <row r="224179" spans="1:2" x14ac:dyDescent="0.15">
      <c r="A224179" t="s">
        <v>201797</v>
      </c>
      <c r="B224179">
        <v>1</v>
      </c>
    </row>
    <row r="224180" spans="1:2" x14ac:dyDescent="0.15">
      <c r="A224180" t="s">
        <v>201798</v>
      </c>
      <c r="B224180">
        <v>1</v>
      </c>
    </row>
    <row r="224181" spans="1:2" x14ac:dyDescent="0.15">
      <c r="A224181" t="s">
        <v>201799</v>
      </c>
      <c r="B224181">
        <v>1</v>
      </c>
    </row>
    <row r="224182" spans="1:2" x14ac:dyDescent="0.15">
      <c r="A224182" t="s">
        <v>201800</v>
      </c>
      <c r="B224182">
        <v>1</v>
      </c>
    </row>
    <row r="224183" spans="1:2" x14ac:dyDescent="0.15">
      <c r="A224183" t="s">
        <v>201801</v>
      </c>
      <c r="B224183">
        <v>1</v>
      </c>
    </row>
    <row r="224184" spans="1:2" x14ac:dyDescent="0.15">
      <c r="A224184" t="s">
        <v>201802</v>
      </c>
      <c r="B224184">
        <v>1</v>
      </c>
    </row>
    <row r="224185" spans="1:2" x14ac:dyDescent="0.15">
      <c r="A224185" t="s">
        <v>201803</v>
      </c>
      <c r="B224185">
        <v>1</v>
      </c>
    </row>
    <row r="224186" spans="1:2" x14ac:dyDescent="0.15">
      <c r="A224186" t="s">
        <v>201804</v>
      </c>
      <c r="B224186">
        <v>1</v>
      </c>
    </row>
    <row r="224187" spans="1:2" x14ac:dyDescent="0.15">
      <c r="A224187" t="s">
        <v>201805</v>
      </c>
      <c r="B224187">
        <v>1</v>
      </c>
    </row>
    <row r="224188" spans="1:2" x14ac:dyDescent="0.15">
      <c r="A224188" t="s">
        <v>201806</v>
      </c>
      <c r="B224188">
        <v>1</v>
      </c>
    </row>
    <row r="224189" spans="1:2" x14ac:dyDescent="0.15">
      <c r="A224189" t="s">
        <v>201807</v>
      </c>
      <c r="B224189">
        <v>1</v>
      </c>
    </row>
    <row r="224190" spans="1:2" x14ac:dyDescent="0.15">
      <c r="A224190" t="s">
        <v>201810</v>
      </c>
      <c r="B224190">
        <v>1</v>
      </c>
    </row>
    <row r="224191" spans="1:2" x14ac:dyDescent="0.15">
      <c r="A224191" t="s">
        <v>201811</v>
      </c>
      <c r="B224191">
        <v>1</v>
      </c>
    </row>
    <row r="224192" spans="1:2" x14ac:dyDescent="0.15">
      <c r="A224192" t="s">
        <v>201814</v>
      </c>
      <c r="B224192">
        <v>1</v>
      </c>
    </row>
    <row r="224193" spans="1:2" x14ac:dyDescent="0.15">
      <c r="A224193" t="s">
        <v>201815</v>
      </c>
      <c r="B224193">
        <v>1</v>
      </c>
    </row>
    <row r="224194" spans="1:2" x14ac:dyDescent="0.15">
      <c r="A224194" t="s">
        <v>201816</v>
      </c>
      <c r="B224194">
        <v>1</v>
      </c>
    </row>
    <row r="224195" spans="1:2" x14ac:dyDescent="0.15">
      <c r="A224195" t="s">
        <v>201818</v>
      </c>
      <c r="B224195">
        <v>1</v>
      </c>
    </row>
    <row r="224196" spans="1:2" x14ac:dyDescent="0.15">
      <c r="A224196" t="s">
        <v>201819</v>
      </c>
      <c r="B224196">
        <v>1</v>
      </c>
    </row>
    <row r="224197" spans="1:2" x14ac:dyDescent="0.15">
      <c r="A224197" t="s">
        <v>201820</v>
      </c>
      <c r="B224197">
        <v>1</v>
      </c>
    </row>
    <row r="224198" spans="1:2" x14ac:dyDescent="0.15">
      <c r="A224198" t="s">
        <v>201821</v>
      </c>
      <c r="B224198">
        <v>1</v>
      </c>
    </row>
    <row r="224199" spans="1:2" x14ac:dyDescent="0.15">
      <c r="A224199" t="s">
        <v>201823</v>
      </c>
      <c r="B224199">
        <v>1</v>
      </c>
    </row>
    <row r="224200" spans="1:2" x14ac:dyDescent="0.15">
      <c r="A224200" t="s">
        <v>201824</v>
      </c>
      <c r="B224200">
        <v>1</v>
      </c>
    </row>
    <row r="224201" spans="1:2" x14ac:dyDescent="0.15">
      <c r="A224201" t="s">
        <v>201826</v>
      </c>
      <c r="B224201">
        <v>1</v>
      </c>
    </row>
    <row r="224202" spans="1:2" x14ac:dyDescent="0.15">
      <c r="A224202" t="s">
        <v>201828</v>
      </c>
      <c r="B224202">
        <v>1</v>
      </c>
    </row>
    <row r="224203" spans="1:2" x14ac:dyDescent="0.15">
      <c r="A224203" t="s">
        <v>201829</v>
      </c>
      <c r="B224203">
        <v>1</v>
      </c>
    </row>
    <row r="224204" spans="1:2" x14ac:dyDescent="0.15">
      <c r="A224204" t="s">
        <v>201831</v>
      </c>
      <c r="B224204">
        <v>1</v>
      </c>
    </row>
    <row r="224205" spans="1:2" x14ac:dyDescent="0.15">
      <c r="A224205" t="s">
        <v>201832</v>
      </c>
      <c r="B224205">
        <v>1</v>
      </c>
    </row>
    <row r="224206" spans="1:2" x14ac:dyDescent="0.15">
      <c r="A224206" t="s">
        <v>201833</v>
      </c>
      <c r="B224206">
        <v>1</v>
      </c>
    </row>
    <row r="224207" spans="1:2" x14ac:dyDescent="0.15">
      <c r="A224207" t="s">
        <v>201835</v>
      </c>
      <c r="B224207">
        <v>1</v>
      </c>
    </row>
    <row r="224208" spans="1:2" x14ac:dyDescent="0.15">
      <c r="A224208" t="s">
        <v>201836</v>
      </c>
      <c r="B224208">
        <v>1</v>
      </c>
    </row>
    <row r="224209" spans="1:2" x14ac:dyDescent="0.15">
      <c r="A224209" t="s">
        <v>201837</v>
      </c>
      <c r="B224209">
        <v>1</v>
      </c>
    </row>
    <row r="224210" spans="1:2" x14ac:dyDescent="0.15">
      <c r="A224210" t="s">
        <v>201838</v>
      </c>
      <c r="B224210">
        <v>1</v>
      </c>
    </row>
    <row r="224211" spans="1:2" x14ac:dyDescent="0.15">
      <c r="A224211" t="s">
        <v>201839</v>
      </c>
      <c r="B224211">
        <v>1</v>
      </c>
    </row>
    <row r="224212" spans="1:2" x14ac:dyDescent="0.15">
      <c r="A224212" t="s">
        <v>201840</v>
      </c>
      <c r="B224212">
        <v>1</v>
      </c>
    </row>
    <row r="224213" spans="1:2" x14ac:dyDescent="0.15">
      <c r="A224213" t="s">
        <v>201841</v>
      </c>
      <c r="B224213">
        <v>1</v>
      </c>
    </row>
    <row r="224214" spans="1:2" x14ac:dyDescent="0.15">
      <c r="A224214" t="s">
        <v>201842</v>
      </c>
      <c r="B224214">
        <v>1</v>
      </c>
    </row>
    <row r="224215" spans="1:2" x14ac:dyDescent="0.15">
      <c r="A224215" t="s">
        <v>201843</v>
      </c>
      <c r="B224215">
        <v>1</v>
      </c>
    </row>
    <row r="224216" spans="1:2" x14ac:dyDescent="0.15">
      <c r="A224216" t="s">
        <v>201846</v>
      </c>
      <c r="B224216">
        <v>1</v>
      </c>
    </row>
    <row r="224217" spans="1:2" x14ac:dyDescent="0.15">
      <c r="A224217" t="s">
        <v>201847</v>
      </c>
      <c r="B224217">
        <v>1</v>
      </c>
    </row>
    <row r="224218" spans="1:2" x14ac:dyDescent="0.15">
      <c r="A224218" t="s">
        <v>201849</v>
      </c>
      <c r="B224218">
        <v>1</v>
      </c>
    </row>
    <row r="224219" spans="1:2" x14ac:dyDescent="0.15">
      <c r="A224219" t="s">
        <v>201850</v>
      </c>
      <c r="B224219">
        <v>1</v>
      </c>
    </row>
    <row r="224220" spans="1:2" x14ac:dyDescent="0.15">
      <c r="A224220" t="s">
        <v>201851</v>
      </c>
      <c r="B224220">
        <v>1</v>
      </c>
    </row>
    <row r="224221" spans="1:2" x14ac:dyDescent="0.15">
      <c r="A224221" t="s">
        <v>201852</v>
      </c>
      <c r="B224221">
        <v>1</v>
      </c>
    </row>
    <row r="224222" spans="1:2" x14ac:dyDescent="0.15">
      <c r="A224222" t="s">
        <v>201853</v>
      </c>
      <c r="B224222">
        <v>1</v>
      </c>
    </row>
    <row r="224223" spans="1:2" x14ac:dyDescent="0.15">
      <c r="A224223" t="s">
        <v>201855</v>
      </c>
      <c r="B224223">
        <v>1</v>
      </c>
    </row>
    <row r="224224" spans="1:2" x14ac:dyDescent="0.15">
      <c r="A224224" t="s">
        <v>201856</v>
      </c>
      <c r="B224224">
        <v>1</v>
      </c>
    </row>
    <row r="224225" spans="1:2" x14ac:dyDescent="0.15">
      <c r="A224225" t="s">
        <v>201858</v>
      </c>
      <c r="B224225">
        <v>1</v>
      </c>
    </row>
    <row r="224226" spans="1:2" x14ac:dyDescent="0.15">
      <c r="A224226" t="s">
        <v>201859</v>
      </c>
      <c r="B224226">
        <v>1</v>
      </c>
    </row>
    <row r="224227" spans="1:2" x14ac:dyDescent="0.15">
      <c r="A224227" t="s">
        <v>201860</v>
      </c>
      <c r="B224227">
        <v>1</v>
      </c>
    </row>
    <row r="224228" spans="1:2" x14ac:dyDescent="0.15">
      <c r="A224228" t="s">
        <v>201861</v>
      </c>
      <c r="B224228">
        <v>1</v>
      </c>
    </row>
    <row r="224229" spans="1:2" x14ac:dyDescent="0.15">
      <c r="A224229" t="s">
        <v>201862</v>
      </c>
      <c r="B224229">
        <v>1</v>
      </c>
    </row>
    <row r="224230" spans="1:2" x14ac:dyDescent="0.15">
      <c r="A224230" t="s">
        <v>201864</v>
      </c>
      <c r="B224230">
        <v>1</v>
      </c>
    </row>
    <row r="224231" spans="1:2" x14ac:dyDescent="0.15">
      <c r="A224231" t="s">
        <v>201865</v>
      </c>
      <c r="B224231">
        <v>1</v>
      </c>
    </row>
    <row r="224232" spans="1:2" x14ac:dyDescent="0.15">
      <c r="A224232" t="s">
        <v>201866</v>
      </c>
      <c r="B224232">
        <v>1</v>
      </c>
    </row>
    <row r="224233" spans="1:2" x14ac:dyDescent="0.15">
      <c r="A224233" t="s">
        <v>201868</v>
      </c>
      <c r="B224233">
        <v>1</v>
      </c>
    </row>
    <row r="224234" spans="1:2" x14ac:dyDescent="0.15">
      <c r="A224234" t="s">
        <v>201869</v>
      </c>
      <c r="B224234">
        <v>1</v>
      </c>
    </row>
    <row r="224235" spans="1:2" x14ac:dyDescent="0.15">
      <c r="A224235" t="s">
        <v>201873</v>
      </c>
      <c r="B224235">
        <v>1</v>
      </c>
    </row>
    <row r="224236" spans="1:2" x14ac:dyDescent="0.15">
      <c r="A224236" t="s">
        <v>201874</v>
      </c>
      <c r="B224236">
        <v>1</v>
      </c>
    </row>
    <row r="224237" spans="1:2" x14ac:dyDescent="0.15">
      <c r="A224237" t="s">
        <v>201875</v>
      </c>
      <c r="B224237">
        <v>1</v>
      </c>
    </row>
    <row r="224238" spans="1:2" x14ac:dyDescent="0.15">
      <c r="A224238" t="s">
        <v>201876</v>
      </c>
      <c r="B224238">
        <v>1</v>
      </c>
    </row>
    <row r="224239" spans="1:2" x14ac:dyDescent="0.15">
      <c r="A224239" t="s">
        <v>201877</v>
      </c>
      <c r="B224239">
        <v>1</v>
      </c>
    </row>
    <row r="224240" spans="1:2" x14ac:dyDescent="0.15">
      <c r="A224240" t="s">
        <v>201878</v>
      </c>
      <c r="B224240">
        <v>1</v>
      </c>
    </row>
    <row r="224241" spans="1:2" x14ac:dyDescent="0.15">
      <c r="A224241" t="s">
        <v>201879</v>
      </c>
      <c r="B224241">
        <v>1</v>
      </c>
    </row>
    <row r="224242" spans="1:2" x14ac:dyDescent="0.15">
      <c r="A224242" t="s">
        <v>201880</v>
      </c>
      <c r="B224242">
        <v>1</v>
      </c>
    </row>
    <row r="224243" spans="1:2" x14ac:dyDescent="0.15">
      <c r="A224243" t="s">
        <v>201881</v>
      </c>
      <c r="B224243">
        <v>1</v>
      </c>
    </row>
    <row r="224244" spans="1:2" x14ac:dyDescent="0.15">
      <c r="A224244" t="s">
        <v>201882</v>
      </c>
      <c r="B224244">
        <v>1</v>
      </c>
    </row>
    <row r="224245" spans="1:2" x14ac:dyDescent="0.15">
      <c r="A224245" t="s">
        <v>201885</v>
      </c>
      <c r="B224245">
        <v>1</v>
      </c>
    </row>
    <row r="224246" spans="1:2" x14ac:dyDescent="0.15">
      <c r="A224246" t="s">
        <v>201886</v>
      </c>
      <c r="B224246">
        <v>1</v>
      </c>
    </row>
    <row r="224247" spans="1:2" x14ac:dyDescent="0.15">
      <c r="A224247" t="s">
        <v>201887</v>
      </c>
      <c r="B224247">
        <v>1</v>
      </c>
    </row>
    <row r="224248" spans="1:2" x14ac:dyDescent="0.15">
      <c r="A224248" t="s">
        <v>201889</v>
      </c>
      <c r="B224248">
        <v>1</v>
      </c>
    </row>
    <row r="224249" spans="1:2" x14ac:dyDescent="0.15">
      <c r="A224249" t="s">
        <v>201890</v>
      </c>
      <c r="B224249">
        <v>1</v>
      </c>
    </row>
    <row r="224250" spans="1:2" x14ac:dyDescent="0.15">
      <c r="A224250" t="s">
        <v>201891</v>
      </c>
      <c r="B224250">
        <v>1</v>
      </c>
    </row>
    <row r="224251" spans="1:2" x14ac:dyDescent="0.15">
      <c r="A224251" t="s">
        <v>201892</v>
      </c>
      <c r="B224251">
        <v>1</v>
      </c>
    </row>
    <row r="224252" spans="1:2" x14ac:dyDescent="0.15">
      <c r="A224252" t="s">
        <v>201893</v>
      </c>
      <c r="B224252">
        <v>1</v>
      </c>
    </row>
    <row r="224253" spans="1:2" x14ac:dyDescent="0.15">
      <c r="A224253" t="s">
        <v>201894</v>
      </c>
      <c r="B224253">
        <v>1</v>
      </c>
    </row>
    <row r="224254" spans="1:2" x14ac:dyDescent="0.15">
      <c r="A224254" t="s">
        <v>201895</v>
      </c>
      <c r="B224254">
        <v>1</v>
      </c>
    </row>
    <row r="224255" spans="1:2" x14ac:dyDescent="0.15">
      <c r="A224255" t="s">
        <v>201896</v>
      </c>
      <c r="B224255">
        <v>1</v>
      </c>
    </row>
    <row r="224256" spans="1:2" x14ac:dyDescent="0.15">
      <c r="A224256" t="s">
        <v>201900</v>
      </c>
      <c r="B224256">
        <v>1</v>
      </c>
    </row>
    <row r="224257" spans="1:2" x14ac:dyDescent="0.15">
      <c r="A224257" t="s">
        <v>201901</v>
      </c>
      <c r="B224257">
        <v>1</v>
      </c>
    </row>
    <row r="224258" spans="1:2" x14ac:dyDescent="0.15">
      <c r="A224258" t="s">
        <v>201902</v>
      </c>
      <c r="B224258">
        <v>1</v>
      </c>
    </row>
    <row r="224259" spans="1:2" x14ac:dyDescent="0.15">
      <c r="A224259" t="s">
        <v>201903</v>
      </c>
      <c r="B224259">
        <v>1</v>
      </c>
    </row>
    <row r="224260" spans="1:2" x14ac:dyDescent="0.15">
      <c r="A224260" t="s">
        <v>201904</v>
      </c>
      <c r="B224260">
        <v>1</v>
      </c>
    </row>
    <row r="224261" spans="1:2" x14ac:dyDescent="0.15">
      <c r="A224261" t="s">
        <v>201906</v>
      </c>
      <c r="B224261">
        <v>1</v>
      </c>
    </row>
    <row r="224262" spans="1:2" x14ac:dyDescent="0.15">
      <c r="A224262" t="s">
        <v>201907</v>
      </c>
      <c r="B224262">
        <v>1</v>
      </c>
    </row>
    <row r="224263" spans="1:2" x14ac:dyDescent="0.15">
      <c r="A224263" t="s">
        <v>201908</v>
      </c>
      <c r="B224263">
        <v>1</v>
      </c>
    </row>
    <row r="224264" spans="1:2" x14ac:dyDescent="0.15">
      <c r="A224264" t="s">
        <v>201909</v>
      </c>
      <c r="B224264">
        <v>1</v>
      </c>
    </row>
    <row r="224265" spans="1:2" x14ac:dyDescent="0.15">
      <c r="A224265" t="s">
        <v>201910</v>
      </c>
      <c r="B224265">
        <v>1</v>
      </c>
    </row>
    <row r="224266" spans="1:2" x14ac:dyDescent="0.15">
      <c r="A224266" t="s">
        <v>201913</v>
      </c>
      <c r="B224266">
        <v>1</v>
      </c>
    </row>
    <row r="224267" spans="1:2" x14ac:dyDescent="0.15">
      <c r="A224267" t="s">
        <v>201914</v>
      </c>
      <c r="B224267">
        <v>1</v>
      </c>
    </row>
    <row r="224268" spans="1:2" x14ac:dyDescent="0.15">
      <c r="A224268" t="s">
        <v>201915</v>
      </c>
      <c r="B224268">
        <v>1</v>
      </c>
    </row>
    <row r="224269" spans="1:2" x14ac:dyDescent="0.15">
      <c r="A224269" t="s">
        <v>201916</v>
      </c>
      <c r="B224269">
        <v>1</v>
      </c>
    </row>
    <row r="224270" spans="1:2" x14ac:dyDescent="0.15">
      <c r="A224270" t="s">
        <v>201917</v>
      </c>
      <c r="B224270">
        <v>1</v>
      </c>
    </row>
    <row r="224271" spans="1:2" x14ac:dyDescent="0.15">
      <c r="A224271" t="s">
        <v>201918</v>
      </c>
      <c r="B224271">
        <v>1</v>
      </c>
    </row>
    <row r="224272" spans="1:2" x14ac:dyDescent="0.15">
      <c r="A224272" t="s">
        <v>201921</v>
      </c>
      <c r="B224272">
        <v>1</v>
      </c>
    </row>
    <row r="224273" spans="1:2" x14ac:dyDescent="0.15">
      <c r="A224273" t="s">
        <v>201922</v>
      </c>
      <c r="B224273">
        <v>1</v>
      </c>
    </row>
    <row r="224274" spans="1:2" x14ac:dyDescent="0.15">
      <c r="A224274" t="s">
        <v>201923</v>
      </c>
      <c r="B224274">
        <v>1</v>
      </c>
    </row>
    <row r="224275" spans="1:2" x14ac:dyDescent="0.15">
      <c r="A224275" t="s">
        <v>201926</v>
      </c>
      <c r="B224275">
        <v>1</v>
      </c>
    </row>
    <row r="224276" spans="1:2" x14ac:dyDescent="0.15">
      <c r="A224276" t="s">
        <v>201927</v>
      </c>
      <c r="B224276">
        <v>1</v>
      </c>
    </row>
    <row r="224277" spans="1:2" x14ac:dyDescent="0.15">
      <c r="A224277" t="s">
        <v>201929</v>
      </c>
      <c r="B224277">
        <v>1</v>
      </c>
    </row>
    <row r="224278" spans="1:2" x14ac:dyDescent="0.15">
      <c r="A224278" t="s">
        <v>201930</v>
      </c>
      <c r="B224278">
        <v>1</v>
      </c>
    </row>
    <row r="224279" spans="1:2" x14ac:dyDescent="0.15">
      <c r="A224279" t="s">
        <v>201931</v>
      </c>
      <c r="B224279">
        <v>1</v>
      </c>
    </row>
    <row r="224280" spans="1:2" x14ac:dyDescent="0.15">
      <c r="A224280" t="s">
        <v>201933</v>
      </c>
      <c r="B224280">
        <v>1</v>
      </c>
    </row>
    <row r="224281" spans="1:2" x14ac:dyDescent="0.15">
      <c r="A224281" t="s">
        <v>201936</v>
      </c>
      <c r="B224281">
        <v>1</v>
      </c>
    </row>
    <row r="224282" spans="1:2" x14ac:dyDescent="0.15">
      <c r="A224282" t="s">
        <v>201937</v>
      </c>
      <c r="B224282">
        <v>1</v>
      </c>
    </row>
    <row r="224283" spans="1:2" x14ac:dyDescent="0.15">
      <c r="A224283" t="s">
        <v>201938</v>
      </c>
      <c r="B224283">
        <v>1</v>
      </c>
    </row>
    <row r="224284" spans="1:2" x14ac:dyDescent="0.15">
      <c r="A224284" t="s">
        <v>201939</v>
      </c>
      <c r="B224284">
        <v>1</v>
      </c>
    </row>
    <row r="224285" spans="1:2" x14ac:dyDescent="0.15">
      <c r="A224285" t="s">
        <v>201940</v>
      </c>
      <c r="B224285">
        <v>1</v>
      </c>
    </row>
    <row r="224286" spans="1:2" x14ac:dyDescent="0.15">
      <c r="A224286" t="s">
        <v>201941</v>
      </c>
      <c r="B224286">
        <v>1</v>
      </c>
    </row>
    <row r="224287" spans="1:2" x14ac:dyDescent="0.15">
      <c r="A224287" t="s">
        <v>201942</v>
      </c>
      <c r="B224287">
        <v>1</v>
      </c>
    </row>
    <row r="224288" spans="1:2" x14ac:dyDescent="0.15">
      <c r="A224288" t="s">
        <v>201944</v>
      </c>
      <c r="B224288">
        <v>1</v>
      </c>
    </row>
    <row r="224289" spans="1:2" x14ac:dyDescent="0.15">
      <c r="A224289" t="s">
        <v>201946</v>
      </c>
      <c r="B224289">
        <v>1</v>
      </c>
    </row>
    <row r="224290" spans="1:2" x14ac:dyDescent="0.15">
      <c r="A224290" t="s">
        <v>201947</v>
      </c>
      <c r="B224290">
        <v>1</v>
      </c>
    </row>
    <row r="224291" spans="1:2" x14ac:dyDescent="0.15">
      <c r="A224291" t="s">
        <v>201948</v>
      </c>
      <c r="B224291">
        <v>1</v>
      </c>
    </row>
    <row r="224292" spans="1:2" x14ac:dyDescent="0.15">
      <c r="A224292" t="s">
        <v>201949</v>
      </c>
      <c r="B224292">
        <v>1</v>
      </c>
    </row>
    <row r="224293" spans="1:2" x14ac:dyDescent="0.15">
      <c r="A224293" t="s">
        <v>201951</v>
      </c>
      <c r="B224293">
        <v>1</v>
      </c>
    </row>
    <row r="224294" spans="1:2" x14ac:dyDescent="0.15">
      <c r="A224294" t="s">
        <v>201953</v>
      </c>
      <c r="B224294">
        <v>1</v>
      </c>
    </row>
    <row r="224295" spans="1:2" x14ac:dyDescent="0.15">
      <c r="A224295" t="s">
        <v>201954</v>
      </c>
      <c r="B224295">
        <v>1</v>
      </c>
    </row>
    <row r="224296" spans="1:2" x14ac:dyDescent="0.15">
      <c r="A224296" t="s">
        <v>201955</v>
      </c>
      <c r="B224296">
        <v>1</v>
      </c>
    </row>
    <row r="224297" spans="1:2" x14ac:dyDescent="0.15">
      <c r="A224297" t="s">
        <v>201957</v>
      </c>
      <c r="B224297">
        <v>1</v>
      </c>
    </row>
    <row r="224298" spans="1:2" x14ac:dyDescent="0.15">
      <c r="A224298" t="s">
        <v>201958</v>
      </c>
      <c r="B224298">
        <v>1</v>
      </c>
    </row>
    <row r="224299" spans="1:2" x14ac:dyDescent="0.15">
      <c r="A224299" t="s">
        <v>201959</v>
      </c>
      <c r="B224299">
        <v>1</v>
      </c>
    </row>
    <row r="224300" spans="1:2" x14ac:dyDescent="0.15">
      <c r="A224300" t="s">
        <v>201960</v>
      </c>
      <c r="B224300">
        <v>1</v>
      </c>
    </row>
    <row r="224301" spans="1:2" x14ac:dyDescent="0.15">
      <c r="A224301" t="s">
        <v>201961</v>
      </c>
      <c r="B224301">
        <v>1</v>
      </c>
    </row>
    <row r="224302" spans="1:2" x14ac:dyDescent="0.15">
      <c r="A224302" t="s">
        <v>201962</v>
      </c>
      <c r="B224302">
        <v>1</v>
      </c>
    </row>
    <row r="224303" spans="1:2" x14ac:dyDescent="0.15">
      <c r="A224303" t="s">
        <v>201963</v>
      </c>
      <c r="B224303">
        <v>1</v>
      </c>
    </row>
    <row r="224304" spans="1:2" x14ac:dyDescent="0.15">
      <c r="A224304" t="s">
        <v>201964</v>
      </c>
      <c r="B224304">
        <v>1</v>
      </c>
    </row>
    <row r="224305" spans="1:2" x14ac:dyDescent="0.15">
      <c r="A224305" t="s">
        <v>201965</v>
      </c>
      <c r="B224305">
        <v>1</v>
      </c>
    </row>
    <row r="224306" spans="1:2" x14ac:dyDescent="0.15">
      <c r="A224306" t="s">
        <v>201966</v>
      </c>
      <c r="B224306">
        <v>1</v>
      </c>
    </row>
    <row r="224307" spans="1:2" x14ac:dyDescent="0.15">
      <c r="A224307" t="s">
        <v>201968</v>
      </c>
      <c r="B224307">
        <v>1</v>
      </c>
    </row>
    <row r="224308" spans="1:2" x14ac:dyDescent="0.15">
      <c r="A224308" t="s">
        <v>201969</v>
      </c>
      <c r="B224308">
        <v>1</v>
      </c>
    </row>
    <row r="224309" spans="1:2" x14ac:dyDescent="0.15">
      <c r="A224309" t="s">
        <v>201970</v>
      </c>
      <c r="B224309">
        <v>1</v>
      </c>
    </row>
    <row r="224310" spans="1:2" x14ac:dyDescent="0.15">
      <c r="A224310" t="s">
        <v>201971</v>
      </c>
      <c r="B224310">
        <v>1</v>
      </c>
    </row>
    <row r="224311" spans="1:2" x14ac:dyDescent="0.15">
      <c r="A224311" t="s">
        <v>201972</v>
      </c>
      <c r="B224311">
        <v>1</v>
      </c>
    </row>
    <row r="224312" spans="1:2" x14ac:dyDescent="0.15">
      <c r="A224312" t="s">
        <v>201974</v>
      </c>
      <c r="B224312">
        <v>1</v>
      </c>
    </row>
    <row r="224313" spans="1:2" x14ac:dyDescent="0.15">
      <c r="A224313" t="s">
        <v>201975</v>
      </c>
      <c r="B224313">
        <v>1</v>
      </c>
    </row>
    <row r="224314" spans="1:2" x14ac:dyDescent="0.15">
      <c r="A224314" t="s">
        <v>201976</v>
      </c>
      <c r="B224314">
        <v>1</v>
      </c>
    </row>
    <row r="224315" spans="1:2" x14ac:dyDescent="0.15">
      <c r="A224315" t="s">
        <v>201977</v>
      </c>
      <c r="B224315">
        <v>1</v>
      </c>
    </row>
    <row r="224316" spans="1:2" x14ac:dyDescent="0.15">
      <c r="A224316" t="s">
        <v>201978</v>
      </c>
      <c r="B224316">
        <v>1</v>
      </c>
    </row>
    <row r="224317" spans="1:2" x14ac:dyDescent="0.15">
      <c r="A224317" t="s">
        <v>201979</v>
      </c>
      <c r="B224317">
        <v>1</v>
      </c>
    </row>
    <row r="224318" spans="1:2" x14ac:dyDescent="0.15">
      <c r="A224318" t="s">
        <v>201980</v>
      </c>
      <c r="B224318">
        <v>1</v>
      </c>
    </row>
    <row r="224319" spans="1:2" x14ac:dyDescent="0.15">
      <c r="A224319" t="s">
        <v>201981</v>
      </c>
      <c r="B224319">
        <v>1</v>
      </c>
    </row>
    <row r="224320" spans="1:2" x14ac:dyDescent="0.15">
      <c r="A224320" t="s">
        <v>201983</v>
      </c>
      <c r="B224320">
        <v>1</v>
      </c>
    </row>
    <row r="224321" spans="1:2" x14ac:dyDescent="0.15">
      <c r="A224321" t="s">
        <v>201984</v>
      </c>
      <c r="B224321">
        <v>1</v>
      </c>
    </row>
    <row r="224322" spans="1:2" x14ac:dyDescent="0.15">
      <c r="A224322" t="s">
        <v>201985</v>
      </c>
      <c r="B224322">
        <v>1</v>
      </c>
    </row>
    <row r="224323" spans="1:2" x14ac:dyDescent="0.15">
      <c r="A224323" t="s">
        <v>201986</v>
      </c>
      <c r="B224323">
        <v>1</v>
      </c>
    </row>
    <row r="224324" spans="1:2" x14ac:dyDescent="0.15">
      <c r="A224324" t="s">
        <v>201990</v>
      </c>
      <c r="B224324">
        <v>1</v>
      </c>
    </row>
    <row r="224325" spans="1:2" x14ac:dyDescent="0.15">
      <c r="A224325" t="s">
        <v>201992</v>
      </c>
      <c r="B224325">
        <v>1</v>
      </c>
    </row>
    <row r="224326" spans="1:2" x14ac:dyDescent="0.15">
      <c r="A224326" t="s">
        <v>201993</v>
      </c>
      <c r="B224326">
        <v>1</v>
      </c>
    </row>
    <row r="224327" spans="1:2" x14ac:dyDescent="0.15">
      <c r="A224327" t="s">
        <v>201994</v>
      </c>
      <c r="B224327">
        <v>1</v>
      </c>
    </row>
    <row r="224328" spans="1:2" x14ac:dyDescent="0.15">
      <c r="A224328" t="s">
        <v>201995</v>
      </c>
      <c r="B224328">
        <v>1</v>
      </c>
    </row>
    <row r="224329" spans="1:2" x14ac:dyDescent="0.15">
      <c r="A224329" t="s">
        <v>201996</v>
      </c>
      <c r="B224329">
        <v>1</v>
      </c>
    </row>
    <row r="224330" spans="1:2" x14ac:dyDescent="0.15">
      <c r="A224330" t="s">
        <v>201997</v>
      </c>
      <c r="B224330">
        <v>1</v>
      </c>
    </row>
    <row r="224331" spans="1:2" x14ac:dyDescent="0.15">
      <c r="A224331" t="s">
        <v>201998</v>
      </c>
      <c r="B224331">
        <v>1</v>
      </c>
    </row>
    <row r="224332" spans="1:2" x14ac:dyDescent="0.15">
      <c r="A224332" t="s">
        <v>201999</v>
      </c>
      <c r="B224332">
        <v>1</v>
      </c>
    </row>
    <row r="224333" spans="1:2" x14ac:dyDescent="0.15">
      <c r="A224333" t="s">
        <v>202000</v>
      </c>
      <c r="B224333">
        <v>1</v>
      </c>
    </row>
    <row r="224334" spans="1:2" x14ac:dyDescent="0.15">
      <c r="A224334" t="s">
        <v>202001</v>
      </c>
      <c r="B224334">
        <v>1</v>
      </c>
    </row>
    <row r="224335" spans="1:2" x14ac:dyDescent="0.15">
      <c r="A224335" t="s">
        <v>202003</v>
      </c>
      <c r="B224335">
        <v>1</v>
      </c>
    </row>
    <row r="224336" spans="1:2" x14ac:dyDescent="0.15">
      <c r="A224336" t="s">
        <v>202004</v>
      </c>
      <c r="B224336">
        <v>1</v>
      </c>
    </row>
    <row r="224337" spans="1:2" x14ac:dyDescent="0.15">
      <c r="A224337" t="s">
        <v>202005</v>
      </c>
      <c r="B224337">
        <v>1</v>
      </c>
    </row>
    <row r="224338" spans="1:2" x14ac:dyDescent="0.15">
      <c r="A224338" t="s">
        <v>202006</v>
      </c>
      <c r="B224338">
        <v>1</v>
      </c>
    </row>
    <row r="224339" spans="1:2" x14ac:dyDescent="0.15">
      <c r="A224339" t="s">
        <v>202008</v>
      </c>
      <c r="B224339">
        <v>1</v>
      </c>
    </row>
    <row r="224340" spans="1:2" x14ac:dyDescent="0.15">
      <c r="A224340" t="s">
        <v>202009</v>
      </c>
      <c r="B224340">
        <v>1</v>
      </c>
    </row>
    <row r="224341" spans="1:2" x14ac:dyDescent="0.15">
      <c r="A224341" t="s">
        <v>202010</v>
      </c>
      <c r="B224341">
        <v>1</v>
      </c>
    </row>
    <row r="224342" spans="1:2" x14ac:dyDescent="0.15">
      <c r="A224342" t="s">
        <v>202011</v>
      </c>
      <c r="B224342">
        <v>1</v>
      </c>
    </row>
    <row r="224343" spans="1:2" x14ac:dyDescent="0.15">
      <c r="A224343" t="s">
        <v>202013</v>
      </c>
      <c r="B224343">
        <v>1</v>
      </c>
    </row>
    <row r="224344" spans="1:2" x14ac:dyDescent="0.15">
      <c r="A224344" t="s">
        <v>202014</v>
      </c>
      <c r="B224344">
        <v>1</v>
      </c>
    </row>
    <row r="224345" spans="1:2" x14ac:dyDescent="0.15">
      <c r="A224345" t="s">
        <v>202016</v>
      </c>
      <c r="B224345">
        <v>1</v>
      </c>
    </row>
    <row r="224346" spans="1:2" x14ac:dyDescent="0.15">
      <c r="A224346" t="s">
        <v>202017</v>
      </c>
      <c r="B224346">
        <v>1</v>
      </c>
    </row>
    <row r="224347" spans="1:2" x14ac:dyDescent="0.15">
      <c r="A224347" t="s">
        <v>202018</v>
      </c>
      <c r="B224347">
        <v>1</v>
      </c>
    </row>
    <row r="224348" spans="1:2" x14ac:dyDescent="0.15">
      <c r="A224348" t="s">
        <v>202019</v>
      </c>
      <c r="B224348">
        <v>1</v>
      </c>
    </row>
    <row r="224349" spans="1:2" x14ac:dyDescent="0.15">
      <c r="A224349" t="s">
        <v>202020</v>
      </c>
      <c r="B224349">
        <v>1</v>
      </c>
    </row>
    <row r="224350" spans="1:2" x14ac:dyDescent="0.15">
      <c r="A224350" t="s">
        <v>202021</v>
      </c>
      <c r="B224350">
        <v>1</v>
      </c>
    </row>
    <row r="224351" spans="1:2" x14ac:dyDescent="0.15">
      <c r="A224351" t="s">
        <v>202024</v>
      </c>
      <c r="B224351">
        <v>1</v>
      </c>
    </row>
    <row r="224352" spans="1:2" x14ac:dyDescent="0.15">
      <c r="A224352" t="s">
        <v>202025</v>
      </c>
      <c r="B224352">
        <v>1</v>
      </c>
    </row>
    <row r="224353" spans="1:2" x14ac:dyDescent="0.15">
      <c r="A224353" t="s">
        <v>202026</v>
      </c>
      <c r="B224353">
        <v>1</v>
      </c>
    </row>
    <row r="224354" spans="1:2" x14ac:dyDescent="0.15">
      <c r="A224354" t="s">
        <v>202027</v>
      </c>
      <c r="B224354">
        <v>1</v>
      </c>
    </row>
    <row r="224355" spans="1:2" x14ac:dyDescent="0.15">
      <c r="A224355" t="s">
        <v>202028</v>
      </c>
      <c r="B224355">
        <v>1</v>
      </c>
    </row>
    <row r="224356" spans="1:2" x14ac:dyDescent="0.15">
      <c r="A224356" t="s">
        <v>202029</v>
      </c>
      <c r="B224356">
        <v>1</v>
      </c>
    </row>
    <row r="224357" spans="1:2" x14ac:dyDescent="0.15">
      <c r="A224357" t="s">
        <v>202031</v>
      </c>
      <c r="B224357">
        <v>1</v>
      </c>
    </row>
    <row r="224358" spans="1:2" x14ac:dyDescent="0.15">
      <c r="A224358" t="s">
        <v>202033</v>
      </c>
      <c r="B224358">
        <v>1</v>
      </c>
    </row>
    <row r="224359" spans="1:2" x14ac:dyDescent="0.15">
      <c r="A224359" t="s">
        <v>202034</v>
      </c>
      <c r="B224359">
        <v>1</v>
      </c>
    </row>
    <row r="224360" spans="1:2" x14ac:dyDescent="0.15">
      <c r="A224360" t="s">
        <v>202035</v>
      </c>
      <c r="B224360">
        <v>1</v>
      </c>
    </row>
    <row r="224361" spans="1:2" x14ac:dyDescent="0.15">
      <c r="A224361" t="s">
        <v>202037</v>
      </c>
      <c r="B224361">
        <v>1</v>
      </c>
    </row>
    <row r="224362" spans="1:2" x14ac:dyDescent="0.15">
      <c r="A224362" t="s">
        <v>202038</v>
      </c>
      <c r="B224362">
        <v>1</v>
      </c>
    </row>
    <row r="224363" spans="1:2" x14ac:dyDescent="0.15">
      <c r="A224363" t="s">
        <v>202039</v>
      </c>
      <c r="B224363">
        <v>1</v>
      </c>
    </row>
    <row r="224364" spans="1:2" x14ac:dyDescent="0.15">
      <c r="A224364" t="s">
        <v>202040</v>
      </c>
      <c r="B224364">
        <v>1</v>
      </c>
    </row>
    <row r="224365" spans="1:2" x14ac:dyDescent="0.15">
      <c r="A224365" t="s">
        <v>202041</v>
      </c>
      <c r="B224365">
        <v>1</v>
      </c>
    </row>
    <row r="224366" spans="1:2" x14ac:dyDescent="0.15">
      <c r="A224366" t="s">
        <v>202042</v>
      </c>
      <c r="B224366">
        <v>1</v>
      </c>
    </row>
    <row r="224367" spans="1:2" x14ac:dyDescent="0.15">
      <c r="A224367" t="s">
        <v>202043</v>
      </c>
      <c r="B224367">
        <v>1</v>
      </c>
    </row>
    <row r="224368" spans="1:2" x14ac:dyDescent="0.15">
      <c r="A224368" t="s">
        <v>202044</v>
      </c>
      <c r="B224368">
        <v>1</v>
      </c>
    </row>
    <row r="224369" spans="1:2" x14ac:dyDescent="0.15">
      <c r="A224369" t="s">
        <v>202045</v>
      </c>
      <c r="B224369">
        <v>1</v>
      </c>
    </row>
    <row r="224370" spans="1:2" x14ac:dyDescent="0.15">
      <c r="A224370" t="s">
        <v>202046</v>
      </c>
      <c r="B224370">
        <v>1</v>
      </c>
    </row>
    <row r="224371" spans="1:2" x14ac:dyDescent="0.15">
      <c r="A224371" t="s">
        <v>202047</v>
      </c>
      <c r="B224371">
        <v>1</v>
      </c>
    </row>
    <row r="224372" spans="1:2" x14ac:dyDescent="0.15">
      <c r="A224372" t="s">
        <v>202049</v>
      </c>
      <c r="B224372">
        <v>1</v>
      </c>
    </row>
    <row r="224373" spans="1:2" x14ac:dyDescent="0.15">
      <c r="A224373" t="s">
        <v>202050</v>
      </c>
      <c r="B224373">
        <v>1</v>
      </c>
    </row>
    <row r="224374" spans="1:2" x14ac:dyDescent="0.15">
      <c r="A224374" t="s">
        <v>202051</v>
      </c>
      <c r="B224374">
        <v>1</v>
      </c>
    </row>
    <row r="224375" spans="1:2" x14ac:dyDescent="0.15">
      <c r="A224375" t="s">
        <v>202052</v>
      </c>
      <c r="B224375">
        <v>1</v>
      </c>
    </row>
    <row r="224376" spans="1:2" x14ac:dyDescent="0.15">
      <c r="A224376" t="s">
        <v>202054</v>
      </c>
      <c r="B224376">
        <v>1</v>
      </c>
    </row>
    <row r="224377" spans="1:2" x14ac:dyDescent="0.15">
      <c r="A224377" t="s">
        <v>202055</v>
      </c>
      <c r="B224377">
        <v>1</v>
      </c>
    </row>
    <row r="224378" spans="1:2" x14ac:dyDescent="0.15">
      <c r="A224378" t="s">
        <v>202056</v>
      </c>
      <c r="B224378">
        <v>1</v>
      </c>
    </row>
    <row r="224379" spans="1:2" x14ac:dyDescent="0.15">
      <c r="A224379" t="s">
        <v>202058</v>
      </c>
      <c r="B224379">
        <v>1</v>
      </c>
    </row>
    <row r="224380" spans="1:2" x14ac:dyDescent="0.15">
      <c r="A224380" t="s">
        <v>202059</v>
      </c>
      <c r="B224380">
        <v>1</v>
      </c>
    </row>
    <row r="224381" spans="1:2" x14ac:dyDescent="0.15">
      <c r="A224381" t="s">
        <v>202060</v>
      </c>
      <c r="B224381">
        <v>1</v>
      </c>
    </row>
    <row r="224382" spans="1:2" x14ac:dyDescent="0.15">
      <c r="A224382" t="s">
        <v>202061</v>
      </c>
      <c r="B224382">
        <v>1</v>
      </c>
    </row>
    <row r="224383" spans="1:2" x14ac:dyDescent="0.15">
      <c r="A224383" t="s">
        <v>202062</v>
      </c>
      <c r="B224383">
        <v>1</v>
      </c>
    </row>
    <row r="224384" spans="1:2" x14ac:dyDescent="0.15">
      <c r="A224384" t="s">
        <v>202063</v>
      </c>
      <c r="B224384">
        <v>1</v>
      </c>
    </row>
    <row r="224385" spans="1:2" x14ac:dyDescent="0.15">
      <c r="A224385" t="s">
        <v>202065</v>
      </c>
      <c r="B224385">
        <v>1</v>
      </c>
    </row>
    <row r="224386" spans="1:2" x14ac:dyDescent="0.15">
      <c r="A224386" t="s">
        <v>202066</v>
      </c>
      <c r="B224386">
        <v>1</v>
      </c>
    </row>
    <row r="224387" spans="1:2" x14ac:dyDescent="0.15">
      <c r="A224387" t="s">
        <v>202068</v>
      </c>
      <c r="B224387">
        <v>1</v>
      </c>
    </row>
    <row r="224388" spans="1:2" x14ac:dyDescent="0.15">
      <c r="A224388" t="s">
        <v>202069</v>
      </c>
      <c r="B224388">
        <v>1</v>
      </c>
    </row>
    <row r="224389" spans="1:2" x14ac:dyDescent="0.15">
      <c r="A224389" t="s">
        <v>202070</v>
      </c>
      <c r="B224389">
        <v>1</v>
      </c>
    </row>
    <row r="224390" spans="1:2" x14ac:dyDescent="0.15">
      <c r="A224390" t="s">
        <v>202071</v>
      </c>
      <c r="B224390">
        <v>1</v>
      </c>
    </row>
    <row r="224391" spans="1:2" x14ac:dyDescent="0.15">
      <c r="A224391" t="s">
        <v>202073</v>
      </c>
      <c r="B224391">
        <v>1</v>
      </c>
    </row>
    <row r="224392" spans="1:2" x14ac:dyDescent="0.15">
      <c r="A224392" t="s">
        <v>202075</v>
      </c>
      <c r="B224392">
        <v>1</v>
      </c>
    </row>
    <row r="224393" spans="1:2" x14ac:dyDescent="0.15">
      <c r="A224393" t="s">
        <v>202077</v>
      </c>
      <c r="B224393">
        <v>1</v>
      </c>
    </row>
    <row r="224394" spans="1:2" x14ac:dyDescent="0.15">
      <c r="A224394" t="s">
        <v>202078</v>
      </c>
      <c r="B224394">
        <v>1</v>
      </c>
    </row>
    <row r="224395" spans="1:2" x14ac:dyDescent="0.15">
      <c r="A224395" t="s">
        <v>202080</v>
      </c>
      <c r="B224395">
        <v>1</v>
      </c>
    </row>
    <row r="224396" spans="1:2" x14ac:dyDescent="0.15">
      <c r="A224396" t="s">
        <v>202081</v>
      </c>
      <c r="B224396">
        <v>1</v>
      </c>
    </row>
    <row r="224397" spans="1:2" x14ac:dyDescent="0.15">
      <c r="A224397" t="s">
        <v>202082</v>
      </c>
      <c r="B224397">
        <v>1</v>
      </c>
    </row>
    <row r="224398" spans="1:2" x14ac:dyDescent="0.15">
      <c r="A224398" t="s">
        <v>202083</v>
      </c>
      <c r="B224398">
        <v>1</v>
      </c>
    </row>
    <row r="224399" spans="1:2" x14ac:dyDescent="0.15">
      <c r="A224399" t="s">
        <v>202084</v>
      </c>
      <c r="B224399">
        <v>1</v>
      </c>
    </row>
    <row r="224400" spans="1:2" x14ac:dyDescent="0.15">
      <c r="A224400" t="s">
        <v>202085</v>
      </c>
      <c r="B224400">
        <v>1</v>
      </c>
    </row>
    <row r="224401" spans="1:2" x14ac:dyDescent="0.15">
      <c r="A224401" t="s">
        <v>202087</v>
      </c>
      <c r="B224401">
        <v>1</v>
      </c>
    </row>
    <row r="224402" spans="1:2" x14ac:dyDescent="0.15">
      <c r="A224402" t="s">
        <v>202088</v>
      </c>
      <c r="B224402">
        <v>1</v>
      </c>
    </row>
    <row r="224403" spans="1:2" x14ac:dyDescent="0.15">
      <c r="A224403" t="s">
        <v>202089</v>
      </c>
      <c r="B224403">
        <v>1</v>
      </c>
    </row>
    <row r="224404" spans="1:2" x14ac:dyDescent="0.15">
      <c r="A224404" t="s">
        <v>202090</v>
      </c>
      <c r="B224404">
        <v>1</v>
      </c>
    </row>
    <row r="224405" spans="1:2" x14ac:dyDescent="0.15">
      <c r="A224405" t="s">
        <v>202093</v>
      </c>
      <c r="B224405">
        <v>1</v>
      </c>
    </row>
    <row r="224406" spans="1:2" x14ac:dyDescent="0.15">
      <c r="A224406" t="s">
        <v>202094</v>
      </c>
      <c r="B224406">
        <v>1</v>
      </c>
    </row>
    <row r="224407" spans="1:2" x14ac:dyDescent="0.15">
      <c r="A224407" t="s">
        <v>202095</v>
      </c>
      <c r="B224407">
        <v>1</v>
      </c>
    </row>
    <row r="224408" spans="1:2" x14ac:dyDescent="0.15">
      <c r="A224408" t="s">
        <v>202096</v>
      </c>
      <c r="B224408">
        <v>1</v>
      </c>
    </row>
    <row r="224409" spans="1:2" x14ac:dyDescent="0.15">
      <c r="A224409" t="s">
        <v>202097</v>
      </c>
      <c r="B224409">
        <v>1</v>
      </c>
    </row>
    <row r="224410" spans="1:2" x14ac:dyDescent="0.15">
      <c r="A224410" t="s">
        <v>202098</v>
      </c>
      <c r="B224410">
        <v>1</v>
      </c>
    </row>
    <row r="224411" spans="1:2" x14ac:dyDescent="0.15">
      <c r="A224411" t="s">
        <v>202099</v>
      </c>
      <c r="B224411">
        <v>1</v>
      </c>
    </row>
    <row r="224412" spans="1:2" x14ac:dyDescent="0.15">
      <c r="A224412" t="s">
        <v>202100</v>
      </c>
      <c r="B224412">
        <v>1</v>
      </c>
    </row>
    <row r="224413" spans="1:2" x14ac:dyDescent="0.15">
      <c r="A224413" t="s">
        <v>202101</v>
      </c>
      <c r="B224413">
        <v>1</v>
      </c>
    </row>
    <row r="224414" spans="1:2" x14ac:dyDescent="0.15">
      <c r="A224414" t="s">
        <v>202103</v>
      </c>
      <c r="B224414">
        <v>1</v>
      </c>
    </row>
    <row r="224415" spans="1:2" x14ac:dyDescent="0.15">
      <c r="A224415" t="s">
        <v>202104</v>
      </c>
      <c r="B224415">
        <v>1</v>
      </c>
    </row>
    <row r="224416" spans="1:2" x14ac:dyDescent="0.15">
      <c r="A224416" t="s">
        <v>202105</v>
      </c>
      <c r="B224416">
        <v>1</v>
      </c>
    </row>
    <row r="224417" spans="1:2" x14ac:dyDescent="0.15">
      <c r="A224417" t="s">
        <v>202106</v>
      </c>
      <c r="B224417">
        <v>1</v>
      </c>
    </row>
    <row r="224418" spans="1:2" x14ac:dyDescent="0.15">
      <c r="A224418" t="s">
        <v>202107</v>
      </c>
      <c r="B224418">
        <v>1</v>
      </c>
    </row>
    <row r="224419" spans="1:2" x14ac:dyDescent="0.15">
      <c r="A224419" t="s">
        <v>202108</v>
      </c>
      <c r="B224419">
        <v>1</v>
      </c>
    </row>
    <row r="224420" spans="1:2" x14ac:dyDescent="0.15">
      <c r="A224420" t="s">
        <v>202109</v>
      </c>
      <c r="B224420">
        <v>1</v>
      </c>
    </row>
    <row r="224421" spans="1:2" x14ac:dyDescent="0.15">
      <c r="A224421" t="s">
        <v>202111</v>
      </c>
      <c r="B224421">
        <v>1</v>
      </c>
    </row>
    <row r="224422" spans="1:2" x14ac:dyDescent="0.15">
      <c r="A224422" t="s">
        <v>202112</v>
      </c>
      <c r="B224422">
        <v>1</v>
      </c>
    </row>
    <row r="224423" spans="1:2" x14ac:dyDescent="0.15">
      <c r="A224423" t="s">
        <v>202113</v>
      </c>
      <c r="B224423">
        <v>1</v>
      </c>
    </row>
    <row r="224424" spans="1:2" x14ac:dyDescent="0.15">
      <c r="A224424" t="s">
        <v>202114</v>
      </c>
      <c r="B224424">
        <v>1</v>
      </c>
    </row>
    <row r="224425" spans="1:2" x14ac:dyDescent="0.15">
      <c r="A224425" t="s">
        <v>202115</v>
      </c>
      <c r="B224425">
        <v>1</v>
      </c>
    </row>
    <row r="224426" spans="1:2" x14ac:dyDescent="0.15">
      <c r="A224426" t="s">
        <v>202116</v>
      </c>
      <c r="B224426">
        <v>1</v>
      </c>
    </row>
    <row r="224427" spans="1:2" x14ac:dyDescent="0.15">
      <c r="A224427" t="s">
        <v>202117</v>
      </c>
      <c r="B224427">
        <v>1</v>
      </c>
    </row>
    <row r="224428" spans="1:2" x14ac:dyDescent="0.15">
      <c r="A224428" t="s">
        <v>202119</v>
      </c>
      <c r="B224428">
        <v>1</v>
      </c>
    </row>
    <row r="224429" spans="1:2" x14ac:dyDescent="0.15">
      <c r="A224429" t="s">
        <v>202120</v>
      </c>
      <c r="B224429">
        <v>1</v>
      </c>
    </row>
    <row r="224430" spans="1:2" x14ac:dyDescent="0.15">
      <c r="A224430" t="s">
        <v>202121</v>
      </c>
      <c r="B224430">
        <v>1</v>
      </c>
    </row>
    <row r="224431" spans="1:2" x14ac:dyDescent="0.15">
      <c r="A224431" t="s">
        <v>202122</v>
      </c>
      <c r="B224431">
        <v>1</v>
      </c>
    </row>
    <row r="224432" spans="1:2" x14ac:dyDescent="0.15">
      <c r="A224432" t="s">
        <v>202123</v>
      </c>
      <c r="B224432">
        <v>1</v>
      </c>
    </row>
    <row r="224433" spans="1:2" x14ac:dyDescent="0.15">
      <c r="A224433" t="s">
        <v>202124</v>
      </c>
      <c r="B224433">
        <v>1</v>
      </c>
    </row>
    <row r="224434" spans="1:2" x14ac:dyDescent="0.15">
      <c r="A224434" t="s">
        <v>202125</v>
      </c>
      <c r="B224434">
        <v>1</v>
      </c>
    </row>
    <row r="224435" spans="1:2" x14ac:dyDescent="0.15">
      <c r="A224435" t="s">
        <v>202126</v>
      </c>
      <c r="B224435">
        <v>1</v>
      </c>
    </row>
    <row r="224436" spans="1:2" x14ac:dyDescent="0.15">
      <c r="A224436" t="s">
        <v>202127</v>
      </c>
      <c r="B224436">
        <v>1</v>
      </c>
    </row>
    <row r="224437" spans="1:2" x14ac:dyDescent="0.15">
      <c r="A224437" t="s">
        <v>202128</v>
      </c>
      <c r="B224437">
        <v>1</v>
      </c>
    </row>
    <row r="224438" spans="1:2" x14ac:dyDescent="0.15">
      <c r="A224438" t="s">
        <v>202130</v>
      </c>
      <c r="B224438">
        <v>1</v>
      </c>
    </row>
    <row r="224439" spans="1:2" x14ac:dyDescent="0.15">
      <c r="A224439" t="s">
        <v>202131</v>
      </c>
      <c r="B224439">
        <v>1</v>
      </c>
    </row>
    <row r="224440" spans="1:2" x14ac:dyDescent="0.15">
      <c r="A224440" t="s">
        <v>202132</v>
      </c>
      <c r="B224440">
        <v>1</v>
      </c>
    </row>
    <row r="224441" spans="1:2" x14ac:dyDescent="0.15">
      <c r="A224441" t="s">
        <v>202136</v>
      </c>
      <c r="B224441">
        <v>1</v>
      </c>
    </row>
    <row r="224442" spans="1:2" x14ac:dyDescent="0.15">
      <c r="A224442" t="s">
        <v>202137</v>
      </c>
      <c r="B224442">
        <v>1</v>
      </c>
    </row>
    <row r="224443" spans="1:2" x14ac:dyDescent="0.15">
      <c r="A224443" t="s">
        <v>202138</v>
      </c>
      <c r="B224443">
        <v>1</v>
      </c>
    </row>
    <row r="224444" spans="1:2" x14ac:dyDescent="0.15">
      <c r="A224444" t="s">
        <v>202139</v>
      </c>
      <c r="B224444">
        <v>1</v>
      </c>
    </row>
    <row r="224445" spans="1:2" x14ac:dyDescent="0.15">
      <c r="A224445" t="s">
        <v>202141</v>
      </c>
      <c r="B224445">
        <v>1</v>
      </c>
    </row>
    <row r="224446" spans="1:2" x14ac:dyDescent="0.15">
      <c r="A224446" t="s">
        <v>202144</v>
      </c>
      <c r="B224446">
        <v>1</v>
      </c>
    </row>
    <row r="224447" spans="1:2" x14ac:dyDescent="0.15">
      <c r="A224447" t="s">
        <v>202145</v>
      </c>
      <c r="B224447">
        <v>1</v>
      </c>
    </row>
    <row r="224448" spans="1:2" x14ac:dyDescent="0.15">
      <c r="A224448" t="s">
        <v>202146</v>
      </c>
      <c r="B224448">
        <v>1</v>
      </c>
    </row>
    <row r="224449" spans="1:2" x14ac:dyDescent="0.15">
      <c r="A224449" t="s">
        <v>202147</v>
      </c>
      <c r="B224449">
        <v>1</v>
      </c>
    </row>
    <row r="224450" spans="1:2" x14ac:dyDescent="0.15">
      <c r="A224450" t="s">
        <v>202148</v>
      </c>
      <c r="B224450">
        <v>1</v>
      </c>
    </row>
    <row r="224451" spans="1:2" x14ac:dyDescent="0.15">
      <c r="A224451" t="s">
        <v>202149</v>
      </c>
      <c r="B224451">
        <v>1</v>
      </c>
    </row>
    <row r="224452" spans="1:2" x14ac:dyDescent="0.15">
      <c r="A224452" t="s">
        <v>202151</v>
      </c>
      <c r="B224452">
        <v>1</v>
      </c>
    </row>
    <row r="224453" spans="1:2" x14ac:dyDescent="0.15">
      <c r="A224453" t="s">
        <v>202153</v>
      </c>
      <c r="B224453">
        <v>1</v>
      </c>
    </row>
    <row r="224454" spans="1:2" x14ac:dyDescent="0.15">
      <c r="A224454" t="s">
        <v>202154</v>
      </c>
      <c r="B224454">
        <v>1</v>
      </c>
    </row>
    <row r="224455" spans="1:2" x14ac:dyDescent="0.15">
      <c r="A224455" t="s">
        <v>202155</v>
      </c>
      <c r="B224455">
        <v>1</v>
      </c>
    </row>
    <row r="224456" spans="1:2" x14ac:dyDescent="0.15">
      <c r="A224456" t="s">
        <v>202156</v>
      </c>
      <c r="B224456">
        <v>1</v>
      </c>
    </row>
    <row r="224457" spans="1:2" x14ac:dyDescent="0.15">
      <c r="A224457" t="s">
        <v>202157</v>
      </c>
      <c r="B224457">
        <v>1</v>
      </c>
    </row>
    <row r="224458" spans="1:2" x14ac:dyDescent="0.15">
      <c r="A224458" t="s">
        <v>202158</v>
      </c>
      <c r="B224458">
        <v>1</v>
      </c>
    </row>
    <row r="224459" spans="1:2" x14ac:dyDescent="0.15">
      <c r="A224459" t="s">
        <v>202159</v>
      </c>
      <c r="B224459">
        <v>1</v>
      </c>
    </row>
    <row r="224460" spans="1:2" x14ac:dyDescent="0.15">
      <c r="A224460" t="s">
        <v>202160</v>
      </c>
      <c r="B224460">
        <v>1</v>
      </c>
    </row>
    <row r="224461" spans="1:2" x14ac:dyDescent="0.15">
      <c r="A224461" t="s">
        <v>202162</v>
      </c>
      <c r="B224461">
        <v>1</v>
      </c>
    </row>
    <row r="224462" spans="1:2" x14ac:dyDescent="0.15">
      <c r="A224462" t="s">
        <v>202163</v>
      </c>
      <c r="B224462">
        <v>1</v>
      </c>
    </row>
    <row r="224463" spans="1:2" x14ac:dyDescent="0.15">
      <c r="A224463" t="s">
        <v>202164</v>
      </c>
      <c r="B224463">
        <v>1</v>
      </c>
    </row>
    <row r="224464" spans="1:2" x14ac:dyDescent="0.15">
      <c r="A224464" t="s">
        <v>202165</v>
      </c>
      <c r="B224464">
        <v>1</v>
      </c>
    </row>
    <row r="224465" spans="1:2" x14ac:dyDescent="0.15">
      <c r="A224465" t="s">
        <v>202166</v>
      </c>
      <c r="B224465">
        <v>1</v>
      </c>
    </row>
    <row r="224466" spans="1:2" x14ac:dyDescent="0.15">
      <c r="A224466" t="s">
        <v>202167</v>
      </c>
      <c r="B224466">
        <v>1</v>
      </c>
    </row>
    <row r="224467" spans="1:2" x14ac:dyDescent="0.15">
      <c r="A224467" t="s">
        <v>202170</v>
      </c>
      <c r="B224467">
        <v>1</v>
      </c>
    </row>
    <row r="224468" spans="1:2" x14ac:dyDescent="0.15">
      <c r="A224468" t="s">
        <v>202171</v>
      </c>
      <c r="B224468">
        <v>1</v>
      </c>
    </row>
    <row r="224469" spans="1:2" x14ac:dyDescent="0.15">
      <c r="A224469" t="s">
        <v>202172</v>
      </c>
      <c r="B224469">
        <v>1</v>
      </c>
    </row>
    <row r="224470" spans="1:2" x14ac:dyDescent="0.15">
      <c r="A224470" t="s">
        <v>202173</v>
      </c>
      <c r="B224470">
        <v>1</v>
      </c>
    </row>
    <row r="224471" spans="1:2" x14ac:dyDescent="0.15">
      <c r="A224471" t="s">
        <v>202175</v>
      </c>
      <c r="B224471">
        <v>1</v>
      </c>
    </row>
    <row r="224472" spans="1:2" x14ac:dyDescent="0.15">
      <c r="A224472" t="s">
        <v>202179</v>
      </c>
      <c r="B224472">
        <v>1</v>
      </c>
    </row>
    <row r="224473" spans="1:2" x14ac:dyDescent="0.15">
      <c r="A224473" t="s">
        <v>202182</v>
      </c>
      <c r="B224473">
        <v>1</v>
      </c>
    </row>
    <row r="224474" spans="1:2" x14ac:dyDescent="0.15">
      <c r="A224474" t="s">
        <v>202184</v>
      </c>
      <c r="B224474">
        <v>1</v>
      </c>
    </row>
    <row r="224475" spans="1:2" x14ac:dyDescent="0.15">
      <c r="A224475" t="s">
        <v>202185</v>
      </c>
      <c r="B224475">
        <v>1</v>
      </c>
    </row>
    <row r="224476" spans="1:2" x14ac:dyDescent="0.15">
      <c r="A224476" t="s">
        <v>202186</v>
      </c>
      <c r="B224476">
        <v>1</v>
      </c>
    </row>
    <row r="224477" spans="1:2" x14ac:dyDescent="0.15">
      <c r="A224477" t="s">
        <v>202187</v>
      </c>
      <c r="B224477">
        <v>1</v>
      </c>
    </row>
    <row r="224478" spans="1:2" x14ac:dyDescent="0.15">
      <c r="A224478" t="s">
        <v>202188</v>
      </c>
      <c r="B224478">
        <v>1</v>
      </c>
    </row>
    <row r="224479" spans="1:2" x14ac:dyDescent="0.15">
      <c r="A224479" t="s">
        <v>202190</v>
      </c>
      <c r="B224479">
        <v>1</v>
      </c>
    </row>
    <row r="224480" spans="1:2" x14ac:dyDescent="0.15">
      <c r="A224480" t="s">
        <v>202193</v>
      </c>
      <c r="B224480">
        <v>1</v>
      </c>
    </row>
    <row r="224481" spans="1:2" x14ac:dyDescent="0.15">
      <c r="A224481" t="s">
        <v>202194</v>
      </c>
      <c r="B224481">
        <v>1</v>
      </c>
    </row>
    <row r="224482" spans="1:2" x14ac:dyDescent="0.15">
      <c r="A224482" t="s">
        <v>202196</v>
      </c>
      <c r="B224482">
        <v>1</v>
      </c>
    </row>
    <row r="224483" spans="1:2" x14ac:dyDescent="0.15">
      <c r="A224483" t="s">
        <v>202197</v>
      </c>
      <c r="B224483">
        <v>1</v>
      </c>
    </row>
    <row r="224484" spans="1:2" x14ac:dyDescent="0.15">
      <c r="A224484" t="s">
        <v>202198</v>
      </c>
      <c r="B224484">
        <v>1</v>
      </c>
    </row>
    <row r="224485" spans="1:2" x14ac:dyDescent="0.15">
      <c r="A224485" t="s">
        <v>202199</v>
      </c>
      <c r="B224485">
        <v>1</v>
      </c>
    </row>
    <row r="224486" spans="1:2" x14ac:dyDescent="0.15">
      <c r="A224486" t="s">
        <v>202200</v>
      </c>
      <c r="B224486">
        <v>1</v>
      </c>
    </row>
    <row r="224487" spans="1:2" x14ac:dyDescent="0.15">
      <c r="A224487" t="s">
        <v>202201</v>
      </c>
      <c r="B224487">
        <v>1</v>
      </c>
    </row>
    <row r="224488" spans="1:2" x14ac:dyDescent="0.15">
      <c r="A224488" t="s">
        <v>202202</v>
      </c>
      <c r="B224488">
        <v>1</v>
      </c>
    </row>
    <row r="224489" spans="1:2" x14ac:dyDescent="0.15">
      <c r="A224489" t="s">
        <v>202203</v>
      </c>
      <c r="B224489">
        <v>1</v>
      </c>
    </row>
    <row r="224490" spans="1:2" x14ac:dyDescent="0.15">
      <c r="A224490" t="s">
        <v>202204</v>
      </c>
      <c r="B224490">
        <v>1</v>
      </c>
    </row>
    <row r="224491" spans="1:2" x14ac:dyDescent="0.15">
      <c r="A224491" t="s">
        <v>202206</v>
      </c>
      <c r="B224491">
        <v>1</v>
      </c>
    </row>
    <row r="224492" spans="1:2" x14ac:dyDescent="0.15">
      <c r="A224492" t="s">
        <v>202207</v>
      </c>
      <c r="B224492">
        <v>1</v>
      </c>
    </row>
    <row r="224493" spans="1:2" x14ac:dyDescent="0.15">
      <c r="A224493" t="s">
        <v>202209</v>
      </c>
      <c r="B224493">
        <v>1</v>
      </c>
    </row>
    <row r="224494" spans="1:2" x14ac:dyDescent="0.15">
      <c r="A224494" t="s">
        <v>202211</v>
      </c>
      <c r="B224494">
        <v>1</v>
      </c>
    </row>
    <row r="224495" spans="1:2" x14ac:dyDescent="0.15">
      <c r="A224495" t="s">
        <v>202212</v>
      </c>
      <c r="B224495">
        <v>1</v>
      </c>
    </row>
    <row r="224496" spans="1:2" x14ac:dyDescent="0.15">
      <c r="A224496" t="s">
        <v>202213</v>
      </c>
      <c r="B224496">
        <v>1</v>
      </c>
    </row>
    <row r="224497" spans="1:2" x14ac:dyDescent="0.15">
      <c r="A224497" t="s">
        <v>202214</v>
      </c>
      <c r="B224497">
        <v>1</v>
      </c>
    </row>
    <row r="224498" spans="1:2" x14ac:dyDescent="0.15">
      <c r="A224498" t="s">
        <v>202215</v>
      </c>
      <c r="B224498">
        <v>1</v>
      </c>
    </row>
    <row r="224499" spans="1:2" x14ac:dyDescent="0.15">
      <c r="A224499" t="s">
        <v>202217</v>
      </c>
      <c r="B224499">
        <v>1</v>
      </c>
    </row>
    <row r="224500" spans="1:2" x14ac:dyDescent="0.15">
      <c r="A224500" t="s">
        <v>202218</v>
      </c>
      <c r="B224500">
        <v>1</v>
      </c>
    </row>
    <row r="224501" spans="1:2" x14ac:dyDescent="0.15">
      <c r="A224501" t="s">
        <v>202220</v>
      </c>
      <c r="B224501">
        <v>1</v>
      </c>
    </row>
    <row r="224502" spans="1:2" x14ac:dyDescent="0.15">
      <c r="A224502" t="s">
        <v>202221</v>
      </c>
      <c r="B224502">
        <v>1</v>
      </c>
    </row>
    <row r="224503" spans="1:2" x14ac:dyDescent="0.15">
      <c r="A224503" t="s">
        <v>202222</v>
      </c>
      <c r="B224503">
        <v>1</v>
      </c>
    </row>
    <row r="224504" spans="1:2" x14ac:dyDescent="0.15">
      <c r="A224504" t="s">
        <v>202223</v>
      </c>
      <c r="B224504">
        <v>1</v>
      </c>
    </row>
    <row r="224505" spans="1:2" x14ac:dyDescent="0.15">
      <c r="A224505" t="s">
        <v>202224</v>
      </c>
      <c r="B224505">
        <v>1</v>
      </c>
    </row>
    <row r="224506" spans="1:2" x14ac:dyDescent="0.15">
      <c r="A224506" t="s">
        <v>202225</v>
      </c>
      <c r="B224506">
        <v>1</v>
      </c>
    </row>
    <row r="224507" spans="1:2" x14ac:dyDescent="0.15">
      <c r="A224507" t="s">
        <v>202227</v>
      </c>
      <c r="B224507">
        <v>1</v>
      </c>
    </row>
    <row r="224508" spans="1:2" x14ac:dyDescent="0.15">
      <c r="A224508" t="s">
        <v>202230</v>
      </c>
      <c r="B224508">
        <v>1</v>
      </c>
    </row>
    <row r="224509" spans="1:2" x14ac:dyDescent="0.15">
      <c r="A224509" t="s">
        <v>202232</v>
      </c>
      <c r="B224509">
        <v>1</v>
      </c>
    </row>
    <row r="224510" spans="1:2" x14ac:dyDescent="0.15">
      <c r="A224510" t="s">
        <v>202233</v>
      </c>
      <c r="B224510">
        <v>1</v>
      </c>
    </row>
    <row r="224511" spans="1:2" x14ac:dyDescent="0.15">
      <c r="A224511" t="s">
        <v>202234</v>
      </c>
      <c r="B224511">
        <v>1</v>
      </c>
    </row>
    <row r="224512" spans="1:2" x14ac:dyDescent="0.15">
      <c r="A224512" t="s">
        <v>202235</v>
      </c>
      <c r="B224512">
        <v>1</v>
      </c>
    </row>
    <row r="224513" spans="1:2" x14ac:dyDescent="0.15">
      <c r="A224513" t="s">
        <v>202236</v>
      </c>
      <c r="B224513">
        <v>1</v>
      </c>
    </row>
    <row r="224514" spans="1:2" x14ac:dyDescent="0.15">
      <c r="A224514" t="s">
        <v>202237</v>
      </c>
      <c r="B224514">
        <v>1</v>
      </c>
    </row>
    <row r="224515" spans="1:2" x14ac:dyDescent="0.15">
      <c r="A224515" t="s">
        <v>202238</v>
      </c>
      <c r="B224515">
        <v>1</v>
      </c>
    </row>
    <row r="224516" spans="1:2" x14ac:dyDescent="0.15">
      <c r="A224516" t="s">
        <v>202239</v>
      </c>
      <c r="B224516">
        <v>1</v>
      </c>
    </row>
    <row r="224517" spans="1:2" x14ac:dyDescent="0.15">
      <c r="A224517" t="s">
        <v>202240</v>
      </c>
      <c r="B224517">
        <v>1</v>
      </c>
    </row>
    <row r="224518" spans="1:2" x14ac:dyDescent="0.15">
      <c r="A224518" t="s">
        <v>202241</v>
      </c>
      <c r="B224518">
        <v>1</v>
      </c>
    </row>
    <row r="224519" spans="1:2" x14ac:dyDescent="0.15">
      <c r="A224519" t="s">
        <v>202242</v>
      </c>
      <c r="B224519">
        <v>1</v>
      </c>
    </row>
    <row r="224520" spans="1:2" x14ac:dyDescent="0.15">
      <c r="A224520" t="s">
        <v>202243</v>
      </c>
      <c r="B224520">
        <v>1</v>
      </c>
    </row>
    <row r="224521" spans="1:2" x14ac:dyDescent="0.15">
      <c r="A224521" t="s">
        <v>202244</v>
      </c>
      <c r="B224521">
        <v>1</v>
      </c>
    </row>
    <row r="224522" spans="1:2" x14ac:dyDescent="0.15">
      <c r="A224522" t="s">
        <v>202245</v>
      </c>
      <c r="B224522">
        <v>1</v>
      </c>
    </row>
    <row r="224523" spans="1:2" x14ac:dyDescent="0.15">
      <c r="A224523" t="s">
        <v>202247</v>
      </c>
      <c r="B224523">
        <v>1</v>
      </c>
    </row>
    <row r="224524" spans="1:2" x14ac:dyDescent="0.15">
      <c r="A224524" t="s">
        <v>202248</v>
      </c>
      <c r="B224524">
        <v>1</v>
      </c>
    </row>
    <row r="224525" spans="1:2" x14ac:dyDescent="0.15">
      <c r="A224525" t="s">
        <v>202249</v>
      </c>
      <c r="B224525">
        <v>1</v>
      </c>
    </row>
    <row r="224526" spans="1:2" x14ac:dyDescent="0.15">
      <c r="A224526" t="s">
        <v>202250</v>
      </c>
      <c r="B224526">
        <v>1</v>
      </c>
    </row>
    <row r="224527" spans="1:2" x14ac:dyDescent="0.15">
      <c r="A224527" t="s">
        <v>202252</v>
      </c>
      <c r="B224527">
        <v>1</v>
      </c>
    </row>
    <row r="224528" spans="1:2" x14ac:dyDescent="0.15">
      <c r="A224528" t="s">
        <v>202253</v>
      </c>
      <c r="B224528">
        <v>1</v>
      </c>
    </row>
    <row r="224529" spans="1:2" x14ac:dyDescent="0.15">
      <c r="A224529" t="s">
        <v>202254</v>
      </c>
      <c r="B224529">
        <v>1</v>
      </c>
    </row>
    <row r="224530" spans="1:2" x14ac:dyDescent="0.15">
      <c r="A224530" t="s">
        <v>202255</v>
      </c>
      <c r="B224530">
        <v>1</v>
      </c>
    </row>
    <row r="224531" spans="1:2" x14ac:dyDescent="0.15">
      <c r="A224531" t="s">
        <v>202256</v>
      </c>
      <c r="B224531">
        <v>1</v>
      </c>
    </row>
    <row r="224532" spans="1:2" x14ac:dyDescent="0.15">
      <c r="A224532" t="s">
        <v>202257</v>
      </c>
      <c r="B224532">
        <v>1</v>
      </c>
    </row>
    <row r="224533" spans="1:2" x14ac:dyDescent="0.15">
      <c r="A224533" t="s">
        <v>202258</v>
      </c>
      <c r="B224533">
        <v>1</v>
      </c>
    </row>
    <row r="224534" spans="1:2" x14ac:dyDescent="0.15">
      <c r="A224534" t="s">
        <v>202259</v>
      </c>
      <c r="B224534">
        <v>1</v>
      </c>
    </row>
    <row r="224535" spans="1:2" x14ac:dyDescent="0.15">
      <c r="A224535" t="s">
        <v>202260</v>
      </c>
      <c r="B224535">
        <v>1</v>
      </c>
    </row>
    <row r="224536" spans="1:2" x14ac:dyDescent="0.15">
      <c r="A224536" t="s">
        <v>202261</v>
      </c>
      <c r="B224536">
        <v>1</v>
      </c>
    </row>
    <row r="224537" spans="1:2" x14ac:dyDescent="0.15">
      <c r="A224537" t="s">
        <v>202262</v>
      </c>
      <c r="B224537">
        <v>1</v>
      </c>
    </row>
    <row r="224538" spans="1:2" x14ac:dyDescent="0.15">
      <c r="A224538" t="s">
        <v>202263</v>
      </c>
      <c r="B224538">
        <v>1</v>
      </c>
    </row>
    <row r="224539" spans="1:2" x14ac:dyDescent="0.15">
      <c r="A224539" t="s">
        <v>202264</v>
      </c>
      <c r="B224539">
        <v>1</v>
      </c>
    </row>
    <row r="224540" spans="1:2" x14ac:dyDescent="0.15">
      <c r="A224540" t="s">
        <v>202265</v>
      </c>
      <c r="B224540">
        <v>1</v>
      </c>
    </row>
    <row r="224541" spans="1:2" x14ac:dyDescent="0.15">
      <c r="A224541" t="s">
        <v>202266</v>
      </c>
      <c r="B224541">
        <v>1</v>
      </c>
    </row>
    <row r="224542" spans="1:2" x14ac:dyDescent="0.15">
      <c r="A224542" t="s">
        <v>202267</v>
      </c>
      <c r="B224542">
        <v>1</v>
      </c>
    </row>
    <row r="224543" spans="1:2" x14ac:dyDescent="0.15">
      <c r="A224543" t="s">
        <v>202268</v>
      </c>
      <c r="B224543">
        <v>1</v>
      </c>
    </row>
    <row r="224544" spans="1:2" x14ac:dyDescent="0.15">
      <c r="A224544" t="s">
        <v>202269</v>
      </c>
      <c r="B224544">
        <v>1</v>
      </c>
    </row>
    <row r="224545" spans="1:2" x14ac:dyDescent="0.15">
      <c r="A224545" t="s">
        <v>202271</v>
      </c>
      <c r="B224545">
        <v>1</v>
      </c>
    </row>
    <row r="224546" spans="1:2" x14ac:dyDescent="0.15">
      <c r="A224546" t="s">
        <v>202272</v>
      </c>
      <c r="B224546">
        <v>1</v>
      </c>
    </row>
    <row r="224547" spans="1:2" x14ac:dyDescent="0.15">
      <c r="A224547" t="s">
        <v>202273</v>
      </c>
      <c r="B224547">
        <v>1</v>
      </c>
    </row>
    <row r="224548" spans="1:2" x14ac:dyDescent="0.15">
      <c r="A224548" t="s">
        <v>202274</v>
      </c>
      <c r="B224548">
        <v>1</v>
      </c>
    </row>
    <row r="224549" spans="1:2" x14ac:dyDescent="0.15">
      <c r="A224549" t="s">
        <v>202275</v>
      </c>
      <c r="B224549">
        <v>1</v>
      </c>
    </row>
    <row r="224550" spans="1:2" x14ac:dyDescent="0.15">
      <c r="A224550" t="s">
        <v>202276</v>
      </c>
      <c r="B224550">
        <v>1</v>
      </c>
    </row>
    <row r="224551" spans="1:2" x14ac:dyDescent="0.15">
      <c r="A224551" t="s">
        <v>202277</v>
      </c>
      <c r="B224551">
        <v>1</v>
      </c>
    </row>
    <row r="224552" spans="1:2" x14ac:dyDescent="0.15">
      <c r="A224552" t="s">
        <v>202279</v>
      </c>
      <c r="B224552">
        <v>1</v>
      </c>
    </row>
    <row r="224553" spans="1:2" x14ac:dyDescent="0.15">
      <c r="A224553" t="s">
        <v>202280</v>
      </c>
      <c r="B224553">
        <v>1</v>
      </c>
    </row>
    <row r="224554" spans="1:2" x14ac:dyDescent="0.15">
      <c r="A224554" t="s">
        <v>202282</v>
      </c>
      <c r="B224554">
        <v>1</v>
      </c>
    </row>
    <row r="224555" spans="1:2" x14ac:dyDescent="0.15">
      <c r="A224555" t="s">
        <v>202283</v>
      </c>
      <c r="B224555">
        <v>1</v>
      </c>
    </row>
    <row r="224556" spans="1:2" x14ac:dyDescent="0.15">
      <c r="A224556" t="s">
        <v>202284</v>
      </c>
      <c r="B224556">
        <v>1</v>
      </c>
    </row>
    <row r="224557" spans="1:2" x14ac:dyDescent="0.15">
      <c r="A224557" t="s">
        <v>202287</v>
      </c>
      <c r="B224557">
        <v>1</v>
      </c>
    </row>
    <row r="224558" spans="1:2" x14ac:dyDescent="0.15">
      <c r="A224558" t="s">
        <v>202288</v>
      </c>
      <c r="B224558">
        <v>1</v>
      </c>
    </row>
    <row r="224559" spans="1:2" x14ac:dyDescent="0.15">
      <c r="A224559" t="s">
        <v>202290</v>
      </c>
      <c r="B224559">
        <v>1</v>
      </c>
    </row>
    <row r="224560" spans="1:2" x14ac:dyDescent="0.15">
      <c r="A224560" t="s">
        <v>202291</v>
      </c>
      <c r="B224560">
        <v>1</v>
      </c>
    </row>
    <row r="224561" spans="1:2" x14ac:dyDescent="0.15">
      <c r="A224561" t="s">
        <v>202292</v>
      </c>
      <c r="B224561">
        <v>1</v>
      </c>
    </row>
    <row r="224562" spans="1:2" x14ac:dyDescent="0.15">
      <c r="A224562" t="s">
        <v>202293</v>
      </c>
      <c r="B224562">
        <v>1</v>
      </c>
    </row>
    <row r="224563" spans="1:2" x14ac:dyDescent="0.15">
      <c r="A224563" t="s">
        <v>202294</v>
      </c>
      <c r="B224563">
        <v>1</v>
      </c>
    </row>
    <row r="224564" spans="1:2" x14ac:dyDescent="0.15">
      <c r="A224564" t="s">
        <v>202296</v>
      </c>
      <c r="B224564">
        <v>1</v>
      </c>
    </row>
    <row r="224565" spans="1:2" x14ac:dyDescent="0.15">
      <c r="A224565" t="s">
        <v>202297</v>
      </c>
      <c r="B224565">
        <v>1</v>
      </c>
    </row>
    <row r="224566" spans="1:2" x14ac:dyDescent="0.15">
      <c r="A224566" t="s">
        <v>202298</v>
      </c>
      <c r="B224566">
        <v>1</v>
      </c>
    </row>
    <row r="224567" spans="1:2" x14ac:dyDescent="0.15">
      <c r="A224567" t="s">
        <v>202300</v>
      </c>
      <c r="B224567">
        <v>1</v>
      </c>
    </row>
    <row r="224568" spans="1:2" x14ac:dyDescent="0.15">
      <c r="A224568" t="s">
        <v>202301</v>
      </c>
      <c r="B224568">
        <v>1</v>
      </c>
    </row>
    <row r="224569" spans="1:2" x14ac:dyDescent="0.15">
      <c r="A224569" t="s">
        <v>202303</v>
      </c>
      <c r="B224569">
        <v>1</v>
      </c>
    </row>
    <row r="224570" spans="1:2" x14ac:dyDescent="0.15">
      <c r="A224570" t="s">
        <v>202306</v>
      </c>
      <c r="B224570">
        <v>1</v>
      </c>
    </row>
    <row r="224571" spans="1:2" x14ac:dyDescent="0.15">
      <c r="A224571" t="s">
        <v>202307</v>
      </c>
      <c r="B224571">
        <v>1</v>
      </c>
    </row>
    <row r="224572" spans="1:2" x14ac:dyDescent="0.15">
      <c r="A224572" t="s">
        <v>202308</v>
      </c>
      <c r="B224572">
        <v>1</v>
      </c>
    </row>
    <row r="224573" spans="1:2" x14ac:dyDescent="0.15">
      <c r="A224573" t="s">
        <v>202312</v>
      </c>
      <c r="B224573">
        <v>1</v>
      </c>
    </row>
    <row r="224574" spans="1:2" x14ac:dyDescent="0.15">
      <c r="A224574" t="s">
        <v>202313</v>
      </c>
      <c r="B224574">
        <v>1</v>
      </c>
    </row>
    <row r="224575" spans="1:2" x14ac:dyDescent="0.15">
      <c r="A224575" t="s">
        <v>202315</v>
      </c>
      <c r="B224575">
        <v>1</v>
      </c>
    </row>
    <row r="224576" spans="1:2" x14ac:dyDescent="0.15">
      <c r="A224576" t="s">
        <v>202316</v>
      </c>
      <c r="B224576">
        <v>1</v>
      </c>
    </row>
    <row r="224577" spans="1:2" x14ac:dyDescent="0.15">
      <c r="A224577" t="s">
        <v>202317</v>
      </c>
      <c r="B224577">
        <v>1</v>
      </c>
    </row>
    <row r="224578" spans="1:2" x14ac:dyDescent="0.15">
      <c r="A224578" t="s">
        <v>202318</v>
      </c>
      <c r="B224578">
        <v>1</v>
      </c>
    </row>
    <row r="224579" spans="1:2" x14ac:dyDescent="0.15">
      <c r="A224579" t="s">
        <v>202319</v>
      </c>
      <c r="B224579">
        <v>1</v>
      </c>
    </row>
    <row r="224580" spans="1:2" x14ac:dyDescent="0.15">
      <c r="A224580" t="s">
        <v>202320</v>
      </c>
      <c r="B224580">
        <v>1</v>
      </c>
    </row>
    <row r="224581" spans="1:2" x14ac:dyDescent="0.15">
      <c r="A224581" t="s">
        <v>202321</v>
      </c>
      <c r="B224581">
        <v>1</v>
      </c>
    </row>
    <row r="224582" spans="1:2" x14ac:dyDescent="0.15">
      <c r="A224582" t="s">
        <v>202322</v>
      </c>
      <c r="B224582">
        <v>1</v>
      </c>
    </row>
    <row r="224583" spans="1:2" x14ac:dyDescent="0.15">
      <c r="A224583" t="s">
        <v>202324</v>
      </c>
      <c r="B224583">
        <v>1</v>
      </c>
    </row>
    <row r="224584" spans="1:2" x14ac:dyDescent="0.15">
      <c r="A224584" t="s">
        <v>202326</v>
      </c>
      <c r="B224584">
        <v>1</v>
      </c>
    </row>
    <row r="224585" spans="1:2" x14ac:dyDescent="0.15">
      <c r="A224585" t="s">
        <v>202327</v>
      </c>
      <c r="B224585">
        <v>1</v>
      </c>
    </row>
    <row r="224586" spans="1:2" x14ac:dyDescent="0.15">
      <c r="A224586" t="s">
        <v>202328</v>
      </c>
      <c r="B224586">
        <v>1</v>
      </c>
    </row>
    <row r="224587" spans="1:2" x14ac:dyDescent="0.15">
      <c r="A224587" t="s">
        <v>202329</v>
      </c>
      <c r="B224587">
        <v>1</v>
      </c>
    </row>
    <row r="224588" spans="1:2" x14ac:dyDescent="0.15">
      <c r="A224588" t="s">
        <v>202330</v>
      </c>
      <c r="B224588">
        <v>1</v>
      </c>
    </row>
    <row r="224589" spans="1:2" x14ac:dyDescent="0.15">
      <c r="A224589" t="s">
        <v>202331</v>
      </c>
      <c r="B224589">
        <v>1</v>
      </c>
    </row>
    <row r="224590" spans="1:2" x14ac:dyDescent="0.15">
      <c r="A224590" t="s">
        <v>202332</v>
      </c>
      <c r="B224590">
        <v>1</v>
      </c>
    </row>
    <row r="224591" spans="1:2" x14ac:dyDescent="0.15">
      <c r="A224591" t="s">
        <v>202334</v>
      </c>
      <c r="B224591">
        <v>1</v>
      </c>
    </row>
    <row r="224592" spans="1:2" x14ac:dyDescent="0.15">
      <c r="A224592" t="s">
        <v>202336</v>
      </c>
      <c r="B224592">
        <v>1</v>
      </c>
    </row>
    <row r="224593" spans="1:2" x14ac:dyDescent="0.15">
      <c r="A224593" t="s">
        <v>202337</v>
      </c>
      <c r="B224593">
        <v>1</v>
      </c>
    </row>
    <row r="224594" spans="1:2" x14ac:dyDescent="0.15">
      <c r="A224594" t="s">
        <v>202338</v>
      </c>
      <c r="B224594">
        <v>1</v>
      </c>
    </row>
    <row r="224595" spans="1:2" x14ac:dyDescent="0.15">
      <c r="A224595" t="s">
        <v>202339</v>
      </c>
      <c r="B224595">
        <v>1</v>
      </c>
    </row>
    <row r="224596" spans="1:2" x14ac:dyDescent="0.15">
      <c r="A224596" t="s">
        <v>202340</v>
      </c>
      <c r="B224596">
        <v>1</v>
      </c>
    </row>
    <row r="224597" spans="1:2" x14ac:dyDescent="0.15">
      <c r="A224597" t="s">
        <v>202341</v>
      </c>
      <c r="B224597">
        <v>1</v>
      </c>
    </row>
    <row r="224598" spans="1:2" x14ac:dyDescent="0.15">
      <c r="A224598" t="s">
        <v>202343</v>
      </c>
      <c r="B224598">
        <v>1</v>
      </c>
    </row>
    <row r="224599" spans="1:2" x14ac:dyDescent="0.15">
      <c r="A224599" t="s">
        <v>202344</v>
      </c>
      <c r="B224599">
        <v>1</v>
      </c>
    </row>
    <row r="224600" spans="1:2" x14ac:dyDescent="0.15">
      <c r="A224600" t="s">
        <v>202345</v>
      </c>
      <c r="B224600">
        <v>1</v>
      </c>
    </row>
    <row r="224601" spans="1:2" x14ac:dyDescent="0.15">
      <c r="A224601" t="s">
        <v>202346</v>
      </c>
      <c r="B224601">
        <v>1</v>
      </c>
    </row>
    <row r="224602" spans="1:2" x14ac:dyDescent="0.15">
      <c r="A224602" t="s">
        <v>202347</v>
      </c>
      <c r="B224602">
        <v>1</v>
      </c>
    </row>
    <row r="224603" spans="1:2" x14ac:dyDescent="0.15">
      <c r="A224603" t="s">
        <v>202349</v>
      </c>
      <c r="B224603">
        <v>1</v>
      </c>
    </row>
    <row r="224604" spans="1:2" x14ac:dyDescent="0.15">
      <c r="A224604" t="s">
        <v>202350</v>
      </c>
      <c r="B224604">
        <v>1</v>
      </c>
    </row>
    <row r="224605" spans="1:2" x14ac:dyDescent="0.15">
      <c r="A224605" t="s">
        <v>202351</v>
      </c>
      <c r="B224605">
        <v>1</v>
      </c>
    </row>
    <row r="224606" spans="1:2" x14ac:dyDescent="0.15">
      <c r="A224606" t="s">
        <v>202352</v>
      </c>
      <c r="B224606">
        <v>1</v>
      </c>
    </row>
    <row r="224607" spans="1:2" x14ac:dyDescent="0.15">
      <c r="A224607" t="s">
        <v>202354</v>
      </c>
      <c r="B224607">
        <v>1</v>
      </c>
    </row>
    <row r="224608" spans="1:2" x14ac:dyDescent="0.15">
      <c r="A224608" t="s">
        <v>202355</v>
      </c>
      <c r="B224608">
        <v>1</v>
      </c>
    </row>
    <row r="224609" spans="1:2" x14ac:dyDescent="0.15">
      <c r="A224609" t="s">
        <v>202356</v>
      </c>
      <c r="B224609">
        <v>1</v>
      </c>
    </row>
    <row r="224610" spans="1:2" x14ac:dyDescent="0.15">
      <c r="A224610" t="s">
        <v>202358</v>
      </c>
      <c r="B224610">
        <v>1</v>
      </c>
    </row>
    <row r="224611" spans="1:2" x14ac:dyDescent="0.15">
      <c r="A224611" t="s">
        <v>202359</v>
      </c>
      <c r="B224611">
        <v>1</v>
      </c>
    </row>
    <row r="224612" spans="1:2" x14ac:dyDescent="0.15">
      <c r="A224612" t="s">
        <v>202364</v>
      </c>
      <c r="B224612">
        <v>1</v>
      </c>
    </row>
    <row r="224613" spans="1:2" x14ac:dyDescent="0.15">
      <c r="A224613" t="s">
        <v>202365</v>
      </c>
      <c r="B224613">
        <v>1</v>
      </c>
    </row>
    <row r="224614" spans="1:2" x14ac:dyDescent="0.15">
      <c r="A224614" t="s">
        <v>202366</v>
      </c>
      <c r="B224614">
        <v>1</v>
      </c>
    </row>
    <row r="224615" spans="1:2" x14ac:dyDescent="0.15">
      <c r="A224615" t="s">
        <v>202368</v>
      </c>
      <c r="B224615">
        <v>1</v>
      </c>
    </row>
    <row r="224616" spans="1:2" x14ac:dyDescent="0.15">
      <c r="A224616" t="s">
        <v>202369</v>
      </c>
      <c r="B224616">
        <v>1</v>
      </c>
    </row>
    <row r="224617" spans="1:2" x14ac:dyDescent="0.15">
      <c r="A224617" t="s">
        <v>202370</v>
      </c>
      <c r="B224617">
        <v>1</v>
      </c>
    </row>
    <row r="224618" spans="1:2" x14ac:dyDescent="0.15">
      <c r="A224618" t="s">
        <v>202371</v>
      </c>
      <c r="B224618">
        <v>1</v>
      </c>
    </row>
    <row r="224619" spans="1:2" x14ac:dyDescent="0.15">
      <c r="A224619" t="s">
        <v>202372</v>
      </c>
      <c r="B224619">
        <v>1</v>
      </c>
    </row>
    <row r="224620" spans="1:2" x14ac:dyDescent="0.15">
      <c r="A224620" t="s">
        <v>202374</v>
      </c>
      <c r="B224620">
        <v>1</v>
      </c>
    </row>
    <row r="224621" spans="1:2" x14ac:dyDescent="0.15">
      <c r="A224621" t="s">
        <v>202375</v>
      </c>
      <c r="B224621">
        <v>1</v>
      </c>
    </row>
    <row r="224622" spans="1:2" x14ac:dyDescent="0.15">
      <c r="A224622" t="s">
        <v>202377</v>
      </c>
      <c r="B224622">
        <v>1</v>
      </c>
    </row>
    <row r="224623" spans="1:2" x14ac:dyDescent="0.15">
      <c r="A224623" t="s">
        <v>202378</v>
      </c>
      <c r="B224623">
        <v>1</v>
      </c>
    </row>
    <row r="224624" spans="1:2" x14ac:dyDescent="0.15">
      <c r="A224624" t="s">
        <v>202379</v>
      </c>
      <c r="B224624">
        <v>1</v>
      </c>
    </row>
    <row r="224625" spans="1:2" x14ac:dyDescent="0.15">
      <c r="A224625" t="s">
        <v>202380</v>
      </c>
      <c r="B224625">
        <v>1</v>
      </c>
    </row>
    <row r="224626" spans="1:2" x14ac:dyDescent="0.15">
      <c r="A224626" t="s">
        <v>202384</v>
      </c>
      <c r="B224626">
        <v>1</v>
      </c>
    </row>
    <row r="224627" spans="1:2" x14ac:dyDescent="0.15">
      <c r="A224627" t="s">
        <v>202386</v>
      </c>
      <c r="B224627">
        <v>1</v>
      </c>
    </row>
    <row r="224628" spans="1:2" x14ac:dyDescent="0.15">
      <c r="A224628" t="s">
        <v>202387</v>
      </c>
      <c r="B224628">
        <v>1</v>
      </c>
    </row>
    <row r="224629" spans="1:2" x14ac:dyDescent="0.15">
      <c r="A224629" t="s">
        <v>202389</v>
      </c>
      <c r="B224629">
        <v>1</v>
      </c>
    </row>
    <row r="224630" spans="1:2" x14ac:dyDescent="0.15">
      <c r="A224630" t="s">
        <v>202392</v>
      </c>
      <c r="B224630">
        <v>1</v>
      </c>
    </row>
    <row r="224631" spans="1:2" x14ac:dyDescent="0.15">
      <c r="A224631" t="s">
        <v>202393</v>
      </c>
      <c r="B224631">
        <v>1</v>
      </c>
    </row>
    <row r="224632" spans="1:2" x14ac:dyDescent="0.15">
      <c r="A224632" t="s">
        <v>202394</v>
      </c>
      <c r="B224632">
        <v>1</v>
      </c>
    </row>
    <row r="224633" spans="1:2" x14ac:dyDescent="0.15">
      <c r="A224633" t="s">
        <v>202395</v>
      </c>
      <c r="B224633">
        <v>1</v>
      </c>
    </row>
    <row r="224634" spans="1:2" x14ac:dyDescent="0.15">
      <c r="A224634" t="s">
        <v>202396</v>
      </c>
      <c r="B224634">
        <v>1</v>
      </c>
    </row>
    <row r="224635" spans="1:2" x14ac:dyDescent="0.15">
      <c r="A224635" t="s">
        <v>202397</v>
      </c>
      <c r="B224635">
        <v>1</v>
      </c>
    </row>
    <row r="224636" spans="1:2" x14ac:dyDescent="0.15">
      <c r="A224636" t="s">
        <v>202398</v>
      </c>
      <c r="B224636">
        <v>1</v>
      </c>
    </row>
    <row r="224637" spans="1:2" x14ac:dyDescent="0.15">
      <c r="A224637" t="s">
        <v>202399</v>
      </c>
      <c r="B224637">
        <v>1</v>
      </c>
    </row>
    <row r="224638" spans="1:2" x14ac:dyDescent="0.15">
      <c r="A224638" t="s">
        <v>202400</v>
      </c>
      <c r="B224638">
        <v>1</v>
      </c>
    </row>
    <row r="224639" spans="1:2" x14ac:dyDescent="0.15">
      <c r="A224639" t="s">
        <v>202401</v>
      </c>
      <c r="B224639">
        <v>1</v>
      </c>
    </row>
    <row r="224640" spans="1:2" x14ac:dyDescent="0.15">
      <c r="A224640" t="s">
        <v>202402</v>
      </c>
      <c r="B224640">
        <v>1</v>
      </c>
    </row>
    <row r="224641" spans="1:2" x14ac:dyDescent="0.15">
      <c r="A224641" t="s">
        <v>202404</v>
      </c>
      <c r="B224641">
        <v>1</v>
      </c>
    </row>
    <row r="224642" spans="1:2" x14ac:dyDescent="0.15">
      <c r="A224642" t="s">
        <v>202406</v>
      </c>
      <c r="B224642">
        <v>1</v>
      </c>
    </row>
    <row r="224643" spans="1:2" x14ac:dyDescent="0.15">
      <c r="A224643" t="s">
        <v>202407</v>
      </c>
      <c r="B224643">
        <v>1</v>
      </c>
    </row>
    <row r="224644" spans="1:2" x14ac:dyDescent="0.15">
      <c r="A224644" t="s">
        <v>202409</v>
      </c>
      <c r="B224644">
        <v>1</v>
      </c>
    </row>
    <row r="224645" spans="1:2" x14ac:dyDescent="0.15">
      <c r="A224645" t="s">
        <v>202410</v>
      </c>
      <c r="B224645">
        <v>1</v>
      </c>
    </row>
    <row r="224646" spans="1:2" x14ac:dyDescent="0.15">
      <c r="A224646" t="s">
        <v>202411</v>
      </c>
      <c r="B224646">
        <v>1</v>
      </c>
    </row>
    <row r="224647" spans="1:2" x14ac:dyDescent="0.15">
      <c r="A224647" t="s">
        <v>202412</v>
      </c>
      <c r="B224647">
        <v>1</v>
      </c>
    </row>
    <row r="224648" spans="1:2" x14ac:dyDescent="0.15">
      <c r="A224648" t="s">
        <v>202413</v>
      </c>
      <c r="B224648">
        <v>1</v>
      </c>
    </row>
    <row r="224649" spans="1:2" x14ac:dyDescent="0.15">
      <c r="A224649" t="s">
        <v>202414</v>
      </c>
      <c r="B224649">
        <v>1</v>
      </c>
    </row>
    <row r="224650" spans="1:2" x14ac:dyDescent="0.15">
      <c r="A224650" t="s">
        <v>202415</v>
      </c>
      <c r="B224650">
        <v>1</v>
      </c>
    </row>
    <row r="224651" spans="1:2" x14ac:dyDescent="0.15">
      <c r="A224651" t="s">
        <v>202416</v>
      </c>
      <c r="B224651">
        <v>1</v>
      </c>
    </row>
    <row r="224652" spans="1:2" x14ac:dyDescent="0.15">
      <c r="A224652" t="s">
        <v>202417</v>
      </c>
      <c r="B224652">
        <v>1</v>
      </c>
    </row>
    <row r="224653" spans="1:2" x14ac:dyDescent="0.15">
      <c r="A224653" t="s">
        <v>202418</v>
      </c>
      <c r="B224653">
        <v>1</v>
      </c>
    </row>
    <row r="224654" spans="1:2" x14ac:dyDescent="0.15">
      <c r="A224654" t="s">
        <v>202419</v>
      </c>
      <c r="B224654">
        <v>1</v>
      </c>
    </row>
    <row r="224655" spans="1:2" x14ac:dyDescent="0.15">
      <c r="A224655" t="s">
        <v>202420</v>
      </c>
      <c r="B224655">
        <v>1</v>
      </c>
    </row>
    <row r="224656" spans="1:2" x14ac:dyDescent="0.15">
      <c r="A224656" t="s">
        <v>202421</v>
      </c>
      <c r="B224656">
        <v>1</v>
      </c>
    </row>
    <row r="224657" spans="1:2" x14ac:dyDescent="0.15">
      <c r="A224657" t="s">
        <v>202422</v>
      </c>
      <c r="B224657">
        <v>1</v>
      </c>
    </row>
    <row r="224658" spans="1:2" x14ac:dyDescent="0.15">
      <c r="A224658" t="s">
        <v>202424</v>
      </c>
      <c r="B224658">
        <v>1</v>
      </c>
    </row>
    <row r="224659" spans="1:2" x14ac:dyDescent="0.15">
      <c r="A224659" t="s">
        <v>202427</v>
      </c>
      <c r="B224659">
        <v>1</v>
      </c>
    </row>
    <row r="224660" spans="1:2" x14ac:dyDescent="0.15">
      <c r="A224660" t="s">
        <v>202428</v>
      </c>
      <c r="B224660">
        <v>1</v>
      </c>
    </row>
    <row r="224661" spans="1:2" x14ac:dyDescent="0.15">
      <c r="A224661" t="s">
        <v>202429</v>
      </c>
      <c r="B224661">
        <v>1</v>
      </c>
    </row>
    <row r="224662" spans="1:2" x14ac:dyDescent="0.15">
      <c r="A224662" t="s">
        <v>202430</v>
      </c>
      <c r="B224662">
        <v>1</v>
      </c>
    </row>
    <row r="224663" spans="1:2" x14ac:dyDescent="0.15">
      <c r="A224663" t="s">
        <v>202431</v>
      </c>
      <c r="B224663">
        <v>1</v>
      </c>
    </row>
    <row r="224664" spans="1:2" x14ac:dyDescent="0.15">
      <c r="A224664" t="s">
        <v>202433</v>
      </c>
      <c r="B224664">
        <v>1</v>
      </c>
    </row>
    <row r="224665" spans="1:2" x14ac:dyDescent="0.15">
      <c r="A224665" t="s">
        <v>202434</v>
      </c>
      <c r="B224665">
        <v>1</v>
      </c>
    </row>
    <row r="224666" spans="1:2" x14ac:dyDescent="0.15">
      <c r="A224666" t="s">
        <v>202435</v>
      </c>
      <c r="B224666">
        <v>1</v>
      </c>
    </row>
    <row r="224667" spans="1:2" x14ac:dyDescent="0.15">
      <c r="A224667" t="s">
        <v>202436</v>
      </c>
      <c r="B224667">
        <v>1</v>
      </c>
    </row>
    <row r="224668" spans="1:2" x14ac:dyDescent="0.15">
      <c r="A224668" t="s">
        <v>202437</v>
      </c>
      <c r="B224668">
        <v>1</v>
      </c>
    </row>
    <row r="224669" spans="1:2" x14ac:dyDescent="0.15">
      <c r="A224669" t="s">
        <v>202438</v>
      </c>
      <c r="B224669">
        <v>1</v>
      </c>
    </row>
    <row r="224670" spans="1:2" x14ac:dyDescent="0.15">
      <c r="A224670" t="s">
        <v>202439</v>
      </c>
      <c r="B224670">
        <v>1</v>
      </c>
    </row>
    <row r="224671" spans="1:2" x14ac:dyDescent="0.15">
      <c r="A224671" t="s">
        <v>202440</v>
      </c>
      <c r="B224671">
        <v>1</v>
      </c>
    </row>
    <row r="224672" spans="1:2" x14ac:dyDescent="0.15">
      <c r="A224672" t="s">
        <v>202443</v>
      </c>
      <c r="B224672">
        <v>1</v>
      </c>
    </row>
    <row r="224673" spans="1:2" x14ac:dyDescent="0.15">
      <c r="A224673" t="s">
        <v>202445</v>
      </c>
      <c r="B224673">
        <v>1</v>
      </c>
    </row>
    <row r="224674" spans="1:2" x14ac:dyDescent="0.15">
      <c r="A224674" t="s">
        <v>202446</v>
      </c>
      <c r="B224674">
        <v>1</v>
      </c>
    </row>
    <row r="224675" spans="1:2" x14ac:dyDescent="0.15">
      <c r="A224675" t="s">
        <v>202448</v>
      </c>
      <c r="B224675">
        <v>1</v>
      </c>
    </row>
    <row r="224676" spans="1:2" x14ac:dyDescent="0.15">
      <c r="A224676" t="s">
        <v>202449</v>
      </c>
      <c r="B224676">
        <v>1</v>
      </c>
    </row>
    <row r="224677" spans="1:2" x14ac:dyDescent="0.15">
      <c r="A224677" t="s">
        <v>202453</v>
      </c>
      <c r="B224677">
        <v>1</v>
      </c>
    </row>
    <row r="224678" spans="1:2" x14ac:dyDescent="0.15">
      <c r="A224678" t="s">
        <v>202454</v>
      </c>
      <c r="B224678">
        <v>1</v>
      </c>
    </row>
    <row r="224679" spans="1:2" x14ac:dyDescent="0.15">
      <c r="A224679" t="s">
        <v>202455</v>
      </c>
      <c r="B224679">
        <v>1</v>
      </c>
    </row>
    <row r="224680" spans="1:2" x14ac:dyDescent="0.15">
      <c r="A224680" t="s">
        <v>202456</v>
      </c>
      <c r="B224680">
        <v>1</v>
      </c>
    </row>
    <row r="224681" spans="1:2" x14ac:dyDescent="0.15">
      <c r="A224681" t="s">
        <v>202457</v>
      </c>
      <c r="B224681">
        <v>1</v>
      </c>
    </row>
    <row r="224682" spans="1:2" x14ac:dyDescent="0.15">
      <c r="A224682" t="s">
        <v>202459</v>
      </c>
      <c r="B224682">
        <v>1</v>
      </c>
    </row>
    <row r="224683" spans="1:2" x14ac:dyDescent="0.15">
      <c r="A224683" t="s">
        <v>202461</v>
      </c>
      <c r="B224683">
        <v>1</v>
      </c>
    </row>
    <row r="224684" spans="1:2" x14ac:dyDescent="0.15">
      <c r="A224684" t="s">
        <v>202462</v>
      </c>
      <c r="B224684">
        <v>1</v>
      </c>
    </row>
    <row r="224685" spans="1:2" x14ac:dyDescent="0.15">
      <c r="A224685" t="s">
        <v>202463</v>
      </c>
      <c r="B224685">
        <v>1</v>
      </c>
    </row>
    <row r="224686" spans="1:2" x14ac:dyDescent="0.15">
      <c r="A224686" t="s">
        <v>202464</v>
      </c>
      <c r="B224686">
        <v>1</v>
      </c>
    </row>
    <row r="224687" spans="1:2" x14ac:dyDescent="0.15">
      <c r="A224687" t="s">
        <v>202465</v>
      </c>
      <c r="B224687">
        <v>1</v>
      </c>
    </row>
    <row r="224688" spans="1:2" x14ac:dyDescent="0.15">
      <c r="A224688" t="s">
        <v>202466</v>
      </c>
      <c r="B224688">
        <v>1</v>
      </c>
    </row>
    <row r="224689" spans="1:2" x14ac:dyDescent="0.15">
      <c r="A224689" t="s">
        <v>202467</v>
      </c>
      <c r="B224689">
        <v>1</v>
      </c>
    </row>
    <row r="224690" spans="1:2" x14ac:dyDescent="0.15">
      <c r="A224690" t="s">
        <v>202468</v>
      </c>
      <c r="B224690">
        <v>1</v>
      </c>
    </row>
    <row r="224691" spans="1:2" x14ac:dyDescent="0.15">
      <c r="A224691" t="s">
        <v>202470</v>
      </c>
      <c r="B224691">
        <v>1</v>
      </c>
    </row>
    <row r="224692" spans="1:2" x14ac:dyDescent="0.15">
      <c r="A224692" t="s">
        <v>202471</v>
      </c>
      <c r="B224692">
        <v>1</v>
      </c>
    </row>
    <row r="224693" spans="1:2" x14ac:dyDescent="0.15">
      <c r="A224693" t="s">
        <v>202473</v>
      </c>
      <c r="B224693">
        <v>1</v>
      </c>
    </row>
    <row r="224694" spans="1:2" x14ac:dyDescent="0.15">
      <c r="A224694" t="s">
        <v>202474</v>
      </c>
      <c r="B224694">
        <v>1</v>
      </c>
    </row>
    <row r="224695" spans="1:2" x14ac:dyDescent="0.15">
      <c r="A224695" t="s">
        <v>202476</v>
      </c>
      <c r="B224695">
        <v>1</v>
      </c>
    </row>
    <row r="224696" spans="1:2" x14ac:dyDescent="0.15">
      <c r="A224696" t="s">
        <v>202479</v>
      </c>
      <c r="B224696">
        <v>1</v>
      </c>
    </row>
    <row r="224697" spans="1:2" x14ac:dyDescent="0.15">
      <c r="A224697" t="s">
        <v>202480</v>
      </c>
      <c r="B224697">
        <v>1</v>
      </c>
    </row>
    <row r="224698" spans="1:2" x14ac:dyDescent="0.15">
      <c r="A224698" t="s">
        <v>202481</v>
      </c>
      <c r="B224698">
        <v>1</v>
      </c>
    </row>
    <row r="224699" spans="1:2" x14ac:dyDescent="0.15">
      <c r="A224699" t="s">
        <v>202483</v>
      </c>
      <c r="B224699">
        <v>1</v>
      </c>
    </row>
    <row r="224700" spans="1:2" x14ac:dyDescent="0.15">
      <c r="A224700" t="s">
        <v>202484</v>
      </c>
      <c r="B224700">
        <v>1</v>
      </c>
    </row>
    <row r="224701" spans="1:2" x14ac:dyDescent="0.15">
      <c r="A224701" t="s">
        <v>202486</v>
      </c>
      <c r="B224701">
        <v>1</v>
      </c>
    </row>
    <row r="224702" spans="1:2" x14ac:dyDescent="0.15">
      <c r="A224702" t="s">
        <v>202488</v>
      </c>
      <c r="B224702">
        <v>1</v>
      </c>
    </row>
    <row r="224703" spans="1:2" x14ac:dyDescent="0.15">
      <c r="A224703" t="s">
        <v>202489</v>
      </c>
      <c r="B224703">
        <v>1</v>
      </c>
    </row>
    <row r="224704" spans="1:2" x14ac:dyDescent="0.15">
      <c r="A224704" t="s">
        <v>202490</v>
      </c>
      <c r="B224704">
        <v>1</v>
      </c>
    </row>
    <row r="224705" spans="1:2" x14ac:dyDescent="0.15">
      <c r="A224705" t="s">
        <v>202491</v>
      </c>
      <c r="B224705">
        <v>1</v>
      </c>
    </row>
    <row r="224706" spans="1:2" x14ac:dyDescent="0.15">
      <c r="A224706" t="s">
        <v>202492</v>
      </c>
      <c r="B224706">
        <v>1</v>
      </c>
    </row>
    <row r="224707" spans="1:2" x14ac:dyDescent="0.15">
      <c r="A224707" t="s">
        <v>202493</v>
      </c>
      <c r="B224707">
        <v>1</v>
      </c>
    </row>
    <row r="224708" spans="1:2" x14ac:dyDescent="0.15">
      <c r="A224708" t="s">
        <v>202494</v>
      </c>
      <c r="B224708">
        <v>1</v>
      </c>
    </row>
    <row r="224709" spans="1:2" x14ac:dyDescent="0.15">
      <c r="A224709" t="s">
        <v>202495</v>
      </c>
      <c r="B224709">
        <v>1</v>
      </c>
    </row>
    <row r="224710" spans="1:2" x14ac:dyDescent="0.15">
      <c r="A224710" t="s">
        <v>202499</v>
      </c>
      <c r="B224710">
        <v>1</v>
      </c>
    </row>
    <row r="224711" spans="1:2" x14ac:dyDescent="0.15">
      <c r="A224711" t="s">
        <v>202500</v>
      </c>
      <c r="B224711">
        <v>1</v>
      </c>
    </row>
    <row r="224712" spans="1:2" x14ac:dyDescent="0.15">
      <c r="A224712" t="s">
        <v>202501</v>
      </c>
      <c r="B224712">
        <v>1</v>
      </c>
    </row>
    <row r="224713" spans="1:2" x14ac:dyDescent="0.15">
      <c r="A224713" t="s">
        <v>202503</v>
      </c>
      <c r="B224713">
        <v>1</v>
      </c>
    </row>
    <row r="224714" spans="1:2" x14ac:dyDescent="0.15">
      <c r="A224714" t="s">
        <v>202504</v>
      </c>
      <c r="B224714">
        <v>1</v>
      </c>
    </row>
    <row r="224715" spans="1:2" x14ac:dyDescent="0.15">
      <c r="A224715" t="s">
        <v>202506</v>
      </c>
      <c r="B224715">
        <v>1</v>
      </c>
    </row>
    <row r="224716" spans="1:2" x14ac:dyDescent="0.15">
      <c r="A224716" t="s">
        <v>202508</v>
      </c>
      <c r="B224716">
        <v>1</v>
      </c>
    </row>
    <row r="224717" spans="1:2" x14ac:dyDescent="0.15">
      <c r="A224717" t="s">
        <v>202509</v>
      </c>
      <c r="B224717">
        <v>1</v>
      </c>
    </row>
    <row r="224718" spans="1:2" x14ac:dyDescent="0.15">
      <c r="A224718" t="s">
        <v>202510</v>
      </c>
      <c r="B224718">
        <v>1</v>
      </c>
    </row>
    <row r="224719" spans="1:2" x14ac:dyDescent="0.15">
      <c r="A224719" t="s">
        <v>202511</v>
      </c>
      <c r="B224719">
        <v>1</v>
      </c>
    </row>
    <row r="224720" spans="1:2" x14ac:dyDescent="0.15">
      <c r="A224720" t="s">
        <v>202514</v>
      </c>
      <c r="B224720">
        <v>1</v>
      </c>
    </row>
    <row r="224721" spans="1:2" x14ac:dyDescent="0.15">
      <c r="A224721" t="s">
        <v>202515</v>
      </c>
      <c r="B224721">
        <v>1</v>
      </c>
    </row>
    <row r="224722" spans="1:2" x14ac:dyDescent="0.15">
      <c r="A224722" t="s">
        <v>202516</v>
      </c>
      <c r="B224722">
        <v>1</v>
      </c>
    </row>
    <row r="224723" spans="1:2" x14ac:dyDescent="0.15">
      <c r="A224723" t="s">
        <v>202518</v>
      </c>
      <c r="B224723">
        <v>1</v>
      </c>
    </row>
    <row r="224724" spans="1:2" x14ac:dyDescent="0.15">
      <c r="A224724" t="s">
        <v>202519</v>
      </c>
      <c r="B224724">
        <v>1</v>
      </c>
    </row>
    <row r="224725" spans="1:2" x14ac:dyDescent="0.15">
      <c r="A224725" t="s">
        <v>202520</v>
      </c>
      <c r="B224725">
        <v>1</v>
      </c>
    </row>
    <row r="224726" spans="1:2" x14ac:dyDescent="0.15">
      <c r="A224726" t="s">
        <v>202521</v>
      </c>
      <c r="B224726">
        <v>1</v>
      </c>
    </row>
    <row r="224727" spans="1:2" x14ac:dyDescent="0.15">
      <c r="A224727" t="s">
        <v>202522</v>
      </c>
      <c r="B224727">
        <v>1</v>
      </c>
    </row>
    <row r="224728" spans="1:2" x14ac:dyDescent="0.15">
      <c r="A224728" t="s">
        <v>202524</v>
      </c>
      <c r="B224728">
        <v>1</v>
      </c>
    </row>
    <row r="224729" spans="1:2" x14ac:dyDescent="0.15">
      <c r="A224729" t="s">
        <v>202525</v>
      </c>
      <c r="B224729">
        <v>1</v>
      </c>
    </row>
    <row r="224730" spans="1:2" x14ac:dyDescent="0.15">
      <c r="A224730" t="s">
        <v>202526</v>
      </c>
      <c r="B224730">
        <v>1</v>
      </c>
    </row>
    <row r="224731" spans="1:2" x14ac:dyDescent="0.15">
      <c r="A224731" t="s">
        <v>202528</v>
      </c>
      <c r="B224731">
        <v>1</v>
      </c>
    </row>
    <row r="224732" spans="1:2" x14ac:dyDescent="0.15">
      <c r="A224732" t="s">
        <v>202529</v>
      </c>
      <c r="B224732">
        <v>1</v>
      </c>
    </row>
    <row r="224733" spans="1:2" x14ac:dyDescent="0.15">
      <c r="A224733" t="s">
        <v>202530</v>
      </c>
      <c r="B224733">
        <v>1</v>
      </c>
    </row>
    <row r="224734" spans="1:2" x14ac:dyDescent="0.15">
      <c r="A224734" t="s">
        <v>202531</v>
      </c>
      <c r="B224734">
        <v>1</v>
      </c>
    </row>
    <row r="224735" spans="1:2" x14ac:dyDescent="0.15">
      <c r="A224735" t="s">
        <v>202533</v>
      </c>
      <c r="B224735">
        <v>1</v>
      </c>
    </row>
    <row r="224736" spans="1:2" x14ac:dyDescent="0.15">
      <c r="A224736" t="s">
        <v>202534</v>
      </c>
      <c r="B224736">
        <v>1</v>
      </c>
    </row>
    <row r="224737" spans="1:2" x14ac:dyDescent="0.15">
      <c r="A224737" t="s">
        <v>202535</v>
      </c>
      <c r="B224737">
        <v>1</v>
      </c>
    </row>
    <row r="224738" spans="1:2" x14ac:dyDescent="0.15">
      <c r="A224738" t="s">
        <v>202537</v>
      </c>
      <c r="B224738">
        <v>1</v>
      </c>
    </row>
    <row r="224739" spans="1:2" x14ac:dyDescent="0.15">
      <c r="A224739" t="s">
        <v>202538</v>
      </c>
      <c r="B224739">
        <v>1</v>
      </c>
    </row>
    <row r="224740" spans="1:2" x14ac:dyDescent="0.15">
      <c r="A224740" t="s">
        <v>202540</v>
      </c>
      <c r="B224740">
        <v>1</v>
      </c>
    </row>
    <row r="224741" spans="1:2" x14ac:dyDescent="0.15">
      <c r="A224741" t="s">
        <v>202541</v>
      </c>
      <c r="B224741">
        <v>1</v>
      </c>
    </row>
    <row r="224742" spans="1:2" x14ac:dyDescent="0.15">
      <c r="A224742" t="s">
        <v>202543</v>
      </c>
      <c r="B224742">
        <v>1</v>
      </c>
    </row>
    <row r="224743" spans="1:2" x14ac:dyDescent="0.15">
      <c r="A224743" t="s">
        <v>202545</v>
      </c>
      <c r="B224743">
        <v>1</v>
      </c>
    </row>
    <row r="224744" spans="1:2" x14ac:dyDescent="0.15">
      <c r="A224744" t="s">
        <v>202546</v>
      </c>
      <c r="B224744">
        <v>1</v>
      </c>
    </row>
    <row r="224745" spans="1:2" x14ac:dyDescent="0.15">
      <c r="A224745" t="s">
        <v>202547</v>
      </c>
      <c r="B224745">
        <v>1</v>
      </c>
    </row>
    <row r="224746" spans="1:2" x14ac:dyDescent="0.15">
      <c r="A224746" t="s">
        <v>202548</v>
      </c>
      <c r="B224746">
        <v>1</v>
      </c>
    </row>
    <row r="224747" spans="1:2" x14ac:dyDescent="0.15">
      <c r="A224747" t="s">
        <v>202549</v>
      </c>
      <c r="B224747">
        <v>1</v>
      </c>
    </row>
    <row r="224748" spans="1:2" x14ac:dyDescent="0.15">
      <c r="A224748" t="s">
        <v>202550</v>
      </c>
      <c r="B224748">
        <v>1</v>
      </c>
    </row>
    <row r="224749" spans="1:2" x14ac:dyDescent="0.15">
      <c r="A224749" t="s">
        <v>202552</v>
      </c>
      <c r="B224749">
        <v>1</v>
      </c>
    </row>
    <row r="224750" spans="1:2" x14ac:dyDescent="0.15">
      <c r="A224750" t="s">
        <v>202553</v>
      </c>
      <c r="B224750">
        <v>1</v>
      </c>
    </row>
    <row r="224751" spans="1:2" x14ac:dyDescent="0.15">
      <c r="A224751" t="s">
        <v>202554</v>
      </c>
      <c r="B224751">
        <v>1</v>
      </c>
    </row>
    <row r="224752" spans="1:2" x14ac:dyDescent="0.15">
      <c r="A224752" t="s">
        <v>202558</v>
      </c>
      <c r="B224752">
        <v>1</v>
      </c>
    </row>
    <row r="224753" spans="1:2" x14ac:dyDescent="0.15">
      <c r="A224753" t="s">
        <v>202559</v>
      </c>
      <c r="B224753">
        <v>1</v>
      </c>
    </row>
    <row r="224754" spans="1:2" x14ac:dyDescent="0.15">
      <c r="A224754" t="s">
        <v>202560</v>
      </c>
      <c r="B224754">
        <v>1</v>
      </c>
    </row>
    <row r="224755" spans="1:2" x14ac:dyDescent="0.15">
      <c r="A224755" t="s">
        <v>202561</v>
      </c>
      <c r="B224755">
        <v>1</v>
      </c>
    </row>
    <row r="224756" spans="1:2" x14ac:dyDescent="0.15">
      <c r="A224756" t="s">
        <v>202562</v>
      </c>
      <c r="B224756">
        <v>1</v>
      </c>
    </row>
    <row r="224757" spans="1:2" x14ac:dyDescent="0.15">
      <c r="A224757" t="s">
        <v>202564</v>
      </c>
      <c r="B224757">
        <v>1</v>
      </c>
    </row>
    <row r="224758" spans="1:2" x14ac:dyDescent="0.15">
      <c r="A224758" t="s">
        <v>202565</v>
      </c>
      <c r="B224758">
        <v>1</v>
      </c>
    </row>
    <row r="224759" spans="1:2" x14ac:dyDescent="0.15">
      <c r="A224759" t="s">
        <v>202566</v>
      </c>
      <c r="B224759">
        <v>1</v>
      </c>
    </row>
    <row r="224760" spans="1:2" x14ac:dyDescent="0.15">
      <c r="A224760" t="s">
        <v>202569</v>
      </c>
      <c r="B224760">
        <v>1</v>
      </c>
    </row>
    <row r="224761" spans="1:2" x14ac:dyDescent="0.15">
      <c r="A224761" t="s">
        <v>202570</v>
      </c>
      <c r="B224761">
        <v>1</v>
      </c>
    </row>
    <row r="224762" spans="1:2" x14ac:dyDescent="0.15">
      <c r="A224762" t="s">
        <v>202571</v>
      </c>
      <c r="B224762">
        <v>1</v>
      </c>
    </row>
    <row r="224763" spans="1:2" x14ac:dyDescent="0.15">
      <c r="A224763" t="s">
        <v>202573</v>
      </c>
      <c r="B224763">
        <v>1</v>
      </c>
    </row>
    <row r="224764" spans="1:2" x14ac:dyDescent="0.15">
      <c r="A224764" t="s">
        <v>202575</v>
      </c>
      <c r="B224764">
        <v>1</v>
      </c>
    </row>
    <row r="224765" spans="1:2" x14ac:dyDescent="0.15">
      <c r="A224765" t="s">
        <v>202576</v>
      </c>
      <c r="B224765">
        <v>1</v>
      </c>
    </row>
    <row r="224766" spans="1:2" x14ac:dyDescent="0.15">
      <c r="A224766" t="s">
        <v>202577</v>
      </c>
      <c r="B224766">
        <v>1</v>
      </c>
    </row>
    <row r="224767" spans="1:2" x14ac:dyDescent="0.15">
      <c r="A224767" t="s">
        <v>202578</v>
      </c>
      <c r="B224767">
        <v>1</v>
      </c>
    </row>
    <row r="224768" spans="1:2" x14ac:dyDescent="0.15">
      <c r="A224768" t="s">
        <v>202580</v>
      </c>
      <c r="B224768">
        <v>1</v>
      </c>
    </row>
    <row r="224769" spans="1:2" x14ac:dyDescent="0.15">
      <c r="A224769" t="s">
        <v>202581</v>
      </c>
      <c r="B224769">
        <v>1</v>
      </c>
    </row>
    <row r="224770" spans="1:2" x14ac:dyDescent="0.15">
      <c r="A224770" t="s">
        <v>202582</v>
      </c>
      <c r="B224770">
        <v>1</v>
      </c>
    </row>
    <row r="224771" spans="1:2" x14ac:dyDescent="0.15">
      <c r="A224771" t="s">
        <v>202583</v>
      </c>
      <c r="B224771">
        <v>1</v>
      </c>
    </row>
    <row r="224772" spans="1:2" x14ac:dyDescent="0.15">
      <c r="A224772" t="s">
        <v>202584</v>
      </c>
      <c r="B224772">
        <v>1</v>
      </c>
    </row>
    <row r="224773" spans="1:2" x14ac:dyDescent="0.15">
      <c r="A224773" t="s">
        <v>202585</v>
      </c>
      <c r="B224773">
        <v>1</v>
      </c>
    </row>
    <row r="224774" spans="1:2" x14ac:dyDescent="0.15">
      <c r="A224774" t="s">
        <v>202586</v>
      </c>
      <c r="B224774">
        <v>1</v>
      </c>
    </row>
    <row r="224775" spans="1:2" x14ac:dyDescent="0.15">
      <c r="A224775" t="s">
        <v>202587</v>
      </c>
      <c r="B224775">
        <v>1</v>
      </c>
    </row>
    <row r="224776" spans="1:2" x14ac:dyDescent="0.15">
      <c r="A224776" t="s">
        <v>202588</v>
      </c>
      <c r="B224776">
        <v>1</v>
      </c>
    </row>
    <row r="224777" spans="1:2" x14ac:dyDescent="0.15">
      <c r="A224777" t="s">
        <v>202589</v>
      </c>
      <c r="B224777">
        <v>1</v>
      </c>
    </row>
    <row r="224778" spans="1:2" x14ac:dyDescent="0.15">
      <c r="A224778" t="s">
        <v>202590</v>
      </c>
      <c r="B224778">
        <v>1</v>
      </c>
    </row>
    <row r="224779" spans="1:2" x14ac:dyDescent="0.15">
      <c r="A224779" t="s">
        <v>202591</v>
      </c>
      <c r="B224779">
        <v>1</v>
      </c>
    </row>
    <row r="224780" spans="1:2" x14ac:dyDescent="0.15">
      <c r="A224780" t="s">
        <v>202594</v>
      </c>
      <c r="B224780">
        <v>1</v>
      </c>
    </row>
    <row r="224781" spans="1:2" x14ac:dyDescent="0.15">
      <c r="A224781" t="s">
        <v>202595</v>
      </c>
      <c r="B224781">
        <v>1</v>
      </c>
    </row>
    <row r="224782" spans="1:2" x14ac:dyDescent="0.15">
      <c r="A224782" t="s">
        <v>202596</v>
      </c>
      <c r="B224782">
        <v>1</v>
      </c>
    </row>
    <row r="224783" spans="1:2" x14ac:dyDescent="0.15">
      <c r="A224783" t="s">
        <v>202598</v>
      </c>
      <c r="B224783">
        <v>1</v>
      </c>
    </row>
    <row r="224784" spans="1:2" x14ac:dyDescent="0.15">
      <c r="A224784" t="s">
        <v>202599</v>
      </c>
      <c r="B224784">
        <v>1</v>
      </c>
    </row>
    <row r="224785" spans="1:2" x14ac:dyDescent="0.15">
      <c r="A224785" t="s">
        <v>202600</v>
      </c>
      <c r="B224785">
        <v>1</v>
      </c>
    </row>
    <row r="224786" spans="1:2" x14ac:dyDescent="0.15">
      <c r="A224786" t="s">
        <v>202601</v>
      </c>
      <c r="B224786">
        <v>1</v>
      </c>
    </row>
    <row r="224787" spans="1:2" x14ac:dyDescent="0.15">
      <c r="A224787" t="s">
        <v>202604</v>
      </c>
      <c r="B224787">
        <v>1</v>
      </c>
    </row>
    <row r="224788" spans="1:2" x14ac:dyDescent="0.15">
      <c r="A224788" t="s">
        <v>202605</v>
      </c>
      <c r="B224788">
        <v>1</v>
      </c>
    </row>
    <row r="224789" spans="1:2" x14ac:dyDescent="0.15">
      <c r="A224789" t="s">
        <v>202606</v>
      </c>
      <c r="B224789">
        <v>1</v>
      </c>
    </row>
    <row r="224790" spans="1:2" x14ac:dyDescent="0.15">
      <c r="A224790" t="s">
        <v>202607</v>
      </c>
      <c r="B224790">
        <v>1</v>
      </c>
    </row>
    <row r="224791" spans="1:2" x14ac:dyDescent="0.15">
      <c r="A224791" t="s">
        <v>202608</v>
      </c>
      <c r="B224791">
        <v>1</v>
      </c>
    </row>
    <row r="224792" spans="1:2" x14ac:dyDescent="0.15">
      <c r="A224792" t="s">
        <v>202609</v>
      </c>
      <c r="B224792">
        <v>1</v>
      </c>
    </row>
    <row r="224793" spans="1:2" x14ac:dyDescent="0.15">
      <c r="A224793" t="s">
        <v>202610</v>
      </c>
      <c r="B224793">
        <v>1</v>
      </c>
    </row>
    <row r="224794" spans="1:2" x14ac:dyDescent="0.15">
      <c r="A224794" t="s">
        <v>202611</v>
      </c>
      <c r="B224794">
        <v>1</v>
      </c>
    </row>
    <row r="224795" spans="1:2" x14ac:dyDescent="0.15">
      <c r="A224795" t="s">
        <v>202613</v>
      </c>
      <c r="B224795">
        <v>1</v>
      </c>
    </row>
    <row r="224796" spans="1:2" x14ac:dyDescent="0.15">
      <c r="A224796" t="s">
        <v>202614</v>
      </c>
      <c r="B224796">
        <v>1</v>
      </c>
    </row>
    <row r="224797" spans="1:2" x14ac:dyDescent="0.15">
      <c r="A224797" t="s">
        <v>202615</v>
      </c>
      <c r="B224797">
        <v>1</v>
      </c>
    </row>
    <row r="224798" spans="1:2" x14ac:dyDescent="0.15">
      <c r="A224798" t="s">
        <v>202616</v>
      </c>
      <c r="B224798">
        <v>1</v>
      </c>
    </row>
    <row r="224799" spans="1:2" x14ac:dyDescent="0.15">
      <c r="A224799" t="s">
        <v>202617</v>
      </c>
      <c r="B224799">
        <v>1</v>
      </c>
    </row>
    <row r="224800" spans="1:2" x14ac:dyDescent="0.15">
      <c r="A224800" t="s">
        <v>202618</v>
      </c>
      <c r="B224800">
        <v>1</v>
      </c>
    </row>
    <row r="224801" spans="1:2" x14ac:dyDescent="0.15">
      <c r="A224801" t="s">
        <v>202619</v>
      </c>
      <c r="B224801">
        <v>1</v>
      </c>
    </row>
    <row r="224802" spans="1:2" x14ac:dyDescent="0.15">
      <c r="A224802" t="s">
        <v>202620</v>
      </c>
      <c r="B224802">
        <v>1</v>
      </c>
    </row>
    <row r="224803" spans="1:2" x14ac:dyDescent="0.15">
      <c r="A224803" t="s">
        <v>202621</v>
      </c>
      <c r="B224803">
        <v>1</v>
      </c>
    </row>
    <row r="224804" spans="1:2" x14ac:dyDescent="0.15">
      <c r="A224804" t="s">
        <v>202622</v>
      </c>
      <c r="B224804">
        <v>1</v>
      </c>
    </row>
    <row r="224805" spans="1:2" x14ac:dyDescent="0.15">
      <c r="A224805" t="s">
        <v>202623</v>
      </c>
      <c r="B224805">
        <v>1</v>
      </c>
    </row>
    <row r="224806" spans="1:2" x14ac:dyDescent="0.15">
      <c r="A224806" t="s">
        <v>202624</v>
      </c>
      <c r="B224806">
        <v>1</v>
      </c>
    </row>
    <row r="224807" spans="1:2" x14ac:dyDescent="0.15">
      <c r="A224807" t="s">
        <v>202625</v>
      </c>
      <c r="B224807">
        <v>1</v>
      </c>
    </row>
    <row r="224808" spans="1:2" x14ac:dyDescent="0.15">
      <c r="A224808" t="s">
        <v>202626</v>
      </c>
      <c r="B224808">
        <v>1</v>
      </c>
    </row>
    <row r="224809" spans="1:2" x14ac:dyDescent="0.15">
      <c r="A224809" t="s">
        <v>202627</v>
      </c>
      <c r="B224809">
        <v>1</v>
      </c>
    </row>
    <row r="224810" spans="1:2" x14ac:dyDescent="0.15">
      <c r="A224810" t="s">
        <v>202628</v>
      </c>
      <c r="B224810">
        <v>1</v>
      </c>
    </row>
    <row r="224811" spans="1:2" x14ac:dyDescent="0.15">
      <c r="A224811" t="s">
        <v>202629</v>
      </c>
      <c r="B224811">
        <v>1</v>
      </c>
    </row>
    <row r="224812" spans="1:2" x14ac:dyDescent="0.15">
      <c r="A224812" t="s">
        <v>202630</v>
      </c>
      <c r="B224812">
        <v>1</v>
      </c>
    </row>
    <row r="224813" spans="1:2" x14ac:dyDescent="0.15">
      <c r="A224813" t="s">
        <v>202632</v>
      </c>
      <c r="B224813">
        <v>1</v>
      </c>
    </row>
    <row r="224814" spans="1:2" x14ac:dyDescent="0.15">
      <c r="A224814" t="s">
        <v>202633</v>
      </c>
      <c r="B224814">
        <v>1</v>
      </c>
    </row>
    <row r="224815" spans="1:2" x14ac:dyDescent="0.15">
      <c r="A224815" t="s">
        <v>202635</v>
      </c>
      <c r="B224815">
        <v>1</v>
      </c>
    </row>
    <row r="224816" spans="1:2" x14ac:dyDescent="0.15">
      <c r="A224816" t="s">
        <v>202636</v>
      </c>
      <c r="B224816">
        <v>1</v>
      </c>
    </row>
    <row r="224817" spans="1:2" x14ac:dyDescent="0.15">
      <c r="A224817" t="s">
        <v>202638</v>
      </c>
      <c r="B224817">
        <v>1</v>
      </c>
    </row>
    <row r="224818" spans="1:2" x14ac:dyDescent="0.15">
      <c r="A224818" t="s">
        <v>202639</v>
      </c>
      <c r="B224818">
        <v>1</v>
      </c>
    </row>
    <row r="224819" spans="1:2" x14ac:dyDescent="0.15">
      <c r="A224819" t="s">
        <v>202641</v>
      </c>
      <c r="B224819">
        <v>1</v>
      </c>
    </row>
    <row r="224820" spans="1:2" x14ac:dyDescent="0.15">
      <c r="A224820" t="s">
        <v>202642</v>
      </c>
      <c r="B224820">
        <v>1</v>
      </c>
    </row>
    <row r="224821" spans="1:2" x14ac:dyDescent="0.15">
      <c r="A224821" t="s">
        <v>202643</v>
      </c>
      <c r="B224821">
        <v>1</v>
      </c>
    </row>
    <row r="224822" spans="1:2" x14ac:dyDescent="0.15">
      <c r="A224822" t="s">
        <v>202647</v>
      </c>
      <c r="B224822">
        <v>1</v>
      </c>
    </row>
    <row r="224823" spans="1:2" x14ac:dyDescent="0.15">
      <c r="A224823" t="s">
        <v>202648</v>
      </c>
      <c r="B224823">
        <v>1</v>
      </c>
    </row>
    <row r="224824" spans="1:2" x14ac:dyDescent="0.15">
      <c r="A224824" t="s">
        <v>202649</v>
      </c>
      <c r="B224824">
        <v>1</v>
      </c>
    </row>
    <row r="224825" spans="1:2" x14ac:dyDescent="0.15">
      <c r="A224825" t="s">
        <v>202650</v>
      </c>
      <c r="B224825">
        <v>1</v>
      </c>
    </row>
    <row r="224826" spans="1:2" x14ac:dyDescent="0.15">
      <c r="A224826" t="s">
        <v>202651</v>
      </c>
      <c r="B224826">
        <v>1</v>
      </c>
    </row>
    <row r="224827" spans="1:2" x14ac:dyDescent="0.15">
      <c r="A224827" t="s">
        <v>202652</v>
      </c>
      <c r="B224827">
        <v>1</v>
      </c>
    </row>
    <row r="224828" spans="1:2" x14ac:dyDescent="0.15">
      <c r="A224828" t="s">
        <v>202653</v>
      </c>
      <c r="B224828">
        <v>1</v>
      </c>
    </row>
    <row r="224829" spans="1:2" x14ac:dyDescent="0.15">
      <c r="A224829" t="s">
        <v>202654</v>
      </c>
      <c r="B224829">
        <v>1</v>
      </c>
    </row>
    <row r="224830" spans="1:2" x14ac:dyDescent="0.15">
      <c r="A224830" t="s">
        <v>202656</v>
      </c>
      <c r="B224830">
        <v>1</v>
      </c>
    </row>
    <row r="224831" spans="1:2" x14ac:dyDescent="0.15">
      <c r="A224831" t="s">
        <v>202658</v>
      </c>
      <c r="B224831">
        <v>1</v>
      </c>
    </row>
    <row r="224832" spans="1:2" x14ac:dyDescent="0.15">
      <c r="A224832" t="s">
        <v>202661</v>
      </c>
      <c r="B224832">
        <v>1</v>
      </c>
    </row>
    <row r="224833" spans="1:2" x14ac:dyDescent="0.15">
      <c r="A224833" t="s">
        <v>202662</v>
      </c>
      <c r="B224833">
        <v>1</v>
      </c>
    </row>
    <row r="224834" spans="1:2" x14ac:dyDescent="0.15">
      <c r="A224834" t="s">
        <v>202665</v>
      </c>
      <c r="B224834">
        <v>1</v>
      </c>
    </row>
    <row r="224835" spans="1:2" x14ac:dyDescent="0.15">
      <c r="A224835" t="s">
        <v>202666</v>
      </c>
      <c r="B224835">
        <v>1</v>
      </c>
    </row>
    <row r="224836" spans="1:2" x14ac:dyDescent="0.15">
      <c r="A224836" t="s">
        <v>202668</v>
      </c>
      <c r="B224836">
        <v>1</v>
      </c>
    </row>
    <row r="224837" spans="1:2" x14ac:dyDescent="0.15">
      <c r="A224837" t="s">
        <v>202669</v>
      </c>
      <c r="B224837">
        <v>1</v>
      </c>
    </row>
    <row r="224838" spans="1:2" x14ac:dyDescent="0.15">
      <c r="A224838" t="s">
        <v>202670</v>
      </c>
      <c r="B224838">
        <v>1</v>
      </c>
    </row>
    <row r="224839" spans="1:2" x14ac:dyDescent="0.15">
      <c r="A224839" t="s">
        <v>202671</v>
      </c>
      <c r="B224839">
        <v>1</v>
      </c>
    </row>
    <row r="224840" spans="1:2" x14ac:dyDescent="0.15">
      <c r="A224840" t="s">
        <v>202672</v>
      </c>
      <c r="B224840">
        <v>1</v>
      </c>
    </row>
    <row r="224841" spans="1:2" x14ac:dyDescent="0.15">
      <c r="A224841" t="s">
        <v>202673</v>
      </c>
      <c r="B224841">
        <v>1</v>
      </c>
    </row>
    <row r="224842" spans="1:2" x14ac:dyDescent="0.15">
      <c r="A224842" t="s">
        <v>202674</v>
      </c>
      <c r="B224842">
        <v>1</v>
      </c>
    </row>
    <row r="224843" spans="1:2" x14ac:dyDescent="0.15">
      <c r="A224843" t="s">
        <v>202675</v>
      </c>
      <c r="B224843">
        <v>1</v>
      </c>
    </row>
    <row r="224844" spans="1:2" x14ac:dyDescent="0.15">
      <c r="A224844" t="s">
        <v>202677</v>
      </c>
      <c r="B224844">
        <v>1</v>
      </c>
    </row>
    <row r="224845" spans="1:2" x14ac:dyDescent="0.15">
      <c r="A224845" t="s">
        <v>202678</v>
      </c>
      <c r="B224845">
        <v>1</v>
      </c>
    </row>
    <row r="224846" spans="1:2" x14ac:dyDescent="0.15">
      <c r="A224846" t="s">
        <v>202679</v>
      </c>
      <c r="B224846">
        <v>1</v>
      </c>
    </row>
    <row r="224847" spans="1:2" x14ac:dyDescent="0.15">
      <c r="A224847" t="s">
        <v>202683</v>
      </c>
      <c r="B224847">
        <v>1</v>
      </c>
    </row>
    <row r="224848" spans="1:2" x14ac:dyDescent="0.15">
      <c r="A224848" t="s">
        <v>202684</v>
      </c>
      <c r="B224848">
        <v>1</v>
      </c>
    </row>
    <row r="224849" spans="1:2" x14ac:dyDescent="0.15">
      <c r="A224849" t="s">
        <v>202686</v>
      </c>
      <c r="B224849">
        <v>1</v>
      </c>
    </row>
    <row r="224850" spans="1:2" x14ac:dyDescent="0.15">
      <c r="A224850" t="s">
        <v>202687</v>
      </c>
      <c r="B224850">
        <v>1</v>
      </c>
    </row>
    <row r="224851" spans="1:2" x14ac:dyDescent="0.15">
      <c r="A224851" t="s">
        <v>202688</v>
      </c>
      <c r="B224851">
        <v>1</v>
      </c>
    </row>
    <row r="224852" spans="1:2" x14ac:dyDescent="0.15">
      <c r="A224852" t="s">
        <v>202690</v>
      </c>
      <c r="B224852">
        <v>1</v>
      </c>
    </row>
    <row r="224853" spans="1:2" x14ac:dyDescent="0.15">
      <c r="A224853" t="s">
        <v>202692</v>
      </c>
      <c r="B224853">
        <v>1</v>
      </c>
    </row>
    <row r="224854" spans="1:2" x14ac:dyDescent="0.15">
      <c r="A224854" t="s">
        <v>202693</v>
      </c>
      <c r="B224854">
        <v>1</v>
      </c>
    </row>
    <row r="224855" spans="1:2" x14ac:dyDescent="0.15">
      <c r="A224855" t="s">
        <v>202694</v>
      </c>
      <c r="B224855">
        <v>1</v>
      </c>
    </row>
    <row r="224856" spans="1:2" x14ac:dyDescent="0.15">
      <c r="A224856" t="s">
        <v>202696</v>
      </c>
      <c r="B224856">
        <v>1</v>
      </c>
    </row>
    <row r="224857" spans="1:2" x14ac:dyDescent="0.15">
      <c r="A224857" t="s">
        <v>202698</v>
      </c>
      <c r="B224857">
        <v>1</v>
      </c>
    </row>
    <row r="224858" spans="1:2" x14ac:dyDescent="0.15">
      <c r="A224858" t="s">
        <v>202699</v>
      </c>
      <c r="B224858">
        <v>1</v>
      </c>
    </row>
    <row r="224859" spans="1:2" x14ac:dyDescent="0.15">
      <c r="A224859" t="s">
        <v>202700</v>
      </c>
      <c r="B224859">
        <v>1</v>
      </c>
    </row>
    <row r="224860" spans="1:2" x14ac:dyDescent="0.15">
      <c r="A224860" t="s">
        <v>202701</v>
      </c>
      <c r="B224860">
        <v>1</v>
      </c>
    </row>
    <row r="224861" spans="1:2" x14ac:dyDescent="0.15">
      <c r="A224861" t="s">
        <v>202702</v>
      </c>
      <c r="B224861">
        <v>1</v>
      </c>
    </row>
    <row r="224862" spans="1:2" x14ac:dyDescent="0.15">
      <c r="A224862" t="s">
        <v>202703</v>
      </c>
      <c r="B224862">
        <v>1</v>
      </c>
    </row>
    <row r="224863" spans="1:2" x14ac:dyDescent="0.15">
      <c r="A224863" t="s">
        <v>202704</v>
      </c>
      <c r="B224863">
        <v>1</v>
      </c>
    </row>
    <row r="224864" spans="1:2" x14ac:dyDescent="0.15">
      <c r="A224864" t="s">
        <v>202705</v>
      </c>
      <c r="B224864">
        <v>1</v>
      </c>
    </row>
    <row r="224865" spans="1:2" x14ac:dyDescent="0.15">
      <c r="A224865" t="s">
        <v>202709</v>
      </c>
      <c r="B224865">
        <v>1</v>
      </c>
    </row>
    <row r="224866" spans="1:2" x14ac:dyDescent="0.15">
      <c r="A224866" t="s">
        <v>202710</v>
      </c>
      <c r="B224866">
        <v>1</v>
      </c>
    </row>
    <row r="224867" spans="1:2" x14ac:dyDescent="0.15">
      <c r="A224867" t="s">
        <v>202711</v>
      </c>
      <c r="B224867">
        <v>1</v>
      </c>
    </row>
    <row r="224868" spans="1:2" x14ac:dyDescent="0.15">
      <c r="A224868" t="s">
        <v>202712</v>
      </c>
      <c r="B224868">
        <v>1</v>
      </c>
    </row>
    <row r="224869" spans="1:2" x14ac:dyDescent="0.15">
      <c r="A224869" t="s">
        <v>202713</v>
      </c>
      <c r="B224869">
        <v>1</v>
      </c>
    </row>
    <row r="224870" spans="1:2" x14ac:dyDescent="0.15">
      <c r="A224870" t="s">
        <v>202715</v>
      </c>
      <c r="B224870">
        <v>1</v>
      </c>
    </row>
    <row r="224871" spans="1:2" x14ac:dyDescent="0.15">
      <c r="A224871" t="s">
        <v>202717</v>
      </c>
      <c r="B224871">
        <v>1</v>
      </c>
    </row>
    <row r="224872" spans="1:2" x14ac:dyDescent="0.15">
      <c r="A224872" t="s">
        <v>202719</v>
      </c>
      <c r="B224872">
        <v>1</v>
      </c>
    </row>
    <row r="224873" spans="1:2" x14ac:dyDescent="0.15">
      <c r="A224873" t="s">
        <v>202720</v>
      </c>
      <c r="B224873">
        <v>1</v>
      </c>
    </row>
    <row r="224874" spans="1:2" x14ac:dyDescent="0.15">
      <c r="A224874" t="s">
        <v>202721</v>
      </c>
      <c r="B224874">
        <v>1</v>
      </c>
    </row>
    <row r="224875" spans="1:2" x14ac:dyDescent="0.15">
      <c r="A224875" t="s">
        <v>202722</v>
      </c>
      <c r="B224875">
        <v>1</v>
      </c>
    </row>
    <row r="224876" spans="1:2" x14ac:dyDescent="0.15">
      <c r="A224876" t="s">
        <v>202723</v>
      </c>
      <c r="B224876">
        <v>1</v>
      </c>
    </row>
    <row r="224877" spans="1:2" x14ac:dyDescent="0.15">
      <c r="A224877" t="s">
        <v>202725</v>
      </c>
      <c r="B224877">
        <v>1</v>
      </c>
    </row>
    <row r="224878" spans="1:2" x14ac:dyDescent="0.15">
      <c r="A224878" t="s">
        <v>202727</v>
      </c>
      <c r="B224878">
        <v>1</v>
      </c>
    </row>
    <row r="224879" spans="1:2" x14ac:dyDescent="0.15">
      <c r="A224879" t="s">
        <v>202729</v>
      </c>
      <c r="B224879">
        <v>1</v>
      </c>
    </row>
    <row r="224880" spans="1:2" x14ac:dyDescent="0.15">
      <c r="A224880" t="s">
        <v>202730</v>
      </c>
      <c r="B224880">
        <v>1</v>
      </c>
    </row>
    <row r="224881" spans="1:2" x14ac:dyDescent="0.15">
      <c r="A224881" t="s">
        <v>202731</v>
      </c>
      <c r="B224881">
        <v>1</v>
      </c>
    </row>
    <row r="224882" spans="1:2" x14ac:dyDescent="0.15">
      <c r="A224882" t="s">
        <v>202732</v>
      </c>
      <c r="B224882">
        <v>1</v>
      </c>
    </row>
    <row r="224883" spans="1:2" x14ac:dyDescent="0.15">
      <c r="A224883" t="s">
        <v>202733</v>
      </c>
      <c r="B224883">
        <v>1</v>
      </c>
    </row>
    <row r="224884" spans="1:2" x14ac:dyDescent="0.15">
      <c r="A224884" t="s">
        <v>202734</v>
      </c>
      <c r="B224884">
        <v>1</v>
      </c>
    </row>
    <row r="224885" spans="1:2" x14ac:dyDescent="0.15">
      <c r="A224885" t="s">
        <v>202736</v>
      </c>
      <c r="B224885">
        <v>1</v>
      </c>
    </row>
    <row r="224886" spans="1:2" x14ac:dyDescent="0.15">
      <c r="A224886" t="s">
        <v>202738</v>
      </c>
      <c r="B224886">
        <v>1</v>
      </c>
    </row>
    <row r="224887" spans="1:2" x14ac:dyDescent="0.15">
      <c r="A224887" t="s">
        <v>202740</v>
      </c>
      <c r="B224887">
        <v>1</v>
      </c>
    </row>
    <row r="224888" spans="1:2" x14ac:dyDescent="0.15">
      <c r="A224888" t="s">
        <v>202741</v>
      </c>
      <c r="B224888">
        <v>1</v>
      </c>
    </row>
    <row r="224889" spans="1:2" x14ac:dyDescent="0.15">
      <c r="A224889" t="s">
        <v>202743</v>
      </c>
      <c r="B224889">
        <v>1</v>
      </c>
    </row>
    <row r="224890" spans="1:2" x14ac:dyDescent="0.15">
      <c r="A224890" t="s">
        <v>202744</v>
      </c>
      <c r="B224890">
        <v>1</v>
      </c>
    </row>
    <row r="224891" spans="1:2" x14ac:dyDescent="0.15">
      <c r="A224891" t="s">
        <v>202746</v>
      </c>
      <c r="B224891">
        <v>1</v>
      </c>
    </row>
    <row r="224892" spans="1:2" x14ac:dyDescent="0.15">
      <c r="A224892" t="s">
        <v>202747</v>
      </c>
      <c r="B224892">
        <v>1</v>
      </c>
    </row>
    <row r="224893" spans="1:2" x14ac:dyDescent="0.15">
      <c r="A224893" t="s">
        <v>202748</v>
      </c>
      <c r="B224893">
        <v>1</v>
      </c>
    </row>
    <row r="224894" spans="1:2" x14ac:dyDescent="0.15">
      <c r="A224894" t="s">
        <v>202749</v>
      </c>
      <c r="B224894">
        <v>1</v>
      </c>
    </row>
    <row r="224895" spans="1:2" x14ac:dyDescent="0.15">
      <c r="A224895" t="s">
        <v>202750</v>
      </c>
      <c r="B224895">
        <v>1</v>
      </c>
    </row>
    <row r="224896" spans="1:2" x14ac:dyDescent="0.15">
      <c r="A224896" t="s">
        <v>202751</v>
      </c>
      <c r="B224896">
        <v>1</v>
      </c>
    </row>
    <row r="224897" spans="1:2" x14ac:dyDescent="0.15">
      <c r="A224897" t="s">
        <v>202752</v>
      </c>
      <c r="B224897">
        <v>1</v>
      </c>
    </row>
    <row r="224898" spans="1:2" x14ac:dyDescent="0.15">
      <c r="A224898" t="s">
        <v>202753</v>
      </c>
      <c r="B224898">
        <v>1</v>
      </c>
    </row>
    <row r="224899" spans="1:2" x14ac:dyDescent="0.15">
      <c r="A224899" t="s">
        <v>202754</v>
      </c>
      <c r="B224899">
        <v>1</v>
      </c>
    </row>
    <row r="224900" spans="1:2" x14ac:dyDescent="0.15">
      <c r="A224900" t="s">
        <v>202755</v>
      </c>
      <c r="B224900">
        <v>1</v>
      </c>
    </row>
    <row r="224901" spans="1:2" x14ac:dyDescent="0.15">
      <c r="A224901" t="s">
        <v>202756</v>
      </c>
      <c r="B224901">
        <v>1</v>
      </c>
    </row>
    <row r="224902" spans="1:2" x14ac:dyDescent="0.15">
      <c r="A224902" t="s">
        <v>202758</v>
      </c>
      <c r="B224902">
        <v>1</v>
      </c>
    </row>
    <row r="224903" spans="1:2" x14ac:dyDescent="0.15">
      <c r="A224903" t="s">
        <v>202759</v>
      </c>
      <c r="B224903">
        <v>1</v>
      </c>
    </row>
    <row r="224904" spans="1:2" x14ac:dyDescent="0.15">
      <c r="A224904" t="s">
        <v>202760</v>
      </c>
      <c r="B224904">
        <v>1</v>
      </c>
    </row>
    <row r="224905" spans="1:2" x14ac:dyDescent="0.15">
      <c r="A224905" t="s">
        <v>202761</v>
      </c>
      <c r="B224905">
        <v>1</v>
      </c>
    </row>
    <row r="224906" spans="1:2" x14ac:dyDescent="0.15">
      <c r="A224906" t="s">
        <v>202762</v>
      </c>
      <c r="B224906">
        <v>1</v>
      </c>
    </row>
    <row r="224907" spans="1:2" x14ac:dyDescent="0.15">
      <c r="A224907" t="s">
        <v>202763</v>
      </c>
      <c r="B224907">
        <v>1</v>
      </c>
    </row>
    <row r="224908" spans="1:2" x14ac:dyDescent="0.15">
      <c r="A224908" t="s">
        <v>202764</v>
      </c>
      <c r="B224908">
        <v>1</v>
      </c>
    </row>
    <row r="224909" spans="1:2" x14ac:dyDescent="0.15">
      <c r="A224909" t="s">
        <v>202765</v>
      </c>
      <c r="B224909">
        <v>1</v>
      </c>
    </row>
    <row r="224910" spans="1:2" x14ac:dyDescent="0.15">
      <c r="A224910" t="s">
        <v>202766</v>
      </c>
      <c r="B224910">
        <v>1</v>
      </c>
    </row>
    <row r="224911" spans="1:2" x14ac:dyDescent="0.15">
      <c r="A224911" t="s">
        <v>202767</v>
      </c>
      <c r="B224911">
        <v>1</v>
      </c>
    </row>
    <row r="224912" spans="1:2" x14ac:dyDescent="0.15">
      <c r="A224912" t="s">
        <v>202768</v>
      </c>
      <c r="B224912">
        <v>1</v>
      </c>
    </row>
    <row r="224913" spans="1:2" x14ac:dyDescent="0.15">
      <c r="A224913" t="s">
        <v>202769</v>
      </c>
      <c r="B224913">
        <v>1</v>
      </c>
    </row>
    <row r="224914" spans="1:2" x14ac:dyDescent="0.15">
      <c r="A224914" t="s">
        <v>202771</v>
      </c>
      <c r="B224914">
        <v>1</v>
      </c>
    </row>
    <row r="224915" spans="1:2" x14ac:dyDescent="0.15">
      <c r="A224915" t="s">
        <v>202772</v>
      </c>
      <c r="B224915">
        <v>1</v>
      </c>
    </row>
    <row r="224916" spans="1:2" x14ac:dyDescent="0.15">
      <c r="A224916" t="s">
        <v>202773</v>
      </c>
      <c r="B224916">
        <v>1</v>
      </c>
    </row>
    <row r="224917" spans="1:2" x14ac:dyDescent="0.15">
      <c r="A224917" t="s">
        <v>202774</v>
      </c>
      <c r="B224917">
        <v>1</v>
      </c>
    </row>
    <row r="224918" spans="1:2" x14ac:dyDescent="0.15">
      <c r="A224918" t="s">
        <v>202775</v>
      </c>
      <c r="B224918">
        <v>1</v>
      </c>
    </row>
    <row r="224919" spans="1:2" x14ac:dyDescent="0.15">
      <c r="A224919" t="s">
        <v>202776</v>
      </c>
      <c r="B224919">
        <v>1</v>
      </c>
    </row>
    <row r="224920" spans="1:2" x14ac:dyDescent="0.15">
      <c r="A224920" t="s">
        <v>202777</v>
      </c>
      <c r="B224920">
        <v>1</v>
      </c>
    </row>
    <row r="224921" spans="1:2" x14ac:dyDescent="0.15">
      <c r="A224921" t="s">
        <v>202778</v>
      </c>
      <c r="B224921">
        <v>1</v>
      </c>
    </row>
    <row r="224922" spans="1:2" x14ac:dyDescent="0.15">
      <c r="A224922" t="s">
        <v>202779</v>
      </c>
      <c r="B224922">
        <v>1</v>
      </c>
    </row>
    <row r="224923" spans="1:2" x14ac:dyDescent="0.15">
      <c r="A224923" t="s">
        <v>202780</v>
      </c>
      <c r="B224923">
        <v>1</v>
      </c>
    </row>
    <row r="224924" spans="1:2" x14ac:dyDescent="0.15">
      <c r="A224924" t="s">
        <v>202781</v>
      </c>
      <c r="B224924">
        <v>1</v>
      </c>
    </row>
    <row r="224925" spans="1:2" x14ac:dyDescent="0.15">
      <c r="A224925" t="s">
        <v>202782</v>
      </c>
      <c r="B224925">
        <v>1</v>
      </c>
    </row>
    <row r="224926" spans="1:2" x14ac:dyDescent="0.15">
      <c r="A224926" t="s">
        <v>202783</v>
      </c>
      <c r="B224926">
        <v>1</v>
      </c>
    </row>
    <row r="224927" spans="1:2" x14ac:dyDescent="0.15">
      <c r="A224927" t="s">
        <v>202784</v>
      </c>
      <c r="B224927">
        <v>1</v>
      </c>
    </row>
    <row r="224928" spans="1:2" x14ac:dyDescent="0.15">
      <c r="A224928" t="s">
        <v>202785</v>
      </c>
      <c r="B224928">
        <v>1</v>
      </c>
    </row>
    <row r="224929" spans="1:2" x14ac:dyDescent="0.15">
      <c r="A224929" t="s">
        <v>202786</v>
      </c>
      <c r="B224929">
        <v>1</v>
      </c>
    </row>
    <row r="224930" spans="1:2" x14ac:dyDescent="0.15">
      <c r="A224930" t="s">
        <v>202787</v>
      </c>
      <c r="B224930">
        <v>1</v>
      </c>
    </row>
    <row r="224931" spans="1:2" x14ac:dyDescent="0.15">
      <c r="A224931" t="s">
        <v>202788</v>
      </c>
      <c r="B224931">
        <v>1</v>
      </c>
    </row>
    <row r="224932" spans="1:2" x14ac:dyDescent="0.15">
      <c r="A224932" t="s">
        <v>202789</v>
      </c>
      <c r="B224932">
        <v>1</v>
      </c>
    </row>
    <row r="224933" spans="1:2" x14ac:dyDescent="0.15">
      <c r="A224933" t="s">
        <v>202790</v>
      </c>
      <c r="B224933">
        <v>1</v>
      </c>
    </row>
    <row r="224934" spans="1:2" x14ac:dyDescent="0.15">
      <c r="A224934" t="s">
        <v>202792</v>
      </c>
      <c r="B224934">
        <v>1</v>
      </c>
    </row>
    <row r="224935" spans="1:2" x14ac:dyDescent="0.15">
      <c r="A224935" t="s">
        <v>202794</v>
      </c>
      <c r="B224935">
        <v>1</v>
      </c>
    </row>
    <row r="224936" spans="1:2" x14ac:dyDescent="0.15">
      <c r="A224936" t="s">
        <v>202795</v>
      </c>
      <c r="B224936">
        <v>1</v>
      </c>
    </row>
    <row r="224937" spans="1:2" x14ac:dyDescent="0.15">
      <c r="A224937" t="s">
        <v>202796</v>
      </c>
      <c r="B224937">
        <v>1</v>
      </c>
    </row>
    <row r="224938" spans="1:2" x14ac:dyDescent="0.15">
      <c r="A224938" t="s">
        <v>202797</v>
      </c>
      <c r="B224938">
        <v>1</v>
      </c>
    </row>
    <row r="224939" spans="1:2" x14ac:dyDescent="0.15">
      <c r="A224939" t="s">
        <v>202798</v>
      </c>
      <c r="B224939">
        <v>1</v>
      </c>
    </row>
    <row r="224940" spans="1:2" x14ac:dyDescent="0.15">
      <c r="A224940" t="s">
        <v>202799</v>
      </c>
      <c r="B224940">
        <v>1</v>
      </c>
    </row>
    <row r="224941" spans="1:2" x14ac:dyDescent="0.15">
      <c r="A224941" t="s">
        <v>202800</v>
      </c>
      <c r="B224941">
        <v>1</v>
      </c>
    </row>
    <row r="224942" spans="1:2" x14ac:dyDescent="0.15">
      <c r="A224942" t="s">
        <v>202801</v>
      </c>
      <c r="B224942">
        <v>1</v>
      </c>
    </row>
    <row r="224943" spans="1:2" x14ac:dyDescent="0.15">
      <c r="A224943" t="s">
        <v>202802</v>
      </c>
      <c r="B224943">
        <v>1</v>
      </c>
    </row>
    <row r="224944" spans="1:2" x14ac:dyDescent="0.15">
      <c r="A224944" t="s">
        <v>202803</v>
      </c>
      <c r="B224944">
        <v>1</v>
      </c>
    </row>
    <row r="224945" spans="1:2" x14ac:dyDescent="0.15">
      <c r="A224945" t="s">
        <v>202804</v>
      </c>
      <c r="B224945">
        <v>1</v>
      </c>
    </row>
    <row r="224946" spans="1:2" x14ac:dyDescent="0.15">
      <c r="A224946" t="s">
        <v>202805</v>
      </c>
      <c r="B224946">
        <v>1</v>
      </c>
    </row>
    <row r="224947" spans="1:2" x14ac:dyDescent="0.15">
      <c r="A224947" t="s">
        <v>202807</v>
      </c>
      <c r="B224947">
        <v>1</v>
      </c>
    </row>
    <row r="224948" spans="1:2" x14ac:dyDescent="0.15">
      <c r="A224948" t="s">
        <v>202809</v>
      </c>
      <c r="B224948">
        <v>1</v>
      </c>
    </row>
    <row r="224949" spans="1:2" x14ac:dyDescent="0.15">
      <c r="A224949" t="s">
        <v>202810</v>
      </c>
      <c r="B224949">
        <v>1</v>
      </c>
    </row>
    <row r="224950" spans="1:2" x14ac:dyDescent="0.15">
      <c r="A224950" t="s">
        <v>202811</v>
      </c>
      <c r="B224950">
        <v>1</v>
      </c>
    </row>
    <row r="224951" spans="1:2" x14ac:dyDescent="0.15">
      <c r="A224951" t="s">
        <v>202813</v>
      </c>
      <c r="B224951">
        <v>1</v>
      </c>
    </row>
    <row r="224952" spans="1:2" x14ac:dyDescent="0.15">
      <c r="A224952" t="s">
        <v>202815</v>
      </c>
      <c r="B224952">
        <v>1</v>
      </c>
    </row>
    <row r="224953" spans="1:2" x14ac:dyDescent="0.15">
      <c r="A224953" t="s">
        <v>202816</v>
      </c>
      <c r="B224953">
        <v>1</v>
      </c>
    </row>
    <row r="224954" spans="1:2" x14ac:dyDescent="0.15">
      <c r="A224954" t="s">
        <v>202818</v>
      </c>
      <c r="B224954">
        <v>1</v>
      </c>
    </row>
    <row r="224955" spans="1:2" x14ac:dyDescent="0.15">
      <c r="A224955" t="s">
        <v>202819</v>
      </c>
      <c r="B224955">
        <v>1</v>
      </c>
    </row>
    <row r="224956" spans="1:2" x14ac:dyDescent="0.15">
      <c r="A224956" t="s">
        <v>202820</v>
      </c>
      <c r="B224956">
        <v>1</v>
      </c>
    </row>
    <row r="224957" spans="1:2" x14ac:dyDescent="0.15">
      <c r="A224957" t="s">
        <v>202821</v>
      </c>
      <c r="B224957">
        <v>1</v>
      </c>
    </row>
    <row r="224958" spans="1:2" x14ac:dyDescent="0.15">
      <c r="A224958" t="s">
        <v>202822</v>
      </c>
      <c r="B224958">
        <v>1</v>
      </c>
    </row>
    <row r="224959" spans="1:2" x14ac:dyDescent="0.15">
      <c r="A224959" t="s">
        <v>202824</v>
      </c>
      <c r="B224959">
        <v>1</v>
      </c>
    </row>
    <row r="224960" spans="1:2" x14ac:dyDescent="0.15">
      <c r="A224960" t="s">
        <v>202825</v>
      </c>
      <c r="B224960">
        <v>1</v>
      </c>
    </row>
    <row r="224961" spans="1:2" x14ac:dyDescent="0.15">
      <c r="A224961" t="s">
        <v>202826</v>
      </c>
      <c r="B224961">
        <v>1</v>
      </c>
    </row>
    <row r="224962" spans="1:2" x14ac:dyDescent="0.15">
      <c r="A224962" t="s">
        <v>202827</v>
      </c>
      <c r="B224962">
        <v>1</v>
      </c>
    </row>
    <row r="224963" spans="1:2" x14ac:dyDescent="0.15">
      <c r="A224963" t="s">
        <v>202828</v>
      </c>
      <c r="B224963">
        <v>1</v>
      </c>
    </row>
    <row r="224964" spans="1:2" x14ac:dyDescent="0.15">
      <c r="A224964" t="s">
        <v>202829</v>
      </c>
      <c r="B224964">
        <v>1</v>
      </c>
    </row>
    <row r="224965" spans="1:2" x14ac:dyDescent="0.15">
      <c r="A224965" t="s">
        <v>202830</v>
      </c>
      <c r="B224965">
        <v>1</v>
      </c>
    </row>
    <row r="224966" spans="1:2" x14ac:dyDescent="0.15">
      <c r="A224966" t="s">
        <v>202831</v>
      </c>
      <c r="B224966">
        <v>1</v>
      </c>
    </row>
    <row r="224967" spans="1:2" x14ac:dyDescent="0.15">
      <c r="A224967" t="s">
        <v>202833</v>
      </c>
      <c r="B224967">
        <v>1</v>
      </c>
    </row>
    <row r="224968" spans="1:2" x14ac:dyDescent="0.15">
      <c r="A224968" t="s">
        <v>202835</v>
      </c>
      <c r="B224968">
        <v>1</v>
      </c>
    </row>
    <row r="224969" spans="1:2" x14ac:dyDescent="0.15">
      <c r="A224969" t="s">
        <v>202837</v>
      </c>
      <c r="B224969">
        <v>1</v>
      </c>
    </row>
    <row r="224970" spans="1:2" x14ac:dyDescent="0.15">
      <c r="A224970" t="s">
        <v>202838</v>
      </c>
      <c r="B224970">
        <v>1</v>
      </c>
    </row>
    <row r="224971" spans="1:2" x14ac:dyDescent="0.15">
      <c r="A224971" t="s">
        <v>202839</v>
      </c>
      <c r="B224971">
        <v>1</v>
      </c>
    </row>
    <row r="224972" spans="1:2" x14ac:dyDescent="0.15">
      <c r="A224972" t="s">
        <v>202840</v>
      </c>
      <c r="B224972">
        <v>1</v>
      </c>
    </row>
    <row r="224973" spans="1:2" x14ac:dyDescent="0.15">
      <c r="A224973" t="s">
        <v>202841</v>
      </c>
      <c r="B224973">
        <v>1</v>
      </c>
    </row>
    <row r="224974" spans="1:2" x14ac:dyDescent="0.15">
      <c r="A224974" t="s">
        <v>202842</v>
      </c>
      <c r="B224974">
        <v>1</v>
      </c>
    </row>
    <row r="224975" spans="1:2" x14ac:dyDescent="0.15">
      <c r="A224975" t="s">
        <v>202843</v>
      </c>
      <c r="B224975">
        <v>1</v>
      </c>
    </row>
    <row r="224976" spans="1:2" x14ac:dyDescent="0.15">
      <c r="A224976" t="s">
        <v>202844</v>
      </c>
      <c r="B224976">
        <v>1</v>
      </c>
    </row>
    <row r="224977" spans="1:2" x14ac:dyDescent="0.15">
      <c r="A224977" t="s">
        <v>202845</v>
      </c>
      <c r="B224977">
        <v>1</v>
      </c>
    </row>
    <row r="224978" spans="1:2" x14ac:dyDescent="0.15">
      <c r="A224978" t="s">
        <v>202846</v>
      </c>
      <c r="B224978">
        <v>1</v>
      </c>
    </row>
    <row r="224979" spans="1:2" x14ac:dyDescent="0.15">
      <c r="A224979" t="s">
        <v>202847</v>
      </c>
      <c r="B224979">
        <v>1</v>
      </c>
    </row>
    <row r="224980" spans="1:2" x14ac:dyDescent="0.15">
      <c r="A224980" t="s">
        <v>202848</v>
      </c>
      <c r="B224980">
        <v>1</v>
      </c>
    </row>
    <row r="224981" spans="1:2" x14ac:dyDescent="0.15">
      <c r="A224981" t="s">
        <v>202849</v>
      </c>
      <c r="B224981">
        <v>1</v>
      </c>
    </row>
    <row r="224982" spans="1:2" x14ac:dyDescent="0.15">
      <c r="A224982" t="s">
        <v>202851</v>
      </c>
      <c r="B224982">
        <v>1</v>
      </c>
    </row>
    <row r="224983" spans="1:2" x14ac:dyDescent="0.15">
      <c r="A224983" t="s">
        <v>202852</v>
      </c>
      <c r="B224983">
        <v>1</v>
      </c>
    </row>
    <row r="224984" spans="1:2" x14ac:dyDescent="0.15">
      <c r="A224984" t="s">
        <v>202854</v>
      </c>
      <c r="B224984">
        <v>1</v>
      </c>
    </row>
    <row r="224985" spans="1:2" x14ac:dyDescent="0.15">
      <c r="A224985" t="s">
        <v>202856</v>
      </c>
      <c r="B224985">
        <v>1</v>
      </c>
    </row>
    <row r="224986" spans="1:2" x14ac:dyDescent="0.15">
      <c r="A224986" t="s">
        <v>202857</v>
      </c>
      <c r="B224986">
        <v>1</v>
      </c>
    </row>
    <row r="224987" spans="1:2" x14ac:dyDescent="0.15">
      <c r="A224987" t="s">
        <v>202858</v>
      </c>
      <c r="B224987">
        <v>1</v>
      </c>
    </row>
    <row r="224988" spans="1:2" x14ac:dyDescent="0.15">
      <c r="A224988" t="s">
        <v>202859</v>
      </c>
      <c r="B224988">
        <v>1</v>
      </c>
    </row>
    <row r="224989" spans="1:2" x14ac:dyDescent="0.15">
      <c r="A224989" t="s">
        <v>202860</v>
      </c>
      <c r="B224989">
        <v>1</v>
      </c>
    </row>
    <row r="224990" spans="1:2" x14ac:dyDescent="0.15">
      <c r="A224990" t="s">
        <v>202861</v>
      </c>
      <c r="B224990">
        <v>1</v>
      </c>
    </row>
    <row r="224991" spans="1:2" x14ac:dyDescent="0.15">
      <c r="A224991" t="s">
        <v>202862</v>
      </c>
      <c r="B224991">
        <v>1</v>
      </c>
    </row>
    <row r="224992" spans="1:2" x14ac:dyDescent="0.15">
      <c r="A224992" t="s">
        <v>202863</v>
      </c>
      <c r="B224992">
        <v>1</v>
      </c>
    </row>
    <row r="224993" spans="1:2" x14ac:dyDescent="0.15">
      <c r="A224993" t="s">
        <v>202865</v>
      </c>
      <c r="B224993">
        <v>1</v>
      </c>
    </row>
    <row r="224994" spans="1:2" x14ac:dyDescent="0.15">
      <c r="A224994" t="s">
        <v>202866</v>
      </c>
      <c r="B224994">
        <v>1</v>
      </c>
    </row>
    <row r="224995" spans="1:2" x14ac:dyDescent="0.15">
      <c r="A224995" t="s">
        <v>202867</v>
      </c>
      <c r="B224995">
        <v>1</v>
      </c>
    </row>
    <row r="224996" spans="1:2" x14ac:dyDescent="0.15">
      <c r="A224996" t="s">
        <v>202868</v>
      </c>
      <c r="B224996">
        <v>1</v>
      </c>
    </row>
    <row r="224997" spans="1:2" x14ac:dyDescent="0.15">
      <c r="A224997" t="s">
        <v>202869</v>
      </c>
      <c r="B224997">
        <v>1</v>
      </c>
    </row>
    <row r="224998" spans="1:2" x14ac:dyDescent="0.15">
      <c r="A224998" t="s">
        <v>202870</v>
      </c>
      <c r="B224998">
        <v>1</v>
      </c>
    </row>
    <row r="224999" spans="1:2" x14ac:dyDescent="0.15">
      <c r="A224999" t="s">
        <v>202871</v>
      </c>
      <c r="B224999">
        <v>1</v>
      </c>
    </row>
    <row r="225000" spans="1:2" x14ac:dyDescent="0.15">
      <c r="A225000" t="s">
        <v>202872</v>
      </c>
      <c r="B225000">
        <v>1</v>
      </c>
    </row>
    <row r="225001" spans="1:2" x14ac:dyDescent="0.15">
      <c r="A225001" t="s">
        <v>202873</v>
      </c>
      <c r="B225001">
        <v>1</v>
      </c>
    </row>
    <row r="225002" spans="1:2" x14ac:dyDescent="0.15">
      <c r="A225002" t="s">
        <v>202874</v>
      </c>
      <c r="B225002">
        <v>1</v>
      </c>
    </row>
    <row r="225003" spans="1:2" x14ac:dyDescent="0.15">
      <c r="A225003" t="s">
        <v>202877</v>
      </c>
      <c r="B225003">
        <v>1</v>
      </c>
    </row>
    <row r="225004" spans="1:2" x14ac:dyDescent="0.15">
      <c r="A225004" t="s">
        <v>202878</v>
      </c>
      <c r="B225004">
        <v>1</v>
      </c>
    </row>
    <row r="225005" spans="1:2" x14ac:dyDescent="0.15">
      <c r="A225005" t="s">
        <v>202879</v>
      </c>
      <c r="B225005">
        <v>1</v>
      </c>
    </row>
    <row r="225006" spans="1:2" x14ac:dyDescent="0.15">
      <c r="A225006" t="s">
        <v>202881</v>
      </c>
      <c r="B225006">
        <v>1</v>
      </c>
    </row>
    <row r="225007" spans="1:2" x14ac:dyDescent="0.15">
      <c r="A225007" t="s">
        <v>202883</v>
      </c>
      <c r="B225007">
        <v>1</v>
      </c>
    </row>
    <row r="225008" spans="1:2" x14ac:dyDescent="0.15">
      <c r="A225008" t="s">
        <v>202884</v>
      </c>
      <c r="B225008">
        <v>1</v>
      </c>
    </row>
    <row r="225009" spans="1:2" x14ac:dyDescent="0.15">
      <c r="A225009" t="s">
        <v>202885</v>
      </c>
      <c r="B225009">
        <v>1</v>
      </c>
    </row>
    <row r="225010" spans="1:2" x14ac:dyDescent="0.15">
      <c r="A225010" t="s">
        <v>202886</v>
      </c>
      <c r="B225010">
        <v>1</v>
      </c>
    </row>
    <row r="225011" spans="1:2" x14ac:dyDescent="0.15">
      <c r="A225011" t="s">
        <v>202887</v>
      </c>
      <c r="B225011">
        <v>1</v>
      </c>
    </row>
    <row r="225012" spans="1:2" x14ac:dyDescent="0.15">
      <c r="A225012" t="s">
        <v>202888</v>
      </c>
      <c r="B225012">
        <v>1</v>
      </c>
    </row>
    <row r="225013" spans="1:2" x14ac:dyDescent="0.15">
      <c r="A225013" t="s">
        <v>202890</v>
      </c>
      <c r="B225013">
        <v>1</v>
      </c>
    </row>
    <row r="225014" spans="1:2" x14ac:dyDescent="0.15">
      <c r="A225014" t="s">
        <v>202892</v>
      </c>
      <c r="B225014">
        <v>1</v>
      </c>
    </row>
    <row r="225015" spans="1:2" x14ac:dyDescent="0.15">
      <c r="A225015" t="s">
        <v>202893</v>
      </c>
      <c r="B225015">
        <v>1</v>
      </c>
    </row>
    <row r="225016" spans="1:2" x14ac:dyDescent="0.15">
      <c r="A225016" t="s">
        <v>202894</v>
      </c>
      <c r="B225016">
        <v>1</v>
      </c>
    </row>
    <row r="225017" spans="1:2" x14ac:dyDescent="0.15">
      <c r="A225017" t="s">
        <v>202895</v>
      </c>
      <c r="B225017">
        <v>1</v>
      </c>
    </row>
    <row r="225018" spans="1:2" x14ac:dyDescent="0.15">
      <c r="A225018" t="s">
        <v>202896</v>
      </c>
      <c r="B225018">
        <v>1</v>
      </c>
    </row>
    <row r="225019" spans="1:2" x14ac:dyDescent="0.15">
      <c r="A225019" t="s">
        <v>202897</v>
      </c>
      <c r="B225019">
        <v>1</v>
      </c>
    </row>
    <row r="225020" spans="1:2" x14ac:dyDescent="0.15">
      <c r="A225020" t="s">
        <v>202898</v>
      </c>
      <c r="B225020">
        <v>1</v>
      </c>
    </row>
    <row r="225021" spans="1:2" x14ac:dyDescent="0.15">
      <c r="A225021" t="s">
        <v>202901</v>
      </c>
      <c r="B225021">
        <v>1</v>
      </c>
    </row>
    <row r="225022" spans="1:2" x14ac:dyDescent="0.15">
      <c r="A225022" t="s">
        <v>202902</v>
      </c>
      <c r="B225022">
        <v>1</v>
      </c>
    </row>
    <row r="225023" spans="1:2" x14ac:dyDescent="0.15">
      <c r="A225023" t="s">
        <v>202903</v>
      </c>
      <c r="B225023">
        <v>1</v>
      </c>
    </row>
    <row r="225024" spans="1:2" x14ac:dyDescent="0.15">
      <c r="A225024" t="s">
        <v>202904</v>
      </c>
      <c r="B225024">
        <v>1</v>
      </c>
    </row>
    <row r="225025" spans="1:2" x14ac:dyDescent="0.15">
      <c r="A225025" t="s">
        <v>202905</v>
      </c>
      <c r="B225025">
        <v>1</v>
      </c>
    </row>
    <row r="225026" spans="1:2" x14ac:dyDescent="0.15">
      <c r="A225026" t="s">
        <v>202906</v>
      </c>
      <c r="B225026">
        <v>1</v>
      </c>
    </row>
    <row r="225027" spans="1:2" x14ac:dyDescent="0.15">
      <c r="A225027" t="s">
        <v>202907</v>
      </c>
      <c r="B225027">
        <v>1</v>
      </c>
    </row>
    <row r="225028" spans="1:2" x14ac:dyDescent="0.15">
      <c r="A225028" t="s">
        <v>202908</v>
      </c>
      <c r="B225028">
        <v>1</v>
      </c>
    </row>
    <row r="225029" spans="1:2" x14ac:dyDescent="0.15">
      <c r="A225029" t="s">
        <v>202909</v>
      </c>
      <c r="B225029">
        <v>1</v>
      </c>
    </row>
    <row r="225030" spans="1:2" x14ac:dyDescent="0.15">
      <c r="A225030" t="s">
        <v>202910</v>
      </c>
      <c r="B225030">
        <v>1</v>
      </c>
    </row>
    <row r="225031" spans="1:2" x14ac:dyDescent="0.15">
      <c r="A225031" t="s">
        <v>202911</v>
      </c>
      <c r="B225031">
        <v>1</v>
      </c>
    </row>
    <row r="225032" spans="1:2" x14ac:dyDescent="0.15">
      <c r="A225032" t="s">
        <v>202912</v>
      </c>
      <c r="B225032">
        <v>1</v>
      </c>
    </row>
    <row r="225033" spans="1:2" x14ac:dyDescent="0.15">
      <c r="A225033" t="s">
        <v>202913</v>
      </c>
      <c r="B225033">
        <v>1</v>
      </c>
    </row>
    <row r="225034" spans="1:2" x14ac:dyDescent="0.15">
      <c r="A225034" t="s">
        <v>202914</v>
      </c>
      <c r="B225034">
        <v>1</v>
      </c>
    </row>
    <row r="225035" spans="1:2" x14ac:dyDescent="0.15">
      <c r="A225035" t="s">
        <v>202915</v>
      </c>
      <c r="B225035">
        <v>1</v>
      </c>
    </row>
    <row r="225036" spans="1:2" x14ac:dyDescent="0.15">
      <c r="A225036" t="s">
        <v>202917</v>
      </c>
      <c r="B225036">
        <v>1</v>
      </c>
    </row>
    <row r="225037" spans="1:2" x14ac:dyDescent="0.15">
      <c r="A225037" t="s">
        <v>202918</v>
      </c>
      <c r="B225037">
        <v>1</v>
      </c>
    </row>
    <row r="225038" spans="1:2" x14ac:dyDescent="0.15">
      <c r="A225038" t="s">
        <v>202919</v>
      </c>
      <c r="B225038">
        <v>1</v>
      </c>
    </row>
    <row r="225039" spans="1:2" x14ac:dyDescent="0.15">
      <c r="A225039" t="s">
        <v>202920</v>
      </c>
      <c r="B225039">
        <v>1</v>
      </c>
    </row>
    <row r="225040" spans="1:2" x14ac:dyDescent="0.15">
      <c r="A225040" t="s">
        <v>202922</v>
      </c>
      <c r="B225040">
        <v>1</v>
      </c>
    </row>
    <row r="225041" spans="1:2" x14ac:dyDescent="0.15">
      <c r="A225041" t="s">
        <v>202923</v>
      </c>
      <c r="B225041">
        <v>1</v>
      </c>
    </row>
    <row r="225042" spans="1:2" x14ac:dyDescent="0.15">
      <c r="A225042" t="s">
        <v>202924</v>
      </c>
      <c r="B225042">
        <v>1</v>
      </c>
    </row>
    <row r="225043" spans="1:2" x14ac:dyDescent="0.15">
      <c r="A225043" t="s">
        <v>202925</v>
      </c>
      <c r="B225043">
        <v>1</v>
      </c>
    </row>
    <row r="225044" spans="1:2" x14ac:dyDescent="0.15">
      <c r="A225044" t="s">
        <v>202926</v>
      </c>
      <c r="B225044">
        <v>1</v>
      </c>
    </row>
    <row r="225045" spans="1:2" x14ac:dyDescent="0.15">
      <c r="A225045" t="s">
        <v>202927</v>
      </c>
      <c r="B225045">
        <v>1</v>
      </c>
    </row>
    <row r="225046" spans="1:2" x14ac:dyDescent="0.15">
      <c r="A225046" t="s">
        <v>202930</v>
      </c>
      <c r="B225046">
        <v>1</v>
      </c>
    </row>
    <row r="225047" spans="1:2" x14ac:dyDescent="0.15">
      <c r="A225047" t="s">
        <v>202931</v>
      </c>
      <c r="B225047">
        <v>1</v>
      </c>
    </row>
    <row r="225048" spans="1:2" x14ac:dyDescent="0.15">
      <c r="A225048" t="s">
        <v>202932</v>
      </c>
      <c r="B225048">
        <v>1</v>
      </c>
    </row>
    <row r="225049" spans="1:2" x14ac:dyDescent="0.15">
      <c r="A225049" t="s">
        <v>202933</v>
      </c>
      <c r="B225049">
        <v>1</v>
      </c>
    </row>
    <row r="225050" spans="1:2" x14ac:dyDescent="0.15">
      <c r="A225050" t="s">
        <v>202934</v>
      </c>
      <c r="B225050">
        <v>1</v>
      </c>
    </row>
    <row r="225051" spans="1:2" x14ac:dyDescent="0.15">
      <c r="A225051" t="s">
        <v>202935</v>
      </c>
      <c r="B225051">
        <v>1</v>
      </c>
    </row>
    <row r="225052" spans="1:2" x14ac:dyDescent="0.15">
      <c r="A225052" t="s">
        <v>202936</v>
      </c>
      <c r="B225052">
        <v>1</v>
      </c>
    </row>
    <row r="225053" spans="1:2" x14ac:dyDescent="0.15">
      <c r="A225053" t="s">
        <v>202937</v>
      </c>
      <c r="B225053">
        <v>1</v>
      </c>
    </row>
    <row r="225054" spans="1:2" x14ac:dyDescent="0.15">
      <c r="A225054" t="s">
        <v>202938</v>
      </c>
      <c r="B225054">
        <v>1</v>
      </c>
    </row>
    <row r="225055" spans="1:2" x14ac:dyDescent="0.15">
      <c r="A225055" t="s">
        <v>202940</v>
      </c>
      <c r="B225055">
        <v>1</v>
      </c>
    </row>
    <row r="225056" spans="1:2" x14ac:dyDescent="0.15">
      <c r="A225056" t="s">
        <v>202941</v>
      </c>
      <c r="B225056">
        <v>1</v>
      </c>
    </row>
    <row r="225057" spans="1:2" x14ac:dyDescent="0.15">
      <c r="A225057" t="s">
        <v>202942</v>
      </c>
      <c r="B225057">
        <v>1</v>
      </c>
    </row>
    <row r="225058" spans="1:2" x14ac:dyDescent="0.15">
      <c r="A225058" t="s">
        <v>202943</v>
      </c>
      <c r="B225058">
        <v>1</v>
      </c>
    </row>
    <row r="225059" spans="1:2" x14ac:dyDescent="0.15">
      <c r="A225059" t="s">
        <v>202945</v>
      </c>
      <c r="B225059">
        <v>1</v>
      </c>
    </row>
    <row r="225060" spans="1:2" x14ac:dyDescent="0.15">
      <c r="A225060" t="s">
        <v>202946</v>
      </c>
      <c r="B225060">
        <v>1</v>
      </c>
    </row>
    <row r="225061" spans="1:2" x14ac:dyDescent="0.15">
      <c r="A225061" t="s">
        <v>202947</v>
      </c>
      <c r="B225061">
        <v>1</v>
      </c>
    </row>
    <row r="225062" spans="1:2" x14ac:dyDescent="0.15">
      <c r="A225062" t="s">
        <v>202948</v>
      </c>
      <c r="B225062">
        <v>1</v>
      </c>
    </row>
    <row r="225063" spans="1:2" x14ac:dyDescent="0.15">
      <c r="A225063" t="s">
        <v>202949</v>
      </c>
      <c r="B225063">
        <v>1</v>
      </c>
    </row>
    <row r="225064" spans="1:2" x14ac:dyDescent="0.15">
      <c r="A225064" t="s">
        <v>202950</v>
      </c>
      <c r="B225064">
        <v>1</v>
      </c>
    </row>
    <row r="225065" spans="1:2" x14ac:dyDescent="0.15">
      <c r="A225065" t="s">
        <v>202951</v>
      </c>
      <c r="B225065">
        <v>1</v>
      </c>
    </row>
    <row r="225066" spans="1:2" x14ac:dyDescent="0.15">
      <c r="A225066" t="s">
        <v>202952</v>
      </c>
      <c r="B225066">
        <v>1</v>
      </c>
    </row>
    <row r="225067" spans="1:2" x14ac:dyDescent="0.15">
      <c r="A225067" t="s">
        <v>202954</v>
      </c>
      <c r="B225067">
        <v>1</v>
      </c>
    </row>
    <row r="225068" spans="1:2" x14ac:dyDescent="0.15">
      <c r="A225068" t="s">
        <v>202955</v>
      </c>
      <c r="B225068">
        <v>1</v>
      </c>
    </row>
    <row r="225069" spans="1:2" x14ac:dyDescent="0.15">
      <c r="A225069" t="s">
        <v>202956</v>
      </c>
      <c r="B225069">
        <v>1</v>
      </c>
    </row>
    <row r="225070" spans="1:2" x14ac:dyDescent="0.15">
      <c r="A225070" t="s">
        <v>202957</v>
      </c>
      <c r="B225070">
        <v>1</v>
      </c>
    </row>
    <row r="225071" spans="1:2" x14ac:dyDescent="0.15">
      <c r="A225071" t="s">
        <v>202958</v>
      </c>
      <c r="B225071">
        <v>1</v>
      </c>
    </row>
    <row r="225072" spans="1:2" x14ac:dyDescent="0.15">
      <c r="A225072" t="s">
        <v>202959</v>
      </c>
      <c r="B225072">
        <v>1</v>
      </c>
    </row>
    <row r="225073" spans="1:2" x14ac:dyDescent="0.15">
      <c r="A225073" t="s">
        <v>202962</v>
      </c>
      <c r="B225073">
        <v>1</v>
      </c>
    </row>
    <row r="225074" spans="1:2" x14ac:dyDescent="0.15">
      <c r="A225074" t="s">
        <v>202963</v>
      </c>
      <c r="B225074">
        <v>1</v>
      </c>
    </row>
    <row r="225075" spans="1:2" x14ac:dyDescent="0.15">
      <c r="A225075" t="s">
        <v>202964</v>
      </c>
      <c r="B225075">
        <v>1</v>
      </c>
    </row>
    <row r="225076" spans="1:2" x14ac:dyDescent="0.15">
      <c r="A225076" t="s">
        <v>202965</v>
      </c>
      <c r="B225076">
        <v>1</v>
      </c>
    </row>
    <row r="225077" spans="1:2" x14ac:dyDescent="0.15">
      <c r="A225077" t="s">
        <v>202966</v>
      </c>
      <c r="B225077">
        <v>1</v>
      </c>
    </row>
    <row r="225078" spans="1:2" x14ac:dyDescent="0.15">
      <c r="A225078" t="s">
        <v>202967</v>
      </c>
      <c r="B225078">
        <v>1</v>
      </c>
    </row>
    <row r="225079" spans="1:2" x14ac:dyDescent="0.15">
      <c r="A225079" t="s">
        <v>202968</v>
      </c>
      <c r="B225079">
        <v>1</v>
      </c>
    </row>
    <row r="225080" spans="1:2" x14ac:dyDescent="0.15">
      <c r="A225080" t="s">
        <v>202969</v>
      </c>
      <c r="B225080">
        <v>1</v>
      </c>
    </row>
    <row r="225081" spans="1:2" x14ac:dyDescent="0.15">
      <c r="A225081" t="s">
        <v>202970</v>
      </c>
      <c r="B225081">
        <v>1</v>
      </c>
    </row>
    <row r="225082" spans="1:2" x14ac:dyDescent="0.15">
      <c r="A225082" t="s">
        <v>202972</v>
      </c>
      <c r="B225082">
        <v>1</v>
      </c>
    </row>
    <row r="225083" spans="1:2" x14ac:dyDescent="0.15">
      <c r="A225083" t="s">
        <v>202973</v>
      </c>
      <c r="B225083">
        <v>1</v>
      </c>
    </row>
    <row r="225084" spans="1:2" x14ac:dyDescent="0.15">
      <c r="A225084" t="s">
        <v>202977</v>
      </c>
      <c r="B225084">
        <v>1</v>
      </c>
    </row>
    <row r="225085" spans="1:2" x14ac:dyDescent="0.15">
      <c r="A225085" t="s">
        <v>202978</v>
      </c>
      <c r="B225085">
        <v>1</v>
      </c>
    </row>
    <row r="225086" spans="1:2" x14ac:dyDescent="0.15">
      <c r="A225086" t="s">
        <v>202980</v>
      </c>
      <c r="B225086">
        <v>1</v>
      </c>
    </row>
    <row r="225087" spans="1:2" x14ac:dyDescent="0.15">
      <c r="A225087" t="s">
        <v>202982</v>
      </c>
      <c r="B225087">
        <v>1</v>
      </c>
    </row>
    <row r="225088" spans="1:2" x14ac:dyDescent="0.15">
      <c r="A225088" t="s">
        <v>202983</v>
      </c>
      <c r="B225088">
        <v>1</v>
      </c>
    </row>
    <row r="225089" spans="1:2" x14ac:dyDescent="0.15">
      <c r="A225089" t="s">
        <v>202984</v>
      </c>
      <c r="B225089">
        <v>1</v>
      </c>
    </row>
    <row r="225090" spans="1:2" x14ac:dyDescent="0.15">
      <c r="A225090" t="s">
        <v>202987</v>
      </c>
      <c r="B225090">
        <v>1</v>
      </c>
    </row>
    <row r="225091" spans="1:2" x14ac:dyDescent="0.15">
      <c r="A225091" t="s">
        <v>202988</v>
      </c>
      <c r="B225091">
        <v>1</v>
      </c>
    </row>
    <row r="225092" spans="1:2" x14ac:dyDescent="0.15">
      <c r="A225092" t="s">
        <v>202989</v>
      </c>
      <c r="B225092">
        <v>1</v>
      </c>
    </row>
    <row r="225093" spans="1:2" x14ac:dyDescent="0.15">
      <c r="A225093" t="s">
        <v>202990</v>
      </c>
      <c r="B225093">
        <v>1</v>
      </c>
    </row>
    <row r="225094" spans="1:2" x14ac:dyDescent="0.15">
      <c r="A225094" t="s">
        <v>202991</v>
      </c>
      <c r="B225094">
        <v>1</v>
      </c>
    </row>
    <row r="225095" spans="1:2" x14ac:dyDescent="0.15">
      <c r="A225095" t="s">
        <v>202992</v>
      </c>
      <c r="B225095">
        <v>1</v>
      </c>
    </row>
    <row r="225096" spans="1:2" x14ac:dyDescent="0.15">
      <c r="A225096" t="s">
        <v>202993</v>
      </c>
      <c r="B225096">
        <v>1</v>
      </c>
    </row>
    <row r="225097" spans="1:2" x14ac:dyDescent="0.15">
      <c r="A225097" t="s">
        <v>202994</v>
      </c>
      <c r="B225097">
        <v>1</v>
      </c>
    </row>
    <row r="225098" spans="1:2" x14ac:dyDescent="0.15">
      <c r="A225098" t="s">
        <v>202996</v>
      </c>
      <c r="B225098">
        <v>1</v>
      </c>
    </row>
    <row r="225099" spans="1:2" x14ac:dyDescent="0.15">
      <c r="A225099" t="s">
        <v>202997</v>
      </c>
      <c r="B225099">
        <v>1</v>
      </c>
    </row>
    <row r="225100" spans="1:2" x14ac:dyDescent="0.15">
      <c r="A225100" t="s">
        <v>202998</v>
      </c>
      <c r="B225100">
        <v>1</v>
      </c>
    </row>
    <row r="225101" spans="1:2" x14ac:dyDescent="0.15">
      <c r="A225101" t="s">
        <v>202999</v>
      </c>
      <c r="B225101">
        <v>1</v>
      </c>
    </row>
    <row r="225102" spans="1:2" x14ac:dyDescent="0.15">
      <c r="A225102" t="s">
        <v>203000</v>
      </c>
      <c r="B225102">
        <v>1</v>
      </c>
    </row>
    <row r="225103" spans="1:2" x14ac:dyDescent="0.15">
      <c r="A225103" t="s">
        <v>203003</v>
      </c>
      <c r="B225103">
        <v>1</v>
      </c>
    </row>
    <row r="225104" spans="1:2" x14ac:dyDescent="0.15">
      <c r="A225104" t="s">
        <v>203004</v>
      </c>
      <c r="B225104">
        <v>1</v>
      </c>
    </row>
    <row r="225105" spans="1:2" x14ac:dyDescent="0.15">
      <c r="A225105" t="s">
        <v>203005</v>
      </c>
      <c r="B225105">
        <v>1</v>
      </c>
    </row>
    <row r="225106" spans="1:2" x14ac:dyDescent="0.15">
      <c r="A225106" t="s">
        <v>203008</v>
      </c>
      <c r="B225106">
        <v>1</v>
      </c>
    </row>
    <row r="225107" spans="1:2" x14ac:dyDescent="0.15">
      <c r="A225107" t="s">
        <v>203009</v>
      </c>
      <c r="B225107">
        <v>1</v>
      </c>
    </row>
    <row r="225108" spans="1:2" x14ac:dyDescent="0.15">
      <c r="A225108" t="s">
        <v>203010</v>
      </c>
      <c r="B225108">
        <v>1</v>
      </c>
    </row>
    <row r="225109" spans="1:2" x14ac:dyDescent="0.15">
      <c r="A225109" t="s">
        <v>203014</v>
      </c>
      <c r="B225109">
        <v>1</v>
      </c>
    </row>
    <row r="225110" spans="1:2" x14ac:dyDescent="0.15">
      <c r="A225110" t="s">
        <v>203015</v>
      </c>
      <c r="B225110">
        <v>1</v>
      </c>
    </row>
    <row r="225111" spans="1:2" x14ac:dyDescent="0.15">
      <c r="A225111" t="s">
        <v>203016</v>
      </c>
      <c r="B225111">
        <v>1</v>
      </c>
    </row>
    <row r="225112" spans="1:2" x14ac:dyDescent="0.15">
      <c r="A225112" t="s">
        <v>203017</v>
      </c>
      <c r="B225112">
        <v>1</v>
      </c>
    </row>
    <row r="225113" spans="1:2" x14ac:dyDescent="0.15">
      <c r="A225113" t="s">
        <v>203018</v>
      </c>
      <c r="B225113">
        <v>1</v>
      </c>
    </row>
    <row r="225114" spans="1:2" x14ac:dyDescent="0.15">
      <c r="A225114" t="s">
        <v>203019</v>
      </c>
      <c r="B225114">
        <v>1</v>
      </c>
    </row>
    <row r="225115" spans="1:2" x14ac:dyDescent="0.15">
      <c r="A225115" t="s">
        <v>203020</v>
      </c>
      <c r="B225115">
        <v>1</v>
      </c>
    </row>
    <row r="225116" spans="1:2" x14ac:dyDescent="0.15">
      <c r="A225116" t="s">
        <v>203021</v>
      </c>
      <c r="B225116">
        <v>1</v>
      </c>
    </row>
    <row r="225117" spans="1:2" x14ac:dyDescent="0.15">
      <c r="A225117" t="s">
        <v>203023</v>
      </c>
      <c r="B225117">
        <v>1</v>
      </c>
    </row>
    <row r="225118" spans="1:2" x14ac:dyDescent="0.15">
      <c r="A225118" t="s">
        <v>203024</v>
      </c>
      <c r="B225118">
        <v>1</v>
      </c>
    </row>
    <row r="225119" spans="1:2" x14ac:dyDescent="0.15">
      <c r="A225119" t="s">
        <v>203025</v>
      </c>
      <c r="B225119">
        <v>1</v>
      </c>
    </row>
    <row r="225120" spans="1:2" x14ac:dyDescent="0.15">
      <c r="A225120" t="s">
        <v>203027</v>
      </c>
      <c r="B225120">
        <v>1</v>
      </c>
    </row>
    <row r="225121" spans="1:2" x14ac:dyDescent="0.15">
      <c r="A225121" t="s">
        <v>203028</v>
      </c>
      <c r="B225121">
        <v>1</v>
      </c>
    </row>
    <row r="225122" spans="1:2" x14ac:dyDescent="0.15">
      <c r="A225122" t="s">
        <v>203029</v>
      </c>
      <c r="B225122">
        <v>1</v>
      </c>
    </row>
    <row r="225123" spans="1:2" x14ac:dyDescent="0.15">
      <c r="A225123" t="s">
        <v>203030</v>
      </c>
      <c r="B225123">
        <v>1</v>
      </c>
    </row>
    <row r="225124" spans="1:2" x14ac:dyDescent="0.15">
      <c r="A225124" t="s">
        <v>203031</v>
      </c>
      <c r="B225124">
        <v>1</v>
      </c>
    </row>
    <row r="225125" spans="1:2" x14ac:dyDescent="0.15">
      <c r="A225125" t="s">
        <v>203032</v>
      </c>
      <c r="B225125">
        <v>1</v>
      </c>
    </row>
    <row r="225126" spans="1:2" x14ac:dyDescent="0.15">
      <c r="A225126" t="s">
        <v>203035</v>
      </c>
      <c r="B225126">
        <v>1</v>
      </c>
    </row>
    <row r="225127" spans="1:2" x14ac:dyDescent="0.15">
      <c r="A225127" t="s">
        <v>203036</v>
      </c>
      <c r="B225127">
        <v>1</v>
      </c>
    </row>
    <row r="225128" spans="1:2" x14ac:dyDescent="0.15">
      <c r="A225128" t="s">
        <v>203037</v>
      </c>
      <c r="B225128">
        <v>1</v>
      </c>
    </row>
    <row r="225129" spans="1:2" x14ac:dyDescent="0.15">
      <c r="A225129" t="s">
        <v>203038</v>
      </c>
      <c r="B225129">
        <v>1</v>
      </c>
    </row>
    <row r="225130" spans="1:2" x14ac:dyDescent="0.15">
      <c r="A225130" t="s">
        <v>203040</v>
      </c>
      <c r="B225130">
        <v>1</v>
      </c>
    </row>
    <row r="225131" spans="1:2" x14ac:dyDescent="0.15">
      <c r="A225131" t="s">
        <v>203041</v>
      </c>
      <c r="B225131">
        <v>1</v>
      </c>
    </row>
    <row r="225132" spans="1:2" x14ac:dyDescent="0.15">
      <c r="A225132" t="s">
        <v>203042</v>
      </c>
      <c r="B225132">
        <v>1</v>
      </c>
    </row>
    <row r="225133" spans="1:2" x14ac:dyDescent="0.15">
      <c r="A225133" t="s">
        <v>203043</v>
      </c>
      <c r="B225133">
        <v>1</v>
      </c>
    </row>
    <row r="225134" spans="1:2" x14ac:dyDescent="0.15">
      <c r="A225134" t="s">
        <v>203044</v>
      </c>
      <c r="B225134">
        <v>1</v>
      </c>
    </row>
    <row r="225135" spans="1:2" x14ac:dyDescent="0.15">
      <c r="A225135" t="s">
        <v>203045</v>
      </c>
      <c r="B225135">
        <v>1</v>
      </c>
    </row>
    <row r="225136" spans="1:2" x14ac:dyDescent="0.15">
      <c r="A225136" t="s">
        <v>203047</v>
      </c>
      <c r="B225136">
        <v>1</v>
      </c>
    </row>
    <row r="225137" spans="1:2" x14ac:dyDescent="0.15">
      <c r="A225137" t="s">
        <v>203048</v>
      </c>
      <c r="B225137">
        <v>1</v>
      </c>
    </row>
    <row r="225138" spans="1:2" x14ac:dyDescent="0.15">
      <c r="A225138" t="s">
        <v>203050</v>
      </c>
      <c r="B225138">
        <v>1</v>
      </c>
    </row>
    <row r="225139" spans="1:2" x14ac:dyDescent="0.15">
      <c r="A225139" t="s">
        <v>203051</v>
      </c>
      <c r="B225139">
        <v>1</v>
      </c>
    </row>
    <row r="225140" spans="1:2" x14ac:dyDescent="0.15">
      <c r="A225140" t="s">
        <v>203052</v>
      </c>
      <c r="B225140">
        <v>1</v>
      </c>
    </row>
    <row r="225141" spans="1:2" x14ac:dyDescent="0.15">
      <c r="A225141" t="s">
        <v>203053</v>
      </c>
      <c r="B225141">
        <v>1</v>
      </c>
    </row>
    <row r="225142" spans="1:2" x14ac:dyDescent="0.15">
      <c r="A225142" t="s">
        <v>203054</v>
      </c>
      <c r="B225142">
        <v>1</v>
      </c>
    </row>
    <row r="225143" spans="1:2" x14ac:dyDescent="0.15">
      <c r="A225143" t="s">
        <v>203055</v>
      </c>
      <c r="B225143">
        <v>1</v>
      </c>
    </row>
    <row r="225144" spans="1:2" x14ac:dyDescent="0.15">
      <c r="A225144" t="s">
        <v>203056</v>
      </c>
      <c r="B225144">
        <v>1</v>
      </c>
    </row>
    <row r="225145" spans="1:2" x14ac:dyDescent="0.15">
      <c r="A225145" t="s">
        <v>203058</v>
      </c>
      <c r="B225145">
        <v>1</v>
      </c>
    </row>
    <row r="225146" spans="1:2" x14ac:dyDescent="0.15">
      <c r="A225146" t="s">
        <v>203059</v>
      </c>
      <c r="B225146">
        <v>1</v>
      </c>
    </row>
    <row r="225147" spans="1:2" x14ac:dyDescent="0.15">
      <c r="A225147" t="s">
        <v>203060</v>
      </c>
      <c r="B225147">
        <v>1</v>
      </c>
    </row>
    <row r="225148" spans="1:2" x14ac:dyDescent="0.15">
      <c r="A225148" t="s">
        <v>203061</v>
      </c>
      <c r="B225148">
        <v>1</v>
      </c>
    </row>
    <row r="225149" spans="1:2" x14ac:dyDescent="0.15">
      <c r="A225149" t="s">
        <v>203062</v>
      </c>
      <c r="B225149">
        <v>1</v>
      </c>
    </row>
    <row r="225150" spans="1:2" x14ac:dyDescent="0.15">
      <c r="A225150" t="s">
        <v>203064</v>
      </c>
      <c r="B225150">
        <v>1</v>
      </c>
    </row>
    <row r="225151" spans="1:2" x14ac:dyDescent="0.15">
      <c r="A225151" t="s">
        <v>203065</v>
      </c>
      <c r="B225151">
        <v>1</v>
      </c>
    </row>
    <row r="225152" spans="1:2" x14ac:dyDescent="0.15">
      <c r="A225152" t="s">
        <v>203066</v>
      </c>
      <c r="B225152">
        <v>1</v>
      </c>
    </row>
    <row r="225153" spans="1:2" x14ac:dyDescent="0.15">
      <c r="A225153" t="s">
        <v>203067</v>
      </c>
      <c r="B225153">
        <v>1</v>
      </c>
    </row>
    <row r="225154" spans="1:2" x14ac:dyDescent="0.15">
      <c r="A225154" t="s">
        <v>203068</v>
      </c>
      <c r="B225154">
        <v>1</v>
      </c>
    </row>
    <row r="225155" spans="1:2" x14ac:dyDescent="0.15">
      <c r="A225155" t="s">
        <v>203069</v>
      </c>
      <c r="B225155">
        <v>1</v>
      </c>
    </row>
    <row r="225156" spans="1:2" x14ac:dyDescent="0.15">
      <c r="A225156" t="s">
        <v>203070</v>
      </c>
      <c r="B225156">
        <v>1</v>
      </c>
    </row>
    <row r="225157" spans="1:2" x14ac:dyDescent="0.15">
      <c r="A225157" t="s">
        <v>203071</v>
      </c>
      <c r="B225157">
        <v>1</v>
      </c>
    </row>
    <row r="225158" spans="1:2" x14ac:dyDescent="0.15">
      <c r="A225158" t="s">
        <v>203073</v>
      </c>
      <c r="B225158">
        <v>1</v>
      </c>
    </row>
    <row r="225159" spans="1:2" x14ac:dyDescent="0.15">
      <c r="A225159" t="s">
        <v>203074</v>
      </c>
      <c r="B225159">
        <v>1</v>
      </c>
    </row>
    <row r="225160" spans="1:2" x14ac:dyDescent="0.15">
      <c r="A225160" t="s">
        <v>203075</v>
      </c>
      <c r="B225160">
        <v>1</v>
      </c>
    </row>
    <row r="225161" spans="1:2" x14ac:dyDescent="0.15">
      <c r="A225161" t="s">
        <v>203076</v>
      </c>
      <c r="B225161">
        <v>1</v>
      </c>
    </row>
    <row r="225162" spans="1:2" x14ac:dyDescent="0.15">
      <c r="A225162" t="s">
        <v>203077</v>
      </c>
      <c r="B225162">
        <v>1</v>
      </c>
    </row>
    <row r="225163" spans="1:2" x14ac:dyDescent="0.15">
      <c r="A225163" t="s">
        <v>203078</v>
      </c>
      <c r="B225163">
        <v>1</v>
      </c>
    </row>
    <row r="225164" spans="1:2" x14ac:dyDescent="0.15">
      <c r="A225164" t="s">
        <v>203079</v>
      </c>
      <c r="B225164">
        <v>1</v>
      </c>
    </row>
    <row r="225165" spans="1:2" x14ac:dyDescent="0.15">
      <c r="A225165" t="s">
        <v>203080</v>
      </c>
      <c r="B225165">
        <v>1</v>
      </c>
    </row>
    <row r="225166" spans="1:2" x14ac:dyDescent="0.15">
      <c r="A225166" t="s">
        <v>203081</v>
      </c>
      <c r="B225166">
        <v>1</v>
      </c>
    </row>
    <row r="225167" spans="1:2" x14ac:dyDescent="0.15">
      <c r="A225167" t="s">
        <v>203083</v>
      </c>
      <c r="B225167">
        <v>1</v>
      </c>
    </row>
    <row r="225168" spans="1:2" x14ac:dyDescent="0.15">
      <c r="A225168" t="s">
        <v>203085</v>
      </c>
      <c r="B225168">
        <v>1</v>
      </c>
    </row>
    <row r="225169" spans="1:2" x14ac:dyDescent="0.15">
      <c r="A225169" t="s">
        <v>203086</v>
      </c>
      <c r="B225169">
        <v>1</v>
      </c>
    </row>
    <row r="225170" spans="1:2" x14ac:dyDescent="0.15">
      <c r="A225170" t="s">
        <v>203087</v>
      </c>
      <c r="B225170">
        <v>1</v>
      </c>
    </row>
    <row r="225171" spans="1:2" x14ac:dyDescent="0.15">
      <c r="A225171" t="s">
        <v>203088</v>
      </c>
      <c r="B225171">
        <v>1</v>
      </c>
    </row>
    <row r="225172" spans="1:2" x14ac:dyDescent="0.15">
      <c r="A225172" t="s">
        <v>203089</v>
      </c>
      <c r="B225172">
        <v>1</v>
      </c>
    </row>
    <row r="225173" spans="1:2" x14ac:dyDescent="0.15">
      <c r="A225173" t="s">
        <v>203090</v>
      </c>
      <c r="B225173">
        <v>1</v>
      </c>
    </row>
    <row r="225174" spans="1:2" x14ac:dyDescent="0.15">
      <c r="A225174" t="s">
        <v>203091</v>
      </c>
      <c r="B225174">
        <v>1</v>
      </c>
    </row>
    <row r="225175" spans="1:2" x14ac:dyDescent="0.15">
      <c r="A225175" t="s">
        <v>203093</v>
      </c>
      <c r="B225175">
        <v>1</v>
      </c>
    </row>
    <row r="225176" spans="1:2" x14ac:dyDescent="0.15">
      <c r="A225176" t="s">
        <v>203094</v>
      </c>
      <c r="B225176">
        <v>1</v>
      </c>
    </row>
    <row r="225177" spans="1:2" x14ac:dyDescent="0.15">
      <c r="A225177" t="s">
        <v>203095</v>
      </c>
      <c r="B225177">
        <v>1</v>
      </c>
    </row>
    <row r="225178" spans="1:2" x14ac:dyDescent="0.15">
      <c r="A225178" t="s">
        <v>203096</v>
      </c>
      <c r="B225178">
        <v>1</v>
      </c>
    </row>
    <row r="225179" spans="1:2" x14ac:dyDescent="0.15">
      <c r="A225179" t="s">
        <v>203097</v>
      </c>
      <c r="B225179">
        <v>1</v>
      </c>
    </row>
    <row r="225180" spans="1:2" x14ac:dyDescent="0.15">
      <c r="A225180" t="s">
        <v>203098</v>
      </c>
      <c r="B225180">
        <v>1</v>
      </c>
    </row>
    <row r="225181" spans="1:2" x14ac:dyDescent="0.15">
      <c r="A225181" t="s">
        <v>203099</v>
      </c>
      <c r="B225181">
        <v>1</v>
      </c>
    </row>
    <row r="225182" spans="1:2" x14ac:dyDescent="0.15">
      <c r="A225182" t="s">
        <v>203100</v>
      </c>
      <c r="B225182">
        <v>1</v>
      </c>
    </row>
    <row r="225183" spans="1:2" x14ac:dyDescent="0.15">
      <c r="A225183" t="s">
        <v>203101</v>
      </c>
      <c r="B225183">
        <v>1</v>
      </c>
    </row>
    <row r="225184" spans="1:2" x14ac:dyDescent="0.15">
      <c r="A225184" t="s">
        <v>203103</v>
      </c>
      <c r="B225184">
        <v>1</v>
      </c>
    </row>
    <row r="225185" spans="1:2" x14ac:dyDescent="0.15">
      <c r="A225185" t="s">
        <v>203104</v>
      </c>
      <c r="B225185">
        <v>1</v>
      </c>
    </row>
    <row r="225186" spans="1:2" x14ac:dyDescent="0.15">
      <c r="A225186" t="s">
        <v>203105</v>
      </c>
      <c r="B225186">
        <v>1</v>
      </c>
    </row>
    <row r="225187" spans="1:2" x14ac:dyDescent="0.15">
      <c r="A225187" t="s">
        <v>203106</v>
      </c>
      <c r="B225187">
        <v>1</v>
      </c>
    </row>
    <row r="225188" spans="1:2" x14ac:dyDescent="0.15">
      <c r="A225188" t="s">
        <v>203107</v>
      </c>
      <c r="B225188">
        <v>1</v>
      </c>
    </row>
    <row r="225189" spans="1:2" x14ac:dyDescent="0.15">
      <c r="A225189" t="s">
        <v>203108</v>
      </c>
      <c r="B225189">
        <v>1</v>
      </c>
    </row>
    <row r="225190" spans="1:2" x14ac:dyDescent="0.15">
      <c r="A225190" t="s">
        <v>203109</v>
      </c>
      <c r="B225190">
        <v>1</v>
      </c>
    </row>
    <row r="225191" spans="1:2" x14ac:dyDescent="0.15">
      <c r="A225191" t="s">
        <v>203110</v>
      </c>
      <c r="B225191">
        <v>1</v>
      </c>
    </row>
    <row r="225192" spans="1:2" x14ac:dyDescent="0.15">
      <c r="A225192" t="s">
        <v>203111</v>
      </c>
      <c r="B225192">
        <v>1</v>
      </c>
    </row>
    <row r="225193" spans="1:2" x14ac:dyDescent="0.15">
      <c r="A225193" t="s">
        <v>203112</v>
      </c>
      <c r="B225193">
        <v>1</v>
      </c>
    </row>
    <row r="225194" spans="1:2" x14ac:dyDescent="0.15">
      <c r="A225194" t="s">
        <v>203113</v>
      </c>
      <c r="B225194">
        <v>1</v>
      </c>
    </row>
    <row r="225195" spans="1:2" x14ac:dyDescent="0.15">
      <c r="A225195" t="s">
        <v>203114</v>
      </c>
      <c r="B225195">
        <v>1</v>
      </c>
    </row>
    <row r="225196" spans="1:2" x14ac:dyDescent="0.15">
      <c r="A225196" t="s">
        <v>203115</v>
      </c>
      <c r="B225196">
        <v>1</v>
      </c>
    </row>
    <row r="225197" spans="1:2" x14ac:dyDescent="0.15">
      <c r="A225197" t="s">
        <v>203116</v>
      </c>
      <c r="B225197">
        <v>1</v>
      </c>
    </row>
    <row r="225198" spans="1:2" x14ac:dyDescent="0.15">
      <c r="A225198" t="s">
        <v>203119</v>
      </c>
      <c r="B225198">
        <v>1</v>
      </c>
    </row>
    <row r="225199" spans="1:2" x14ac:dyDescent="0.15">
      <c r="A225199" t="s">
        <v>203120</v>
      </c>
      <c r="B225199">
        <v>1</v>
      </c>
    </row>
    <row r="225200" spans="1:2" x14ac:dyDescent="0.15">
      <c r="A225200" t="s">
        <v>203122</v>
      </c>
      <c r="B225200">
        <v>1</v>
      </c>
    </row>
    <row r="225201" spans="1:2" x14ac:dyDescent="0.15">
      <c r="A225201" t="s">
        <v>203123</v>
      </c>
      <c r="B225201">
        <v>1</v>
      </c>
    </row>
    <row r="225202" spans="1:2" x14ac:dyDescent="0.15">
      <c r="A225202" t="s">
        <v>203124</v>
      </c>
      <c r="B225202">
        <v>1</v>
      </c>
    </row>
    <row r="225203" spans="1:2" x14ac:dyDescent="0.15">
      <c r="A225203" t="s">
        <v>203125</v>
      </c>
      <c r="B225203">
        <v>1</v>
      </c>
    </row>
    <row r="225204" spans="1:2" x14ac:dyDescent="0.15">
      <c r="A225204" t="s">
        <v>203126</v>
      </c>
      <c r="B225204">
        <v>1</v>
      </c>
    </row>
    <row r="225205" spans="1:2" x14ac:dyDescent="0.15">
      <c r="A225205" t="s">
        <v>203127</v>
      </c>
      <c r="B225205">
        <v>1</v>
      </c>
    </row>
    <row r="225206" spans="1:2" x14ac:dyDescent="0.15">
      <c r="A225206" t="s">
        <v>203128</v>
      </c>
      <c r="B225206">
        <v>1</v>
      </c>
    </row>
    <row r="225207" spans="1:2" x14ac:dyDescent="0.15">
      <c r="A225207" t="s">
        <v>203129</v>
      </c>
      <c r="B225207">
        <v>1</v>
      </c>
    </row>
    <row r="225208" spans="1:2" x14ac:dyDescent="0.15">
      <c r="A225208" t="s">
        <v>203130</v>
      </c>
      <c r="B225208">
        <v>1</v>
      </c>
    </row>
    <row r="225209" spans="1:2" x14ac:dyDescent="0.15">
      <c r="A225209" t="s">
        <v>203131</v>
      </c>
      <c r="B225209">
        <v>1</v>
      </c>
    </row>
    <row r="225210" spans="1:2" x14ac:dyDescent="0.15">
      <c r="A225210" t="s">
        <v>203132</v>
      </c>
      <c r="B225210">
        <v>1</v>
      </c>
    </row>
    <row r="225211" spans="1:2" x14ac:dyDescent="0.15">
      <c r="A225211" t="s">
        <v>203133</v>
      </c>
      <c r="B225211">
        <v>1</v>
      </c>
    </row>
    <row r="225212" spans="1:2" x14ac:dyDescent="0.15">
      <c r="A225212" t="s">
        <v>203134</v>
      </c>
      <c r="B225212">
        <v>1</v>
      </c>
    </row>
    <row r="225213" spans="1:2" x14ac:dyDescent="0.15">
      <c r="A225213" t="s">
        <v>203135</v>
      </c>
      <c r="B225213">
        <v>1</v>
      </c>
    </row>
    <row r="225214" spans="1:2" x14ac:dyDescent="0.15">
      <c r="A225214" t="s">
        <v>203136</v>
      </c>
      <c r="B225214">
        <v>1</v>
      </c>
    </row>
    <row r="225215" spans="1:2" x14ac:dyDescent="0.15">
      <c r="A225215" t="s">
        <v>203137</v>
      </c>
      <c r="B225215">
        <v>1</v>
      </c>
    </row>
    <row r="225216" spans="1:2" x14ac:dyDescent="0.15">
      <c r="A225216" t="s">
        <v>203139</v>
      </c>
      <c r="B225216">
        <v>1</v>
      </c>
    </row>
    <row r="225217" spans="1:2" x14ac:dyDescent="0.15">
      <c r="A225217" t="s">
        <v>203140</v>
      </c>
      <c r="B225217">
        <v>1</v>
      </c>
    </row>
    <row r="225218" spans="1:2" x14ac:dyDescent="0.15">
      <c r="A225218" t="s">
        <v>203141</v>
      </c>
      <c r="B225218">
        <v>1</v>
      </c>
    </row>
    <row r="225219" spans="1:2" x14ac:dyDescent="0.15">
      <c r="A225219" t="s">
        <v>203142</v>
      </c>
      <c r="B225219">
        <v>1</v>
      </c>
    </row>
    <row r="225220" spans="1:2" x14ac:dyDescent="0.15">
      <c r="A225220" t="s">
        <v>203143</v>
      </c>
      <c r="B225220">
        <v>1</v>
      </c>
    </row>
    <row r="225221" spans="1:2" x14ac:dyDescent="0.15">
      <c r="A225221" t="s">
        <v>203144</v>
      </c>
      <c r="B225221">
        <v>1</v>
      </c>
    </row>
    <row r="225222" spans="1:2" x14ac:dyDescent="0.15">
      <c r="A225222" t="s">
        <v>203145</v>
      </c>
      <c r="B225222">
        <v>1</v>
      </c>
    </row>
    <row r="225223" spans="1:2" x14ac:dyDescent="0.15">
      <c r="A225223" t="s">
        <v>203146</v>
      </c>
      <c r="B225223">
        <v>1</v>
      </c>
    </row>
    <row r="225224" spans="1:2" x14ac:dyDescent="0.15">
      <c r="A225224" t="s">
        <v>203148</v>
      </c>
      <c r="B225224">
        <v>1</v>
      </c>
    </row>
    <row r="225225" spans="1:2" x14ac:dyDescent="0.15">
      <c r="A225225" t="s">
        <v>203149</v>
      </c>
      <c r="B225225">
        <v>1</v>
      </c>
    </row>
    <row r="225226" spans="1:2" x14ac:dyDescent="0.15">
      <c r="A225226" t="s">
        <v>203150</v>
      </c>
      <c r="B225226">
        <v>1</v>
      </c>
    </row>
    <row r="225227" spans="1:2" x14ac:dyDescent="0.15">
      <c r="A225227" t="s">
        <v>203151</v>
      </c>
      <c r="B225227">
        <v>1</v>
      </c>
    </row>
    <row r="225228" spans="1:2" x14ac:dyDescent="0.15">
      <c r="A225228" t="s">
        <v>203152</v>
      </c>
      <c r="B225228">
        <v>1</v>
      </c>
    </row>
    <row r="225229" spans="1:2" x14ac:dyDescent="0.15">
      <c r="A225229" t="s">
        <v>203153</v>
      </c>
      <c r="B225229">
        <v>1</v>
      </c>
    </row>
    <row r="225230" spans="1:2" x14ac:dyDescent="0.15">
      <c r="A225230" t="s">
        <v>203154</v>
      </c>
      <c r="B225230">
        <v>1</v>
      </c>
    </row>
    <row r="225231" spans="1:2" x14ac:dyDescent="0.15">
      <c r="A225231" t="s">
        <v>203155</v>
      </c>
      <c r="B225231">
        <v>1</v>
      </c>
    </row>
    <row r="225232" spans="1:2" x14ac:dyDescent="0.15">
      <c r="A225232" t="s">
        <v>203156</v>
      </c>
      <c r="B225232">
        <v>1</v>
      </c>
    </row>
    <row r="225233" spans="1:2" x14ac:dyDescent="0.15">
      <c r="A225233" t="s">
        <v>203157</v>
      </c>
      <c r="B225233">
        <v>1</v>
      </c>
    </row>
    <row r="225234" spans="1:2" x14ac:dyDescent="0.15">
      <c r="A225234" t="s">
        <v>203158</v>
      </c>
      <c r="B225234">
        <v>1</v>
      </c>
    </row>
    <row r="225235" spans="1:2" x14ac:dyDescent="0.15">
      <c r="A225235" t="s">
        <v>203159</v>
      </c>
      <c r="B225235">
        <v>1</v>
      </c>
    </row>
    <row r="225236" spans="1:2" x14ac:dyDescent="0.15">
      <c r="A225236" t="s">
        <v>203160</v>
      </c>
      <c r="B225236">
        <v>1</v>
      </c>
    </row>
    <row r="225237" spans="1:2" x14ac:dyDescent="0.15">
      <c r="A225237" t="s">
        <v>203161</v>
      </c>
      <c r="B225237">
        <v>1</v>
      </c>
    </row>
    <row r="225238" spans="1:2" x14ac:dyDescent="0.15">
      <c r="A225238" t="s">
        <v>203164</v>
      </c>
      <c r="B225238">
        <v>1</v>
      </c>
    </row>
    <row r="225239" spans="1:2" x14ac:dyDescent="0.15">
      <c r="A225239" t="s">
        <v>203165</v>
      </c>
      <c r="B225239">
        <v>1</v>
      </c>
    </row>
    <row r="225240" spans="1:2" x14ac:dyDescent="0.15">
      <c r="A225240" t="s">
        <v>203166</v>
      </c>
      <c r="B225240">
        <v>1</v>
      </c>
    </row>
    <row r="225241" spans="1:2" x14ac:dyDescent="0.15">
      <c r="A225241" t="s">
        <v>203167</v>
      </c>
      <c r="B225241">
        <v>1</v>
      </c>
    </row>
    <row r="225242" spans="1:2" x14ac:dyDescent="0.15">
      <c r="A225242" t="s">
        <v>203168</v>
      </c>
      <c r="B225242">
        <v>1</v>
      </c>
    </row>
    <row r="225243" spans="1:2" x14ac:dyDescent="0.15">
      <c r="A225243" t="s">
        <v>203169</v>
      </c>
      <c r="B225243">
        <v>1</v>
      </c>
    </row>
    <row r="225244" spans="1:2" x14ac:dyDescent="0.15">
      <c r="A225244" t="s">
        <v>203170</v>
      </c>
      <c r="B225244">
        <v>1</v>
      </c>
    </row>
    <row r="225245" spans="1:2" x14ac:dyDescent="0.15">
      <c r="A225245" t="s">
        <v>203171</v>
      </c>
      <c r="B225245">
        <v>1</v>
      </c>
    </row>
    <row r="225246" spans="1:2" x14ac:dyDescent="0.15">
      <c r="A225246" t="s">
        <v>203173</v>
      </c>
      <c r="B225246">
        <v>1</v>
      </c>
    </row>
    <row r="225247" spans="1:2" x14ac:dyDescent="0.15">
      <c r="A225247" t="s">
        <v>203175</v>
      </c>
      <c r="B225247">
        <v>1</v>
      </c>
    </row>
    <row r="225248" spans="1:2" x14ac:dyDescent="0.15">
      <c r="A225248" t="s">
        <v>203176</v>
      </c>
      <c r="B225248">
        <v>1</v>
      </c>
    </row>
    <row r="225249" spans="1:2" x14ac:dyDescent="0.15">
      <c r="A225249" t="s">
        <v>203177</v>
      </c>
      <c r="B225249">
        <v>1</v>
      </c>
    </row>
    <row r="225250" spans="1:2" x14ac:dyDescent="0.15">
      <c r="A225250" t="s">
        <v>203178</v>
      </c>
      <c r="B225250">
        <v>1</v>
      </c>
    </row>
    <row r="225251" spans="1:2" x14ac:dyDescent="0.15">
      <c r="A225251" t="s">
        <v>203179</v>
      </c>
      <c r="B225251">
        <v>1</v>
      </c>
    </row>
    <row r="225252" spans="1:2" x14ac:dyDescent="0.15">
      <c r="A225252" t="s">
        <v>203180</v>
      </c>
      <c r="B225252">
        <v>1</v>
      </c>
    </row>
    <row r="225253" spans="1:2" x14ac:dyDescent="0.15">
      <c r="A225253" t="s">
        <v>203181</v>
      </c>
      <c r="B225253">
        <v>1</v>
      </c>
    </row>
    <row r="225254" spans="1:2" x14ac:dyDescent="0.15">
      <c r="A225254" t="s">
        <v>203182</v>
      </c>
      <c r="B225254">
        <v>1</v>
      </c>
    </row>
    <row r="225255" spans="1:2" x14ac:dyDescent="0.15">
      <c r="A225255" t="s">
        <v>203183</v>
      </c>
      <c r="B225255">
        <v>1</v>
      </c>
    </row>
    <row r="225256" spans="1:2" x14ac:dyDescent="0.15">
      <c r="A225256" t="s">
        <v>203184</v>
      </c>
      <c r="B225256">
        <v>1</v>
      </c>
    </row>
    <row r="225257" spans="1:2" x14ac:dyDescent="0.15">
      <c r="A225257" t="s">
        <v>203186</v>
      </c>
      <c r="B225257">
        <v>1</v>
      </c>
    </row>
    <row r="225258" spans="1:2" x14ac:dyDescent="0.15">
      <c r="A225258" t="s">
        <v>203187</v>
      </c>
      <c r="B225258">
        <v>1</v>
      </c>
    </row>
    <row r="225259" spans="1:2" x14ac:dyDescent="0.15">
      <c r="A225259" t="s">
        <v>203188</v>
      </c>
      <c r="B225259">
        <v>1</v>
      </c>
    </row>
    <row r="225260" spans="1:2" x14ac:dyDescent="0.15">
      <c r="A225260" t="s">
        <v>203189</v>
      </c>
      <c r="B225260">
        <v>1</v>
      </c>
    </row>
    <row r="225261" spans="1:2" x14ac:dyDescent="0.15">
      <c r="A225261" t="s">
        <v>203190</v>
      </c>
      <c r="B225261">
        <v>1</v>
      </c>
    </row>
    <row r="225262" spans="1:2" x14ac:dyDescent="0.15">
      <c r="A225262" t="s">
        <v>203191</v>
      </c>
      <c r="B225262">
        <v>1</v>
      </c>
    </row>
    <row r="225263" spans="1:2" x14ac:dyDescent="0.15">
      <c r="A225263" t="s">
        <v>203192</v>
      </c>
      <c r="B225263">
        <v>1</v>
      </c>
    </row>
    <row r="225264" spans="1:2" x14ac:dyDescent="0.15">
      <c r="A225264" t="s">
        <v>203193</v>
      </c>
      <c r="B225264">
        <v>1</v>
      </c>
    </row>
    <row r="225265" spans="1:2" x14ac:dyDescent="0.15">
      <c r="A225265" t="s">
        <v>203194</v>
      </c>
      <c r="B225265">
        <v>1</v>
      </c>
    </row>
    <row r="225266" spans="1:2" x14ac:dyDescent="0.15">
      <c r="A225266" t="s">
        <v>203195</v>
      </c>
      <c r="B225266">
        <v>1</v>
      </c>
    </row>
    <row r="225267" spans="1:2" x14ac:dyDescent="0.15">
      <c r="A225267" t="s">
        <v>203197</v>
      </c>
      <c r="B225267">
        <v>1</v>
      </c>
    </row>
    <row r="225268" spans="1:2" x14ac:dyDescent="0.15">
      <c r="A225268" t="s">
        <v>203198</v>
      </c>
      <c r="B225268">
        <v>1</v>
      </c>
    </row>
    <row r="225269" spans="1:2" x14ac:dyDescent="0.15">
      <c r="A225269" t="s">
        <v>203199</v>
      </c>
      <c r="B225269">
        <v>1</v>
      </c>
    </row>
    <row r="225270" spans="1:2" x14ac:dyDescent="0.15">
      <c r="A225270" t="s">
        <v>203200</v>
      </c>
      <c r="B225270">
        <v>1</v>
      </c>
    </row>
    <row r="225271" spans="1:2" x14ac:dyDescent="0.15">
      <c r="A225271" t="s">
        <v>203201</v>
      </c>
      <c r="B225271">
        <v>1</v>
      </c>
    </row>
    <row r="225272" spans="1:2" x14ac:dyDescent="0.15">
      <c r="A225272" t="s">
        <v>203202</v>
      </c>
      <c r="B225272">
        <v>1</v>
      </c>
    </row>
    <row r="225273" spans="1:2" x14ac:dyDescent="0.15">
      <c r="A225273" t="s">
        <v>203203</v>
      </c>
      <c r="B225273">
        <v>1</v>
      </c>
    </row>
    <row r="225274" spans="1:2" x14ac:dyDescent="0.15">
      <c r="A225274" t="s">
        <v>203204</v>
      </c>
      <c r="B225274">
        <v>1</v>
      </c>
    </row>
    <row r="225275" spans="1:2" x14ac:dyDescent="0.15">
      <c r="A225275" t="s">
        <v>203205</v>
      </c>
      <c r="B225275">
        <v>1</v>
      </c>
    </row>
    <row r="225276" spans="1:2" x14ac:dyDescent="0.15">
      <c r="A225276" t="s">
        <v>203206</v>
      </c>
      <c r="B225276">
        <v>1</v>
      </c>
    </row>
    <row r="225277" spans="1:2" x14ac:dyDescent="0.15">
      <c r="A225277" t="s">
        <v>203208</v>
      </c>
      <c r="B225277">
        <v>1</v>
      </c>
    </row>
    <row r="225278" spans="1:2" x14ac:dyDescent="0.15">
      <c r="A225278" t="s">
        <v>203209</v>
      </c>
      <c r="B225278">
        <v>1</v>
      </c>
    </row>
    <row r="225279" spans="1:2" x14ac:dyDescent="0.15">
      <c r="A225279" t="s">
        <v>203210</v>
      </c>
      <c r="B225279">
        <v>1</v>
      </c>
    </row>
    <row r="225280" spans="1:2" x14ac:dyDescent="0.15">
      <c r="A225280" t="s">
        <v>203212</v>
      </c>
      <c r="B225280">
        <v>1</v>
      </c>
    </row>
    <row r="225281" spans="1:2" x14ac:dyDescent="0.15">
      <c r="A225281" t="s">
        <v>203213</v>
      </c>
      <c r="B225281">
        <v>1</v>
      </c>
    </row>
    <row r="225282" spans="1:2" x14ac:dyDescent="0.15">
      <c r="A225282" t="s">
        <v>203214</v>
      </c>
      <c r="B225282">
        <v>1</v>
      </c>
    </row>
    <row r="225283" spans="1:2" x14ac:dyDescent="0.15">
      <c r="A225283" t="s">
        <v>203215</v>
      </c>
      <c r="B225283">
        <v>1</v>
      </c>
    </row>
    <row r="225284" spans="1:2" x14ac:dyDescent="0.15">
      <c r="A225284" t="s">
        <v>203217</v>
      </c>
      <c r="B225284">
        <v>1</v>
      </c>
    </row>
    <row r="225285" spans="1:2" x14ac:dyDescent="0.15">
      <c r="A225285" t="s">
        <v>203218</v>
      </c>
      <c r="B225285">
        <v>1</v>
      </c>
    </row>
    <row r="225286" spans="1:2" x14ac:dyDescent="0.15">
      <c r="A225286" t="s">
        <v>203219</v>
      </c>
      <c r="B225286">
        <v>1</v>
      </c>
    </row>
    <row r="225287" spans="1:2" x14ac:dyDescent="0.15">
      <c r="A225287" t="s">
        <v>203220</v>
      </c>
      <c r="B225287">
        <v>1</v>
      </c>
    </row>
    <row r="225288" spans="1:2" x14ac:dyDescent="0.15">
      <c r="A225288" t="s">
        <v>203221</v>
      </c>
      <c r="B225288">
        <v>1</v>
      </c>
    </row>
    <row r="225289" spans="1:2" x14ac:dyDescent="0.15">
      <c r="A225289" t="s">
        <v>203223</v>
      </c>
      <c r="B225289">
        <v>1</v>
      </c>
    </row>
    <row r="225290" spans="1:2" x14ac:dyDescent="0.15">
      <c r="A225290" t="s">
        <v>203224</v>
      </c>
      <c r="B225290">
        <v>1</v>
      </c>
    </row>
    <row r="225291" spans="1:2" x14ac:dyDescent="0.15">
      <c r="A225291" t="s">
        <v>203225</v>
      </c>
      <c r="B225291">
        <v>1</v>
      </c>
    </row>
    <row r="225292" spans="1:2" x14ac:dyDescent="0.15">
      <c r="A225292" t="s">
        <v>203226</v>
      </c>
      <c r="B225292">
        <v>1</v>
      </c>
    </row>
    <row r="225293" spans="1:2" x14ac:dyDescent="0.15">
      <c r="A225293" t="s">
        <v>203227</v>
      </c>
      <c r="B225293">
        <v>1</v>
      </c>
    </row>
    <row r="225294" spans="1:2" x14ac:dyDescent="0.15">
      <c r="A225294" t="s">
        <v>203228</v>
      </c>
      <c r="B225294">
        <v>1</v>
      </c>
    </row>
    <row r="225295" spans="1:2" x14ac:dyDescent="0.15">
      <c r="A225295" t="s">
        <v>203231</v>
      </c>
      <c r="B225295">
        <v>1</v>
      </c>
    </row>
    <row r="225296" spans="1:2" x14ac:dyDescent="0.15">
      <c r="A225296" t="s">
        <v>203233</v>
      </c>
      <c r="B225296">
        <v>1</v>
      </c>
    </row>
    <row r="225297" spans="1:2" x14ac:dyDescent="0.15">
      <c r="A225297" t="s">
        <v>203234</v>
      </c>
      <c r="B225297">
        <v>1</v>
      </c>
    </row>
    <row r="225298" spans="1:2" x14ac:dyDescent="0.15">
      <c r="A225298" t="s">
        <v>203235</v>
      </c>
      <c r="B225298">
        <v>1</v>
      </c>
    </row>
    <row r="225299" spans="1:2" x14ac:dyDescent="0.15">
      <c r="A225299" t="s">
        <v>203236</v>
      </c>
      <c r="B225299">
        <v>1</v>
      </c>
    </row>
    <row r="225300" spans="1:2" x14ac:dyDescent="0.15">
      <c r="A225300" t="s">
        <v>203237</v>
      </c>
      <c r="B225300">
        <v>1</v>
      </c>
    </row>
    <row r="225301" spans="1:2" x14ac:dyDescent="0.15">
      <c r="A225301" t="s">
        <v>203238</v>
      </c>
      <c r="B225301">
        <v>1</v>
      </c>
    </row>
    <row r="225302" spans="1:2" x14ac:dyDescent="0.15">
      <c r="A225302" t="s">
        <v>203239</v>
      </c>
      <c r="B225302">
        <v>1</v>
      </c>
    </row>
    <row r="225303" spans="1:2" x14ac:dyDescent="0.15">
      <c r="A225303" t="s">
        <v>203240</v>
      </c>
      <c r="B225303">
        <v>1</v>
      </c>
    </row>
    <row r="225304" spans="1:2" x14ac:dyDescent="0.15">
      <c r="A225304" t="s">
        <v>203242</v>
      </c>
      <c r="B225304">
        <v>1</v>
      </c>
    </row>
    <row r="225305" spans="1:2" x14ac:dyDescent="0.15">
      <c r="A225305" t="s">
        <v>203243</v>
      </c>
      <c r="B225305">
        <v>1</v>
      </c>
    </row>
    <row r="225306" spans="1:2" x14ac:dyDescent="0.15">
      <c r="A225306" t="s">
        <v>203244</v>
      </c>
      <c r="B225306">
        <v>1</v>
      </c>
    </row>
    <row r="225307" spans="1:2" x14ac:dyDescent="0.15">
      <c r="A225307" t="s">
        <v>203246</v>
      </c>
      <c r="B225307">
        <v>1</v>
      </c>
    </row>
    <row r="225308" spans="1:2" x14ac:dyDescent="0.15">
      <c r="A225308" t="s">
        <v>203247</v>
      </c>
      <c r="B225308">
        <v>1</v>
      </c>
    </row>
    <row r="225309" spans="1:2" x14ac:dyDescent="0.15">
      <c r="A225309" t="s">
        <v>203248</v>
      </c>
      <c r="B225309">
        <v>1</v>
      </c>
    </row>
    <row r="225310" spans="1:2" x14ac:dyDescent="0.15">
      <c r="A225310" t="s">
        <v>203249</v>
      </c>
      <c r="B225310">
        <v>1</v>
      </c>
    </row>
    <row r="225311" spans="1:2" x14ac:dyDescent="0.15">
      <c r="A225311" t="s">
        <v>203250</v>
      </c>
      <c r="B225311">
        <v>1</v>
      </c>
    </row>
    <row r="225312" spans="1:2" x14ac:dyDescent="0.15">
      <c r="A225312" t="s">
        <v>203251</v>
      </c>
      <c r="B225312">
        <v>1</v>
      </c>
    </row>
    <row r="225313" spans="1:2" x14ac:dyDescent="0.15">
      <c r="A225313" t="s">
        <v>203252</v>
      </c>
      <c r="B225313">
        <v>1</v>
      </c>
    </row>
    <row r="225314" spans="1:2" x14ac:dyDescent="0.15">
      <c r="A225314" t="s">
        <v>203253</v>
      </c>
      <c r="B225314">
        <v>1</v>
      </c>
    </row>
    <row r="225315" spans="1:2" x14ac:dyDescent="0.15">
      <c r="A225315" t="s">
        <v>203255</v>
      </c>
      <c r="B225315">
        <v>1</v>
      </c>
    </row>
    <row r="225316" spans="1:2" x14ac:dyDescent="0.15">
      <c r="A225316" t="s">
        <v>203258</v>
      </c>
      <c r="B225316">
        <v>1</v>
      </c>
    </row>
    <row r="225317" spans="1:2" x14ac:dyDescent="0.15">
      <c r="A225317" t="s">
        <v>203259</v>
      </c>
      <c r="B225317">
        <v>1</v>
      </c>
    </row>
    <row r="225318" spans="1:2" x14ac:dyDescent="0.15">
      <c r="A225318" t="s">
        <v>203260</v>
      </c>
      <c r="B225318">
        <v>1</v>
      </c>
    </row>
    <row r="225319" spans="1:2" x14ac:dyDescent="0.15">
      <c r="A225319" t="s">
        <v>203261</v>
      </c>
      <c r="B225319">
        <v>1</v>
      </c>
    </row>
    <row r="225320" spans="1:2" x14ac:dyDescent="0.15">
      <c r="A225320" t="s">
        <v>203262</v>
      </c>
      <c r="B225320">
        <v>1</v>
      </c>
    </row>
    <row r="225321" spans="1:2" x14ac:dyDescent="0.15">
      <c r="A225321" t="s">
        <v>203263</v>
      </c>
      <c r="B225321">
        <v>1</v>
      </c>
    </row>
    <row r="225322" spans="1:2" x14ac:dyDescent="0.15">
      <c r="A225322" t="s">
        <v>203265</v>
      </c>
      <c r="B225322">
        <v>1</v>
      </c>
    </row>
    <row r="225323" spans="1:2" x14ac:dyDescent="0.15">
      <c r="A225323" t="s">
        <v>203267</v>
      </c>
      <c r="B225323">
        <v>1</v>
      </c>
    </row>
    <row r="225324" spans="1:2" x14ac:dyDescent="0.15">
      <c r="A225324" t="s">
        <v>203268</v>
      </c>
      <c r="B225324">
        <v>1</v>
      </c>
    </row>
    <row r="225325" spans="1:2" x14ac:dyDescent="0.15">
      <c r="A225325" t="s">
        <v>203269</v>
      </c>
      <c r="B225325">
        <v>1</v>
      </c>
    </row>
    <row r="225326" spans="1:2" x14ac:dyDescent="0.15">
      <c r="A225326" t="s">
        <v>203270</v>
      </c>
      <c r="B225326">
        <v>1</v>
      </c>
    </row>
    <row r="225327" spans="1:2" x14ac:dyDescent="0.15">
      <c r="A225327" t="s">
        <v>203271</v>
      </c>
      <c r="B225327">
        <v>1</v>
      </c>
    </row>
    <row r="225328" spans="1:2" x14ac:dyDescent="0.15">
      <c r="A225328" t="s">
        <v>203272</v>
      </c>
      <c r="B225328">
        <v>1</v>
      </c>
    </row>
    <row r="225329" spans="1:2" x14ac:dyDescent="0.15">
      <c r="A225329" t="s">
        <v>203273</v>
      </c>
      <c r="B225329">
        <v>1</v>
      </c>
    </row>
    <row r="225330" spans="1:2" x14ac:dyDescent="0.15">
      <c r="A225330" t="s">
        <v>203274</v>
      </c>
      <c r="B225330">
        <v>1</v>
      </c>
    </row>
    <row r="225331" spans="1:2" x14ac:dyDescent="0.15">
      <c r="A225331" t="s">
        <v>203275</v>
      </c>
      <c r="B225331">
        <v>1</v>
      </c>
    </row>
    <row r="225332" spans="1:2" x14ac:dyDescent="0.15">
      <c r="A225332" t="s">
        <v>203276</v>
      </c>
      <c r="B225332">
        <v>1</v>
      </c>
    </row>
    <row r="225333" spans="1:2" x14ac:dyDescent="0.15">
      <c r="A225333" t="s">
        <v>203277</v>
      </c>
      <c r="B225333">
        <v>1</v>
      </c>
    </row>
    <row r="225334" spans="1:2" x14ac:dyDescent="0.15">
      <c r="A225334" t="s">
        <v>203278</v>
      </c>
      <c r="B225334">
        <v>1</v>
      </c>
    </row>
    <row r="225335" spans="1:2" x14ac:dyDescent="0.15">
      <c r="A225335" t="s">
        <v>203279</v>
      </c>
      <c r="B225335">
        <v>1</v>
      </c>
    </row>
    <row r="225336" spans="1:2" x14ac:dyDescent="0.15">
      <c r="A225336" t="s">
        <v>203280</v>
      </c>
      <c r="B225336">
        <v>1</v>
      </c>
    </row>
    <row r="225337" spans="1:2" x14ac:dyDescent="0.15">
      <c r="A225337" t="s">
        <v>203281</v>
      </c>
      <c r="B225337">
        <v>1</v>
      </c>
    </row>
    <row r="225338" spans="1:2" x14ac:dyDescent="0.15">
      <c r="A225338" t="s">
        <v>203282</v>
      </c>
      <c r="B225338">
        <v>1</v>
      </c>
    </row>
    <row r="225339" spans="1:2" x14ac:dyDescent="0.15">
      <c r="A225339" t="s">
        <v>203283</v>
      </c>
      <c r="B225339">
        <v>1</v>
      </c>
    </row>
    <row r="225340" spans="1:2" x14ac:dyDescent="0.15">
      <c r="A225340" t="s">
        <v>203284</v>
      </c>
      <c r="B225340">
        <v>1</v>
      </c>
    </row>
    <row r="225341" spans="1:2" x14ac:dyDescent="0.15">
      <c r="A225341" t="s">
        <v>203285</v>
      </c>
      <c r="B225341">
        <v>1</v>
      </c>
    </row>
    <row r="225342" spans="1:2" x14ac:dyDescent="0.15">
      <c r="A225342" t="s">
        <v>203287</v>
      </c>
      <c r="B225342">
        <v>1</v>
      </c>
    </row>
    <row r="225343" spans="1:2" x14ac:dyDescent="0.15">
      <c r="A225343" t="s">
        <v>203289</v>
      </c>
      <c r="B225343">
        <v>1</v>
      </c>
    </row>
    <row r="225344" spans="1:2" x14ac:dyDescent="0.15">
      <c r="A225344" t="s">
        <v>203290</v>
      </c>
      <c r="B225344">
        <v>1</v>
      </c>
    </row>
    <row r="225345" spans="1:2" x14ac:dyDescent="0.15">
      <c r="A225345" t="s">
        <v>203291</v>
      </c>
      <c r="B225345">
        <v>1</v>
      </c>
    </row>
    <row r="225346" spans="1:2" x14ac:dyDescent="0.15">
      <c r="A225346" t="s">
        <v>203292</v>
      </c>
      <c r="B225346">
        <v>1</v>
      </c>
    </row>
    <row r="225347" spans="1:2" x14ac:dyDescent="0.15">
      <c r="A225347" t="s">
        <v>203293</v>
      </c>
      <c r="B225347">
        <v>1</v>
      </c>
    </row>
    <row r="225348" spans="1:2" x14ac:dyDescent="0.15">
      <c r="A225348" t="s">
        <v>203295</v>
      </c>
      <c r="B225348">
        <v>1</v>
      </c>
    </row>
    <row r="225349" spans="1:2" x14ac:dyDescent="0.15">
      <c r="A225349" t="s">
        <v>203296</v>
      </c>
      <c r="B225349">
        <v>1</v>
      </c>
    </row>
    <row r="225350" spans="1:2" x14ac:dyDescent="0.15">
      <c r="A225350" t="s">
        <v>203297</v>
      </c>
      <c r="B225350">
        <v>1</v>
      </c>
    </row>
    <row r="225351" spans="1:2" x14ac:dyDescent="0.15">
      <c r="A225351" t="s">
        <v>203298</v>
      </c>
      <c r="B225351">
        <v>1</v>
      </c>
    </row>
    <row r="225352" spans="1:2" x14ac:dyDescent="0.15">
      <c r="A225352" t="s">
        <v>203299</v>
      </c>
      <c r="B225352">
        <v>1</v>
      </c>
    </row>
    <row r="225353" spans="1:2" x14ac:dyDescent="0.15">
      <c r="A225353" t="s">
        <v>203301</v>
      </c>
      <c r="B225353">
        <v>1</v>
      </c>
    </row>
    <row r="225354" spans="1:2" x14ac:dyDescent="0.15">
      <c r="A225354" t="s">
        <v>203302</v>
      </c>
      <c r="B225354">
        <v>1</v>
      </c>
    </row>
    <row r="225355" spans="1:2" x14ac:dyDescent="0.15">
      <c r="A225355" t="s">
        <v>203303</v>
      </c>
      <c r="B225355">
        <v>1</v>
      </c>
    </row>
    <row r="225356" spans="1:2" x14ac:dyDescent="0.15">
      <c r="A225356" t="s">
        <v>203304</v>
      </c>
      <c r="B225356">
        <v>1</v>
      </c>
    </row>
    <row r="225357" spans="1:2" x14ac:dyDescent="0.15">
      <c r="A225357" t="s">
        <v>203305</v>
      </c>
      <c r="B225357">
        <v>1</v>
      </c>
    </row>
    <row r="225358" spans="1:2" x14ac:dyDescent="0.15">
      <c r="A225358" t="s">
        <v>203306</v>
      </c>
      <c r="B225358">
        <v>1</v>
      </c>
    </row>
    <row r="225359" spans="1:2" x14ac:dyDescent="0.15">
      <c r="A225359" t="s">
        <v>203308</v>
      </c>
      <c r="B225359">
        <v>1</v>
      </c>
    </row>
    <row r="225360" spans="1:2" x14ac:dyDescent="0.15">
      <c r="A225360" t="s">
        <v>203309</v>
      </c>
      <c r="B225360">
        <v>1</v>
      </c>
    </row>
    <row r="225361" spans="1:2" x14ac:dyDescent="0.15">
      <c r="A225361" t="s">
        <v>203311</v>
      </c>
      <c r="B225361">
        <v>1</v>
      </c>
    </row>
    <row r="225362" spans="1:2" x14ac:dyDescent="0.15">
      <c r="A225362" t="s">
        <v>203312</v>
      </c>
      <c r="B225362">
        <v>1</v>
      </c>
    </row>
    <row r="225363" spans="1:2" x14ac:dyDescent="0.15">
      <c r="A225363" t="s">
        <v>203314</v>
      </c>
      <c r="B225363">
        <v>1</v>
      </c>
    </row>
    <row r="225364" spans="1:2" x14ac:dyDescent="0.15">
      <c r="A225364" t="s">
        <v>203316</v>
      </c>
      <c r="B225364">
        <v>1</v>
      </c>
    </row>
    <row r="225365" spans="1:2" x14ac:dyDescent="0.15">
      <c r="A225365" t="s">
        <v>203317</v>
      </c>
      <c r="B225365">
        <v>1</v>
      </c>
    </row>
    <row r="225366" spans="1:2" x14ac:dyDescent="0.15">
      <c r="A225366" t="s">
        <v>203318</v>
      </c>
      <c r="B225366">
        <v>1</v>
      </c>
    </row>
    <row r="225367" spans="1:2" x14ac:dyDescent="0.15">
      <c r="A225367" t="s">
        <v>203319</v>
      </c>
      <c r="B225367">
        <v>1</v>
      </c>
    </row>
    <row r="225368" spans="1:2" x14ac:dyDescent="0.15">
      <c r="A225368" t="s">
        <v>203320</v>
      </c>
      <c r="B225368">
        <v>1</v>
      </c>
    </row>
    <row r="225369" spans="1:2" x14ac:dyDescent="0.15">
      <c r="A225369" t="s">
        <v>203322</v>
      </c>
      <c r="B225369">
        <v>1</v>
      </c>
    </row>
    <row r="225370" spans="1:2" x14ac:dyDescent="0.15">
      <c r="A225370" t="s">
        <v>203324</v>
      </c>
      <c r="B225370">
        <v>1</v>
      </c>
    </row>
    <row r="225371" spans="1:2" x14ac:dyDescent="0.15">
      <c r="A225371" t="s">
        <v>203325</v>
      </c>
      <c r="B225371">
        <v>1</v>
      </c>
    </row>
    <row r="225372" spans="1:2" x14ac:dyDescent="0.15">
      <c r="A225372" t="s">
        <v>203326</v>
      </c>
      <c r="B225372">
        <v>1</v>
      </c>
    </row>
    <row r="225373" spans="1:2" x14ac:dyDescent="0.15">
      <c r="A225373" t="s">
        <v>203327</v>
      </c>
      <c r="B225373">
        <v>1</v>
      </c>
    </row>
    <row r="225374" spans="1:2" x14ac:dyDescent="0.15">
      <c r="A225374" t="s">
        <v>203328</v>
      </c>
      <c r="B225374">
        <v>1</v>
      </c>
    </row>
    <row r="225375" spans="1:2" x14ac:dyDescent="0.15">
      <c r="A225375" t="s">
        <v>203330</v>
      </c>
      <c r="B225375">
        <v>1</v>
      </c>
    </row>
    <row r="225376" spans="1:2" x14ac:dyDescent="0.15">
      <c r="A225376" t="s">
        <v>203331</v>
      </c>
      <c r="B225376">
        <v>1</v>
      </c>
    </row>
    <row r="225377" spans="1:2" x14ac:dyDescent="0.15">
      <c r="A225377" t="s">
        <v>203333</v>
      </c>
      <c r="B225377">
        <v>1</v>
      </c>
    </row>
    <row r="225378" spans="1:2" x14ac:dyDescent="0.15">
      <c r="A225378" t="s">
        <v>203334</v>
      </c>
      <c r="B225378">
        <v>1</v>
      </c>
    </row>
    <row r="225379" spans="1:2" x14ac:dyDescent="0.15">
      <c r="A225379" t="s">
        <v>203335</v>
      </c>
      <c r="B225379">
        <v>1</v>
      </c>
    </row>
    <row r="225380" spans="1:2" x14ac:dyDescent="0.15">
      <c r="A225380" t="s">
        <v>203336</v>
      </c>
      <c r="B225380">
        <v>1</v>
      </c>
    </row>
    <row r="225381" spans="1:2" x14ac:dyDescent="0.15">
      <c r="A225381" t="s">
        <v>203337</v>
      </c>
      <c r="B225381">
        <v>1</v>
      </c>
    </row>
    <row r="225382" spans="1:2" x14ac:dyDescent="0.15">
      <c r="A225382" t="s">
        <v>203338</v>
      </c>
      <c r="B225382">
        <v>1</v>
      </c>
    </row>
    <row r="225383" spans="1:2" x14ac:dyDescent="0.15">
      <c r="A225383" t="s">
        <v>203339</v>
      </c>
      <c r="B225383">
        <v>1</v>
      </c>
    </row>
    <row r="225384" spans="1:2" x14ac:dyDescent="0.15">
      <c r="A225384" t="s">
        <v>203340</v>
      </c>
      <c r="B225384">
        <v>1</v>
      </c>
    </row>
    <row r="225385" spans="1:2" x14ac:dyDescent="0.15">
      <c r="A225385" t="s">
        <v>203341</v>
      </c>
      <c r="B225385">
        <v>1</v>
      </c>
    </row>
    <row r="225386" spans="1:2" x14ac:dyDescent="0.15">
      <c r="A225386" t="s">
        <v>203342</v>
      </c>
      <c r="B225386">
        <v>1</v>
      </c>
    </row>
    <row r="225387" spans="1:2" x14ac:dyDescent="0.15">
      <c r="A225387" t="s">
        <v>203343</v>
      </c>
      <c r="B225387">
        <v>1</v>
      </c>
    </row>
    <row r="225388" spans="1:2" x14ac:dyDescent="0.15">
      <c r="A225388" t="s">
        <v>203344</v>
      </c>
      <c r="B225388">
        <v>1</v>
      </c>
    </row>
    <row r="225389" spans="1:2" x14ac:dyDescent="0.15">
      <c r="A225389" t="s">
        <v>203345</v>
      </c>
      <c r="B225389">
        <v>1</v>
      </c>
    </row>
    <row r="225390" spans="1:2" x14ac:dyDescent="0.15">
      <c r="A225390" t="s">
        <v>203346</v>
      </c>
      <c r="B225390">
        <v>1</v>
      </c>
    </row>
    <row r="225391" spans="1:2" x14ac:dyDescent="0.15">
      <c r="A225391" t="s">
        <v>203347</v>
      </c>
      <c r="B225391">
        <v>1</v>
      </c>
    </row>
    <row r="225392" spans="1:2" x14ac:dyDescent="0.15">
      <c r="A225392" t="s">
        <v>203348</v>
      </c>
      <c r="B225392">
        <v>1</v>
      </c>
    </row>
    <row r="225393" spans="1:2" x14ac:dyDescent="0.15">
      <c r="A225393" t="s">
        <v>203349</v>
      </c>
      <c r="B225393">
        <v>1</v>
      </c>
    </row>
    <row r="225394" spans="1:2" x14ac:dyDescent="0.15">
      <c r="A225394" t="s">
        <v>203350</v>
      </c>
      <c r="B225394">
        <v>1</v>
      </c>
    </row>
    <row r="225395" spans="1:2" x14ac:dyDescent="0.15">
      <c r="A225395" t="s">
        <v>203351</v>
      </c>
      <c r="B225395">
        <v>1</v>
      </c>
    </row>
    <row r="225396" spans="1:2" x14ac:dyDescent="0.15">
      <c r="A225396" t="s">
        <v>203352</v>
      </c>
      <c r="B225396">
        <v>1</v>
      </c>
    </row>
    <row r="225397" spans="1:2" x14ac:dyDescent="0.15">
      <c r="A225397" t="s">
        <v>203353</v>
      </c>
      <c r="B225397">
        <v>1</v>
      </c>
    </row>
    <row r="225398" spans="1:2" x14ac:dyDescent="0.15">
      <c r="A225398" t="s">
        <v>203354</v>
      </c>
      <c r="B225398">
        <v>1</v>
      </c>
    </row>
    <row r="225399" spans="1:2" x14ac:dyDescent="0.15">
      <c r="A225399" t="s">
        <v>203355</v>
      </c>
      <c r="B225399">
        <v>1</v>
      </c>
    </row>
    <row r="225400" spans="1:2" x14ac:dyDescent="0.15">
      <c r="A225400" t="s">
        <v>203357</v>
      </c>
      <c r="B225400">
        <v>1</v>
      </c>
    </row>
    <row r="225401" spans="1:2" x14ac:dyDescent="0.15">
      <c r="A225401" t="s">
        <v>203358</v>
      </c>
      <c r="B225401">
        <v>1</v>
      </c>
    </row>
    <row r="225402" spans="1:2" x14ac:dyDescent="0.15">
      <c r="A225402" t="s">
        <v>203359</v>
      </c>
      <c r="B225402">
        <v>1</v>
      </c>
    </row>
    <row r="225403" spans="1:2" x14ac:dyDescent="0.15">
      <c r="A225403" t="s">
        <v>203360</v>
      </c>
      <c r="B225403">
        <v>1</v>
      </c>
    </row>
    <row r="225404" spans="1:2" x14ac:dyDescent="0.15">
      <c r="A225404" t="s">
        <v>203361</v>
      </c>
      <c r="B225404">
        <v>1</v>
      </c>
    </row>
    <row r="225405" spans="1:2" x14ac:dyDescent="0.15">
      <c r="A225405" t="s">
        <v>203363</v>
      </c>
      <c r="B225405">
        <v>1</v>
      </c>
    </row>
    <row r="225406" spans="1:2" x14ac:dyDescent="0.15">
      <c r="A225406" t="s">
        <v>203364</v>
      </c>
      <c r="B225406">
        <v>1</v>
      </c>
    </row>
    <row r="225407" spans="1:2" x14ac:dyDescent="0.15">
      <c r="A225407" t="s">
        <v>203365</v>
      </c>
      <c r="B225407">
        <v>1</v>
      </c>
    </row>
    <row r="225408" spans="1:2" x14ac:dyDescent="0.15">
      <c r="A225408" t="s">
        <v>203366</v>
      </c>
      <c r="B225408">
        <v>1</v>
      </c>
    </row>
    <row r="225409" spans="1:2" x14ac:dyDescent="0.15">
      <c r="A225409" t="s">
        <v>203367</v>
      </c>
      <c r="B225409">
        <v>1</v>
      </c>
    </row>
    <row r="225410" spans="1:2" x14ac:dyDescent="0.15">
      <c r="A225410" t="s">
        <v>203369</v>
      </c>
      <c r="B225410">
        <v>1</v>
      </c>
    </row>
    <row r="225411" spans="1:2" x14ac:dyDescent="0.15">
      <c r="A225411" t="s">
        <v>203370</v>
      </c>
      <c r="B225411">
        <v>1</v>
      </c>
    </row>
    <row r="225412" spans="1:2" x14ac:dyDescent="0.15">
      <c r="A225412" t="s">
        <v>203371</v>
      </c>
      <c r="B225412">
        <v>1</v>
      </c>
    </row>
    <row r="225413" spans="1:2" x14ac:dyDescent="0.15">
      <c r="A225413" t="s">
        <v>203372</v>
      </c>
      <c r="B225413">
        <v>1</v>
      </c>
    </row>
    <row r="225414" spans="1:2" x14ac:dyDescent="0.15">
      <c r="A225414" t="s">
        <v>203373</v>
      </c>
      <c r="B225414">
        <v>1</v>
      </c>
    </row>
    <row r="225415" spans="1:2" x14ac:dyDescent="0.15">
      <c r="A225415" t="s">
        <v>203374</v>
      </c>
      <c r="B225415">
        <v>1</v>
      </c>
    </row>
    <row r="225416" spans="1:2" x14ac:dyDescent="0.15">
      <c r="A225416" t="s">
        <v>203375</v>
      </c>
      <c r="B225416">
        <v>1</v>
      </c>
    </row>
    <row r="225417" spans="1:2" x14ac:dyDescent="0.15">
      <c r="A225417" t="s">
        <v>203376</v>
      </c>
      <c r="B225417">
        <v>1</v>
      </c>
    </row>
    <row r="225418" spans="1:2" x14ac:dyDescent="0.15">
      <c r="A225418" t="s">
        <v>203377</v>
      </c>
      <c r="B225418">
        <v>1</v>
      </c>
    </row>
    <row r="225419" spans="1:2" x14ac:dyDescent="0.15">
      <c r="A225419" t="s">
        <v>203380</v>
      </c>
      <c r="B225419">
        <v>1</v>
      </c>
    </row>
    <row r="225420" spans="1:2" x14ac:dyDescent="0.15">
      <c r="A225420" t="s">
        <v>203381</v>
      </c>
      <c r="B225420">
        <v>1</v>
      </c>
    </row>
    <row r="225421" spans="1:2" x14ac:dyDescent="0.15">
      <c r="A225421" t="s">
        <v>203383</v>
      </c>
      <c r="B225421">
        <v>1</v>
      </c>
    </row>
    <row r="225422" spans="1:2" x14ac:dyDescent="0.15">
      <c r="A225422" t="s">
        <v>203384</v>
      </c>
      <c r="B225422">
        <v>1</v>
      </c>
    </row>
    <row r="225423" spans="1:2" x14ac:dyDescent="0.15">
      <c r="A225423" t="s">
        <v>203385</v>
      </c>
      <c r="B225423">
        <v>1</v>
      </c>
    </row>
    <row r="225424" spans="1:2" x14ac:dyDescent="0.15">
      <c r="A225424" t="s">
        <v>203386</v>
      </c>
      <c r="B225424">
        <v>1</v>
      </c>
    </row>
    <row r="225425" spans="1:2" x14ac:dyDescent="0.15">
      <c r="A225425" t="s">
        <v>203387</v>
      </c>
      <c r="B225425">
        <v>1</v>
      </c>
    </row>
    <row r="225426" spans="1:2" x14ac:dyDescent="0.15">
      <c r="A225426" t="s">
        <v>203388</v>
      </c>
      <c r="B225426">
        <v>1</v>
      </c>
    </row>
    <row r="225427" spans="1:2" x14ac:dyDescent="0.15">
      <c r="A225427" t="s">
        <v>203389</v>
      </c>
      <c r="B225427">
        <v>1</v>
      </c>
    </row>
    <row r="225428" spans="1:2" x14ac:dyDescent="0.15">
      <c r="A225428" t="s">
        <v>203390</v>
      </c>
      <c r="B225428">
        <v>1</v>
      </c>
    </row>
    <row r="225429" spans="1:2" x14ac:dyDescent="0.15">
      <c r="A225429" t="s">
        <v>203391</v>
      </c>
      <c r="B225429">
        <v>1</v>
      </c>
    </row>
    <row r="225430" spans="1:2" x14ac:dyDescent="0.15">
      <c r="A225430" t="s">
        <v>203393</v>
      </c>
      <c r="B225430">
        <v>1</v>
      </c>
    </row>
    <row r="225431" spans="1:2" x14ac:dyDescent="0.15">
      <c r="A225431" t="s">
        <v>203394</v>
      </c>
      <c r="B225431">
        <v>1</v>
      </c>
    </row>
    <row r="225432" spans="1:2" x14ac:dyDescent="0.15">
      <c r="A225432" t="s">
        <v>203396</v>
      </c>
      <c r="B225432">
        <v>1</v>
      </c>
    </row>
    <row r="225433" spans="1:2" x14ac:dyDescent="0.15">
      <c r="A225433" t="s">
        <v>203397</v>
      </c>
      <c r="B225433">
        <v>1</v>
      </c>
    </row>
    <row r="225434" spans="1:2" x14ac:dyDescent="0.15">
      <c r="A225434" t="s">
        <v>203398</v>
      </c>
      <c r="B225434">
        <v>1</v>
      </c>
    </row>
    <row r="225435" spans="1:2" x14ac:dyDescent="0.15">
      <c r="A225435" t="s">
        <v>203399</v>
      </c>
      <c r="B225435">
        <v>1</v>
      </c>
    </row>
    <row r="225436" spans="1:2" x14ac:dyDescent="0.15">
      <c r="A225436" t="s">
        <v>203400</v>
      </c>
      <c r="B225436">
        <v>1</v>
      </c>
    </row>
    <row r="225437" spans="1:2" x14ac:dyDescent="0.15">
      <c r="A225437" t="s">
        <v>203401</v>
      </c>
      <c r="B225437">
        <v>1</v>
      </c>
    </row>
    <row r="225438" spans="1:2" x14ac:dyDescent="0.15">
      <c r="A225438" t="s">
        <v>203404</v>
      </c>
      <c r="B225438">
        <v>1</v>
      </c>
    </row>
    <row r="225439" spans="1:2" x14ac:dyDescent="0.15">
      <c r="A225439" t="s">
        <v>203406</v>
      </c>
      <c r="B225439">
        <v>1</v>
      </c>
    </row>
    <row r="225440" spans="1:2" x14ac:dyDescent="0.15">
      <c r="A225440" t="s">
        <v>203410</v>
      </c>
      <c r="B225440">
        <v>1</v>
      </c>
    </row>
    <row r="225441" spans="1:2" x14ac:dyDescent="0.15">
      <c r="A225441" t="s">
        <v>203412</v>
      </c>
      <c r="B225441">
        <v>1</v>
      </c>
    </row>
    <row r="225442" spans="1:2" x14ac:dyDescent="0.15">
      <c r="A225442" t="s">
        <v>203413</v>
      </c>
      <c r="B225442">
        <v>1</v>
      </c>
    </row>
    <row r="225443" spans="1:2" x14ac:dyDescent="0.15">
      <c r="A225443" t="s">
        <v>203417</v>
      </c>
      <c r="B225443">
        <v>1</v>
      </c>
    </row>
    <row r="225444" spans="1:2" x14ac:dyDescent="0.15">
      <c r="A225444" t="s">
        <v>203418</v>
      </c>
      <c r="B225444">
        <v>1</v>
      </c>
    </row>
    <row r="225445" spans="1:2" x14ac:dyDescent="0.15">
      <c r="A225445" t="s">
        <v>203419</v>
      </c>
      <c r="B225445">
        <v>1</v>
      </c>
    </row>
    <row r="225446" spans="1:2" x14ac:dyDescent="0.15">
      <c r="A225446" t="s">
        <v>203420</v>
      </c>
      <c r="B225446">
        <v>1</v>
      </c>
    </row>
    <row r="225447" spans="1:2" x14ac:dyDescent="0.15">
      <c r="A225447" t="s">
        <v>203421</v>
      </c>
      <c r="B225447">
        <v>1</v>
      </c>
    </row>
    <row r="225448" spans="1:2" x14ac:dyDescent="0.15">
      <c r="A225448" t="s">
        <v>203422</v>
      </c>
      <c r="B225448">
        <v>1</v>
      </c>
    </row>
    <row r="225449" spans="1:2" x14ac:dyDescent="0.15">
      <c r="A225449" t="s">
        <v>203423</v>
      </c>
      <c r="B225449">
        <v>1</v>
      </c>
    </row>
    <row r="225450" spans="1:2" x14ac:dyDescent="0.15">
      <c r="A225450" t="s">
        <v>203424</v>
      </c>
      <c r="B225450">
        <v>1</v>
      </c>
    </row>
    <row r="225451" spans="1:2" x14ac:dyDescent="0.15">
      <c r="A225451" t="s">
        <v>203425</v>
      </c>
      <c r="B225451">
        <v>1</v>
      </c>
    </row>
    <row r="225452" spans="1:2" x14ac:dyDescent="0.15">
      <c r="A225452" t="s">
        <v>203426</v>
      </c>
      <c r="B225452">
        <v>1</v>
      </c>
    </row>
    <row r="225453" spans="1:2" x14ac:dyDescent="0.15">
      <c r="A225453" t="s">
        <v>203427</v>
      </c>
      <c r="B225453">
        <v>1</v>
      </c>
    </row>
    <row r="225454" spans="1:2" x14ac:dyDescent="0.15">
      <c r="A225454" t="s">
        <v>203429</v>
      </c>
      <c r="B225454">
        <v>1</v>
      </c>
    </row>
    <row r="225455" spans="1:2" x14ac:dyDescent="0.15">
      <c r="A225455" t="s">
        <v>203432</v>
      </c>
      <c r="B225455">
        <v>1</v>
      </c>
    </row>
    <row r="225456" spans="1:2" x14ac:dyDescent="0.15">
      <c r="A225456" t="s">
        <v>203433</v>
      </c>
      <c r="B225456">
        <v>1</v>
      </c>
    </row>
    <row r="225457" spans="1:2" x14ac:dyDescent="0.15">
      <c r="A225457" t="s">
        <v>203434</v>
      </c>
      <c r="B225457">
        <v>1</v>
      </c>
    </row>
    <row r="225458" spans="1:2" x14ac:dyDescent="0.15">
      <c r="A225458" t="s">
        <v>203435</v>
      </c>
      <c r="B225458">
        <v>1</v>
      </c>
    </row>
    <row r="225459" spans="1:2" x14ac:dyDescent="0.15">
      <c r="A225459" t="s">
        <v>203436</v>
      </c>
      <c r="B225459">
        <v>1</v>
      </c>
    </row>
    <row r="225460" spans="1:2" x14ac:dyDescent="0.15">
      <c r="A225460" t="s">
        <v>203438</v>
      </c>
      <c r="B225460">
        <v>1</v>
      </c>
    </row>
    <row r="225461" spans="1:2" x14ac:dyDescent="0.15">
      <c r="A225461" t="s">
        <v>203439</v>
      </c>
      <c r="B225461">
        <v>1</v>
      </c>
    </row>
    <row r="225462" spans="1:2" x14ac:dyDescent="0.15">
      <c r="A225462" t="s">
        <v>203440</v>
      </c>
      <c r="B225462">
        <v>1</v>
      </c>
    </row>
    <row r="225463" spans="1:2" x14ac:dyDescent="0.15">
      <c r="A225463" t="s">
        <v>203442</v>
      </c>
      <c r="B225463">
        <v>1</v>
      </c>
    </row>
    <row r="225464" spans="1:2" x14ac:dyDescent="0.15">
      <c r="A225464" t="s">
        <v>203443</v>
      </c>
      <c r="B225464">
        <v>1</v>
      </c>
    </row>
    <row r="225465" spans="1:2" x14ac:dyDescent="0.15">
      <c r="A225465" t="s">
        <v>203444</v>
      </c>
      <c r="B225465">
        <v>1</v>
      </c>
    </row>
    <row r="225466" spans="1:2" x14ac:dyDescent="0.15">
      <c r="A225466" t="s">
        <v>203446</v>
      </c>
      <c r="B225466">
        <v>1</v>
      </c>
    </row>
    <row r="225467" spans="1:2" x14ac:dyDescent="0.15">
      <c r="A225467" t="s">
        <v>203447</v>
      </c>
      <c r="B225467">
        <v>1</v>
      </c>
    </row>
    <row r="225468" spans="1:2" x14ac:dyDescent="0.15">
      <c r="A225468" t="s">
        <v>203449</v>
      </c>
      <c r="B225468">
        <v>1</v>
      </c>
    </row>
    <row r="225469" spans="1:2" x14ac:dyDescent="0.15">
      <c r="A225469" t="s">
        <v>203450</v>
      </c>
      <c r="B225469">
        <v>1</v>
      </c>
    </row>
    <row r="225470" spans="1:2" x14ac:dyDescent="0.15">
      <c r="A225470" t="s">
        <v>203451</v>
      </c>
      <c r="B225470">
        <v>1</v>
      </c>
    </row>
    <row r="225471" spans="1:2" x14ac:dyDescent="0.15">
      <c r="A225471" t="s">
        <v>203452</v>
      </c>
      <c r="B225471">
        <v>1</v>
      </c>
    </row>
    <row r="225472" spans="1:2" x14ac:dyDescent="0.15">
      <c r="A225472" t="s">
        <v>203453</v>
      </c>
      <c r="B225472">
        <v>1</v>
      </c>
    </row>
    <row r="225473" spans="1:2" x14ac:dyDescent="0.15">
      <c r="A225473" t="s">
        <v>203454</v>
      </c>
      <c r="B225473">
        <v>1</v>
      </c>
    </row>
    <row r="225474" spans="1:2" x14ac:dyDescent="0.15">
      <c r="A225474" t="s">
        <v>203455</v>
      </c>
      <c r="B225474">
        <v>1</v>
      </c>
    </row>
    <row r="225475" spans="1:2" x14ac:dyDescent="0.15">
      <c r="A225475" t="s">
        <v>203457</v>
      </c>
      <c r="B225475">
        <v>1</v>
      </c>
    </row>
    <row r="225476" spans="1:2" x14ac:dyDescent="0.15">
      <c r="A225476" t="s">
        <v>203458</v>
      </c>
      <c r="B225476">
        <v>1</v>
      </c>
    </row>
    <row r="225477" spans="1:2" x14ac:dyDescent="0.15">
      <c r="A225477" t="s">
        <v>203459</v>
      </c>
      <c r="B225477">
        <v>1</v>
      </c>
    </row>
    <row r="225478" spans="1:2" x14ac:dyDescent="0.15">
      <c r="A225478" t="s">
        <v>203460</v>
      </c>
      <c r="B225478">
        <v>1</v>
      </c>
    </row>
    <row r="225479" spans="1:2" x14ac:dyDescent="0.15">
      <c r="A225479" t="s">
        <v>203461</v>
      </c>
      <c r="B225479">
        <v>1</v>
      </c>
    </row>
    <row r="225480" spans="1:2" x14ac:dyDescent="0.15">
      <c r="A225480" t="s">
        <v>203462</v>
      </c>
      <c r="B225480">
        <v>1</v>
      </c>
    </row>
    <row r="225481" spans="1:2" x14ac:dyDescent="0.15">
      <c r="A225481" t="s">
        <v>203463</v>
      </c>
      <c r="B225481">
        <v>1</v>
      </c>
    </row>
    <row r="225482" spans="1:2" x14ac:dyDescent="0.15">
      <c r="A225482" t="s">
        <v>203464</v>
      </c>
      <c r="B225482">
        <v>1</v>
      </c>
    </row>
    <row r="225483" spans="1:2" x14ac:dyDescent="0.15">
      <c r="A225483" t="s">
        <v>203465</v>
      </c>
      <c r="B225483">
        <v>1</v>
      </c>
    </row>
    <row r="225484" spans="1:2" x14ac:dyDescent="0.15">
      <c r="A225484" t="s">
        <v>203466</v>
      </c>
      <c r="B225484">
        <v>1</v>
      </c>
    </row>
    <row r="225485" spans="1:2" x14ac:dyDescent="0.15">
      <c r="A225485" t="s">
        <v>203467</v>
      </c>
      <c r="B225485">
        <v>1</v>
      </c>
    </row>
    <row r="225486" spans="1:2" x14ac:dyDescent="0.15">
      <c r="A225486" t="s">
        <v>203469</v>
      </c>
      <c r="B225486">
        <v>1</v>
      </c>
    </row>
    <row r="225487" spans="1:2" x14ac:dyDescent="0.15">
      <c r="A225487" t="s">
        <v>203471</v>
      </c>
      <c r="B225487">
        <v>1</v>
      </c>
    </row>
    <row r="225488" spans="1:2" x14ac:dyDescent="0.15">
      <c r="A225488" t="s">
        <v>203472</v>
      </c>
      <c r="B225488">
        <v>1</v>
      </c>
    </row>
    <row r="225489" spans="1:2" x14ac:dyDescent="0.15">
      <c r="A225489" t="s">
        <v>203473</v>
      </c>
      <c r="B225489">
        <v>1</v>
      </c>
    </row>
    <row r="225490" spans="1:2" x14ac:dyDescent="0.15">
      <c r="A225490" t="s">
        <v>203474</v>
      </c>
      <c r="B225490">
        <v>1</v>
      </c>
    </row>
    <row r="225491" spans="1:2" x14ac:dyDescent="0.15">
      <c r="A225491" t="s">
        <v>203475</v>
      </c>
      <c r="B225491">
        <v>1</v>
      </c>
    </row>
    <row r="225492" spans="1:2" x14ac:dyDescent="0.15">
      <c r="A225492" t="s">
        <v>203476</v>
      </c>
      <c r="B225492">
        <v>1</v>
      </c>
    </row>
    <row r="225493" spans="1:2" x14ac:dyDescent="0.15">
      <c r="A225493" t="s">
        <v>203477</v>
      </c>
      <c r="B225493">
        <v>1</v>
      </c>
    </row>
    <row r="225494" spans="1:2" x14ac:dyDescent="0.15">
      <c r="A225494" t="s">
        <v>203480</v>
      </c>
      <c r="B225494">
        <v>1</v>
      </c>
    </row>
    <row r="225495" spans="1:2" x14ac:dyDescent="0.15">
      <c r="A225495" t="s">
        <v>203481</v>
      </c>
      <c r="B225495">
        <v>1</v>
      </c>
    </row>
    <row r="225496" spans="1:2" x14ac:dyDescent="0.15">
      <c r="A225496" t="s">
        <v>203483</v>
      </c>
      <c r="B225496">
        <v>1</v>
      </c>
    </row>
    <row r="225497" spans="1:2" x14ac:dyDescent="0.15">
      <c r="A225497" t="s">
        <v>203484</v>
      </c>
      <c r="B225497">
        <v>1</v>
      </c>
    </row>
    <row r="225498" spans="1:2" x14ac:dyDescent="0.15">
      <c r="A225498" t="s">
        <v>203485</v>
      </c>
      <c r="B225498">
        <v>1</v>
      </c>
    </row>
    <row r="225499" spans="1:2" x14ac:dyDescent="0.15">
      <c r="A225499" t="s">
        <v>203487</v>
      </c>
      <c r="B225499">
        <v>1</v>
      </c>
    </row>
    <row r="225500" spans="1:2" x14ac:dyDescent="0.15">
      <c r="A225500" t="s">
        <v>203488</v>
      </c>
      <c r="B225500">
        <v>1</v>
      </c>
    </row>
    <row r="225501" spans="1:2" x14ac:dyDescent="0.15">
      <c r="A225501" t="s">
        <v>203490</v>
      </c>
      <c r="B225501">
        <v>1</v>
      </c>
    </row>
    <row r="225502" spans="1:2" x14ac:dyDescent="0.15">
      <c r="A225502" t="s">
        <v>203491</v>
      </c>
      <c r="B225502">
        <v>1</v>
      </c>
    </row>
    <row r="225503" spans="1:2" x14ac:dyDescent="0.15">
      <c r="A225503" t="s">
        <v>203493</v>
      </c>
      <c r="B225503">
        <v>1</v>
      </c>
    </row>
    <row r="225504" spans="1:2" x14ac:dyDescent="0.15">
      <c r="A225504" t="s">
        <v>203494</v>
      </c>
      <c r="B225504">
        <v>1</v>
      </c>
    </row>
    <row r="225505" spans="1:2" x14ac:dyDescent="0.15">
      <c r="A225505" t="s">
        <v>203495</v>
      </c>
      <c r="B225505">
        <v>1</v>
      </c>
    </row>
    <row r="225506" spans="1:2" x14ac:dyDescent="0.15">
      <c r="A225506" t="s">
        <v>203497</v>
      </c>
      <c r="B225506">
        <v>1</v>
      </c>
    </row>
    <row r="225507" spans="1:2" x14ac:dyDescent="0.15">
      <c r="A225507" t="s">
        <v>203498</v>
      </c>
      <c r="B225507">
        <v>1</v>
      </c>
    </row>
    <row r="225508" spans="1:2" x14ac:dyDescent="0.15">
      <c r="A225508" t="s">
        <v>203499</v>
      </c>
      <c r="B225508">
        <v>1</v>
      </c>
    </row>
    <row r="225509" spans="1:2" x14ac:dyDescent="0.15">
      <c r="A225509" t="s">
        <v>203500</v>
      </c>
      <c r="B225509">
        <v>1</v>
      </c>
    </row>
    <row r="225510" spans="1:2" x14ac:dyDescent="0.15">
      <c r="A225510" t="s">
        <v>203501</v>
      </c>
      <c r="B225510">
        <v>1</v>
      </c>
    </row>
    <row r="225511" spans="1:2" x14ac:dyDescent="0.15">
      <c r="A225511" t="s">
        <v>203502</v>
      </c>
      <c r="B225511">
        <v>1</v>
      </c>
    </row>
    <row r="225512" spans="1:2" x14ac:dyDescent="0.15">
      <c r="A225512" t="s">
        <v>203503</v>
      </c>
      <c r="B225512">
        <v>1</v>
      </c>
    </row>
    <row r="225513" spans="1:2" x14ac:dyDescent="0.15">
      <c r="A225513" t="s">
        <v>203505</v>
      </c>
      <c r="B225513">
        <v>1</v>
      </c>
    </row>
    <row r="225514" spans="1:2" x14ac:dyDescent="0.15">
      <c r="A225514" t="s">
        <v>203506</v>
      </c>
      <c r="B225514">
        <v>1</v>
      </c>
    </row>
    <row r="225515" spans="1:2" x14ac:dyDescent="0.15">
      <c r="A225515" t="s">
        <v>203507</v>
      </c>
      <c r="B225515">
        <v>1</v>
      </c>
    </row>
    <row r="225516" spans="1:2" x14ac:dyDescent="0.15">
      <c r="A225516" t="s">
        <v>203508</v>
      </c>
      <c r="B225516">
        <v>1</v>
      </c>
    </row>
    <row r="225517" spans="1:2" x14ac:dyDescent="0.15">
      <c r="A225517" t="s">
        <v>203509</v>
      </c>
      <c r="B225517">
        <v>1</v>
      </c>
    </row>
    <row r="225518" spans="1:2" x14ac:dyDescent="0.15">
      <c r="A225518" t="s">
        <v>203510</v>
      </c>
      <c r="B225518">
        <v>1</v>
      </c>
    </row>
    <row r="225519" spans="1:2" x14ac:dyDescent="0.15">
      <c r="A225519" t="s">
        <v>203511</v>
      </c>
      <c r="B225519">
        <v>1</v>
      </c>
    </row>
    <row r="225520" spans="1:2" x14ac:dyDescent="0.15">
      <c r="A225520" t="s">
        <v>203512</v>
      </c>
      <c r="B225520">
        <v>1</v>
      </c>
    </row>
    <row r="225521" spans="1:2" x14ac:dyDescent="0.15">
      <c r="A225521" t="s">
        <v>203513</v>
      </c>
      <c r="B225521">
        <v>1</v>
      </c>
    </row>
    <row r="225522" spans="1:2" x14ac:dyDescent="0.15">
      <c r="A225522" t="s">
        <v>203516</v>
      </c>
      <c r="B225522">
        <v>1</v>
      </c>
    </row>
    <row r="225523" spans="1:2" x14ac:dyDescent="0.15">
      <c r="A225523" t="s">
        <v>203517</v>
      </c>
      <c r="B225523">
        <v>1</v>
      </c>
    </row>
    <row r="225524" spans="1:2" x14ac:dyDescent="0.15">
      <c r="A225524" t="s">
        <v>203518</v>
      </c>
      <c r="B225524">
        <v>1</v>
      </c>
    </row>
    <row r="225525" spans="1:2" x14ac:dyDescent="0.15">
      <c r="A225525" t="s">
        <v>203519</v>
      </c>
      <c r="B225525">
        <v>1</v>
      </c>
    </row>
    <row r="225526" spans="1:2" x14ac:dyDescent="0.15">
      <c r="A225526" t="s">
        <v>203520</v>
      </c>
      <c r="B225526">
        <v>1</v>
      </c>
    </row>
    <row r="225527" spans="1:2" x14ac:dyDescent="0.15">
      <c r="A225527" t="s">
        <v>203521</v>
      </c>
      <c r="B225527">
        <v>1</v>
      </c>
    </row>
    <row r="225528" spans="1:2" x14ac:dyDescent="0.15">
      <c r="A225528" t="s">
        <v>203523</v>
      </c>
      <c r="B225528">
        <v>1</v>
      </c>
    </row>
    <row r="225529" spans="1:2" x14ac:dyDescent="0.15">
      <c r="A225529" t="s">
        <v>203524</v>
      </c>
      <c r="B225529">
        <v>1</v>
      </c>
    </row>
    <row r="225530" spans="1:2" x14ac:dyDescent="0.15">
      <c r="A225530" t="s">
        <v>203526</v>
      </c>
      <c r="B225530">
        <v>1</v>
      </c>
    </row>
    <row r="225531" spans="1:2" x14ac:dyDescent="0.15">
      <c r="A225531" t="s">
        <v>203527</v>
      </c>
      <c r="B225531">
        <v>1</v>
      </c>
    </row>
    <row r="225532" spans="1:2" x14ac:dyDescent="0.15">
      <c r="A225532" t="s">
        <v>203530</v>
      </c>
      <c r="B225532">
        <v>1</v>
      </c>
    </row>
    <row r="225533" spans="1:2" x14ac:dyDescent="0.15">
      <c r="A225533" t="s">
        <v>203531</v>
      </c>
      <c r="B225533">
        <v>1</v>
      </c>
    </row>
    <row r="225534" spans="1:2" x14ac:dyDescent="0.15">
      <c r="A225534" t="s">
        <v>203532</v>
      </c>
      <c r="B225534">
        <v>1</v>
      </c>
    </row>
    <row r="225535" spans="1:2" x14ac:dyDescent="0.15">
      <c r="A225535" t="s">
        <v>203533</v>
      </c>
      <c r="B225535">
        <v>1</v>
      </c>
    </row>
    <row r="225536" spans="1:2" x14ac:dyDescent="0.15">
      <c r="A225536" t="s">
        <v>203534</v>
      </c>
      <c r="B225536">
        <v>1</v>
      </c>
    </row>
    <row r="225537" spans="1:2" x14ac:dyDescent="0.15">
      <c r="A225537" t="s">
        <v>203537</v>
      </c>
      <c r="B225537">
        <v>1</v>
      </c>
    </row>
    <row r="225538" spans="1:2" x14ac:dyDescent="0.15">
      <c r="A225538" t="s">
        <v>203538</v>
      </c>
      <c r="B225538">
        <v>1</v>
      </c>
    </row>
    <row r="225539" spans="1:2" x14ac:dyDescent="0.15">
      <c r="A225539" t="s">
        <v>203540</v>
      </c>
      <c r="B225539">
        <v>1</v>
      </c>
    </row>
    <row r="225540" spans="1:2" x14ac:dyDescent="0.15">
      <c r="A225540" t="s">
        <v>203541</v>
      </c>
      <c r="B225540">
        <v>1</v>
      </c>
    </row>
    <row r="225541" spans="1:2" x14ac:dyDescent="0.15">
      <c r="A225541" t="s">
        <v>203542</v>
      </c>
      <c r="B225541">
        <v>1</v>
      </c>
    </row>
    <row r="225542" spans="1:2" x14ac:dyDescent="0.15">
      <c r="A225542" t="s">
        <v>203543</v>
      </c>
      <c r="B225542">
        <v>1</v>
      </c>
    </row>
    <row r="225543" spans="1:2" x14ac:dyDescent="0.15">
      <c r="A225543" t="s">
        <v>203544</v>
      </c>
      <c r="B225543">
        <v>1</v>
      </c>
    </row>
    <row r="225544" spans="1:2" x14ac:dyDescent="0.15">
      <c r="A225544" t="s">
        <v>203546</v>
      </c>
      <c r="B225544">
        <v>1</v>
      </c>
    </row>
    <row r="225545" spans="1:2" x14ac:dyDescent="0.15">
      <c r="A225545" t="s">
        <v>203547</v>
      </c>
      <c r="B225545">
        <v>1</v>
      </c>
    </row>
    <row r="225546" spans="1:2" x14ac:dyDescent="0.15">
      <c r="A225546" t="s">
        <v>203548</v>
      </c>
      <c r="B225546">
        <v>1</v>
      </c>
    </row>
    <row r="225547" spans="1:2" x14ac:dyDescent="0.15">
      <c r="A225547" t="s">
        <v>203550</v>
      </c>
      <c r="B225547">
        <v>1</v>
      </c>
    </row>
    <row r="225548" spans="1:2" x14ac:dyDescent="0.15">
      <c r="A225548" t="s">
        <v>203551</v>
      </c>
      <c r="B225548">
        <v>1</v>
      </c>
    </row>
    <row r="225549" spans="1:2" x14ac:dyDescent="0.15">
      <c r="A225549" t="s">
        <v>203552</v>
      </c>
      <c r="B225549">
        <v>1</v>
      </c>
    </row>
    <row r="225550" spans="1:2" x14ac:dyDescent="0.15">
      <c r="A225550" t="s">
        <v>203554</v>
      </c>
      <c r="B225550">
        <v>1</v>
      </c>
    </row>
    <row r="225551" spans="1:2" x14ac:dyDescent="0.15">
      <c r="A225551" t="s">
        <v>203556</v>
      </c>
      <c r="B225551">
        <v>1</v>
      </c>
    </row>
    <row r="225552" spans="1:2" x14ac:dyDescent="0.15">
      <c r="A225552" t="s">
        <v>203557</v>
      </c>
      <c r="B225552">
        <v>1</v>
      </c>
    </row>
    <row r="225553" spans="1:2" x14ac:dyDescent="0.15">
      <c r="A225553" t="s">
        <v>203558</v>
      </c>
      <c r="B225553">
        <v>1</v>
      </c>
    </row>
    <row r="225554" spans="1:2" x14ac:dyDescent="0.15">
      <c r="A225554" t="s">
        <v>203559</v>
      </c>
      <c r="B225554">
        <v>1</v>
      </c>
    </row>
    <row r="225555" spans="1:2" x14ac:dyDescent="0.15">
      <c r="A225555" t="s">
        <v>203560</v>
      </c>
      <c r="B225555">
        <v>1</v>
      </c>
    </row>
    <row r="225556" spans="1:2" x14ac:dyDescent="0.15">
      <c r="A225556" t="s">
        <v>203561</v>
      </c>
      <c r="B225556">
        <v>1</v>
      </c>
    </row>
    <row r="225557" spans="1:2" x14ac:dyDescent="0.15">
      <c r="A225557" t="s">
        <v>203562</v>
      </c>
      <c r="B225557">
        <v>1</v>
      </c>
    </row>
    <row r="225558" spans="1:2" x14ac:dyDescent="0.15">
      <c r="A225558" t="s">
        <v>203563</v>
      </c>
      <c r="B225558">
        <v>1</v>
      </c>
    </row>
    <row r="225559" spans="1:2" x14ac:dyDescent="0.15">
      <c r="A225559" t="s">
        <v>203564</v>
      </c>
      <c r="B225559">
        <v>1</v>
      </c>
    </row>
    <row r="225560" spans="1:2" x14ac:dyDescent="0.15">
      <c r="A225560" t="s">
        <v>203565</v>
      </c>
      <c r="B225560">
        <v>1</v>
      </c>
    </row>
    <row r="225561" spans="1:2" x14ac:dyDescent="0.15">
      <c r="A225561" t="s">
        <v>203566</v>
      </c>
      <c r="B225561">
        <v>1</v>
      </c>
    </row>
    <row r="225562" spans="1:2" x14ac:dyDescent="0.15">
      <c r="A225562" t="s">
        <v>203567</v>
      </c>
      <c r="B225562">
        <v>1</v>
      </c>
    </row>
    <row r="225563" spans="1:2" x14ac:dyDescent="0.15">
      <c r="A225563" t="s">
        <v>203570</v>
      </c>
      <c r="B225563">
        <v>1</v>
      </c>
    </row>
    <row r="225564" spans="1:2" x14ac:dyDescent="0.15">
      <c r="A225564" t="s">
        <v>203571</v>
      </c>
      <c r="B225564">
        <v>1</v>
      </c>
    </row>
    <row r="225565" spans="1:2" x14ac:dyDescent="0.15">
      <c r="A225565" t="s">
        <v>203573</v>
      </c>
      <c r="B225565">
        <v>1</v>
      </c>
    </row>
    <row r="225566" spans="1:2" x14ac:dyDescent="0.15">
      <c r="A225566" t="s">
        <v>203574</v>
      </c>
      <c r="B225566">
        <v>1</v>
      </c>
    </row>
    <row r="225567" spans="1:2" x14ac:dyDescent="0.15">
      <c r="A225567" t="s">
        <v>203575</v>
      </c>
      <c r="B225567">
        <v>1</v>
      </c>
    </row>
    <row r="225568" spans="1:2" x14ac:dyDescent="0.15">
      <c r="A225568" t="s">
        <v>203576</v>
      </c>
      <c r="B225568">
        <v>1</v>
      </c>
    </row>
    <row r="225569" spans="1:2" x14ac:dyDescent="0.15">
      <c r="A225569" t="s">
        <v>203577</v>
      </c>
      <c r="B225569">
        <v>1</v>
      </c>
    </row>
    <row r="225570" spans="1:2" x14ac:dyDescent="0.15">
      <c r="A225570" t="s">
        <v>203578</v>
      </c>
      <c r="B225570">
        <v>1</v>
      </c>
    </row>
    <row r="225571" spans="1:2" x14ac:dyDescent="0.15">
      <c r="A225571" t="s">
        <v>203579</v>
      </c>
      <c r="B225571">
        <v>1</v>
      </c>
    </row>
    <row r="225572" spans="1:2" x14ac:dyDescent="0.15">
      <c r="A225572" t="s">
        <v>203580</v>
      </c>
      <c r="B225572">
        <v>1</v>
      </c>
    </row>
    <row r="225573" spans="1:2" x14ac:dyDescent="0.15">
      <c r="A225573" t="s">
        <v>203581</v>
      </c>
      <c r="B225573">
        <v>1</v>
      </c>
    </row>
    <row r="225574" spans="1:2" x14ac:dyDescent="0.15">
      <c r="A225574" t="s">
        <v>203582</v>
      </c>
      <c r="B225574">
        <v>1</v>
      </c>
    </row>
    <row r="225575" spans="1:2" x14ac:dyDescent="0.15">
      <c r="A225575" t="s">
        <v>203584</v>
      </c>
      <c r="B225575">
        <v>1</v>
      </c>
    </row>
    <row r="225576" spans="1:2" x14ac:dyDescent="0.15">
      <c r="A225576" t="s">
        <v>203585</v>
      </c>
      <c r="B225576">
        <v>1</v>
      </c>
    </row>
    <row r="225577" spans="1:2" x14ac:dyDescent="0.15">
      <c r="A225577" t="s">
        <v>203586</v>
      </c>
      <c r="B225577">
        <v>1</v>
      </c>
    </row>
    <row r="225578" spans="1:2" x14ac:dyDescent="0.15">
      <c r="A225578" t="s">
        <v>203587</v>
      </c>
      <c r="B225578">
        <v>1</v>
      </c>
    </row>
    <row r="225579" spans="1:2" x14ac:dyDescent="0.15">
      <c r="A225579" t="s">
        <v>203589</v>
      </c>
      <c r="B225579">
        <v>1</v>
      </c>
    </row>
    <row r="225580" spans="1:2" x14ac:dyDescent="0.15">
      <c r="A225580" t="s">
        <v>203590</v>
      </c>
      <c r="B225580">
        <v>1</v>
      </c>
    </row>
    <row r="225581" spans="1:2" x14ac:dyDescent="0.15">
      <c r="A225581" t="s">
        <v>203593</v>
      </c>
      <c r="B225581">
        <v>1</v>
      </c>
    </row>
    <row r="225582" spans="1:2" x14ac:dyDescent="0.15">
      <c r="A225582" t="s">
        <v>203595</v>
      </c>
      <c r="B225582">
        <v>1</v>
      </c>
    </row>
    <row r="225583" spans="1:2" x14ac:dyDescent="0.15">
      <c r="A225583" t="s">
        <v>203596</v>
      </c>
      <c r="B225583">
        <v>1</v>
      </c>
    </row>
    <row r="225584" spans="1:2" x14ac:dyDescent="0.15">
      <c r="A225584" t="s">
        <v>203597</v>
      </c>
      <c r="B225584">
        <v>1</v>
      </c>
    </row>
    <row r="225585" spans="1:2" x14ac:dyDescent="0.15">
      <c r="A225585" t="s">
        <v>203598</v>
      </c>
      <c r="B225585">
        <v>1</v>
      </c>
    </row>
    <row r="225586" spans="1:2" x14ac:dyDescent="0.15">
      <c r="A225586" t="s">
        <v>203599</v>
      </c>
      <c r="B225586">
        <v>1</v>
      </c>
    </row>
    <row r="225587" spans="1:2" x14ac:dyDescent="0.15">
      <c r="A225587" t="s">
        <v>203600</v>
      </c>
      <c r="B225587">
        <v>1</v>
      </c>
    </row>
    <row r="225588" spans="1:2" x14ac:dyDescent="0.15">
      <c r="A225588" t="s">
        <v>203604</v>
      </c>
      <c r="B225588">
        <v>1</v>
      </c>
    </row>
    <row r="225589" spans="1:2" x14ac:dyDescent="0.15">
      <c r="A225589" t="s">
        <v>203606</v>
      </c>
      <c r="B225589">
        <v>1</v>
      </c>
    </row>
    <row r="225590" spans="1:2" x14ac:dyDescent="0.15">
      <c r="A225590" t="s">
        <v>203608</v>
      </c>
      <c r="B225590">
        <v>1</v>
      </c>
    </row>
    <row r="225591" spans="1:2" x14ac:dyDescent="0.15">
      <c r="A225591" t="s">
        <v>203609</v>
      </c>
      <c r="B225591">
        <v>1</v>
      </c>
    </row>
    <row r="225592" spans="1:2" x14ac:dyDescent="0.15">
      <c r="A225592" t="s">
        <v>203610</v>
      </c>
      <c r="B225592">
        <v>1</v>
      </c>
    </row>
    <row r="225593" spans="1:2" x14ac:dyDescent="0.15">
      <c r="A225593" t="s">
        <v>203611</v>
      </c>
      <c r="B225593">
        <v>1</v>
      </c>
    </row>
    <row r="225594" spans="1:2" x14ac:dyDescent="0.15">
      <c r="A225594" t="s">
        <v>203612</v>
      </c>
      <c r="B225594">
        <v>1</v>
      </c>
    </row>
    <row r="225595" spans="1:2" x14ac:dyDescent="0.15">
      <c r="A225595" t="s">
        <v>203613</v>
      </c>
      <c r="B225595">
        <v>1</v>
      </c>
    </row>
    <row r="225596" spans="1:2" x14ac:dyDescent="0.15">
      <c r="A225596" t="s">
        <v>203614</v>
      </c>
      <c r="B225596">
        <v>1</v>
      </c>
    </row>
    <row r="225597" spans="1:2" x14ac:dyDescent="0.15">
      <c r="A225597" t="s">
        <v>203616</v>
      </c>
      <c r="B225597">
        <v>1</v>
      </c>
    </row>
    <row r="225598" spans="1:2" x14ac:dyDescent="0.15">
      <c r="A225598" t="s">
        <v>203617</v>
      </c>
      <c r="B225598">
        <v>1</v>
      </c>
    </row>
    <row r="225599" spans="1:2" x14ac:dyDescent="0.15">
      <c r="A225599" t="s">
        <v>203618</v>
      </c>
      <c r="B225599">
        <v>1</v>
      </c>
    </row>
    <row r="225600" spans="1:2" x14ac:dyDescent="0.15">
      <c r="A225600" t="s">
        <v>203619</v>
      </c>
      <c r="B225600">
        <v>1</v>
      </c>
    </row>
    <row r="225601" spans="1:2" x14ac:dyDescent="0.15">
      <c r="A225601" t="s">
        <v>203623</v>
      </c>
      <c r="B225601">
        <v>1</v>
      </c>
    </row>
    <row r="225602" spans="1:2" x14ac:dyDescent="0.15">
      <c r="A225602" t="s">
        <v>203624</v>
      </c>
      <c r="B225602">
        <v>1</v>
      </c>
    </row>
    <row r="225603" spans="1:2" x14ac:dyDescent="0.15">
      <c r="A225603" t="s">
        <v>203627</v>
      </c>
      <c r="B225603">
        <v>1</v>
      </c>
    </row>
    <row r="225604" spans="1:2" x14ac:dyDescent="0.15">
      <c r="A225604" t="s">
        <v>203628</v>
      </c>
      <c r="B225604">
        <v>1</v>
      </c>
    </row>
    <row r="225605" spans="1:2" x14ac:dyDescent="0.15">
      <c r="A225605" t="s">
        <v>203629</v>
      </c>
      <c r="B225605">
        <v>1</v>
      </c>
    </row>
    <row r="225606" spans="1:2" x14ac:dyDescent="0.15">
      <c r="A225606" t="s">
        <v>203631</v>
      </c>
      <c r="B225606">
        <v>1</v>
      </c>
    </row>
    <row r="225607" spans="1:2" x14ac:dyDescent="0.15">
      <c r="A225607" t="s">
        <v>203632</v>
      </c>
      <c r="B225607">
        <v>1</v>
      </c>
    </row>
    <row r="225608" spans="1:2" x14ac:dyDescent="0.15">
      <c r="A225608" t="s">
        <v>203633</v>
      </c>
      <c r="B225608">
        <v>1</v>
      </c>
    </row>
    <row r="225609" spans="1:2" x14ac:dyDescent="0.15">
      <c r="A225609" t="s">
        <v>203634</v>
      </c>
      <c r="B225609">
        <v>1</v>
      </c>
    </row>
    <row r="225610" spans="1:2" x14ac:dyDescent="0.15">
      <c r="A225610" t="s">
        <v>203635</v>
      </c>
      <c r="B225610">
        <v>1</v>
      </c>
    </row>
    <row r="225611" spans="1:2" x14ac:dyDescent="0.15">
      <c r="A225611" t="s">
        <v>203636</v>
      </c>
      <c r="B225611">
        <v>1</v>
      </c>
    </row>
    <row r="225612" spans="1:2" x14ac:dyDescent="0.15">
      <c r="A225612" t="s">
        <v>203637</v>
      </c>
      <c r="B225612">
        <v>1</v>
      </c>
    </row>
    <row r="225613" spans="1:2" x14ac:dyDescent="0.15">
      <c r="A225613" t="s">
        <v>203638</v>
      </c>
      <c r="B225613">
        <v>1</v>
      </c>
    </row>
    <row r="225614" spans="1:2" x14ac:dyDescent="0.15">
      <c r="A225614" t="s">
        <v>203640</v>
      </c>
      <c r="B225614">
        <v>1</v>
      </c>
    </row>
    <row r="225615" spans="1:2" x14ac:dyDescent="0.15">
      <c r="A225615" t="s">
        <v>203641</v>
      </c>
      <c r="B225615">
        <v>1</v>
      </c>
    </row>
    <row r="225616" spans="1:2" x14ac:dyDescent="0.15">
      <c r="A225616" t="s">
        <v>203642</v>
      </c>
      <c r="B225616">
        <v>1</v>
      </c>
    </row>
    <row r="225617" spans="1:2" x14ac:dyDescent="0.15">
      <c r="A225617" t="s">
        <v>203643</v>
      </c>
      <c r="B225617">
        <v>1</v>
      </c>
    </row>
    <row r="225618" spans="1:2" x14ac:dyDescent="0.15">
      <c r="A225618" t="s">
        <v>203645</v>
      </c>
      <c r="B225618">
        <v>1</v>
      </c>
    </row>
    <row r="225619" spans="1:2" x14ac:dyDescent="0.15">
      <c r="A225619" t="s">
        <v>203647</v>
      </c>
      <c r="B225619">
        <v>1</v>
      </c>
    </row>
    <row r="225620" spans="1:2" x14ac:dyDescent="0.15">
      <c r="A225620" t="s">
        <v>203649</v>
      </c>
      <c r="B225620">
        <v>1</v>
      </c>
    </row>
    <row r="225621" spans="1:2" x14ac:dyDescent="0.15">
      <c r="A225621" t="s">
        <v>203650</v>
      </c>
      <c r="B225621">
        <v>1</v>
      </c>
    </row>
    <row r="225622" spans="1:2" x14ac:dyDescent="0.15">
      <c r="A225622" t="s">
        <v>203652</v>
      </c>
      <c r="B225622">
        <v>1</v>
      </c>
    </row>
    <row r="225623" spans="1:2" x14ac:dyDescent="0.15">
      <c r="A225623" t="s">
        <v>203653</v>
      </c>
      <c r="B225623">
        <v>1</v>
      </c>
    </row>
    <row r="225624" spans="1:2" x14ac:dyDescent="0.15">
      <c r="A225624" t="s">
        <v>203655</v>
      </c>
      <c r="B225624">
        <v>1</v>
      </c>
    </row>
    <row r="225625" spans="1:2" x14ac:dyDescent="0.15">
      <c r="A225625" t="s">
        <v>203656</v>
      </c>
      <c r="B225625">
        <v>1</v>
      </c>
    </row>
    <row r="225626" spans="1:2" x14ac:dyDescent="0.15">
      <c r="A225626" t="s">
        <v>203657</v>
      </c>
      <c r="B225626">
        <v>1</v>
      </c>
    </row>
    <row r="225627" spans="1:2" x14ac:dyDescent="0.15">
      <c r="A225627" t="s">
        <v>203658</v>
      </c>
      <c r="B225627">
        <v>1</v>
      </c>
    </row>
    <row r="225628" spans="1:2" x14ac:dyDescent="0.15">
      <c r="A225628" t="s">
        <v>203659</v>
      </c>
      <c r="B225628">
        <v>1</v>
      </c>
    </row>
    <row r="225629" spans="1:2" x14ac:dyDescent="0.15">
      <c r="A225629" t="s">
        <v>203660</v>
      </c>
      <c r="B225629">
        <v>1</v>
      </c>
    </row>
    <row r="225630" spans="1:2" x14ac:dyDescent="0.15">
      <c r="A225630" t="s">
        <v>203662</v>
      </c>
      <c r="B225630">
        <v>1</v>
      </c>
    </row>
    <row r="225631" spans="1:2" x14ac:dyDescent="0.15">
      <c r="A225631" t="s">
        <v>203663</v>
      </c>
      <c r="B225631">
        <v>1</v>
      </c>
    </row>
    <row r="225632" spans="1:2" x14ac:dyDescent="0.15">
      <c r="A225632" t="s">
        <v>203664</v>
      </c>
      <c r="B225632">
        <v>1</v>
      </c>
    </row>
    <row r="225633" spans="1:2" x14ac:dyDescent="0.15">
      <c r="A225633" t="s">
        <v>203667</v>
      </c>
      <c r="B225633">
        <v>1</v>
      </c>
    </row>
    <row r="225634" spans="1:2" x14ac:dyDescent="0.15">
      <c r="A225634" t="s">
        <v>203668</v>
      </c>
      <c r="B225634">
        <v>1</v>
      </c>
    </row>
    <row r="225635" spans="1:2" x14ac:dyDescent="0.15">
      <c r="A225635" t="s">
        <v>203669</v>
      </c>
      <c r="B225635">
        <v>1</v>
      </c>
    </row>
    <row r="225636" spans="1:2" x14ac:dyDescent="0.15">
      <c r="A225636" t="s">
        <v>203670</v>
      </c>
      <c r="B225636">
        <v>1</v>
      </c>
    </row>
    <row r="225637" spans="1:2" x14ac:dyDescent="0.15">
      <c r="A225637" t="s">
        <v>203671</v>
      </c>
      <c r="B225637">
        <v>1</v>
      </c>
    </row>
    <row r="225638" spans="1:2" x14ac:dyDescent="0.15">
      <c r="A225638" t="s">
        <v>203672</v>
      </c>
      <c r="B225638">
        <v>1</v>
      </c>
    </row>
    <row r="225639" spans="1:2" x14ac:dyDescent="0.15">
      <c r="A225639" t="s">
        <v>203673</v>
      </c>
      <c r="B225639">
        <v>1</v>
      </c>
    </row>
    <row r="225640" spans="1:2" x14ac:dyDescent="0.15">
      <c r="A225640" t="s">
        <v>203674</v>
      </c>
      <c r="B225640">
        <v>1</v>
      </c>
    </row>
    <row r="225641" spans="1:2" x14ac:dyDescent="0.15">
      <c r="A225641" t="s">
        <v>203676</v>
      </c>
      <c r="B225641">
        <v>1</v>
      </c>
    </row>
    <row r="225642" spans="1:2" x14ac:dyDescent="0.15">
      <c r="A225642" t="s">
        <v>203677</v>
      </c>
      <c r="B225642">
        <v>1</v>
      </c>
    </row>
    <row r="225643" spans="1:2" x14ac:dyDescent="0.15">
      <c r="A225643" t="s">
        <v>203681</v>
      </c>
      <c r="B225643">
        <v>1</v>
      </c>
    </row>
    <row r="225644" spans="1:2" x14ac:dyDescent="0.15">
      <c r="A225644" t="s">
        <v>203682</v>
      </c>
      <c r="B225644">
        <v>1</v>
      </c>
    </row>
    <row r="225645" spans="1:2" x14ac:dyDescent="0.15">
      <c r="A225645" t="s">
        <v>203687</v>
      </c>
      <c r="B225645">
        <v>1</v>
      </c>
    </row>
    <row r="225646" spans="1:2" x14ac:dyDescent="0.15">
      <c r="A225646" t="s">
        <v>203688</v>
      </c>
      <c r="B225646">
        <v>1</v>
      </c>
    </row>
    <row r="225647" spans="1:2" x14ac:dyDescent="0.15">
      <c r="A225647" t="s">
        <v>203689</v>
      </c>
      <c r="B225647">
        <v>1</v>
      </c>
    </row>
    <row r="225648" spans="1:2" x14ac:dyDescent="0.15">
      <c r="A225648" t="s">
        <v>203690</v>
      </c>
      <c r="B225648">
        <v>1</v>
      </c>
    </row>
    <row r="225649" spans="1:2" x14ac:dyDescent="0.15">
      <c r="A225649" t="s">
        <v>203692</v>
      </c>
      <c r="B225649">
        <v>1</v>
      </c>
    </row>
    <row r="225650" spans="1:2" x14ac:dyDescent="0.15">
      <c r="A225650" t="s">
        <v>203695</v>
      </c>
      <c r="B225650">
        <v>1</v>
      </c>
    </row>
    <row r="225651" spans="1:2" x14ac:dyDescent="0.15">
      <c r="A225651" t="s">
        <v>203696</v>
      </c>
      <c r="B225651">
        <v>1</v>
      </c>
    </row>
    <row r="225652" spans="1:2" x14ac:dyDescent="0.15">
      <c r="A225652" t="s">
        <v>203697</v>
      </c>
      <c r="B225652">
        <v>1</v>
      </c>
    </row>
    <row r="225653" spans="1:2" x14ac:dyDescent="0.15">
      <c r="A225653" t="s">
        <v>203698</v>
      </c>
      <c r="B225653">
        <v>1</v>
      </c>
    </row>
    <row r="225654" spans="1:2" x14ac:dyDescent="0.15">
      <c r="A225654" t="s">
        <v>203699</v>
      </c>
      <c r="B225654">
        <v>1</v>
      </c>
    </row>
    <row r="225655" spans="1:2" x14ac:dyDescent="0.15">
      <c r="A225655" t="s">
        <v>203700</v>
      </c>
      <c r="B225655">
        <v>1</v>
      </c>
    </row>
    <row r="225656" spans="1:2" x14ac:dyDescent="0.15">
      <c r="A225656" t="s">
        <v>203701</v>
      </c>
      <c r="B225656">
        <v>1</v>
      </c>
    </row>
    <row r="225657" spans="1:2" x14ac:dyDescent="0.15">
      <c r="A225657" t="s">
        <v>203702</v>
      </c>
      <c r="B225657">
        <v>1</v>
      </c>
    </row>
    <row r="225658" spans="1:2" x14ac:dyDescent="0.15">
      <c r="A225658" t="s">
        <v>203703</v>
      </c>
      <c r="B225658">
        <v>1</v>
      </c>
    </row>
    <row r="225659" spans="1:2" x14ac:dyDescent="0.15">
      <c r="A225659" t="s">
        <v>203704</v>
      </c>
      <c r="B225659">
        <v>1</v>
      </c>
    </row>
    <row r="225660" spans="1:2" x14ac:dyDescent="0.15">
      <c r="A225660" t="s">
        <v>203705</v>
      </c>
      <c r="B225660">
        <v>1</v>
      </c>
    </row>
    <row r="225661" spans="1:2" x14ac:dyDescent="0.15">
      <c r="A225661" t="s">
        <v>203706</v>
      </c>
      <c r="B225661">
        <v>1</v>
      </c>
    </row>
    <row r="225662" spans="1:2" x14ac:dyDescent="0.15">
      <c r="A225662" t="s">
        <v>203708</v>
      </c>
      <c r="B225662">
        <v>1</v>
      </c>
    </row>
    <row r="225663" spans="1:2" x14ac:dyDescent="0.15">
      <c r="A225663" t="s">
        <v>203710</v>
      </c>
      <c r="B225663">
        <v>1</v>
      </c>
    </row>
    <row r="225664" spans="1:2" x14ac:dyDescent="0.15">
      <c r="A225664" t="s">
        <v>203711</v>
      </c>
      <c r="B225664">
        <v>1</v>
      </c>
    </row>
    <row r="225665" spans="1:2" x14ac:dyDescent="0.15">
      <c r="A225665" t="s">
        <v>203712</v>
      </c>
      <c r="B225665">
        <v>1</v>
      </c>
    </row>
    <row r="225666" spans="1:2" x14ac:dyDescent="0.15">
      <c r="A225666" t="s">
        <v>203713</v>
      </c>
      <c r="B225666">
        <v>1</v>
      </c>
    </row>
    <row r="225667" spans="1:2" x14ac:dyDescent="0.15">
      <c r="A225667" t="s">
        <v>203714</v>
      </c>
      <c r="B225667">
        <v>1</v>
      </c>
    </row>
    <row r="225668" spans="1:2" x14ac:dyDescent="0.15">
      <c r="A225668" t="s">
        <v>203715</v>
      </c>
      <c r="B225668">
        <v>1</v>
      </c>
    </row>
    <row r="225669" spans="1:2" x14ac:dyDescent="0.15">
      <c r="A225669" t="s">
        <v>203716</v>
      </c>
      <c r="B225669">
        <v>1</v>
      </c>
    </row>
    <row r="225670" spans="1:2" x14ac:dyDescent="0.15">
      <c r="A225670" t="s">
        <v>203718</v>
      </c>
      <c r="B225670">
        <v>1</v>
      </c>
    </row>
    <row r="225671" spans="1:2" x14ac:dyDescent="0.15">
      <c r="A225671" t="s">
        <v>203720</v>
      </c>
      <c r="B225671">
        <v>1</v>
      </c>
    </row>
    <row r="225672" spans="1:2" x14ac:dyDescent="0.15">
      <c r="A225672" t="s">
        <v>203723</v>
      </c>
      <c r="B225672">
        <v>1</v>
      </c>
    </row>
    <row r="225673" spans="1:2" x14ac:dyDescent="0.15">
      <c r="A225673" t="s">
        <v>203724</v>
      </c>
      <c r="B225673">
        <v>1</v>
      </c>
    </row>
    <row r="225674" spans="1:2" x14ac:dyDescent="0.15">
      <c r="A225674" t="s">
        <v>203725</v>
      </c>
      <c r="B225674">
        <v>1</v>
      </c>
    </row>
    <row r="225675" spans="1:2" x14ac:dyDescent="0.15">
      <c r="A225675" t="s">
        <v>203727</v>
      </c>
      <c r="B225675">
        <v>1</v>
      </c>
    </row>
    <row r="225676" spans="1:2" x14ac:dyDescent="0.15">
      <c r="A225676" t="s">
        <v>203728</v>
      </c>
      <c r="B225676">
        <v>1</v>
      </c>
    </row>
    <row r="225677" spans="1:2" x14ac:dyDescent="0.15">
      <c r="A225677" t="s">
        <v>203729</v>
      </c>
      <c r="B225677">
        <v>1</v>
      </c>
    </row>
    <row r="225678" spans="1:2" x14ac:dyDescent="0.15">
      <c r="A225678" t="s">
        <v>203730</v>
      </c>
      <c r="B225678">
        <v>1</v>
      </c>
    </row>
    <row r="225679" spans="1:2" x14ac:dyDescent="0.15">
      <c r="A225679" t="s">
        <v>203731</v>
      </c>
      <c r="B225679">
        <v>1</v>
      </c>
    </row>
    <row r="225680" spans="1:2" x14ac:dyDescent="0.15">
      <c r="A225680" t="s">
        <v>203732</v>
      </c>
      <c r="B225680">
        <v>1</v>
      </c>
    </row>
    <row r="225681" spans="1:2" x14ac:dyDescent="0.15">
      <c r="A225681" t="s">
        <v>203733</v>
      </c>
      <c r="B225681">
        <v>1</v>
      </c>
    </row>
    <row r="225682" spans="1:2" x14ac:dyDescent="0.15">
      <c r="A225682" t="s">
        <v>203734</v>
      </c>
      <c r="B225682">
        <v>1</v>
      </c>
    </row>
    <row r="225683" spans="1:2" x14ac:dyDescent="0.15">
      <c r="A225683" t="s">
        <v>203736</v>
      </c>
      <c r="B225683">
        <v>1</v>
      </c>
    </row>
    <row r="225684" spans="1:2" x14ac:dyDescent="0.15">
      <c r="A225684" t="s">
        <v>203737</v>
      </c>
      <c r="B225684">
        <v>1</v>
      </c>
    </row>
    <row r="225685" spans="1:2" x14ac:dyDescent="0.15">
      <c r="A225685" t="s">
        <v>203740</v>
      </c>
      <c r="B225685">
        <v>1</v>
      </c>
    </row>
    <row r="225686" spans="1:2" x14ac:dyDescent="0.15">
      <c r="A225686" t="s">
        <v>203741</v>
      </c>
      <c r="B225686">
        <v>1</v>
      </c>
    </row>
    <row r="225687" spans="1:2" x14ac:dyDescent="0.15">
      <c r="A225687" t="s">
        <v>203742</v>
      </c>
      <c r="B225687">
        <v>1</v>
      </c>
    </row>
    <row r="225688" spans="1:2" x14ac:dyDescent="0.15">
      <c r="A225688" t="s">
        <v>203743</v>
      </c>
      <c r="B225688">
        <v>1</v>
      </c>
    </row>
    <row r="225689" spans="1:2" x14ac:dyDescent="0.15">
      <c r="A225689" t="s">
        <v>203744</v>
      </c>
      <c r="B225689">
        <v>1</v>
      </c>
    </row>
    <row r="225690" spans="1:2" x14ac:dyDescent="0.15">
      <c r="A225690" t="s">
        <v>203745</v>
      </c>
      <c r="B225690">
        <v>1</v>
      </c>
    </row>
    <row r="225691" spans="1:2" x14ac:dyDescent="0.15">
      <c r="A225691" t="s">
        <v>203746</v>
      </c>
      <c r="B225691">
        <v>1</v>
      </c>
    </row>
    <row r="225692" spans="1:2" x14ac:dyDescent="0.15">
      <c r="A225692" t="s">
        <v>203747</v>
      </c>
      <c r="B225692">
        <v>1</v>
      </c>
    </row>
    <row r="225693" spans="1:2" x14ac:dyDescent="0.15">
      <c r="A225693" t="s">
        <v>203748</v>
      </c>
      <c r="B225693">
        <v>1</v>
      </c>
    </row>
    <row r="225694" spans="1:2" x14ac:dyDescent="0.15">
      <c r="A225694" t="s">
        <v>203750</v>
      </c>
      <c r="B225694">
        <v>1</v>
      </c>
    </row>
    <row r="225695" spans="1:2" x14ac:dyDescent="0.15">
      <c r="A225695" t="s">
        <v>203752</v>
      </c>
      <c r="B225695">
        <v>1</v>
      </c>
    </row>
    <row r="225696" spans="1:2" x14ac:dyDescent="0.15">
      <c r="A225696" t="s">
        <v>203753</v>
      </c>
      <c r="B225696">
        <v>1</v>
      </c>
    </row>
    <row r="225697" spans="1:2" x14ac:dyDescent="0.15">
      <c r="A225697" t="s">
        <v>203754</v>
      </c>
      <c r="B225697">
        <v>1</v>
      </c>
    </row>
    <row r="225698" spans="1:2" x14ac:dyDescent="0.15">
      <c r="A225698" t="s">
        <v>203755</v>
      </c>
      <c r="B225698">
        <v>1</v>
      </c>
    </row>
    <row r="225699" spans="1:2" x14ac:dyDescent="0.15">
      <c r="A225699" t="s">
        <v>203756</v>
      </c>
      <c r="B225699">
        <v>1</v>
      </c>
    </row>
    <row r="225700" spans="1:2" x14ac:dyDescent="0.15">
      <c r="A225700" t="s">
        <v>203757</v>
      </c>
      <c r="B225700">
        <v>1</v>
      </c>
    </row>
    <row r="225701" spans="1:2" x14ac:dyDescent="0.15">
      <c r="A225701" t="s">
        <v>203758</v>
      </c>
      <c r="B225701">
        <v>1</v>
      </c>
    </row>
    <row r="225702" spans="1:2" x14ac:dyDescent="0.15">
      <c r="A225702" t="s">
        <v>203759</v>
      </c>
      <c r="B225702">
        <v>1</v>
      </c>
    </row>
    <row r="225703" spans="1:2" x14ac:dyDescent="0.15">
      <c r="A225703" t="s">
        <v>203761</v>
      </c>
      <c r="B225703">
        <v>1</v>
      </c>
    </row>
    <row r="225704" spans="1:2" x14ac:dyDescent="0.15">
      <c r="A225704" t="s">
        <v>203762</v>
      </c>
      <c r="B225704">
        <v>1</v>
      </c>
    </row>
    <row r="225705" spans="1:2" x14ac:dyDescent="0.15">
      <c r="A225705" t="s">
        <v>203764</v>
      </c>
      <c r="B225705">
        <v>1</v>
      </c>
    </row>
    <row r="225706" spans="1:2" x14ac:dyDescent="0.15">
      <c r="A225706" t="s">
        <v>203765</v>
      </c>
      <c r="B225706">
        <v>1</v>
      </c>
    </row>
    <row r="225707" spans="1:2" x14ac:dyDescent="0.15">
      <c r="A225707" t="s">
        <v>203766</v>
      </c>
      <c r="B225707">
        <v>1</v>
      </c>
    </row>
    <row r="225708" spans="1:2" x14ac:dyDescent="0.15">
      <c r="A225708" t="s">
        <v>203768</v>
      </c>
      <c r="B225708">
        <v>1</v>
      </c>
    </row>
    <row r="225709" spans="1:2" x14ac:dyDescent="0.15">
      <c r="A225709" t="s">
        <v>203769</v>
      </c>
      <c r="B225709">
        <v>1</v>
      </c>
    </row>
    <row r="225710" spans="1:2" x14ac:dyDescent="0.15">
      <c r="A225710" t="s">
        <v>203770</v>
      </c>
      <c r="B225710">
        <v>1</v>
      </c>
    </row>
    <row r="225711" spans="1:2" x14ac:dyDescent="0.15">
      <c r="A225711" t="s">
        <v>203771</v>
      </c>
      <c r="B225711">
        <v>1</v>
      </c>
    </row>
    <row r="225712" spans="1:2" x14ac:dyDescent="0.15">
      <c r="A225712" t="s">
        <v>203772</v>
      </c>
      <c r="B225712">
        <v>1</v>
      </c>
    </row>
    <row r="225713" spans="1:2" x14ac:dyDescent="0.15">
      <c r="A225713" t="s">
        <v>203773</v>
      </c>
      <c r="B225713">
        <v>1</v>
      </c>
    </row>
    <row r="225714" spans="1:2" x14ac:dyDescent="0.15">
      <c r="A225714" t="s">
        <v>203774</v>
      </c>
      <c r="B225714">
        <v>1</v>
      </c>
    </row>
    <row r="225715" spans="1:2" x14ac:dyDescent="0.15">
      <c r="A225715" t="s">
        <v>203775</v>
      </c>
      <c r="B225715">
        <v>1</v>
      </c>
    </row>
    <row r="225716" spans="1:2" x14ac:dyDescent="0.15">
      <c r="A225716" t="s">
        <v>203777</v>
      </c>
      <c r="B225716">
        <v>1</v>
      </c>
    </row>
    <row r="225717" spans="1:2" x14ac:dyDescent="0.15">
      <c r="A225717" t="s">
        <v>203778</v>
      </c>
      <c r="B225717">
        <v>1</v>
      </c>
    </row>
    <row r="225718" spans="1:2" x14ac:dyDescent="0.15">
      <c r="A225718" t="s">
        <v>203780</v>
      </c>
      <c r="B225718">
        <v>1</v>
      </c>
    </row>
    <row r="225719" spans="1:2" x14ac:dyDescent="0.15">
      <c r="A225719" t="s">
        <v>203781</v>
      </c>
      <c r="B225719">
        <v>1</v>
      </c>
    </row>
    <row r="225720" spans="1:2" x14ac:dyDescent="0.15">
      <c r="A225720" t="s">
        <v>203787</v>
      </c>
      <c r="B225720">
        <v>1</v>
      </c>
    </row>
    <row r="225721" spans="1:2" x14ac:dyDescent="0.15">
      <c r="A225721" t="s">
        <v>203790</v>
      </c>
      <c r="B225721">
        <v>1</v>
      </c>
    </row>
    <row r="225722" spans="1:2" x14ac:dyDescent="0.15">
      <c r="A225722" t="s">
        <v>203791</v>
      </c>
      <c r="B225722">
        <v>1</v>
      </c>
    </row>
    <row r="225723" spans="1:2" x14ac:dyDescent="0.15">
      <c r="A225723" t="s">
        <v>203792</v>
      </c>
      <c r="B225723">
        <v>1</v>
      </c>
    </row>
    <row r="225724" spans="1:2" x14ac:dyDescent="0.15">
      <c r="A225724" t="s">
        <v>203795</v>
      </c>
      <c r="B225724">
        <v>1</v>
      </c>
    </row>
    <row r="225725" spans="1:2" x14ac:dyDescent="0.15">
      <c r="A225725" t="s">
        <v>203796</v>
      </c>
      <c r="B225725">
        <v>1</v>
      </c>
    </row>
    <row r="225726" spans="1:2" x14ac:dyDescent="0.15">
      <c r="A225726" t="s">
        <v>203797</v>
      </c>
      <c r="B225726">
        <v>1</v>
      </c>
    </row>
    <row r="225727" spans="1:2" x14ac:dyDescent="0.15">
      <c r="A225727" t="s">
        <v>203798</v>
      </c>
      <c r="B225727">
        <v>1</v>
      </c>
    </row>
    <row r="225728" spans="1:2" x14ac:dyDescent="0.15">
      <c r="A225728" t="s">
        <v>203799</v>
      </c>
      <c r="B225728">
        <v>1</v>
      </c>
    </row>
    <row r="225729" spans="1:2" x14ac:dyDescent="0.15">
      <c r="A225729" t="s">
        <v>203800</v>
      </c>
      <c r="B225729">
        <v>1</v>
      </c>
    </row>
    <row r="225730" spans="1:2" x14ac:dyDescent="0.15">
      <c r="A225730" t="s">
        <v>203802</v>
      </c>
      <c r="B225730">
        <v>1</v>
      </c>
    </row>
    <row r="225731" spans="1:2" x14ac:dyDescent="0.15">
      <c r="A225731" t="s">
        <v>203803</v>
      </c>
      <c r="B225731">
        <v>1</v>
      </c>
    </row>
    <row r="225732" spans="1:2" x14ac:dyDescent="0.15">
      <c r="A225732" t="s">
        <v>203804</v>
      </c>
      <c r="B225732">
        <v>1</v>
      </c>
    </row>
    <row r="225733" spans="1:2" x14ac:dyDescent="0.15">
      <c r="A225733" t="s">
        <v>203805</v>
      </c>
      <c r="B225733">
        <v>1</v>
      </c>
    </row>
    <row r="225734" spans="1:2" x14ac:dyDescent="0.15">
      <c r="A225734" t="s">
        <v>203807</v>
      </c>
      <c r="B225734">
        <v>1</v>
      </c>
    </row>
    <row r="225735" spans="1:2" x14ac:dyDescent="0.15">
      <c r="A225735" t="s">
        <v>203808</v>
      </c>
      <c r="B225735">
        <v>1</v>
      </c>
    </row>
    <row r="225736" spans="1:2" x14ac:dyDescent="0.15">
      <c r="A225736" t="s">
        <v>203810</v>
      </c>
      <c r="B225736">
        <v>1</v>
      </c>
    </row>
    <row r="225737" spans="1:2" x14ac:dyDescent="0.15">
      <c r="A225737" t="s">
        <v>203811</v>
      </c>
      <c r="B225737">
        <v>1</v>
      </c>
    </row>
    <row r="225738" spans="1:2" x14ac:dyDescent="0.15">
      <c r="A225738" t="s">
        <v>203813</v>
      </c>
      <c r="B225738">
        <v>1</v>
      </c>
    </row>
    <row r="225739" spans="1:2" x14ac:dyDescent="0.15">
      <c r="A225739" t="s">
        <v>203814</v>
      </c>
      <c r="B225739">
        <v>1</v>
      </c>
    </row>
    <row r="225740" spans="1:2" x14ac:dyDescent="0.15">
      <c r="A225740" t="s">
        <v>203815</v>
      </c>
      <c r="B225740">
        <v>1</v>
      </c>
    </row>
    <row r="225741" spans="1:2" x14ac:dyDescent="0.15">
      <c r="A225741" t="s">
        <v>203816</v>
      </c>
      <c r="B225741">
        <v>1</v>
      </c>
    </row>
    <row r="225742" spans="1:2" x14ac:dyDescent="0.15">
      <c r="A225742" t="s">
        <v>203817</v>
      </c>
      <c r="B225742">
        <v>1</v>
      </c>
    </row>
    <row r="225743" spans="1:2" x14ac:dyDescent="0.15">
      <c r="A225743" t="s">
        <v>203818</v>
      </c>
      <c r="B225743">
        <v>1</v>
      </c>
    </row>
    <row r="225744" spans="1:2" x14ac:dyDescent="0.15">
      <c r="A225744" t="s">
        <v>203821</v>
      </c>
      <c r="B225744">
        <v>1</v>
      </c>
    </row>
    <row r="225745" spans="1:2" x14ac:dyDescent="0.15">
      <c r="A225745" t="s">
        <v>203822</v>
      </c>
      <c r="B225745">
        <v>1</v>
      </c>
    </row>
    <row r="225746" spans="1:2" x14ac:dyDescent="0.15">
      <c r="A225746" t="s">
        <v>203823</v>
      </c>
      <c r="B225746">
        <v>1</v>
      </c>
    </row>
    <row r="225747" spans="1:2" x14ac:dyDescent="0.15">
      <c r="A225747" t="s">
        <v>203825</v>
      </c>
      <c r="B225747">
        <v>1</v>
      </c>
    </row>
    <row r="225748" spans="1:2" x14ac:dyDescent="0.15">
      <c r="A225748" t="s">
        <v>203826</v>
      </c>
      <c r="B225748">
        <v>1</v>
      </c>
    </row>
    <row r="225749" spans="1:2" x14ac:dyDescent="0.15">
      <c r="A225749" t="s">
        <v>203827</v>
      </c>
      <c r="B225749">
        <v>1</v>
      </c>
    </row>
    <row r="225750" spans="1:2" x14ac:dyDescent="0.15">
      <c r="A225750" t="s">
        <v>203828</v>
      </c>
      <c r="B225750">
        <v>1</v>
      </c>
    </row>
    <row r="225751" spans="1:2" x14ac:dyDescent="0.15">
      <c r="A225751" t="s">
        <v>203829</v>
      </c>
      <c r="B225751">
        <v>1</v>
      </c>
    </row>
    <row r="225752" spans="1:2" x14ac:dyDescent="0.15">
      <c r="A225752" t="s">
        <v>203830</v>
      </c>
      <c r="B225752">
        <v>1</v>
      </c>
    </row>
    <row r="225753" spans="1:2" x14ac:dyDescent="0.15">
      <c r="A225753" t="s">
        <v>203831</v>
      </c>
      <c r="B225753">
        <v>1</v>
      </c>
    </row>
    <row r="225754" spans="1:2" x14ac:dyDescent="0.15">
      <c r="A225754" t="s">
        <v>203832</v>
      </c>
      <c r="B225754">
        <v>1</v>
      </c>
    </row>
    <row r="225755" spans="1:2" x14ac:dyDescent="0.15">
      <c r="A225755" t="s">
        <v>203833</v>
      </c>
      <c r="B225755">
        <v>1</v>
      </c>
    </row>
    <row r="225756" spans="1:2" x14ac:dyDescent="0.15">
      <c r="A225756" t="s">
        <v>203834</v>
      </c>
      <c r="B225756">
        <v>1</v>
      </c>
    </row>
    <row r="225757" spans="1:2" x14ac:dyDescent="0.15">
      <c r="A225757" t="s">
        <v>203835</v>
      </c>
      <c r="B225757">
        <v>1</v>
      </c>
    </row>
    <row r="225758" spans="1:2" x14ac:dyDescent="0.15">
      <c r="A225758" t="s">
        <v>203836</v>
      </c>
      <c r="B225758">
        <v>1</v>
      </c>
    </row>
    <row r="225759" spans="1:2" x14ac:dyDescent="0.15">
      <c r="A225759" t="s">
        <v>203837</v>
      </c>
      <c r="B225759">
        <v>1</v>
      </c>
    </row>
    <row r="225760" spans="1:2" x14ac:dyDescent="0.15">
      <c r="A225760" t="s">
        <v>203839</v>
      </c>
      <c r="B225760">
        <v>1</v>
      </c>
    </row>
    <row r="225761" spans="1:2" x14ac:dyDescent="0.15">
      <c r="A225761" t="s">
        <v>203840</v>
      </c>
      <c r="B225761">
        <v>1</v>
      </c>
    </row>
    <row r="225762" spans="1:2" x14ac:dyDescent="0.15">
      <c r="A225762" t="s">
        <v>203841</v>
      </c>
      <c r="B225762">
        <v>1</v>
      </c>
    </row>
    <row r="225763" spans="1:2" x14ac:dyDescent="0.15">
      <c r="A225763" t="s">
        <v>203843</v>
      </c>
      <c r="B225763">
        <v>1</v>
      </c>
    </row>
    <row r="225764" spans="1:2" x14ac:dyDescent="0.15">
      <c r="A225764" t="s">
        <v>203844</v>
      </c>
      <c r="B225764">
        <v>1</v>
      </c>
    </row>
    <row r="225765" spans="1:2" x14ac:dyDescent="0.15">
      <c r="A225765" t="s">
        <v>203845</v>
      </c>
      <c r="B225765">
        <v>1</v>
      </c>
    </row>
    <row r="225766" spans="1:2" x14ac:dyDescent="0.15">
      <c r="A225766" t="s">
        <v>203846</v>
      </c>
      <c r="B225766">
        <v>1</v>
      </c>
    </row>
    <row r="225767" spans="1:2" x14ac:dyDescent="0.15">
      <c r="A225767" t="s">
        <v>203848</v>
      </c>
      <c r="B225767">
        <v>1</v>
      </c>
    </row>
    <row r="225768" spans="1:2" x14ac:dyDescent="0.15">
      <c r="A225768" t="s">
        <v>203850</v>
      </c>
      <c r="B225768">
        <v>1</v>
      </c>
    </row>
    <row r="225769" spans="1:2" x14ac:dyDescent="0.15">
      <c r="A225769" t="s">
        <v>203853</v>
      </c>
      <c r="B225769">
        <v>1</v>
      </c>
    </row>
    <row r="225770" spans="1:2" x14ac:dyDescent="0.15">
      <c r="A225770" t="s">
        <v>203854</v>
      </c>
      <c r="B225770">
        <v>1</v>
      </c>
    </row>
    <row r="225771" spans="1:2" x14ac:dyDescent="0.15">
      <c r="A225771" t="s">
        <v>203855</v>
      </c>
      <c r="B225771">
        <v>1</v>
      </c>
    </row>
    <row r="225772" spans="1:2" x14ac:dyDescent="0.15">
      <c r="A225772" t="s">
        <v>203858</v>
      </c>
      <c r="B225772">
        <v>1</v>
      </c>
    </row>
    <row r="225773" spans="1:2" x14ac:dyDescent="0.15">
      <c r="A225773" t="s">
        <v>203859</v>
      </c>
      <c r="B225773">
        <v>1</v>
      </c>
    </row>
    <row r="225774" spans="1:2" x14ac:dyDescent="0.15">
      <c r="A225774" t="s">
        <v>203860</v>
      </c>
      <c r="B225774">
        <v>1</v>
      </c>
    </row>
    <row r="225775" spans="1:2" x14ac:dyDescent="0.15">
      <c r="A225775" t="s">
        <v>203861</v>
      </c>
      <c r="B225775">
        <v>1</v>
      </c>
    </row>
    <row r="225776" spans="1:2" x14ac:dyDescent="0.15">
      <c r="A225776" t="s">
        <v>203863</v>
      </c>
      <c r="B225776">
        <v>1</v>
      </c>
    </row>
    <row r="225777" spans="1:2" x14ac:dyDescent="0.15">
      <c r="A225777" t="s">
        <v>203864</v>
      </c>
      <c r="B225777">
        <v>1</v>
      </c>
    </row>
    <row r="225778" spans="1:2" x14ac:dyDescent="0.15">
      <c r="A225778" t="s">
        <v>203865</v>
      </c>
      <c r="B225778">
        <v>1</v>
      </c>
    </row>
    <row r="225779" spans="1:2" x14ac:dyDescent="0.15">
      <c r="A225779" t="s">
        <v>203866</v>
      </c>
      <c r="B225779">
        <v>1</v>
      </c>
    </row>
    <row r="225780" spans="1:2" x14ac:dyDescent="0.15">
      <c r="A225780" t="s">
        <v>203867</v>
      </c>
      <c r="B225780">
        <v>1</v>
      </c>
    </row>
    <row r="225781" spans="1:2" x14ac:dyDescent="0.15">
      <c r="A225781" t="s">
        <v>203871</v>
      </c>
      <c r="B225781">
        <v>1</v>
      </c>
    </row>
    <row r="225782" spans="1:2" x14ac:dyDescent="0.15">
      <c r="A225782" t="s">
        <v>203872</v>
      </c>
      <c r="B225782">
        <v>1</v>
      </c>
    </row>
    <row r="225783" spans="1:2" x14ac:dyDescent="0.15">
      <c r="A225783" t="s">
        <v>203873</v>
      </c>
      <c r="B225783">
        <v>1</v>
      </c>
    </row>
    <row r="225784" spans="1:2" x14ac:dyDescent="0.15">
      <c r="A225784" t="s">
        <v>203876</v>
      </c>
      <c r="B225784">
        <v>1</v>
      </c>
    </row>
    <row r="225785" spans="1:2" x14ac:dyDescent="0.15">
      <c r="A225785" t="s">
        <v>203877</v>
      </c>
      <c r="B225785">
        <v>1</v>
      </c>
    </row>
    <row r="225786" spans="1:2" x14ac:dyDescent="0.15">
      <c r="A225786" t="s">
        <v>203878</v>
      </c>
      <c r="B225786">
        <v>1</v>
      </c>
    </row>
    <row r="225787" spans="1:2" x14ac:dyDescent="0.15">
      <c r="A225787" t="s">
        <v>203879</v>
      </c>
      <c r="B225787">
        <v>1</v>
      </c>
    </row>
    <row r="225788" spans="1:2" x14ac:dyDescent="0.15">
      <c r="A225788" t="s">
        <v>203880</v>
      </c>
      <c r="B225788">
        <v>1</v>
      </c>
    </row>
    <row r="225789" spans="1:2" x14ac:dyDescent="0.15">
      <c r="A225789" t="s">
        <v>203881</v>
      </c>
      <c r="B225789">
        <v>1</v>
      </c>
    </row>
    <row r="225790" spans="1:2" x14ac:dyDescent="0.15">
      <c r="A225790" t="s">
        <v>203882</v>
      </c>
      <c r="B225790">
        <v>1</v>
      </c>
    </row>
    <row r="225791" spans="1:2" x14ac:dyDescent="0.15">
      <c r="A225791" t="s">
        <v>203883</v>
      </c>
      <c r="B225791">
        <v>1</v>
      </c>
    </row>
    <row r="225792" spans="1:2" x14ac:dyDescent="0.15">
      <c r="A225792" t="s">
        <v>203884</v>
      </c>
      <c r="B225792">
        <v>1</v>
      </c>
    </row>
    <row r="225793" spans="1:2" x14ac:dyDescent="0.15">
      <c r="A225793" t="s">
        <v>203885</v>
      </c>
      <c r="B225793">
        <v>1</v>
      </c>
    </row>
    <row r="225794" spans="1:2" x14ac:dyDescent="0.15">
      <c r="A225794" t="s">
        <v>203886</v>
      </c>
      <c r="B225794">
        <v>1</v>
      </c>
    </row>
    <row r="225795" spans="1:2" x14ac:dyDescent="0.15">
      <c r="A225795" t="s">
        <v>203887</v>
      </c>
      <c r="B225795">
        <v>1</v>
      </c>
    </row>
    <row r="225796" spans="1:2" x14ac:dyDescent="0.15">
      <c r="A225796" t="s">
        <v>203888</v>
      </c>
      <c r="B225796">
        <v>1</v>
      </c>
    </row>
    <row r="225797" spans="1:2" x14ac:dyDescent="0.15">
      <c r="A225797" t="s">
        <v>203890</v>
      </c>
      <c r="B225797">
        <v>1</v>
      </c>
    </row>
    <row r="225798" spans="1:2" x14ac:dyDescent="0.15">
      <c r="A225798" t="s">
        <v>203891</v>
      </c>
      <c r="B225798">
        <v>1</v>
      </c>
    </row>
    <row r="225799" spans="1:2" x14ac:dyDescent="0.15">
      <c r="A225799" t="s">
        <v>203892</v>
      </c>
      <c r="B225799">
        <v>1</v>
      </c>
    </row>
    <row r="225800" spans="1:2" x14ac:dyDescent="0.15">
      <c r="A225800" t="s">
        <v>203896</v>
      </c>
      <c r="B225800">
        <v>1</v>
      </c>
    </row>
    <row r="225801" spans="1:2" x14ac:dyDescent="0.15">
      <c r="A225801" t="s">
        <v>203898</v>
      </c>
      <c r="B225801">
        <v>1</v>
      </c>
    </row>
    <row r="225802" spans="1:2" x14ac:dyDescent="0.15">
      <c r="A225802" t="s">
        <v>203899</v>
      </c>
      <c r="B225802">
        <v>1</v>
      </c>
    </row>
    <row r="225803" spans="1:2" x14ac:dyDescent="0.15">
      <c r="A225803" t="s">
        <v>203900</v>
      </c>
      <c r="B225803">
        <v>1</v>
      </c>
    </row>
    <row r="225804" spans="1:2" x14ac:dyDescent="0.15">
      <c r="A225804" t="s">
        <v>203901</v>
      </c>
      <c r="B225804">
        <v>1</v>
      </c>
    </row>
    <row r="225805" spans="1:2" x14ac:dyDescent="0.15">
      <c r="A225805" t="s">
        <v>203902</v>
      </c>
      <c r="B225805">
        <v>1</v>
      </c>
    </row>
    <row r="225806" spans="1:2" x14ac:dyDescent="0.15">
      <c r="A225806" t="s">
        <v>203903</v>
      </c>
      <c r="B225806">
        <v>1</v>
      </c>
    </row>
    <row r="225807" spans="1:2" x14ac:dyDescent="0.15">
      <c r="A225807" t="s">
        <v>203904</v>
      </c>
      <c r="B225807">
        <v>1</v>
      </c>
    </row>
    <row r="225808" spans="1:2" x14ac:dyDescent="0.15">
      <c r="A225808" t="s">
        <v>203909</v>
      </c>
      <c r="B225808">
        <v>1</v>
      </c>
    </row>
    <row r="225809" spans="1:2" x14ac:dyDescent="0.15">
      <c r="A225809" t="s">
        <v>203910</v>
      </c>
      <c r="B225809">
        <v>1</v>
      </c>
    </row>
    <row r="225810" spans="1:2" x14ac:dyDescent="0.15">
      <c r="A225810" t="s">
        <v>203911</v>
      </c>
      <c r="B225810">
        <v>1</v>
      </c>
    </row>
    <row r="225811" spans="1:2" x14ac:dyDescent="0.15">
      <c r="A225811" t="s">
        <v>203912</v>
      </c>
      <c r="B225811">
        <v>1</v>
      </c>
    </row>
    <row r="225812" spans="1:2" x14ac:dyDescent="0.15">
      <c r="A225812" t="s">
        <v>203913</v>
      </c>
      <c r="B225812">
        <v>1</v>
      </c>
    </row>
    <row r="225813" spans="1:2" x14ac:dyDescent="0.15">
      <c r="A225813" t="s">
        <v>203914</v>
      </c>
      <c r="B225813">
        <v>1</v>
      </c>
    </row>
    <row r="225814" spans="1:2" x14ac:dyDescent="0.15">
      <c r="A225814" t="s">
        <v>203915</v>
      </c>
      <c r="B225814">
        <v>1</v>
      </c>
    </row>
    <row r="225815" spans="1:2" x14ac:dyDescent="0.15">
      <c r="A225815" t="s">
        <v>203916</v>
      </c>
      <c r="B225815">
        <v>1</v>
      </c>
    </row>
    <row r="225816" spans="1:2" x14ac:dyDescent="0.15">
      <c r="A225816" t="s">
        <v>203917</v>
      </c>
      <c r="B225816">
        <v>1</v>
      </c>
    </row>
    <row r="225817" spans="1:2" x14ac:dyDescent="0.15">
      <c r="A225817" t="s">
        <v>203918</v>
      </c>
      <c r="B225817">
        <v>1</v>
      </c>
    </row>
    <row r="225818" spans="1:2" x14ac:dyDescent="0.15">
      <c r="A225818" t="s">
        <v>203919</v>
      </c>
      <c r="B225818">
        <v>1</v>
      </c>
    </row>
    <row r="225819" spans="1:2" x14ac:dyDescent="0.15">
      <c r="A225819" t="s">
        <v>203920</v>
      </c>
      <c r="B225819">
        <v>1</v>
      </c>
    </row>
    <row r="225820" spans="1:2" x14ac:dyDescent="0.15">
      <c r="A225820" t="s">
        <v>203922</v>
      </c>
      <c r="B225820">
        <v>1</v>
      </c>
    </row>
    <row r="225821" spans="1:2" x14ac:dyDescent="0.15">
      <c r="A225821" t="s">
        <v>203923</v>
      </c>
      <c r="B225821">
        <v>1</v>
      </c>
    </row>
    <row r="225822" spans="1:2" x14ac:dyDescent="0.15">
      <c r="A225822" t="s">
        <v>203924</v>
      </c>
      <c r="B225822">
        <v>1</v>
      </c>
    </row>
    <row r="225823" spans="1:2" x14ac:dyDescent="0.15">
      <c r="A225823" t="s">
        <v>203925</v>
      </c>
      <c r="B225823">
        <v>1</v>
      </c>
    </row>
    <row r="225824" spans="1:2" x14ac:dyDescent="0.15">
      <c r="A225824" t="s">
        <v>203927</v>
      </c>
      <c r="B225824">
        <v>1</v>
      </c>
    </row>
    <row r="225825" spans="1:2" x14ac:dyDescent="0.15">
      <c r="A225825" t="s">
        <v>203928</v>
      </c>
      <c r="B225825">
        <v>1</v>
      </c>
    </row>
    <row r="225826" spans="1:2" x14ac:dyDescent="0.15">
      <c r="A225826" t="s">
        <v>203929</v>
      </c>
      <c r="B225826">
        <v>1</v>
      </c>
    </row>
    <row r="225827" spans="1:2" x14ac:dyDescent="0.15">
      <c r="A225827" t="s">
        <v>203930</v>
      </c>
      <c r="B225827">
        <v>1</v>
      </c>
    </row>
    <row r="225828" spans="1:2" x14ac:dyDescent="0.15">
      <c r="A225828" t="s">
        <v>203931</v>
      </c>
      <c r="B225828">
        <v>1</v>
      </c>
    </row>
    <row r="225829" spans="1:2" x14ac:dyDescent="0.15">
      <c r="A225829" t="s">
        <v>203932</v>
      </c>
      <c r="B225829">
        <v>1</v>
      </c>
    </row>
    <row r="225830" spans="1:2" x14ac:dyDescent="0.15">
      <c r="A225830" t="s">
        <v>203933</v>
      </c>
      <c r="B225830">
        <v>1</v>
      </c>
    </row>
    <row r="225831" spans="1:2" x14ac:dyDescent="0.15">
      <c r="A225831" t="s">
        <v>203934</v>
      </c>
      <c r="B225831">
        <v>1</v>
      </c>
    </row>
    <row r="225832" spans="1:2" x14ac:dyDescent="0.15">
      <c r="A225832" t="s">
        <v>203938</v>
      </c>
      <c r="B225832">
        <v>1</v>
      </c>
    </row>
    <row r="225833" spans="1:2" x14ac:dyDescent="0.15">
      <c r="A225833" t="s">
        <v>203940</v>
      </c>
      <c r="B225833">
        <v>1</v>
      </c>
    </row>
    <row r="225834" spans="1:2" x14ac:dyDescent="0.15">
      <c r="A225834" t="s">
        <v>203941</v>
      </c>
      <c r="B225834">
        <v>1</v>
      </c>
    </row>
    <row r="225835" spans="1:2" x14ac:dyDescent="0.15">
      <c r="A225835" t="s">
        <v>203942</v>
      </c>
      <c r="B225835">
        <v>1</v>
      </c>
    </row>
    <row r="225836" spans="1:2" x14ac:dyDescent="0.15">
      <c r="A225836" t="s">
        <v>203944</v>
      </c>
      <c r="B225836">
        <v>1</v>
      </c>
    </row>
    <row r="225837" spans="1:2" x14ac:dyDescent="0.15">
      <c r="A225837" t="s">
        <v>203945</v>
      </c>
      <c r="B225837">
        <v>1</v>
      </c>
    </row>
    <row r="225838" spans="1:2" x14ac:dyDescent="0.15">
      <c r="A225838" t="s">
        <v>203947</v>
      </c>
      <c r="B225838">
        <v>1</v>
      </c>
    </row>
    <row r="225839" spans="1:2" x14ac:dyDescent="0.15">
      <c r="A225839" t="s">
        <v>203949</v>
      </c>
      <c r="B225839">
        <v>1</v>
      </c>
    </row>
    <row r="225840" spans="1:2" x14ac:dyDescent="0.15">
      <c r="A225840" t="s">
        <v>203950</v>
      </c>
      <c r="B225840">
        <v>1</v>
      </c>
    </row>
    <row r="225841" spans="1:2" x14ac:dyDescent="0.15">
      <c r="A225841" t="s">
        <v>203951</v>
      </c>
      <c r="B225841">
        <v>1</v>
      </c>
    </row>
    <row r="225842" spans="1:2" x14ac:dyDescent="0.15">
      <c r="A225842" t="s">
        <v>203955</v>
      </c>
      <c r="B225842">
        <v>1</v>
      </c>
    </row>
    <row r="225843" spans="1:2" x14ac:dyDescent="0.15">
      <c r="A225843" t="s">
        <v>203956</v>
      </c>
      <c r="B225843">
        <v>1</v>
      </c>
    </row>
    <row r="225844" spans="1:2" x14ac:dyDescent="0.15">
      <c r="A225844" t="s">
        <v>203957</v>
      </c>
      <c r="B225844">
        <v>1</v>
      </c>
    </row>
    <row r="225845" spans="1:2" x14ac:dyDescent="0.15">
      <c r="A225845" t="s">
        <v>203959</v>
      </c>
      <c r="B225845">
        <v>1</v>
      </c>
    </row>
    <row r="225846" spans="1:2" x14ac:dyDescent="0.15">
      <c r="A225846" t="s">
        <v>203960</v>
      </c>
      <c r="B225846">
        <v>1</v>
      </c>
    </row>
    <row r="225847" spans="1:2" x14ac:dyDescent="0.15">
      <c r="A225847" t="s">
        <v>203961</v>
      </c>
      <c r="B225847">
        <v>1</v>
      </c>
    </row>
    <row r="225848" spans="1:2" x14ac:dyDescent="0.15">
      <c r="A225848" t="s">
        <v>203963</v>
      </c>
      <c r="B225848">
        <v>1</v>
      </c>
    </row>
    <row r="225849" spans="1:2" x14ac:dyDescent="0.15">
      <c r="A225849" t="s">
        <v>203964</v>
      </c>
      <c r="B225849">
        <v>1</v>
      </c>
    </row>
    <row r="225850" spans="1:2" x14ac:dyDescent="0.15">
      <c r="A225850" t="s">
        <v>203965</v>
      </c>
      <c r="B225850">
        <v>1</v>
      </c>
    </row>
    <row r="225851" spans="1:2" x14ac:dyDescent="0.15">
      <c r="A225851" t="s">
        <v>203967</v>
      </c>
      <c r="B225851">
        <v>1</v>
      </c>
    </row>
    <row r="225852" spans="1:2" x14ac:dyDescent="0.15">
      <c r="A225852" t="s">
        <v>203968</v>
      </c>
      <c r="B225852">
        <v>1</v>
      </c>
    </row>
    <row r="225853" spans="1:2" x14ac:dyDescent="0.15">
      <c r="A225853" t="s">
        <v>203969</v>
      </c>
      <c r="B225853">
        <v>1</v>
      </c>
    </row>
    <row r="225854" spans="1:2" x14ac:dyDescent="0.15">
      <c r="A225854" t="s">
        <v>203970</v>
      </c>
      <c r="B225854">
        <v>1</v>
      </c>
    </row>
    <row r="225855" spans="1:2" x14ac:dyDescent="0.15">
      <c r="A225855" t="s">
        <v>203971</v>
      </c>
      <c r="B225855">
        <v>1</v>
      </c>
    </row>
    <row r="225856" spans="1:2" x14ac:dyDescent="0.15">
      <c r="A225856" t="s">
        <v>203972</v>
      </c>
      <c r="B225856">
        <v>1</v>
      </c>
    </row>
    <row r="225857" spans="1:2" x14ac:dyDescent="0.15">
      <c r="A225857" t="s">
        <v>203973</v>
      </c>
      <c r="B225857">
        <v>1</v>
      </c>
    </row>
    <row r="225858" spans="1:2" x14ac:dyDescent="0.15">
      <c r="A225858" t="s">
        <v>203974</v>
      </c>
      <c r="B225858">
        <v>1</v>
      </c>
    </row>
    <row r="225859" spans="1:2" x14ac:dyDescent="0.15">
      <c r="A225859" t="s">
        <v>203975</v>
      </c>
      <c r="B225859">
        <v>1</v>
      </c>
    </row>
    <row r="225860" spans="1:2" x14ac:dyDescent="0.15">
      <c r="A225860" t="s">
        <v>203976</v>
      </c>
      <c r="B225860">
        <v>1</v>
      </c>
    </row>
    <row r="225861" spans="1:2" x14ac:dyDescent="0.15">
      <c r="A225861" t="s">
        <v>203977</v>
      </c>
      <c r="B225861">
        <v>1</v>
      </c>
    </row>
    <row r="225862" spans="1:2" x14ac:dyDescent="0.15">
      <c r="A225862" t="s">
        <v>203979</v>
      </c>
      <c r="B225862">
        <v>1</v>
      </c>
    </row>
    <row r="225863" spans="1:2" x14ac:dyDescent="0.15">
      <c r="A225863" t="s">
        <v>203980</v>
      </c>
      <c r="B225863">
        <v>1</v>
      </c>
    </row>
    <row r="225864" spans="1:2" x14ac:dyDescent="0.15">
      <c r="A225864" t="s">
        <v>203981</v>
      </c>
      <c r="B225864">
        <v>1</v>
      </c>
    </row>
    <row r="225865" spans="1:2" x14ac:dyDescent="0.15">
      <c r="A225865" t="s">
        <v>203982</v>
      </c>
      <c r="B225865">
        <v>1</v>
      </c>
    </row>
    <row r="225866" spans="1:2" x14ac:dyDescent="0.15">
      <c r="A225866" t="s">
        <v>203983</v>
      </c>
      <c r="B225866">
        <v>1</v>
      </c>
    </row>
    <row r="225867" spans="1:2" x14ac:dyDescent="0.15">
      <c r="A225867" t="s">
        <v>203984</v>
      </c>
      <c r="B225867">
        <v>1</v>
      </c>
    </row>
    <row r="225868" spans="1:2" x14ac:dyDescent="0.15">
      <c r="A225868" t="s">
        <v>203985</v>
      </c>
      <c r="B225868">
        <v>1</v>
      </c>
    </row>
    <row r="225869" spans="1:2" x14ac:dyDescent="0.15">
      <c r="A225869" t="s">
        <v>203988</v>
      </c>
      <c r="B225869">
        <v>1</v>
      </c>
    </row>
    <row r="225870" spans="1:2" x14ac:dyDescent="0.15">
      <c r="A225870" t="s">
        <v>203989</v>
      </c>
      <c r="B225870">
        <v>1</v>
      </c>
    </row>
    <row r="225871" spans="1:2" x14ac:dyDescent="0.15">
      <c r="A225871" t="s">
        <v>203991</v>
      </c>
      <c r="B225871">
        <v>1</v>
      </c>
    </row>
    <row r="225872" spans="1:2" x14ac:dyDescent="0.15">
      <c r="A225872" t="s">
        <v>203993</v>
      </c>
      <c r="B225872">
        <v>1</v>
      </c>
    </row>
    <row r="225873" spans="1:2" x14ac:dyDescent="0.15">
      <c r="A225873" t="s">
        <v>203994</v>
      </c>
      <c r="B225873">
        <v>1</v>
      </c>
    </row>
    <row r="225874" spans="1:2" x14ac:dyDescent="0.15">
      <c r="A225874" t="s">
        <v>203995</v>
      </c>
      <c r="B225874">
        <v>1</v>
      </c>
    </row>
    <row r="225875" spans="1:2" x14ac:dyDescent="0.15">
      <c r="A225875" t="s">
        <v>203997</v>
      </c>
      <c r="B225875">
        <v>1</v>
      </c>
    </row>
    <row r="225876" spans="1:2" x14ac:dyDescent="0.15">
      <c r="A225876" t="s">
        <v>203998</v>
      </c>
      <c r="B225876">
        <v>1</v>
      </c>
    </row>
    <row r="225877" spans="1:2" x14ac:dyDescent="0.15">
      <c r="A225877" t="s">
        <v>203999</v>
      </c>
      <c r="B225877">
        <v>1</v>
      </c>
    </row>
    <row r="225878" spans="1:2" x14ac:dyDescent="0.15">
      <c r="A225878" t="s">
        <v>204000</v>
      </c>
      <c r="B225878">
        <v>1</v>
      </c>
    </row>
    <row r="225879" spans="1:2" x14ac:dyDescent="0.15">
      <c r="A225879" t="s">
        <v>204001</v>
      </c>
      <c r="B225879">
        <v>1</v>
      </c>
    </row>
    <row r="225880" spans="1:2" x14ac:dyDescent="0.15">
      <c r="A225880" t="s">
        <v>204002</v>
      </c>
      <c r="B225880">
        <v>1</v>
      </c>
    </row>
    <row r="225881" spans="1:2" x14ac:dyDescent="0.15">
      <c r="A225881" t="s">
        <v>204003</v>
      </c>
      <c r="B225881">
        <v>1</v>
      </c>
    </row>
    <row r="225882" spans="1:2" x14ac:dyDescent="0.15">
      <c r="A225882" t="s">
        <v>204004</v>
      </c>
      <c r="B225882">
        <v>1</v>
      </c>
    </row>
    <row r="225883" spans="1:2" x14ac:dyDescent="0.15">
      <c r="A225883" t="s">
        <v>204005</v>
      </c>
      <c r="B225883">
        <v>1</v>
      </c>
    </row>
    <row r="225884" spans="1:2" x14ac:dyDescent="0.15">
      <c r="A225884" t="s">
        <v>204007</v>
      </c>
      <c r="B225884">
        <v>1</v>
      </c>
    </row>
    <row r="225885" spans="1:2" x14ac:dyDescent="0.15">
      <c r="A225885" t="s">
        <v>204009</v>
      </c>
      <c r="B225885">
        <v>1</v>
      </c>
    </row>
    <row r="225886" spans="1:2" x14ac:dyDescent="0.15">
      <c r="A225886" t="s">
        <v>204010</v>
      </c>
      <c r="B225886">
        <v>1</v>
      </c>
    </row>
    <row r="225887" spans="1:2" x14ac:dyDescent="0.15">
      <c r="A225887" t="s">
        <v>204011</v>
      </c>
      <c r="B225887">
        <v>1</v>
      </c>
    </row>
    <row r="225888" spans="1:2" x14ac:dyDescent="0.15">
      <c r="A225888" t="s">
        <v>204012</v>
      </c>
      <c r="B225888">
        <v>1</v>
      </c>
    </row>
    <row r="225889" spans="1:2" x14ac:dyDescent="0.15">
      <c r="A225889" t="s">
        <v>204013</v>
      </c>
      <c r="B225889">
        <v>1</v>
      </c>
    </row>
    <row r="225890" spans="1:2" x14ac:dyDescent="0.15">
      <c r="A225890" t="s">
        <v>204014</v>
      </c>
      <c r="B225890">
        <v>1</v>
      </c>
    </row>
    <row r="225891" spans="1:2" x14ac:dyDescent="0.15">
      <c r="A225891" t="s">
        <v>204015</v>
      </c>
      <c r="B225891">
        <v>1</v>
      </c>
    </row>
    <row r="225892" spans="1:2" x14ac:dyDescent="0.15">
      <c r="A225892" t="s">
        <v>204017</v>
      </c>
      <c r="B225892">
        <v>1</v>
      </c>
    </row>
    <row r="225893" spans="1:2" x14ac:dyDescent="0.15">
      <c r="A225893" t="s">
        <v>204018</v>
      </c>
      <c r="B225893">
        <v>1</v>
      </c>
    </row>
    <row r="225894" spans="1:2" x14ac:dyDescent="0.15">
      <c r="A225894" t="s">
        <v>204019</v>
      </c>
      <c r="B225894">
        <v>1</v>
      </c>
    </row>
    <row r="225895" spans="1:2" x14ac:dyDescent="0.15">
      <c r="A225895" t="s">
        <v>204020</v>
      </c>
      <c r="B225895">
        <v>1</v>
      </c>
    </row>
    <row r="225896" spans="1:2" x14ac:dyDescent="0.15">
      <c r="A225896" t="s">
        <v>204021</v>
      </c>
      <c r="B225896">
        <v>1</v>
      </c>
    </row>
    <row r="225897" spans="1:2" x14ac:dyDescent="0.15">
      <c r="A225897" t="s">
        <v>204023</v>
      </c>
      <c r="B225897">
        <v>1</v>
      </c>
    </row>
    <row r="225898" spans="1:2" x14ac:dyDescent="0.15">
      <c r="A225898" t="s">
        <v>204025</v>
      </c>
      <c r="B225898">
        <v>1</v>
      </c>
    </row>
    <row r="225899" spans="1:2" x14ac:dyDescent="0.15">
      <c r="A225899" t="s">
        <v>204027</v>
      </c>
      <c r="B225899">
        <v>1</v>
      </c>
    </row>
    <row r="225900" spans="1:2" x14ac:dyDescent="0.15">
      <c r="A225900" t="s">
        <v>204029</v>
      </c>
      <c r="B225900">
        <v>1</v>
      </c>
    </row>
    <row r="225901" spans="1:2" x14ac:dyDescent="0.15">
      <c r="A225901" t="s">
        <v>204030</v>
      </c>
      <c r="B225901">
        <v>1</v>
      </c>
    </row>
    <row r="225902" spans="1:2" x14ac:dyDescent="0.15">
      <c r="A225902" t="s">
        <v>204031</v>
      </c>
      <c r="B225902">
        <v>1</v>
      </c>
    </row>
    <row r="225903" spans="1:2" x14ac:dyDescent="0.15">
      <c r="A225903" t="s">
        <v>204032</v>
      </c>
      <c r="B225903">
        <v>1</v>
      </c>
    </row>
    <row r="225904" spans="1:2" x14ac:dyDescent="0.15">
      <c r="A225904" t="s">
        <v>204033</v>
      </c>
      <c r="B225904">
        <v>1</v>
      </c>
    </row>
    <row r="225905" spans="1:2" x14ac:dyDescent="0.15">
      <c r="A225905" t="s">
        <v>204034</v>
      </c>
      <c r="B225905">
        <v>1</v>
      </c>
    </row>
    <row r="225906" spans="1:2" x14ac:dyDescent="0.15">
      <c r="A225906" t="s">
        <v>204035</v>
      </c>
      <c r="B225906">
        <v>1</v>
      </c>
    </row>
    <row r="225907" spans="1:2" x14ac:dyDescent="0.15">
      <c r="A225907" t="s">
        <v>204037</v>
      </c>
      <c r="B225907">
        <v>1</v>
      </c>
    </row>
    <row r="225908" spans="1:2" x14ac:dyDescent="0.15">
      <c r="A225908" t="s">
        <v>204038</v>
      </c>
      <c r="B225908">
        <v>1</v>
      </c>
    </row>
    <row r="225909" spans="1:2" x14ac:dyDescent="0.15">
      <c r="A225909" t="s">
        <v>204039</v>
      </c>
      <c r="B225909">
        <v>1</v>
      </c>
    </row>
    <row r="225910" spans="1:2" x14ac:dyDescent="0.15">
      <c r="A225910" t="s">
        <v>204041</v>
      </c>
      <c r="B225910">
        <v>1</v>
      </c>
    </row>
    <row r="225911" spans="1:2" x14ac:dyDescent="0.15">
      <c r="A225911" t="s">
        <v>204044</v>
      </c>
      <c r="B225911">
        <v>1</v>
      </c>
    </row>
    <row r="225912" spans="1:2" x14ac:dyDescent="0.15">
      <c r="A225912" t="s">
        <v>204047</v>
      </c>
      <c r="B225912">
        <v>1</v>
      </c>
    </row>
    <row r="225913" spans="1:2" x14ac:dyDescent="0.15">
      <c r="A225913" t="s">
        <v>204048</v>
      </c>
      <c r="B225913">
        <v>1</v>
      </c>
    </row>
    <row r="225914" spans="1:2" x14ac:dyDescent="0.15">
      <c r="A225914" t="s">
        <v>204050</v>
      </c>
      <c r="B225914">
        <v>1</v>
      </c>
    </row>
    <row r="225915" spans="1:2" x14ac:dyDescent="0.15">
      <c r="A225915" t="s">
        <v>204051</v>
      </c>
      <c r="B225915">
        <v>1</v>
      </c>
    </row>
    <row r="225916" spans="1:2" x14ac:dyDescent="0.15">
      <c r="A225916" t="s">
        <v>204052</v>
      </c>
      <c r="B225916">
        <v>1</v>
      </c>
    </row>
    <row r="225917" spans="1:2" x14ac:dyDescent="0.15">
      <c r="A225917" t="s">
        <v>204053</v>
      </c>
      <c r="B225917">
        <v>1</v>
      </c>
    </row>
    <row r="225918" spans="1:2" x14ac:dyDescent="0.15">
      <c r="A225918" t="s">
        <v>204054</v>
      </c>
      <c r="B225918">
        <v>1</v>
      </c>
    </row>
    <row r="225919" spans="1:2" x14ac:dyDescent="0.15">
      <c r="A225919" t="s">
        <v>204055</v>
      </c>
      <c r="B225919">
        <v>1</v>
      </c>
    </row>
    <row r="225920" spans="1:2" x14ac:dyDescent="0.15">
      <c r="A225920" t="s">
        <v>204057</v>
      </c>
      <c r="B225920">
        <v>1</v>
      </c>
    </row>
    <row r="225921" spans="1:2" x14ac:dyDescent="0.15">
      <c r="A225921" t="s">
        <v>204058</v>
      </c>
      <c r="B225921">
        <v>1</v>
      </c>
    </row>
    <row r="225922" spans="1:2" x14ac:dyDescent="0.15">
      <c r="A225922" t="s">
        <v>204059</v>
      </c>
      <c r="B225922">
        <v>1</v>
      </c>
    </row>
    <row r="225923" spans="1:2" x14ac:dyDescent="0.15">
      <c r="A225923" t="s">
        <v>204060</v>
      </c>
      <c r="B225923">
        <v>1</v>
      </c>
    </row>
    <row r="225924" spans="1:2" x14ac:dyDescent="0.15">
      <c r="A225924" t="s">
        <v>204062</v>
      </c>
      <c r="B225924">
        <v>1</v>
      </c>
    </row>
    <row r="225925" spans="1:2" x14ac:dyDescent="0.15">
      <c r="A225925" t="s">
        <v>204063</v>
      </c>
      <c r="B225925">
        <v>1</v>
      </c>
    </row>
    <row r="225926" spans="1:2" x14ac:dyDescent="0.15">
      <c r="A225926" t="s">
        <v>204064</v>
      </c>
      <c r="B225926">
        <v>1</v>
      </c>
    </row>
    <row r="225927" spans="1:2" x14ac:dyDescent="0.15">
      <c r="A225927" t="s">
        <v>204066</v>
      </c>
      <c r="B225927">
        <v>1</v>
      </c>
    </row>
    <row r="225928" spans="1:2" x14ac:dyDescent="0.15">
      <c r="A225928" t="s">
        <v>204067</v>
      </c>
      <c r="B225928">
        <v>1</v>
      </c>
    </row>
    <row r="225929" spans="1:2" x14ac:dyDescent="0.15">
      <c r="A225929" t="s">
        <v>204069</v>
      </c>
      <c r="B225929">
        <v>1</v>
      </c>
    </row>
    <row r="225930" spans="1:2" x14ac:dyDescent="0.15">
      <c r="A225930" t="s">
        <v>204070</v>
      </c>
      <c r="B225930">
        <v>1</v>
      </c>
    </row>
    <row r="225931" spans="1:2" x14ac:dyDescent="0.15">
      <c r="A225931" t="s">
        <v>204071</v>
      </c>
      <c r="B225931">
        <v>1</v>
      </c>
    </row>
    <row r="225932" spans="1:2" x14ac:dyDescent="0.15">
      <c r="A225932" t="s">
        <v>204072</v>
      </c>
      <c r="B225932">
        <v>1</v>
      </c>
    </row>
    <row r="225933" spans="1:2" x14ac:dyDescent="0.15">
      <c r="A225933" t="s">
        <v>204075</v>
      </c>
      <c r="B225933">
        <v>1</v>
      </c>
    </row>
    <row r="225934" spans="1:2" x14ac:dyDescent="0.15">
      <c r="A225934" t="s">
        <v>204076</v>
      </c>
      <c r="B225934">
        <v>1</v>
      </c>
    </row>
    <row r="225935" spans="1:2" x14ac:dyDescent="0.15">
      <c r="A225935" t="s">
        <v>204077</v>
      </c>
      <c r="B225935">
        <v>1</v>
      </c>
    </row>
    <row r="225936" spans="1:2" x14ac:dyDescent="0.15">
      <c r="A225936" t="s">
        <v>204078</v>
      </c>
      <c r="B225936">
        <v>1</v>
      </c>
    </row>
    <row r="225937" spans="1:2" x14ac:dyDescent="0.15">
      <c r="A225937" t="s">
        <v>204080</v>
      </c>
      <c r="B225937">
        <v>1</v>
      </c>
    </row>
    <row r="225938" spans="1:2" x14ac:dyDescent="0.15">
      <c r="A225938" t="s">
        <v>204081</v>
      </c>
      <c r="B225938">
        <v>1</v>
      </c>
    </row>
    <row r="225939" spans="1:2" x14ac:dyDescent="0.15">
      <c r="A225939" t="s">
        <v>204083</v>
      </c>
      <c r="B225939">
        <v>1</v>
      </c>
    </row>
    <row r="225940" spans="1:2" x14ac:dyDescent="0.15">
      <c r="A225940" t="s">
        <v>204084</v>
      </c>
      <c r="B225940">
        <v>1</v>
      </c>
    </row>
    <row r="225941" spans="1:2" x14ac:dyDescent="0.15">
      <c r="A225941" t="s">
        <v>204085</v>
      </c>
      <c r="B225941">
        <v>1</v>
      </c>
    </row>
    <row r="225942" spans="1:2" x14ac:dyDescent="0.15">
      <c r="A225942" t="s">
        <v>204087</v>
      </c>
      <c r="B225942">
        <v>1</v>
      </c>
    </row>
    <row r="225943" spans="1:2" x14ac:dyDescent="0.15">
      <c r="A225943" t="s">
        <v>204088</v>
      </c>
      <c r="B225943">
        <v>1</v>
      </c>
    </row>
    <row r="225944" spans="1:2" x14ac:dyDescent="0.15">
      <c r="A225944" t="s">
        <v>204089</v>
      </c>
      <c r="B225944">
        <v>1</v>
      </c>
    </row>
    <row r="225945" spans="1:2" x14ac:dyDescent="0.15">
      <c r="A225945" t="s">
        <v>204091</v>
      </c>
      <c r="B225945">
        <v>1</v>
      </c>
    </row>
    <row r="225946" spans="1:2" x14ac:dyDescent="0.15">
      <c r="A225946" t="s">
        <v>204092</v>
      </c>
      <c r="B225946">
        <v>1</v>
      </c>
    </row>
    <row r="225947" spans="1:2" x14ac:dyDescent="0.15">
      <c r="A225947" t="s">
        <v>204093</v>
      </c>
      <c r="B225947">
        <v>1</v>
      </c>
    </row>
    <row r="225948" spans="1:2" x14ac:dyDescent="0.15">
      <c r="A225948" t="s">
        <v>204094</v>
      </c>
      <c r="B225948">
        <v>1</v>
      </c>
    </row>
    <row r="225949" spans="1:2" x14ac:dyDescent="0.15">
      <c r="A225949" t="s">
        <v>204096</v>
      </c>
      <c r="B225949">
        <v>1</v>
      </c>
    </row>
    <row r="225950" spans="1:2" x14ac:dyDescent="0.15">
      <c r="A225950" t="s">
        <v>204098</v>
      </c>
      <c r="B225950">
        <v>1</v>
      </c>
    </row>
    <row r="225951" spans="1:2" x14ac:dyDescent="0.15">
      <c r="A225951" t="s">
        <v>204101</v>
      </c>
      <c r="B225951">
        <v>1</v>
      </c>
    </row>
    <row r="225952" spans="1:2" x14ac:dyDescent="0.15">
      <c r="A225952" t="s">
        <v>204102</v>
      </c>
      <c r="B225952">
        <v>1</v>
      </c>
    </row>
    <row r="225953" spans="1:2" x14ac:dyDescent="0.15">
      <c r="A225953" t="s">
        <v>204103</v>
      </c>
      <c r="B225953">
        <v>1</v>
      </c>
    </row>
    <row r="225954" spans="1:2" x14ac:dyDescent="0.15">
      <c r="A225954" t="s">
        <v>204104</v>
      </c>
      <c r="B225954">
        <v>1</v>
      </c>
    </row>
    <row r="225955" spans="1:2" x14ac:dyDescent="0.15">
      <c r="A225955" t="s">
        <v>204105</v>
      </c>
      <c r="B225955">
        <v>1</v>
      </c>
    </row>
    <row r="225956" spans="1:2" x14ac:dyDescent="0.15">
      <c r="A225956" t="s">
        <v>204106</v>
      </c>
      <c r="B225956">
        <v>1</v>
      </c>
    </row>
    <row r="225957" spans="1:2" x14ac:dyDescent="0.15">
      <c r="A225957" t="s">
        <v>204108</v>
      </c>
      <c r="B225957">
        <v>1</v>
      </c>
    </row>
    <row r="225958" spans="1:2" x14ac:dyDescent="0.15">
      <c r="A225958" t="s">
        <v>204109</v>
      </c>
      <c r="B225958">
        <v>1</v>
      </c>
    </row>
    <row r="225959" spans="1:2" x14ac:dyDescent="0.15">
      <c r="A225959" t="s">
        <v>204110</v>
      </c>
      <c r="B225959">
        <v>1</v>
      </c>
    </row>
    <row r="225960" spans="1:2" x14ac:dyDescent="0.15">
      <c r="A225960" t="s">
        <v>204111</v>
      </c>
      <c r="B225960">
        <v>1</v>
      </c>
    </row>
    <row r="225961" spans="1:2" x14ac:dyDescent="0.15">
      <c r="A225961" t="s">
        <v>204112</v>
      </c>
      <c r="B225961">
        <v>1</v>
      </c>
    </row>
    <row r="225962" spans="1:2" x14ac:dyDescent="0.15">
      <c r="A225962" t="s">
        <v>204113</v>
      </c>
      <c r="B225962">
        <v>1</v>
      </c>
    </row>
    <row r="225963" spans="1:2" x14ac:dyDescent="0.15">
      <c r="A225963" t="s">
        <v>204114</v>
      </c>
      <c r="B225963">
        <v>1</v>
      </c>
    </row>
    <row r="225964" spans="1:2" x14ac:dyDescent="0.15">
      <c r="A225964" t="s">
        <v>204116</v>
      </c>
      <c r="B225964">
        <v>1</v>
      </c>
    </row>
    <row r="225965" spans="1:2" x14ac:dyDescent="0.15">
      <c r="A225965" t="s">
        <v>204117</v>
      </c>
      <c r="B225965">
        <v>1</v>
      </c>
    </row>
    <row r="225966" spans="1:2" x14ac:dyDescent="0.15">
      <c r="A225966" t="s">
        <v>204118</v>
      </c>
      <c r="B225966">
        <v>1</v>
      </c>
    </row>
    <row r="225967" spans="1:2" x14ac:dyDescent="0.15">
      <c r="A225967" t="s">
        <v>204119</v>
      </c>
      <c r="B225967">
        <v>1</v>
      </c>
    </row>
    <row r="225968" spans="1:2" x14ac:dyDescent="0.15">
      <c r="A225968" t="s">
        <v>204120</v>
      </c>
      <c r="B225968">
        <v>1</v>
      </c>
    </row>
    <row r="225969" spans="1:2" x14ac:dyDescent="0.15">
      <c r="A225969" t="s">
        <v>204123</v>
      </c>
      <c r="B225969">
        <v>1</v>
      </c>
    </row>
    <row r="225970" spans="1:2" x14ac:dyDescent="0.15">
      <c r="A225970" t="s">
        <v>204125</v>
      </c>
      <c r="B225970">
        <v>1</v>
      </c>
    </row>
    <row r="225971" spans="1:2" x14ac:dyDescent="0.15">
      <c r="A225971" t="s">
        <v>204126</v>
      </c>
      <c r="B225971">
        <v>1</v>
      </c>
    </row>
    <row r="225972" spans="1:2" x14ac:dyDescent="0.15">
      <c r="A225972" t="s">
        <v>204127</v>
      </c>
      <c r="B225972">
        <v>1</v>
      </c>
    </row>
    <row r="225973" spans="1:2" x14ac:dyDescent="0.15">
      <c r="A225973" t="s">
        <v>204128</v>
      </c>
      <c r="B225973">
        <v>1</v>
      </c>
    </row>
    <row r="225974" spans="1:2" x14ac:dyDescent="0.15">
      <c r="A225974" t="s">
        <v>204129</v>
      </c>
      <c r="B225974">
        <v>1</v>
      </c>
    </row>
    <row r="225975" spans="1:2" x14ac:dyDescent="0.15">
      <c r="A225975" t="s">
        <v>204130</v>
      </c>
      <c r="B225975">
        <v>1</v>
      </c>
    </row>
    <row r="225976" spans="1:2" x14ac:dyDescent="0.15">
      <c r="A225976" t="s">
        <v>204132</v>
      </c>
      <c r="B225976">
        <v>1</v>
      </c>
    </row>
    <row r="225977" spans="1:2" x14ac:dyDescent="0.15">
      <c r="A225977" t="s">
        <v>204133</v>
      </c>
      <c r="B225977">
        <v>1</v>
      </c>
    </row>
    <row r="225978" spans="1:2" x14ac:dyDescent="0.15">
      <c r="A225978" t="s">
        <v>204134</v>
      </c>
      <c r="B225978">
        <v>1</v>
      </c>
    </row>
    <row r="225979" spans="1:2" x14ac:dyDescent="0.15">
      <c r="A225979" t="s">
        <v>204138</v>
      </c>
      <c r="B225979">
        <v>1</v>
      </c>
    </row>
    <row r="225980" spans="1:2" x14ac:dyDescent="0.15">
      <c r="A225980" t="s">
        <v>204139</v>
      </c>
      <c r="B225980">
        <v>1</v>
      </c>
    </row>
    <row r="225981" spans="1:2" x14ac:dyDescent="0.15">
      <c r="A225981" t="s">
        <v>204140</v>
      </c>
      <c r="B225981">
        <v>1</v>
      </c>
    </row>
    <row r="225982" spans="1:2" x14ac:dyDescent="0.15">
      <c r="A225982" t="s">
        <v>204141</v>
      </c>
      <c r="B225982">
        <v>1</v>
      </c>
    </row>
    <row r="225983" spans="1:2" x14ac:dyDescent="0.15">
      <c r="A225983" t="s">
        <v>204142</v>
      </c>
      <c r="B225983">
        <v>1</v>
      </c>
    </row>
    <row r="225984" spans="1:2" x14ac:dyDescent="0.15">
      <c r="A225984" t="s">
        <v>204143</v>
      </c>
      <c r="B225984">
        <v>1</v>
      </c>
    </row>
    <row r="225985" spans="1:2" x14ac:dyDescent="0.15">
      <c r="A225985" t="s">
        <v>204144</v>
      </c>
      <c r="B225985">
        <v>1</v>
      </c>
    </row>
    <row r="225986" spans="1:2" x14ac:dyDescent="0.15">
      <c r="A225986" t="s">
        <v>204145</v>
      </c>
      <c r="B225986">
        <v>1</v>
      </c>
    </row>
    <row r="225987" spans="1:2" x14ac:dyDescent="0.15">
      <c r="A225987" t="s">
        <v>204146</v>
      </c>
      <c r="B225987">
        <v>1</v>
      </c>
    </row>
    <row r="225988" spans="1:2" x14ac:dyDescent="0.15">
      <c r="A225988" t="s">
        <v>204147</v>
      </c>
      <c r="B225988">
        <v>1</v>
      </c>
    </row>
    <row r="225989" spans="1:2" x14ac:dyDescent="0.15">
      <c r="A225989" t="s">
        <v>204148</v>
      </c>
      <c r="B225989">
        <v>1</v>
      </c>
    </row>
    <row r="225990" spans="1:2" x14ac:dyDescent="0.15">
      <c r="A225990" t="s">
        <v>204149</v>
      </c>
      <c r="B225990">
        <v>1</v>
      </c>
    </row>
    <row r="225991" spans="1:2" x14ac:dyDescent="0.15">
      <c r="A225991" t="s">
        <v>204150</v>
      </c>
      <c r="B225991">
        <v>1</v>
      </c>
    </row>
    <row r="225992" spans="1:2" x14ac:dyDescent="0.15">
      <c r="A225992" t="s">
        <v>204151</v>
      </c>
      <c r="B225992">
        <v>1</v>
      </c>
    </row>
    <row r="225993" spans="1:2" x14ac:dyDescent="0.15">
      <c r="A225993" t="s">
        <v>204152</v>
      </c>
      <c r="B225993">
        <v>1</v>
      </c>
    </row>
    <row r="225994" spans="1:2" x14ac:dyDescent="0.15">
      <c r="A225994" t="s">
        <v>204153</v>
      </c>
      <c r="B225994">
        <v>1</v>
      </c>
    </row>
    <row r="225995" spans="1:2" x14ac:dyDescent="0.15">
      <c r="A225995" t="s">
        <v>204154</v>
      </c>
      <c r="B225995">
        <v>1</v>
      </c>
    </row>
    <row r="225996" spans="1:2" x14ac:dyDescent="0.15">
      <c r="A225996" t="s">
        <v>204155</v>
      </c>
      <c r="B225996">
        <v>1</v>
      </c>
    </row>
    <row r="225997" spans="1:2" x14ac:dyDescent="0.15">
      <c r="A225997" t="s">
        <v>204157</v>
      </c>
      <c r="B225997">
        <v>1</v>
      </c>
    </row>
    <row r="225998" spans="1:2" x14ac:dyDescent="0.15">
      <c r="A225998" t="s">
        <v>204158</v>
      </c>
      <c r="B225998">
        <v>1</v>
      </c>
    </row>
    <row r="225999" spans="1:2" x14ac:dyDescent="0.15">
      <c r="A225999" t="s">
        <v>204159</v>
      </c>
      <c r="B225999">
        <v>1</v>
      </c>
    </row>
    <row r="226000" spans="1:2" x14ac:dyDescent="0.15">
      <c r="A226000" t="s">
        <v>204160</v>
      </c>
      <c r="B226000">
        <v>1</v>
      </c>
    </row>
    <row r="226001" spans="1:2" x14ac:dyDescent="0.15">
      <c r="A226001" t="s">
        <v>204163</v>
      </c>
      <c r="B226001">
        <v>1</v>
      </c>
    </row>
    <row r="226002" spans="1:2" x14ac:dyDescent="0.15">
      <c r="A226002" t="s">
        <v>204164</v>
      </c>
      <c r="B226002">
        <v>1</v>
      </c>
    </row>
    <row r="226003" spans="1:2" x14ac:dyDescent="0.15">
      <c r="A226003" t="s">
        <v>204167</v>
      </c>
      <c r="B226003">
        <v>1</v>
      </c>
    </row>
    <row r="226004" spans="1:2" x14ac:dyDescent="0.15">
      <c r="A226004" t="s">
        <v>204168</v>
      </c>
      <c r="B226004">
        <v>1</v>
      </c>
    </row>
    <row r="226005" spans="1:2" x14ac:dyDescent="0.15">
      <c r="A226005" t="s">
        <v>204169</v>
      </c>
      <c r="B226005">
        <v>1</v>
      </c>
    </row>
    <row r="226006" spans="1:2" x14ac:dyDescent="0.15">
      <c r="A226006" t="s">
        <v>204170</v>
      </c>
      <c r="B226006">
        <v>1</v>
      </c>
    </row>
    <row r="226007" spans="1:2" x14ac:dyDescent="0.15">
      <c r="A226007" t="s">
        <v>204171</v>
      </c>
      <c r="B226007">
        <v>1</v>
      </c>
    </row>
    <row r="226008" spans="1:2" x14ac:dyDescent="0.15">
      <c r="A226008" t="s">
        <v>204172</v>
      </c>
      <c r="B226008">
        <v>1</v>
      </c>
    </row>
    <row r="226009" spans="1:2" x14ac:dyDescent="0.15">
      <c r="A226009" t="s">
        <v>204173</v>
      </c>
      <c r="B226009">
        <v>1</v>
      </c>
    </row>
    <row r="226010" spans="1:2" x14ac:dyDescent="0.15">
      <c r="A226010" t="s">
        <v>204174</v>
      </c>
      <c r="B226010">
        <v>1</v>
      </c>
    </row>
    <row r="226011" spans="1:2" x14ac:dyDescent="0.15">
      <c r="A226011" t="s">
        <v>204175</v>
      </c>
      <c r="B226011">
        <v>1</v>
      </c>
    </row>
    <row r="226012" spans="1:2" x14ac:dyDescent="0.15">
      <c r="A226012" t="s">
        <v>204176</v>
      </c>
      <c r="B226012">
        <v>1</v>
      </c>
    </row>
    <row r="226013" spans="1:2" x14ac:dyDescent="0.15">
      <c r="A226013" t="s">
        <v>204177</v>
      </c>
      <c r="B226013">
        <v>1</v>
      </c>
    </row>
    <row r="226014" spans="1:2" x14ac:dyDescent="0.15">
      <c r="A226014" t="s">
        <v>204178</v>
      </c>
      <c r="B226014">
        <v>1</v>
      </c>
    </row>
    <row r="226015" spans="1:2" x14ac:dyDescent="0.15">
      <c r="A226015" t="s">
        <v>204179</v>
      </c>
      <c r="B226015">
        <v>1</v>
      </c>
    </row>
    <row r="226016" spans="1:2" x14ac:dyDescent="0.15">
      <c r="A226016" t="s">
        <v>204181</v>
      </c>
      <c r="B226016">
        <v>1</v>
      </c>
    </row>
    <row r="226017" spans="1:2" x14ac:dyDescent="0.15">
      <c r="A226017" t="s">
        <v>204182</v>
      </c>
      <c r="B226017">
        <v>1</v>
      </c>
    </row>
    <row r="226018" spans="1:2" x14ac:dyDescent="0.15">
      <c r="A226018" t="s">
        <v>204183</v>
      </c>
      <c r="B226018">
        <v>1</v>
      </c>
    </row>
    <row r="226019" spans="1:2" x14ac:dyDescent="0.15">
      <c r="A226019" t="s">
        <v>204185</v>
      </c>
      <c r="B226019">
        <v>1</v>
      </c>
    </row>
    <row r="226020" spans="1:2" x14ac:dyDescent="0.15">
      <c r="A226020" t="s">
        <v>204186</v>
      </c>
      <c r="B226020">
        <v>1</v>
      </c>
    </row>
    <row r="226021" spans="1:2" x14ac:dyDescent="0.15">
      <c r="A226021" t="s">
        <v>204187</v>
      </c>
      <c r="B226021">
        <v>1</v>
      </c>
    </row>
    <row r="226022" spans="1:2" x14ac:dyDescent="0.15">
      <c r="A226022" t="s">
        <v>204188</v>
      </c>
      <c r="B226022">
        <v>1</v>
      </c>
    </row>
    <row r="226023" spans="1:2" x14ac:dyDescent="0.15">
      <c r="A226023" t="s">
        <v>204189</v>
      </c>
      <c r="B226023">
        <v>1</v>
      </c>
    </row>
    <row r="226024" spans="1:2" x14ac:dyDescent="0.15">
      <c r="A226024" t="s">
        <v>204190</v>
      </c>
      <c r="B226024">
        <v>1</v>
      </c>
    </row>
    <row r="226025" spans="1:2" x14ac:dyDescent="0.15">
      <c r="A226025" t="s">
        <v>204192</v>
      </c>
      <c r="B226025">
        <v>1</v>
      </c>
    </row>
    <row r="226026" spans="1:2" x14ac:dyDescent="0.15">
      <c r="A226026" t="s">
        <v>204193</v>
      </c>
      <c r="B226026">
        <v>1</v>
      </c>
    </row>
    <row r="226027" spans="1:2" x14ac:dyDescent="0.15">
      <c r="A226027" t="s">
        <v>204194</v>
      </c>
      <c r="B226027">
        <v>1</v>
      </c>
    </row>
    <row r="226028" spans="1:2" x14ac:dyDescent="0.15">
      <c r="A226028" t="s">
        <v>204195</v>
      </c>
      <c r="B226028">
        <v>1</v>
      </c>
    </row>
    <row r="226029" spans="1:2" x14ac:dyDescent="0.15">
      <c r="A226029" t="s">
        <v>204196</v>
      </c>
      <c r="B226029">
        <v>1</v>
      </c>
    </row>
    <row r="226030" spans="1:2" x14ac:dyDescent="0.15">
      <c r="A226030" t="s">
        <v>204197</v>
      </c>
      <c r="B226030">
        <v>1</v>
      </c>
    </row>
    <row r="226031" spans="1:2" x14ac:dyDescent="0.15">
      <c r="A226031" t="s">
        <v>204198</v>
      </c>
      <c r="B226031">
        <v>1</v>
      </c>
    </row>
    <row r="226032" spans="1:2" x14ac:dyDescent="0.15">
      <c r="A226032" t="s">
        <v>204199</v>
      </c>
      <c r="B226032">
        <v>1</v>
      </c>
    </row>
    <row r="226033" spans="1:2" x14ac:dyDescent="0.15">
      <c r="A226033" t="s">
        <v>204200</v>
      </c>
      <c r="B226033">
        <v>1</v>
      </c>
    </row>
    <row r="226034" spans="1:2" x14ac:dyDescent="0.15">
      <c r="A226034" t="s">
        <v>204201</v>
      </c>
      <c r="B226034">
        <v>1</v>
      </c>
    </row>
    <row r="226035" spans="1:2" x14ac:dyDescent="0.15">
      <c r="A226035" t="s">
        <v>204205</v>
      </c>
      <c r="B226035">
        <v>1</v>
      </c>
    </row>
    <row r="226036" spans="1:2" x14ac:dyDescent="0.15">
      <c r="A226036" t="s">
        <v>204206</v>
      </c>
      <c r="B226036">
        <v>1</v>
      </c>
    </row>
    <row r="226037" spans="1:2" x14ac:dyDescent="0.15">
      <c r="A226037" t="s">
        <v>204208</v>
      </c>
      <c r="B226037">
        <v>1</v>
      </c>
    </row>
    <row r="226038" spans="1:2" x14ac:dyDescent="0.15">
      <c r="A226038" t="s">
        <v>204209</v>
      </c>
      <c r="B226038">
        <v>1</v>
      </c>
    </row>
    <row r="226039" spans="1:2" x14ac:dyDescent="0.15">
      <c r="A226039" t="s">
        <v>204210</v>
      </c>
      <c r="B226039">
        <v>1</v>
      </c>
    </row>
    <row r="226040" spans="1:2" x14ac:dyDescent="0.15">
      <c r="A226040" t="s">
        <v>204211</v>
      </c>
      <c r="B226040">
        <v>1</v>
      </c>
    </row>
    <row r="226041" spans="1:2" x14ac:dyDescent="0.15">
      <c r="A226041" t="s">
        <v>204212</v>
      </c>
      <c r="B226041">
        <v>1</v>
      </c>
    </row>
    <row r="226042" spans="1:2" x14ac:dyDescent="0.15">
      <c r="A226042" t="s">
        <v>204213</v>
      </c>
      <c r="B226042">
        <v>1</v>
      </c>
    </row>
    <row r="226043" spans="1:2" x14ac:dyDescent="0.15">
      <c r="A226043" t="s">
        <v>204214</v>
      </c>
      <c r="B226043">
        <v>1</v>
      </c>
    </row>
    <row r="226044" spans="1:2" x14ac:dyDescent="0.15">
      <c r="A226044" t="s">
        <v>204215</v>
      </c>
      <c r="B226044">
        <v>1</v>
      </c>
    </row>
    <row r="226045" spans="1:2" x14ac:dyDescent="0.15">
      <c r="A226045" t="s">
        <v>204216</v>
      </c>
      <c r="B226045">
        <v>1</v>
      </c>
    </row>
    <row r="226046" spans="1:2" x14ac:dyDescent="0.15">
      <c r="A226046" t="s">
        <v>204217</v>
      </c>
      <c r="B226046">
        <v>1</v>
      </c>
    </row>
    <row r="226047" spans="1:2" x14ac:dyDescent="0.15">
      <c r="A226047" t="s">
        <v>204219</v>
      </c>
      <c r="B226047">
        <v>1</v>
      </c>
    </row>
    <row r="226048" spans="1:2" x14ac:dyDescent="0.15">
      <c r="A226048" t="s">
        <v>204220</v>
      </c>
      <c r="B226048">
        <v>1</v>
      </c>
    </row>
    <row r="226049" spans="1:2" x14ac:dyDescent="0.15">
      <c r="A226049" t="s">
        <v>204221</v>
      </c>
      <c r="B226049">
        <v>1</v>
      </c>
    </row>
    <row r="226050" spans="1:2" x14ac:dyDescent="0.15">
      <c r="A226050" t="s">
        <v>204223</v>
      </c>
      <c r="B226050">
        <v>1</v>
      </c>
    </row>
    <row r="226051" spans="1:2" x14ac:dyDescent="0.15">
      <c r="A226051" t="s">
        <v>204224</v>
      </c>
      <c r="B226051">
        <v>1</v>
      </c>
    </row>
    <row r="226052" spans="1:2" x14ac:dyDescent="0.15">
      <c r="A226052" t="s">
        <v>204225</v>
      </c>
      <c r="B226052">
        <v>1</v>
      </c>
    </row>
    <row r="226053" spans="1:2" x14ac:dyDescent="0.15">
      <c r="A226053" t="s">
        <v>204226</v>
      </c>
      <c r="B226053">
        <v>1</v>
      </c>
    </row>
    <row r="226054" spans="1:2" x14ac:dyDescent="0.15">
      <c r="A226054" t="s">
        <v>204227</v>
      </c>
      <c r="B226054">
        <v>1</v>
      </c>
    </row>
    <row r="226055" spans="1:2" x14ac:dyDescent="0.15">
      <c r="A226055" t="s">
        <v>204228</v>
      </c>
      <c r="B226055">
        <v>1</v>
      </c>
    </row>
    <row r="226056" spans="1:2" x14ac:dyDescent="0.15">
      <c r="A226056" t="s">
        <v>204230</v>
      </c>
      <c r="B226056">
        <v>1</v>
      </c>
    </row>
    <row r="226057" spans="1:2" x14ac:dyDescent="0.15">
      <c r="A226057" t="s">
        <v>204231</v>
      </c>
      <c r="B226057">
        <v>1</v>
      </c>
    </row>
    <row r="226058" spans="1:2" x14ac:dyDescent="0.15">
      <c r="A226058" t="s">
        <v>204232</v>
      </c>
      <c r="B226058">
        <v>1</v>
      </c>
    </row>
    <row r="226059" spans="1:2" x14ac:dyDescent="0.15">
      <c r="A226059" t="s">
        <v>204233</v>
      </c>
      <c r="B226059">
        <v>1</v>
      </c>
    </row>
    <row r="226060" spans="1:2" x14ac:dyDescent="0.15">
      <c r="A226060" t="s">
        <v>204234</v>
      </c>
      <c r="B226060">
        <v>1</v>
      </c>
    </row>
    <row r="226061" spans="1:2" x14ac:dyDescent="0.15">
      <c r="A226061" t="s">
        <v>204235</v>
      </c>
      <c r="B226061">
        <v>1</v>
      </c>
    </row>
    <row r="226062" spans="1:2" x14ac:dyDescent="0.15">
      <c r="A226062" t="s">
        <v>204236</v>
      </c>
      <c r="B226062">
        <v>1</v>
      </c>
    </row>
    <row r="226063" spans="1:2" x14ac:dyDescent="0.15">
      <c r="A226063" t="s">
        <v>204237</v>
      </c>
      <c r="B226063">
        <v>1</v>
      </c>
    </row>
    <row r="226064" spans="1:2" x14ac:dyDescent="0.15">
      <c r="A226064" t="s">
        <v>204238</v>
      </c>
      <c r="B226064">
        <v>1</v>
      </c>
    </row>
    <row r="226065" spans="1:2" x14ac:dyDescent="0.15">
      <c r="A226065" t="s">
        <v>204239</v>
      </c>
      <c r="B226065">
        <v>1</v>
      </c>
    </row>
    <row r="226066" spans="1:2" x14ac:dyDescent="0.15">
      <c r="A226066" t="s">
        <v>204240</v>
      </c>
      <c r="B226066">
        <v>1</v>
      </c>
    </row>
    <row r="226067" spans="1:2" x14ac:dyDescent="0.15">
      <c r="A226067" t="s">
        <v>204241</v>
      </c>
      <c r="B226067">
        <v>1</v>
      </c>
    </row>
    <row r="226068" spans="1:2" x14ac:dyDescent="0.15">
      <c r="A226068" t="s">
        <v>204243</v>
      </c>
      <c r="B226068">
        <v>1</v>
      </c>
    </row>
    <row r="226069" spans="1:2" x14ac:dyDescent="0.15">
      <c r="A226069" t="s">
        <v>204244</v>
      </c>
      <c r="B226069">
        <v>1</v>
      </c>
    </row>
    <row r="226070" spans="1:2" x14ac:dyDescent="0.15">
      <c r="A226070" t="s">
        <v>204246</v>
      </c>
      <c r="B226070">
        <v>1</v>
      </c>
    </row>
    <row r="226071" spans="1:2" x14ac:dyDescent="0.15">
      <c r="A226071" t="s">
        <v>204249</v>
      </c>
      <c r="B226071">
        <v>1</v>
      </c>
    </row>
    <row r="226072" spans="1:2" x14ac:dyDescent="0.15">
      <c r="A226072" t="s">
        <v>204250</v>
      </c>
      <c r="B226072">
        <v>1</v>
      </c>
    </row>
    <row r="226073" spans="1:2" x14ac:dyDescent="0.15">
      <c r="A226073" t="s">
        <v>204251</v>
      </c>
      <c r="B226073">
        <v>1</v>
      </c>
    </row>
    <row r="226074" spans="1:2" x14ac:dyDescent="0.15">
      <c r="A226074" t="s">
        <v>204252</v>
      </c>
      <c r="B226074">
        <v>1</v>
      </c>
    </row>
    <row r="226075" spans="1:2" x14ac:dyDescent="0.15">
      <c r="A226075" t="s">
        <v>204254</v>
      </c>
      <c r="B226075">
        <v>1</v>
      </c>
    </row>
    <row r="226076" spans="1:2" x14ac:dyDescent="0.15">
      <c r="A226076" t="s">
        <v>204255</v>
      </c>
      <c r="B226076">
        <v>1</v>
      </c>
    </row>
    <row r="226077" spans="1:2" x14ac:dyDescent="0.15">
      <c r="A226077" t="s">
        <v>204258</v>
      </c>
      <c r="B226077">
        <v>1</v>
      </c>
    </row>
    <row r="226078" spans="1:2" x14ac:dyDescent="0.15">
      <c r="A226078" t="s">
        <v>204259</v>
      </c>
      <c r="B226078">
        <v>1</v>
      </c>
    </row>
    <row r="226079" spans="1:2" x14ac:dyDescent="0.15">
      <c r="A226079" t="s">
        <v>204260</v>
      </c>
      <c r="B226079">
        <v>1</v>
      </c>
    </row>
    <row r="226080" spans="1:2" x14ac:dyDescent="0.15">
      <c r="A226080" t="s">
        <v>204261</v>
      </c>
      <c r="B226080">
        <v>1</v>
      </c>
    </row>
    <row r="226081" spans="1:2" x14ac:dyDescent="0.15">
      <c r="A226081" t="s">
        <v>204262</v>
      </c>
      <c r="B226081">
        <v>1</v>
      </c>
    </row>
    <row r="226082" spans="1:2" x14ac:dyDescent="0.15">
      <c r="A226082" t="s">
        <v>204264</v>
      </c>
      <c r="B226082">
        <v>1</v>
      </c>
    </row>
    <row r="226083" spans="1:2" x14ac:dyDescent="0.15">
      <c r="A226083" t="s">
        <v>204265</v>
      </c>
      <c r="B226083">
        <v>1</v>
      </c>
    </row>
    <row r="226084" spans="1:2" x14ac:dyDescent="0.15">
      <c r="A226084" t="s">
        <v>204266</v>
      </c>
      <c r="B226084">
        <v>1</v>
      </c>
    </row>
    <row r="226085" spans="1:2" x14ac:dyDescent="0.15">
      <c r="A226085" t="s">
        <v>204267</v>
      </c>
      <c r="B226085">
        <v>1</v>
      </c>
    </row>
    <row r="226086" spans="1:2" x14ac:dyDescent="0.15">
      <c r="A226086" t="s">
        <v>204268</v>
      </c>
      <c r="B226086">
        <v>1</v>
      </c>
    </row>
    <row r="226087" spans="1:2" x14ac:dyDescent="0.15">
      <c r="A226087" t="s">
        <v>204269</v>
      </c>
      <c r="B226087">
        <v>1</v>
      </c>
    </row>
    <row r="226088" spans="1:2" x14ac:dyDescent="0.15">
      <c r="A226088" t="s">
        <v>204270</v>
      </c>
      <c r="B226088">
        <v>1</v>
      </c>
    </row>
    <row r="226089" spans="1:2" x14ac:dyDescent="0.15">
      <c r="A226089" t="s">
        <v>204274</v>
      </c>
      <c r="B226089">
        <v>1</v>
      </c>
    </row>
    <row r="226090" spans="1:2" x14ac:dyDescent="0.15">
      <c r="A226090" t="s">
        <v>204275</v>
      </c>
      <c r="B226090">
        <v>1</v>
      </c>
    </row>
    <row r="226091" spans="1:2" x14ac:dyDescent="0.15">
      <c r="A226091" t="s">
        <v>204278</v>
      </c>
      <c r="B226091">
        <v>1</v>
      </c>
    </row>
    <row r="226092" spans="1:2" x14ac:dyDescent="0.15">
      <c r="A226092" t="s">
        <v>204279</v>
      </c>
      <c r="B226092">
        <v>1</v>
      </c>
    </row>
    <row r="226093" spans="1:2" x14ac:dyDescent="0.15">
      <c r="A226093" t="s">
        <v>204280</v>
      </c>
      <c r="B226093">
        <v>1</v>
      </c>
    </row>
    <row r="226094" spans="1:2" x14ac:dyDescent="0.15">
      <c r="A226094" t="s">
        <v>204281</v>
      </c>
      <c r="B226094">
        <v>1</v>
      </c>
    </row>
    <row r="226095" spans="1:2" x14ac:dyDescent="0.15">
      <c r="A226095" t="s">
        <v>204283</v>
      </c>
      <c r="B226095">
        <v>1</v>
      </c>
    </row>
    <row r="226096" spans="1:2" x14ac:dyDescent="0.15">
      <c r="A226096" t="s">
        <v>204290</v>
      </c>
      <c r="B226096">
        <v>1</v>
      </c>
    </row>
    <row r="226097" spans="1:2" x14ac:dyDescent="0.15">
      <c r="A226097" t="s">
        <v>204292</v>
      </c>
      <c r="B226097">
        <v>1</v>
      </c>
    </row>
    <row r="226098" spans="1:2" x14ac:dyDescent="0.15">
      <c r="A226098" t="s">
        <v>204293</v>
      </c>
      <c r="B226098">
        <v>1</v>
      </c>
    </row>
    <row r="226099" spans="1:2" x14ac:dyDescent="0.15">
      <c r="A226099" t="s">
        <v>204294</v>
      </c>
      <c r="B226099">
        <v>1</v>
      </c>
    </row>
    <row r="226100" spans="1:2" x14ac:dyDescent="0.15">
      <c r="A226100" t="s">
        <v>204296</v>
      </c>
      <c r="B226100">
        <v>1</v>
      </c>
    </row>
    <row r="226101" spans="1:2" x14ac:dyDescent="0.15">
      <c r="A226101" t="s">
        <v>204298</v>
      </c>
      <c r="B226101">
        <v>1</v>
      </c>
    </row>
    <row r="226102" spans="1:2" x14ac:dyDescent="0.15">
      <c r="A226102" t="s">
        <v>204299</v>
      </c>
      <c r="B226102">
        <v>1</v>
      </c>
    </row>
    <row r="226103" spans="1:2" x14ac:dyDescent="0.15">
      <c r="A226103" t="s">
        <v>204300</v>
      </c>
      <c r="B226103">
        <v>1</v>
      </c>
    </row>
    <row r="226104" spans="1:2" x14ac:dyDescent="0.15">
      <c r="A226104" t="s">
        <v>204301</v>
      </c>
      <c r="B226104">
        <v>1</v>
      </c>
    </row>
    <row r="226105" spans="1:2" x14ac:dyDescent="0.15">
      <c r="A226105" t="s">
        <v>204302</v>
      </c>
      <c r="B226105">
        <v>1</v>
      </c>
    </row>
    <row r="226106" spans="1:2" x14ac:dyDescent="0.15">
      <c r="A226106" t="s">
        <v>204303</v>
      </c>
      <c r="B226106">
        <v>1</v>
      </c>
    </row>
    <row r="226107" spans="1:2" x14ac:dyDescent="0.15">
      <c r="A226107" t="s">
        <v>204304</v>
      </c>
      <c r="B226107">
        <v>1</v>
      </c>
    </row>
    <row r="226108" spans="1:2" x14ac:dyDescent="0.15">
      <c r="A226108" t="s">
        <v>204305</v>
      </c>
      <c r="B226108">
        <v>1</v>
      </c>
    </row>
    <row r="226109" spans="1:2" x14ac:dyDescent="0.15">
      <c r="A226109" t="s">
        <v>204306</v>
      </c>
      <c r="B226109">
        <v>1</v>
      </c>
    </row>
    <row r="226110" spans="1:2" x14ac:dyDescent="0.15">
      <c r="A226110" t="s">
        <v>204307</v>
      </c>
      <c r="B226110">
        <v>1</v>
      </c>
    </row>
    <row r="226111" spans="1:2" x14ac:dyDescent="0.15">
      <c r="A226111" t="s">
        <v>204308</v>
      </c>
      <c r="B226111">
        <v>1</v>
      </c>
    </row>
    <row r="226112" spans="1:2" x14ac:dyDescent="0.15">
      <c r="A226112" t="s">
        <v>204310</v>
      </c>
      <c r="B226112">
        <v>1</v>
      </c>
    </row>
    <row r="226113" spans="1:2" x14ac:dyDescent="0.15">
      <c r="A226113" t="s">
        <v>204312</v>
      </c>
      <c r="B226113">
        <v>1</v>
      </c>
    </row>
    <row r="226114" spans="1:2" x14ac:dyDescent="0.15">
      <c r="A226114" t="s">
        <v>204313</v>
      </c>
      <c r="B226114">
        <v>1</v>
      </c>
    </row>
    <row r="226115" spans="1:2" x14ac:dyDescent="0.15">
      <c r="A226115" t="s">
        <v>204316</v>
      </c>
      <c r="B226115">
        <v>1</v>
      </c>
    </row>
    <row r="226116" spans="1:2" x14ac:dyDescent="0.15">
      <c r="A226116" t="s">
        <v>204317</v>
      </c>
      <c r="B226116">
        <v>1</v>
      </c>
    </row>
    <row r="226117" spans="1:2" x14ac:dyDescent="0.15">
      <c r="A226117" t="s">
        <v>204318</v>
      </c>
      <c r="B226117">
        <v>1</v>
      </c>
    </row>
    <row r="226118" spans="1:2" x14ac:dyDescent="0.15">
      <c r="A226118" t="s">
        <v>204319</v>
      </c>
      <c r="B226118">
        <v>1</v>
      </c>
    </row>
    <row r="226119" spans="1:2" x14ac:dyDescent="0.15">
      <c r="A226119" t="s">
        <v>204320</v>
      </c>
      <c r="B226119">
        <v>1</v>
      </c>
    </row>
    <row r="226120" spans="1:2" x14ac:dyDescent="0.15">
      <c r="A226120" t="s">
        <v>204321</v>
      </c>
      <c r="B226120">
        <v>1</v>
      </c>
    </row>
    <row r="226121" spans="1:2" x14ac:dyDescent="0.15">
      <c r="A226121" t="s">
        <v>204324</v>
      </c>
      <c r="B226121">
        <v>1</v>
      </c>
    </row>
    <row r="226122" spans="1:2" x14ac:dyDescent="0.15">
      <c r="A226122" t="s">
        <v>204325</v>
      </c>
      <c r="B226122">
        <v>1</v>
      </c>
    </row>
    <row r="226123" spans="1:2" x14ac:dyDescent="0.15">
      <c r="A226123" t="s">
        <v>204326</v>
      </c>
      <c r="B226123">
        <v>1</v>
      </c>
    </row>
    <row r="226124" spans="1:2" x14ac:dyDescent="0.15">
      <c r="A226124" t="s">
        <v>204327</v>
      </c>
      <c r="B226124">
        <v>1</v>
      </c>
    </row>
    <row r="226125" spans="1:2" x14ac:dyDescent="0.15">
      <c r="A226125" t="s">
        <v>204328</v>
      </c>
      <c r="B226125">
        <v>1</v>
      </c>
    </row>
    <row r="226126" spans="1:2" x14ac:dyDescent="0.15">
      <c r="A226126" t="s">
        <v>204329</v>
      </c>
      <c r="B226126">
        <v>1</v>
      </c>
    </row>
    <row r="226127" spans="1:2" x14ac:dyDescent="0.15">
      <c r="A226127" t="s">
        <v>204331</v>
      </c>
      <c r="B226127">
        <v>1</v>
      </c>
    </row>
    <row r="226128" spans="1:2" x14ac:dyDescent="0.15">
      <c r="A226128" t="s">
        <v>204333</v>
      </c>
      <c r="B226128">
        <v>1</v>
      </c>
    </row>
    <row r="226129" spans="1:2" x14ac:dyDescent="0.15">
      <c r="A226129" t="s">
        <v>204334</v>
      </c>
      <c r="B226129">
        <v>1</v>
      </c>
    </row>
    <row r="226130" spans="1:2" x14ac:dyDescent="0.15">
      <c r="A226130" t="s">
        <v>204335</v>
      </c>
      <c r="B226130">
        <v>1</v>
      </c>
    </row>
    <row r="226131" spans="1:2" x14ac:dyDescent="0.15">
      <c r="A226131" t="s">
        <v>204336</v>
      </c>
      <c r="B226131">
        <v>1</v>
      </c>
    </row>
    <row r="226132" spans="1:2" x14ac:dyDescent="0.15">
      <c r="A226132" t="s">
        <v>204337</v>
      </c>
      <c r="B226132">
        <v>1</v>
      </c>
    </row>
    <row r="226133" spans="1:2" x14ac:dyDescent="0.15">
      <c r="A226133" t="s">
        <v>204338</v>
      </c>
      <c r="B226133">
        <v>1</v>
      </c>
    </row>
    <row r="226134" spans="1:2" x14ac:dyDescent="0.15">
      <c r="A226134" t="s">
        <v>204340</v>
      </c>
      <c r="B226134">
        <v>1</v>
      </c>
    </row>
    <row r="226135" spans="1:2" x14ac:dyDescent="0.15">
      <c r="A226135" t="s">
        <v>204341</v>
      </c>
      <c r="B226135">
        <v>1</v>
      </c>
    </row>
    <row r="226136" spans="1:2" x14ac:dyDescent="0.15">
      <c r="A226136" t="s">
        <v>204342</v>
      </c>
      <c r="B226136">
        <v>1</v>
      </c>
    </row>
    <row r="226137" spans="1:2" x14ac:dyDescent="0.15">
      <c r="A226137" t="s">
        <v>204343</v>
      </c>
      <c r="B226137">
        <v>1</v>
      </c>
    </row>
    <row r="226138" spans="1:2" x14ac:dyDescent="0.15">
      <c r="A226138" t="s">
        <v>204346</v>
      </c>
      <c r="B226138">
        <v>1</v>
      </c>
    </row>
    <row r="226139" spans="1:2" x14ac:dyDescent="0.15">
      <c r="A226139" t="s">
        <v>204347</v>
      </c>
      <c r="B226139">
        <v>1</v>
      </c>
    </row>
    <row r="226140" spans="1:2" x14ac:dyDescent="0.15">
      <c r="A226140" t="s">
        <v>204348</v>
      </c>
      <c r="B226140">
        <v>1</v>
      </c>
    </row>
    <row r="226141" spans="1:2" x14ac:dyDescent="0.15">
      <c r="A226141" t="s">
        <v>204351</v>
      </c>
      <c r="B226141">
        <v>1</v>
      </c>
    </row>
    <row r="226142" spans="1:2" x14ac:dyDescent="0.15">
      <c r="A226142" t="s">
        <v>204354</v>
      </c>
      <c r="B226142">
        <v>1</v>
      </c>
    </row>
    <row r="226143" spans="1:2" x14ac:dyDescent="0.15">
      <c r="A226143" t="s">
        <v>204356</v>
      </c>
      <c r="B226143">
        <v>1</v>
      </c>
    </row>
    <row r="226144" spans="1:2" x14ac:dyDescent="0.15">
      <c r="A226144" t="s">
        <v>204357</v>
      </c>
      <c r="B226144">
        <v>1</v>
      </c>
    </row>
    <row r="226145" spans="1:2" x14ac:dyDescent="0.15">
      <c r="A226145" t="s">
        <v>204358</v>
      </c>
      <c r="B226145">
        <v>1</v>
      </c>
    </row>
    <row r="226146" spans="1:2" x14ac:dyDescent="0.15">
      <c r="A226146" t="s">
        <v>204359</v>
      </c>
      <c r="B226146">
        <v>1</v>
      </c>
    </row>
    <row r="226147" spans="1:2" x14ac:dyDescent="0.15">
      <c r="A226147" t="s">
        <v>204361</v>
      </c>
      <c r="B226147">
        <v>1</v>
      </c>
    </row>
    <row r="226148" spans="1:2" x14ac:dyDescent="0.15">
      <c r="A226148" t="s">
        <v>204362</v>
      </c>
      <c r="B226148">
        <v>1</v>
      </c>
    </row>
    <row r="226149" spans="1:2" x14ac:dyDescent="0.15">
      <c r="A226149" t="s">
        <v>204363</v>
      </c>
      <c r="B226149">
        <v>1</v>
      </c>
    </row>
    <row r="226150" spans="1:2" x14ac:dyDescent="0.15">
      <c r="A226150" t="s">
        <v>204364</v>
      </c>
      <c r="B226150">
        <v>1</v>
      </c>
    </row>
    <row r="226151" spans="1:2" x14ac:dyDescent="0.15">
      <c r="A226151" t="s">
        <v>204365</v>
      </c>
      <c r="B226151">
        <v>1</v>
      </c>
    </row>
    <row r="226152" spans="1:2" x14ac:dyDescent="0.15">
      <c r="A226152" t="s">
        <v>204366</v>
      </c>
      <c r="B226152">
        <v>1</v>
      </c>
    </row>
    <row r="226153" spans="1:2" x14ac:dyDescent="0.15">
      <c r="A226153" t="s">
        <v>204367</v>
      </c>
      <c r="B226153">
        <v>1</v>
      </c>
    </row>
    <row r="226154" spans="1:2" x14ac:dyDescent="0.15">
      <c r="A226154" t="s">
        <v>204369</v>
      </c>
      <c r="B226154">
        <v>1</v>
      </c>
    </row>
    <row r="226155" spans="1:2" x14ac:dyDescent="0.15">
      <c r="A226155" t="s">
        <v>204370</v>
      </c>
      <c r="B226155">
        <v>1</v>
      </c>
    </row>
    <row r="226156" spans="1:2" x14ac:dyDescent="0.15">
      <c r="A226156" t="s">
        <v>204371</v>
      </c>
      <c r="B226156">
        <v>1</v>
      </c>
    </row>
    <row r="226157" spans="1:2" x14ac:dyDescent="0.15">
      <c r="A226157" t="s">
        <v>204372</v>
      </c>
      <c r="B226157">
        <v>1</v>
      </c>
    </row>
    <row r="226158" spans="1:2" x14ac:dyDescent="0.15">
      <c r="A226158" t="s">
        <v>204373</v>
      </c>
      <c r="B226158">
        <v>1</v>
      </c>
    </row>
    <row r="226159" spans="1:2" x14ac:dyDescent="0.15">
      <c r="A226159" t="s">
        <v>204374</v>
      </c>
      <c r="B226159">
        <v>1</v>
      </c>
    </row>
    <row r="226160" spans="1:2" x14ac:dyDescent="0.15">
      <c r="A226160" t="s">
        <v>204375</v>
      </c>
      <c r="B226160">
        <v>1</v>
      </c>
    </row>
    <row r="226161" spans="1:2" x14ac:dyDescent="0.15">
      <c r="A226161" t="s">
        <v>204376</v>
      </c>
      <c r="B226161">
        <v>1</v>
      </c>
    </row>
    <row r="226162" spans="1:2" x14ac:dyDescent="0.15">
      <c r="A226162" t="s">
        <v>204378</v>
      </c>
      <c r="B226162">
        <v>1</v>
      </c>
    </row>
    <row r="226163" spans="1:2" x14ac:dyDescent="0.15">
      <c r="A226163" t="s">
        <v>204380</v>
      </c>
      <c r="B226163">
        <v>1</v>
      </c>
    </row>
    <row r="226164" spans="1:2" x14ac:dyDescent="0.15">
      <c r="A226164" t="s">
        <v>204381</v>
      </c>
      <c r="B226164">
        <v>1</v>
      </c>
    </row>
    <row r="226165" spans="1:2" x14ac:dyDescent="0.15">
      <c r="A226165" t="s">
        <v>204382</v>
      </c>
      <c r="B226165">
        <v>1</v>
      </c>
    </row>
    <row r="226166" spans="1:2" x14ac:dyDescent="0.15">
      <c r="A226166" t="s">
        <v>204383</v>
      </c>
      <c r="B226166">
        <v>1</v>
      </c>
    </row>
    <row r="226167" spans="1:2" x14ac:dyDescent="0.15">
      <c r="A226167" t="s">
        <v>204384</v>
      </c>
      <c r="B226167">
        <v>1</v>
      </c>
    </row>
    <row r="226168" spans="1:2" x14ac:dyDescent="0.15">
      <c r="A226168" t="s">
        <v>204385</v>
      </c>
      <c r="B226168">
        <v>1</v>
      </c>
    </row>
    <row r="226169" spans="1:2" x14ac:dyDescent="0.15">
      <c r="A226169" t="s">
        <v>204386</v>
      </c>
      <c r="B226169">
        <v>1</v>
      </c>
    </row>
    <row r="226170" spans="1:2" x14ac:dyDescent="0.15">
      <c r="A226170" t="s">
        <v>204388</v>
      </c>
      <c r="B226170">
        <v>1</v>
      </c>
    </row>
    <row r="226171" spans="1:2" x14ac:dyDescent="0.15">
      <c r="A226171" t="s">
        <v>204389</v>
      </c>
      <c r="B226171">
        <v>1</v>
      </c>
    </row>
    <row r="226172" spans="1:2" x14ac:dyDescent="0.15">
      <c r="A226172" t="s">
        <v>204390</v>
      </c>
      <c r="B226172">
        <v>1</v>
      </c>
    </row>
    <row r="226173" spans="1:2" x14ac:dyDescent="0.15">
      <c r="A226173" t="s">
        <v>204394</v>
      </c>
      <c r="B226173">
        <v>1</v>
      </c>
    </row>
    <row r="226174" spans="1:2" x14ac:dyDescent="0.15">
      <c r="A226174" t="s">
        <v>204395</v>
      </c>
      <c r="B226174">
        <v>1</v>
      </c>
    </row>
    <row r="226175" spans="1:2" x14ac:dyDescent="0.15">
      <c r="A226175" t="s">
        <v>204396</v>
      </c>
      <c r="B226175">
        <v>1</v>
      </c>
    </row>
    <row r="226176" spans="1:2" x14ac:dyDescent="0.15">
      <c r="A226176" t="s">
        <v>204397</v>
      </c>
      <c r="B226176">
        <v>1</v>
      </c>
    </row>
    <row r="226177" spans="1:2" x14ac:dyDescent="0.15">
      <c r="A226177" t="s">
        <v>204398</v>
      </c>
      <c r="B226177">
        <v>1</v>
      </c>
    </row>
    <row r="226178" spans="1:2" x14ac:dyDescent="0.15">
      <c r="A226178" t="s">
        <v>204399</v>
      </c>
      <c r="B226178">
        <v>1</v>
      </c>
    </row>
    <row r="226179" spans="1:2" x14ac:dyDescent="0.15">
      <c r="A226179" t="s">
        <v>204400</v>
      </c>
      <c r="B226179">
        <v>1</v>
      </c>
    </row>
    <row r="226180" spans="1:2" x14ac:dyDescent="0.15">
      <c r="A226180" t="s">
        <v>204401</v>
      </c>
      <c r="B226180">
        <v>1</v>
      </c>
    </row>
    <row r="226181" spans="1:2" x14ac:dyDescent="0.15">
      <c r="A226181" t="s">
        <v>204402</v>
      </c>
      <c r="B226181">
        <v>1</v>
      </c>
    </row>
    <row r="226182" spans="1:2" x14ac:dyDescent="0.15">
      <c r="A226182" t="s">
        <v>204403</v>
      </c>
      <c r="B226182">
        <v>1</v>
      </c>
    </row>
    <row r="226183" spans="1:2" x14ac:dyDescent="0.15">
      <c r="A226183" t="s">
        <v>204405</v>
      </c>
      <c r="B226183">
        <v>1</v>
      </c>
    </row>
    <row r="226184" spans="1:2" x14ac:dyDescent="0.15">
      <c r="A226184" t="s">
        <v>204406</v>
      </c>
      <c r="B226184">
        <v>1</v>
      </c>
    </row>
    <row r="226185" spans="1:2" x14ac:dyDescent="0.15">
      <c r="A226185" t="s">
        <v>204409</v>
      </c>
      <c r="B226185">
        <v>1</v>
      </c>
    </row>
    <row r="226186" spans="1:2" x14ac:dyDescent="0.15">
      <c r="A226186" t="s">
        <v>204410</v>
      </c>
      <c r="B226186">
        <v>1</v>
      </c>
    </row>
    <row r="226187" spans="1:2" x14ac:dyDescent="0.15">
      <c r="A226187" t="s">
        <v>204412</v>
      </c>
      <c r="B226187">
        <v>1</v>
      </c>
    </row>
    <row r="226188" spans="1:2" x14ac:dyDescent="0.15">
      <c r="A226188" t="s">
        <v>204413</v>
      </c>
      <c r="B226188">
        <v>1</v>
      </c>
    </row>
    <row r="226189" spans="1:2" x14ac:dyDescent="0.15">
      <c r="A226189" t="s">
        <v>204414</v>
      </c>
      <c r="B226189">
        <v>1</v>
      </c>
    </row>
    <row r="226190" spans="1:2" x14ac:dyDescent="0.15">
      <c r="A226190" t="s">
        <v>204415</v>
      </c>
      <c r="B226190">
        <v>1</v>
      </c>
    </row>
    <row r="226191" spans="1:2" x14ac:dyDescent="0.15">
      <c r="A226191" t="s">
        <v>204416</v>
      </c>
      <c r="B226191">
        <v>1</v>
      </c>
    </row>
    <row r="226192" spans="1:2" x14ac:dyDescent="0.15">
      <c r="A226192" t="s">
        <v>204417</v>
      </c>
      <c r="B226192">
        <v>1</v>
      </c>
    </row>
    <row r="226193" spans="1:2" x14ac:dyDescent="0.15">
      <c r="A226193" t="s">
        <v>204419</v>
      </c>
      <c r="B226193">
        <v>1</v>
      </c>
    </row>
    <row r="226194" spans="1:2" x14ac:dyDescent="0.15">
      <c r="A226194" t="s">
        <v>204420</v>
      </c>
      <c r="B226194">
        <v>1</v>
      </c>
    </row>
    <row r="226195" spans="1:2" x14ac:dyDescent="0.15">
      <c r="A226195" t="s">
        <v>204421</v>
      </c>
      <c r="B226195">
        <v>1</v>
      </c>
    </row>
    <row r="226196" spans="1:2" x14ac:dyDescent="0.15">
      <c r="A226196" t="s">
        <v>204422</v>
      </c>
      <c r="B226196">
        <v>1</v>
      </c>
    </row>
    <row r="226197" spans="1:2" x14ac:dyDescent="0.15">
      <c r="A226197" t="s">
        <v>204423</v>
      </c>
      <c r="B226197">
        <v>1</v>
      </c>
    </row>
    <row r="226198" spans="1:2" x14ac:dyDescent="0.15">
      <c r="A226198" t="s">
        <v>204424</v>
      </c>
      <c r="B226198">
        <v>1</v>
      </c>
    </row>
    <row r="226199" spans="1:2" x14ac:dyDescent="0.15">
      <c r="A226199" t="s">
        <v>204425</v>
      </c>
      <c r="B226199">
        <v>1</v>
      </c>
    </row>
    <row r="226200" spans="1:2" x14ac:dyDescent="0.15">
      <c r="A226200" t="s">
        <v>204426</v>
      </c>
      <c r="B226200">
        <v>1</v>
      </c>
    </row>
    <row r="226201" spans="1:2" x14ac:dyDescent="0.15">
      <c r="A226201" t="s">
        <v>204427</v>
      </c>
      <c r="B226201">
        <v>1</v>
      </c>
    </row>
    <row r="226202" spans="1:2" x14ac:dyDescent="0.15">
      <c r="A226202" t="s">
        <v>204428</v>
      </c>
      <c r="B226202">
        <v>1</v>
      </c>
    </row>
    <row r="226203" spans="1:2" x14ac:dyDescent="0.15">
      <c r="A226203" t="s">
        <v>204429</v>
      </c>
      <c r="B226203">
        <v>1</v>
      </c>
    </row>
    <row r="226204" spans="1:2" x14ac:dyDescent="0.15">
      <c r="A226204" t="s">
        <v>204431</v>
      </c>
      <c r="B226204">
        <v>1</v>
      </c>
    </row>
    <row r="226205" spans="1:2" x14ac:dyDescent="0.15">
      <c r="A226205" t="s">
        <v>204432</v>
      </c>
      <c r="B226205">
        <v>1</v>
      </c>
    </row>
    <row r="226206" spans="1:2" x14ac:dyDescent="0.15">
      <c r="A226206" t="s">
        <v>204433</v>
      </c>
      <c r="B226206">
        <v>1</v>
      </c>
    </row>
    <row r="226207" spans="1:2" x14ac:dyDescent="0.15">
      <c r="A226207" t="s">
        <v>204435</v>
      </c>
      <c r="B226207">
        <v>1</v>
      </c>
    </row>
    <row r="226208" spans="1:2" x14ac:dyDescent="0.15">
      <c r="A226208" t="s">
        <v>204436</v>
      </c>
      <c r="B226208">
        <v>1</v>
      </c>
    </row>
    <row r="226209" spans="1:2" x14ac:dyDescent="0.15">
      <c r="A226209" t="s">
        <v>204437</v>
      </c>
      <c r="B226209">
        <v>1</v>
      </c>
    </row>
    <row r="226210" spans="1:2" x14ac:dyDescent="0.15">
      <c r="A226210" t="s">
        <v>204439</v>
      </c>
      <c r="B226210">
        <v>1</v>
      </c>
    </row>
    <row r="226211" spans="1:2" x14ac:dyDescent="0.15">
      <c r="A226211" t="s">
        <v>204440</v>
      </c>
      <c r="B226211">
        <v>1</v>
      </c>
    </row>
    <row r="226212" spans="1:2" x14ac:dyDescent="0.15">
      <c r="A226212" t="s">
        <v>204441</v>
      </c>
      <c r="B226212">
        <v>1</v>
      </c>
    </row>
    <row r="226213" spans="1:2" x14ac:dyDescent="0.15">
      <c r="A226213" t="s">
        <v>204443</v>
      </c>
      <c r="B226213">
        <v>1</v>
      </c>
    </row>
    <row r="226214" spans="1:2" x14ac:dyDescent="0.15">
      <c r="A226214" t="s">
        <v>204444</v>
      </c>
      <c r="B226214">
        <v>1</v>
      </c>
    </row>
    <row r="226215" spans="1:2" x14ac:dyDescent="0.15">
      <c r="A226215" t="s">
        <v>204446</v>
      </c>
      <c r="B226215">
        <v>1</v>
      </c>
    </row>
    <row r="226216" spans="1:2" x14ac:dyDescent="0.15">
      <c r="A226216" t="s">
        <v>204447</v>
      </c>
      <c r="B226216">
        <v>1</v>
      </c>
    </row>
    <row r="226217" spans="1:2" x14ac:dyDescent="0.15">
      <c r="A226217" t="s">
        <v>204448</v>
      </c>
      <c r="B226217">
        <v>1</v>
      </c>
    </row>
    <row r="226218" spans="1:2" x14ac:dyDescent="0.15">
      <c r="A226218" t="s">
        <v>204449</v>
      </c>
      <c r="B226218">
        <v>1</v>
      </c>
    </row>
    <row r="226219" spans="1:2" x14ac:dyDescent="0.15">
      <c r="A226219" t="s">
        <v>204450</v>
      </c>
      <c r="B226219">
        <v>1</v>
      </c>
    </row>
    <row r="226220" spans="1:2" x14ac:dyDescent="0.15">
      <c r="A226220" t="s">
        <v>204453</v>
      </c>
      <c r="B226220">
        <v>1</v>
      </c>
    </row>
    <row r="226221" spans="1:2" x14ac:dyDescent="0.15">
      <c r="A226221" t="s">
        <v>204454</v>
      </c>
      <c r="B226221">
        <v>1</v>
      </c>
    </row>
    <row r="226222" spans="1:2" x14ac:dyDescent="0.15">
      <c r="A226222" t="s">
        <v>204455</v>
      </c>
      <c r="B226222">
        <v>1</v>
      </c>
    </row>
    <row r="226223" spans="1:2" x14ac:dyDescent="0.15">
      <c r="A226223" t="s">
        <v>204456</v>
      </c>
      <c r="B226223">
        <v>1</v>
      </c>
    </row>
    <row r="226224" spans="1:2" x14ac:dyDescent="0.15">
      <c r="A226224" t="s">
        <v>204457</v>
      </c>
      <c r="B226224">
        <v>1</v>
      </c>
    </row>
    <row r="226225" spans="1:2" x14ac:dyDescent="0.15">
      <c r="A226225" t="s">
        <v>204458</v>
      </c>
      <c r="B226225">
        <v>1</v>
      </c>
    </row>
    <row r="226226" spans="1:2" x14ac:dyDescent="0.15">
      <c r="A226226" t="s">
        <v>204459</v>
      </c>
      <c r="B226226">
        <v>1</v>
      </c>
    </row>
    <row r="226227" spans="1:2" x14ac:dyDescent="0.15">
      <c r="A226227" t="s">
        <v>204460</v>
      </c>
      <c r="B226227">
        <v>1</v>
      </c>
    </row>
    <row r="226228" spans="1:2" x14ac:dyDescent="0.15">
      <c r="A226228" t="s">
        <v>204463</v>
      </c>
      <c r="B226228">
        <v>1</v>
      </c>
    </row>
    <row r="226229" spans="1:2" x14ac:dyDescent="0.15">
      <c r="A226229" t="s">
        <v>204465</v>
      </c>
      <c r="B226229">
        <v>1</v>
      </c>
    </row>
    <row r="226230" spans="1:2" x14ac:dyDescent="0.15">
      <c r="A226230" t="s">
        <v>204466</v>
      </c>
      <c r="B226230">
        <v>1</v>
      </c>
    </row>
    <row r="226231" spans="1:2" x14ac:dyDescent="0.15">
      <c r="A226231" t="s">
        <v>204467</v>
      </c>
      <c r="B226231">
        <v>1</v>
      </c>
    </row>
    <row r="226232" spans="1:2" x14ac:dyDescent="0.15">
      <c r="A226232" t="s">
        <v>204468</v>
      </c>
      <c r="B226232">
        <v>1</v>
      </c>
    </row>
    <row r="226233" spans="1:2" x14ac:dyDescent="0.15">
      <c r="A226233" t="s">
        <v>204469</v>
      </c>
      <c r="B226233">
        <v>1</v>
      </c>
    </row>
    <row r="226234" spans="1:2" x14ac:dyDescent="0.15">
      <c r="A226234" t="s">
        <v>204470</v>
      </c>
      <c r="B226234">
        <v>1</v>
      </c>
    </row>
    <row r="226235" spans="1:2" x14ac:dyDescent="0.15">
      <c r="A226235" t="s">
        <v>204471</v>
      </c>
      <c r="B226235">
        <v>1</v>
      </c>
    </row>
    <row r="226236" spans="1:2" x14ac:dyDescent="0.15">
      <c r="A226236" t="s">
        <v>204472</v>
      </c>
      <c r="B226236">
        <v>1</v>
      </c>
    </row>
    <row r="226237" spans="1:2" x14ac:dyDescent="0.15">
      <c r="A226237" t="s">
        <v>204473</v>
      </c>
      <c r="B226237">
        <v>1</v>
      </c>
    </row>
    <row r="226238" spans="1:2" x14ac:dyDescent="0.15">
      <c r="A226238" t="s">
        <v>204475</v>
      </c>
      <c r="B226238">
        <v>1</v>
      </c>
    </row>
    <row r="226239" spans="1:2" x14ac:dyDescent="0.15">
      <c r="A226239" t="s">
        <v>204476</v>
      </c>
      <c r="B226239">
        <v>1</v>
      </c>
    </row>
    <row r="226240" spans="1:2" x14ac:dyDescent="0.15">
      <c r="A226240" t="s">
        <v>204477</v>
      </c>
      <c r="B226240">
        <v>1</v>
      </c>
    </row>
    <row r="226241" spans="1:2" x14ac:dyDescent="0.15">
      <c r="A226241" t="s">
        <v>204479</v>
      </c>
      <c r="B226241">
        <v>1</v>
      </c>
    </row>
    <row r="226242" spans="1:2" x14ac:dyDescent="0.15">
      <c r="A226242" t="s">
        <v>204480</v>
      </c>
      <c r="B226242">
        <v>1</v>
      </c>
    </row>
    <row r="226243" spans="1:2" x14ac:dyDescent="0.15">
      <c r="A226243" t="s">
        <v>204481</v>
      </c>
      <c r="B226243">
        <v>1</v>
      </c>
    </row>
    <row r="226244" spans="1:2" x14ac:dyDescent="0.15">
      <c r="A226244" t="s">
        <v>204482</v>
      </c>
      <c r="B226244">
        <v>1</v>
      </c>
    </row>
    <row r="226245" spans="1:2" x14ac:dyDescent="0.15">
      <c r="A226245" t="s">
        <v>204483</v>
      </c>
      <c r="B226245">
        <v>1</v>
      </c>
    </row>
    <row r="226246" spans="1:2" x14ac:dyDescent="0.15">
      <c r="A226246" t="s">
        <v>204484</v>
      </c>
      <c r="B226246">
        <v>1</v>
      </c>
    </row>
    <row r="226247" spans="1:2" x14ac:dyDescent="0.15">
      <c r="A226247" t="s">
        <v>204485</v>
      </c>
      <c r="B226247">
        <v>1</v>
      </c>
    </row>
    <row r="226248" spans="1:2" x14ac:dyDescent="0.15">
      <c r="A226248" t="s">
        <v>204486</v>
      </c>
      <c r="B226248">
        <v>1</v>
      </c>
    </row>
    <row r="226249" spans="1:2" x14ac:dyDescent="0.15">
      <c r="A226249" t="s">
        <v>204487</v>
      </c>
      <c r="B226249">
        <v>1</v>
      </c>
    </row>
    <row r="226250" spans="1:2" x14ac:dyDescent="0.15">
      <c r="A226250" t="s">
        <v>204488</v>
      </c>
      <c r="B226250">
        <v>1</v>
      </c>
    </row>
    <row r="226251" spans="1:2" x14ac:dyDescent="0.15">
      <c r="A226251" t="s">
        <v>204489</v>
      </c>
      <c r="B226251">
        <v>1</v>
      </c>
    </row>
    <row r="226252" spans="1:2" x14ac:dyDescent="0.15">
      <c r="A226252" t="s">
        <v>204490</v>
      </c>
      <c r="B226252">
        <v>1</v>
      </c>
    </row>
    <row r="226253" spans="1:2" x14ac:dyDescent="0.15">
      <c r="A226253" t="s">
        <v>204491</v>
      </c>
      <c r="B226253">
        <v>1</v>
      </c>
    </row>
    <row r="226254" spans="1:2" x14ac:dyDescent="0.15">
      <c r="A226254" t="s">
        <v>204492</v>
      </c>
      <c r="B226254">
        <v>1</v>
      </c>
    </row>
    <row r="226255" spans="1:2" x14ac:dyDescent="0.15">
      <c r="A226255" t="s">
        <v>204493</v>
      </c>
      <c r="B226255">
        <v>1</v>
      </c>
    </row>
    <row r="226256" spans="1:2" x14ac:dyDescent="0.15">
      <c r="A226256" t="s">
        <v>204494</v>
      </c>
      <c r="B226256">
        <v>1</v>
      </c>
    </row>
    <row r="226257" spans="1:2" x14ac:dyDescent="0.15">
      <c r="A226257" t="s">
        <v>204495</v>
      </c>
      <c r="B226257">
        <v>1</v>
      </c>
    </row>
    <row r="226258" spans="1:2" x14ac:dyDescent="0.15">
      <c r="A226258" t="s">
        <v>204496</v>
      </c>
      <c r="B226258">
        <v>1</v>
      </c>
    </row>
    <row r="226259" spans="1:2" x14ac:dyDescent="0.15">
      <c r="A226259" t="s">
        <v>204497</v>
      </c>
      <c r="B226259">
        <v>1</v>
      </c>
    </row>
    <row r="226260" spans="1:2" x14ac:dyDescent="0.15">
      <c r="A226260" t="s">
        <v>204498</v>
      </c>
      <c r="B226260">
        <v>1</v>
      </c>
    </row>
    <row r="226261" spans="1:2" x14ac:dyDescent="0.15">
      <c r="A226261" t="s">
        <v>204499</v>
      </c>
      <c r="B226261">
        <v>1</v>
      </c>
    </row>
    <row r="226262" spans="1:2" x14ac:dyDescent="0.15">
      <c r="A226262" t="s">
        <v>204500</v>
      </c>
      <c r="B226262">
        <v>1</v>
      </c>
    </row>
    <row r="226263" spans="1:2" x14ac:dyDescent="0.15">
      <c r="A226263" t="s">
        <v>204501</v>
      </c>
      <c r="B226263">
        <v>1</v>
      </c>
    </row>
    <row r="226264" spans="1:2" x14ac:dyDescent="0.15">
      <c r="A226264" t="s">
        <v>204502</v>
      </c>
      <c r="B226264">
        <v>1</v>
      </c>
    </row>
    <row r="226265" spans="1:2" x14ac:dyDescent="0.15">
      <c r="A226265" t="s">
        <v>204503</v>
      </c>
      <c r="B226265">
        <v>1</v>
      </c>
    </row>
    <row r="226266" spans="1:2" x14ac:dyDescent="0.15">
      <c r="A226266" t="s">
        <v>204504</v>
      </c>
      <c r="B226266">
        <v>1</v>
      </c>
    </row>
    <row r="226267" spans="1:2" x14ac:dyDescent="0.15">
      <c r="A226267" t="s">
        <v>204505</v>
      </c>
      <c r="B226267">
        <v>1</v>
      </c>
    </row>
    <row r="226268" spans="1:2" x14ac:dyDescent="0.15">
      <c r="A226268" t="s">
        <v>204506</v>
      </c>
      <c r="B226268">
        <v>1</v>
      </c>
    </row>
    <row r="226269" spans="1:2" x14ac:dyDescent="0.15">
      <c r="A226269" t="s">
        <v>204507</v>
      </c>
      <c r="B226269">
        <v>1</v>
      </c>
    </row>
    <row r="226270" spans="1:2" x14ac:dyDescent="0.15">
      <c r="A226270" t="s">
        <v>204510</v>
      </c>
      <c r="B226270">
        <v>1</v>
      </c>
    </row>
    <row r="226271" spans="1:2" x14ac:dyDescent="0.15">
      <c r="A226271" t="s">
        <v>204512</v>
      </c>
      <c r="B226271">
        <v>1</v>
      </c>
    </row>
    <row r="226272" spans="1:2" x14ac:dyDescent="0.15">
      <c r="A226272" t="s">
        <v>204513</v>
      </c>
      <c r="B226272">
        <v>1</v>
      </c>
    </row>
    <row r="226273" spans="1:2" x14ac:dyDescent="0.15">
      <c r="A226273" t="s">
        <v>204514</v>
      </c>
      <c r="B226273">
        <v>1</v>
      </c>
    </row>
    <row r="226274" spans="1:2" x14ac:dyDescent="0.15">
      <c r="A226274" t="s">
        <v>204515</v>
      </c>
      <c r="B226274">
        <v>1</v>
      </c>
    </row>
    <row r="226275" spans="1:2" x14ac:dyDescent="0.15">
      <c r="A226275" t="s">
        <v>204516</v>
      </c>
      <c r="B226275">
        <v>1</v>
      </c>
    </row>
    <row r="226276" spans="1:2" x14ac:dyDescent="0.15">
      <c r="A226276" t="s">
        <v>204517</v>
      </c>
      <c r="B226276">
        <v>1</v>
      </c>
    </row>
    <row r="226277" spans="1:2" x14ac:dyDescent="0.15">
      <c r="A226277" t="s">
        <v>204518</v>
      </c>
      <c r="B226277">
        <v>1</v>
      </c>
    </row>
    <row r="226278" spans="1:2" x14ac:dyDescent="0.15">
      <c r="A226278" t="s">
        <v>204520</v>
      </c>
      <c r="B226278">
        <v>1</v>
      </c>
    </row>
    <row r="226279" spans="1:2" x14ac:dyDescent="0.15">
      <c r="A226279" t="s">
        <v>204521</v>
      </c>
      <c r="B226279">
        <v>1</v>
      </c>
    </row>
    <row r="226280" spans="1:2" x14ac:dyDescent="0.15">
      <c r="A226280" t="s">
        <v>204523</v>
      </c>
      <c r="B226280">
        <v>1</v>
      </c>
    </row>
    <row r="226281" spans="1:2" x14ac:dyDescent="0.15">
      <c r="A226281" t="s">
        <v>204525</v>
      </c>
      <c r="B226281">
        <v>1</v>
      </c>
    </row>
    <row r="226282" spans="1:2" x14ac:dyDescent="0.15">
      <c r="A226282" t="s">
        <v>204526</v>
      </c>
      <c r="B226282">
        <v>1</v>
      </c>
    </row>
    <row r="226283" spans="1:2" x14ac:dyDescent="0.15">
      <c r="A226283" t="s">
        <v>204527</v>
      </c>
      <c r="B226283">
        <v>1</v>
      </c>
    </row>
    <row r="226284" spans="1:2" x14ac:dyDescent="0.15">
      <c r="A226284" t="s">
        <v>204529</v>
      </c>
      <c r="B226284">
        <v>1</v>
      </c>
    </row>
    <row r="226285" spans="1:2" x14ac:dyDescent="0.15">
      <c r="A226285" t="s">
        <v>204530</v>
      </c>
      <c r="B226285">
        <v>1</v>
      </c>
    </row>
    <row r="226286" spans="1:2" x14ac:dyDescent="0.15">
      <c r="A226286" t="s">
        <v>204531</v>
      </c>
      <c r="B226286">
        <v>1</v>
      </c>
    </row>
    <row r="226287" spans="1:2" x14ac:dyDescent="0.15">
      <c r="A226287" t="s">
        <v>204534</v>
      </c>
      <c r="B226287">
        <v>1</v>
      </c>
    </row>
    <row r="226288" spans="1:2" x14ac:dyDescent="0.15">
      <c r="A226288" t="s">
        <v>204535</v>
      </c>
      <c r="B226288">
        <v>1</v>
      </c>
    </row>
    <row r="226289" spans="1:2" x14ac:dyDescent="0.15">
      <c r="A226289" t="s">
        <v>204537</v>
      </c>
      <c r="B226289">
        <v>1</v>
      </c>
    </row>
    <row r="226290" spans="1:2" x14ac:dyDescent="0.15">
      <c r="A226290" t="s">
        <v>204538</v>
      </c>
      <c r="B226290">
        <v>1</v>
      </c>
    </row>
    <row r="226291" spans="1:2" x14ac:dyDescent="0.15">
      <c r="A226291" t="s">
        <v>204539</v>
      </c>
      <c r="B226291">
        <v>1</v>
      </c>
    </row>
    <row r="226292" spans="1:2" x14ac:dyDescent="0.15">
      <c r="A226292" t="s">
        <v>204540</v>
      </c>
      <c r="B226292">
        <v>1</v>
      </c>
    </row>
    <row r="226293" spans="1:2" x14ac:dyDescent="0.15">
      <c r="A226293" t="s">
        <v>204541</v>
      </c>
      <c r="B226293">
        <v>1</v>
      </c>
    </row>
    <row r="226294" spans="1:2" x14ac:dyDescent="0.15">
      <c r="A226294" t="s">
        <v>204543</v>
      </c>
      <c r="B226294">
        <v>1</v>
      </c>
    </row>
    <row r="226295" spans="1:2" x14ac:dyDescent="0.15">
      <c r="A226295" t="s">
        <v>204544</v>
      </c>
      <c r="B226295">
        <v>1</v>
      </c>
    </row>
    <row r="226296" spans="1:2" x14ac:dyDescent="0.15">
      <c r="A226296" t="s">
        <v>204545</v>
      </c>
      <c r="B226296">
        <v>1</v>
      </c>
    </row>
    <row r="226297" spans="1:2" x14ac:dyDescent="0.15">
      <c r="A226297" t="s">
        <v>204547</v>
      </c>
      <c r="B226297">
        <v>1</v>
      </c>
    </row>
    <row r="226298" spans="1:2" x14ac:dyDescent="0.15">
      <c r="A226298" t="s">
        <v>204548</v>
      </c>
      <c r="B226298">
        <v>1</v>
      </c>
    </row>
    <row r="226299" spans="1:2" x14ac:dyDescent="0.15">
      <c r="A226299" t="s">
        <v>204549</v>
      </c>
      <c r="B226299">
        <v>1</v>
      </c>
    </row>
    <row r="226300" spans="1:2" x14ac:dyDescent="0.15">
      <c r="A226300" t="s">
        <v>204551</v>
      </c>
      <c r="B226300">
        <v>1</v>
      </c>
    </row>
    <row r="226301" spans="1:2" x14ac:dyDescent="0.15">
      <c r="A226301" t="s">
        <v>204553</v>
      </c>
      <c r="B226301">
        <v>1</v>
      </c>
    </row>
    <row r="226302" spans="1:2" x14ac:dyDescent="0.15">
      <c r="A226302" t="s">
        <v>204554</v>
      </c>
      <c r="B226302">
        <v>1</v>
      </c>
    </row>
    <row r="226303" spans="1:2" x14ac:dyDescent="0.15">
      <c r="A226303" t="s">
        <v>204556</v>
      </c>
      <c r="B226303">
        <v>1</v>
      </c>
    </row>
    <row r="226304" spans="1:2" x14ac:dyDescent="0.15">
      <c r="A226304" t="s">
        <v>204557</v>
      </c>
      <c r="B226304">
        <v>1</v>
      </c>
    </row>
    <row r="226305" spans="1:2" x14ac:dyDescent="0.15">
      <c r="A226305" t="s">
        <v>204558</v>
      </c>
      <c r="B226305">
        <v>1</v>
      </c>
    </row>
    <row r="226306" spans="1:2" x14ac:dyDescent="0.15">
      <c r="A226306" t="s">
        <v>204559</v>
      </c>
      <c r="B226306">
        <v>1</v>
      </c>
    </row>
    <row r="226307" spans="1:2" x14ac:dyDescent="0.15">
      <c r="A226307" t="s">
        <v>204560</v>
      </c>
      <c r="B226307">
        <v>1</v>
      </c>
    </row>
    <row r="226308" spans="1:2" x14ac:dyDescent="0.15">
      <c r="A226308" t="s">
        <v>204561</v>
      </c>
      <c r="B226308">
        <v>1</v>
      </c>
    </row>
    <row r="226309" spans="1:2" x14ac:dyDescent="0.15">
      <c r="A226309" t="s">
        <v>204562</v>
      </c>
      <c r="B226309">
        <v>1</v>
      </c>
    </row>
    <row r="226310" spans="1:2" x14ac:dyDescent="0.15">
      <c r="A226310" t="s">
        <v>204563</v>
      </c>
      <c r="B226310">
        <v>1</v>
      </c>
    </row>
    <row r="226311" spans="1:2" x14ac:dyDescent="0.15">
      <c r="A226311" t="s">
        <v>204565</v>
      </c>
      <c r="B226311">
        <v>1</v>
      </c>
    </row>
    <row r="226312" spans="1:2" x14ac:dyDescent="0.15">
      <c r="A226312" t="s">
        <v>204566</v>
      </c>
      <c r="B226312">
        <v>1</v>
      </c>
    </row>
    <row r="226313" spans="1:2" x14ac:dyDescent="0.15">
      <c r="A226313" t="s">
        <v>204568</v>
      </c>
      <c r="B226313">
        <v>1</v>
      </c>
    </row>
    <row r="226314" spans="1:2" x14ac:dyDescent="0.15">
      <c r="A226314" t="s">
        <v>204569</v>
      </c>
      <c r="B226314">
        <v>1</v>
      </c>
    </row>
    <row r="226315" spans="1:2" x14ac:dyDescent="0.15">
      <c r="A226315" t="s">
        <v>204571</v>
      </c>
      <c r="B226315">
        <v>1</v>
      </c>
    </row>
    <row r="226316" spans="1:2" x14ac:dyDescent="0.15">
      <c r="A226316" t="s">
        <v>204572</v>
      </c>
      <c r="B226316">
        <v>1</v>
      </c>
    </row>
    <row r="226317" spans="1:2" x14ac:dyDescent="0.15">
      <c r="A226317" t="s">
        <v>204573</v>
      </c>
      <c r="B226317">
        <v>1</v>
      </c>
    </row>
    <row r="226318" spans="1:2" x14ac:dyDescent="0.15">
      <c r="A226318" t="s">
        <v>204574</v>
      </c>
      <c r="B226318">
        <v>1</v>
      </c>
    </row>
    <row r="226319" spans="1:2" x14ac:dyDescent="0.15">
      <c r="A226319" t="s">
        <v>204575</v>
      </c>
      <c r="B226319">
        <v>1</v>
      </c>
    </row>
    <row r="226320" spans="1:2" x14ac:dyDescent="0.15">
      <c r="A226320" t="s">
        <v>204576</v>
      </c>
      <c r="B226320">
        <v>1</v>
      </c>
    </row>
    <row r="226321" spans="1:2" x14ac:dyDescent="0.15">
      <c r="A226321" t="s">
        <v>204577</v>
      </c>
      <c r="B226321">
        <v>1</v>
      </c>
    </row>
    <row r="226322" spans="1:2" x14ac:dyDescent="0.15">
      <c r="A226322" t="s">
        <v>204579</v>
      </c>
      <c r="B226322">
        <v>1</v>
      </c>
    </row>
    <row r="226323" spans="1:2" x14ac:dyDescent="0.15">
      <c r="A226323" t="s">
        <v>204580</v>
      </c>
      <c r="B226323">
        <v>1</v>
      </c>
    </row>
    <row r="226324" spans="1:2" x14ac:dyDescent="0.15">
      <c r="A226324" t="s">
        <v>204581</v>
      </c>
      <c r="B226324">
        <v>1</v>
      </c>
    </row>
    <row r="226325" spans="1:2" x14ac:dyDescent="0.15">
      <c r="A226325" t="s">
        <v>204582</v>
      </c>
      <c r="B226325">
        <v>1</v>
      </c>
    </row>
    <row r="226326" spans="1:2" x14ac:dyDescent="0.15">
      <c r="A226326" t="s">
        <v>204583</v>
      </c>
      <c r="B226326">
        <v>1</v>
      </c>
    </row>
    <row r="226327" spans="1:2" x14ac:dyDescent="0.15">
      <c r="A226327" t="s">
        <v>204584</v>
      </c>
      <c r="B226327">
        <v>1</v>
      </c>
    </row>
    <row r="226328" spans="1:2" x14ac:dyDescent="0.15">
      <c r="A226328" t="s">
        <v>204586</v>
      </c>
      <c r="B226328">
        <v>1</v>
      </c>
    </row>
    <row r="226329" spans="1:2" x14ac:dyDescent="0.15">
      <c r="A226329" t="s">
        <v>204588</v>
      </c>
      <c r="B226329">
        <v>1</v>
      </c>
    </row>
    <row r="226330" spans="1:2" x14ac:dyDescent="0.15">
      <c r="A226330" t="s">
        <v>204589</v>
      </c>
      <c r="B226330">
        <v>1</v>
      </c>
    </row>
    <row r="226331" spans="1:2" x14ac:dyDescent="0.15">
      <c r="A226331" t="s">
        <v>204590</v>
      </c>
      <c r="B226331">
        <v>1</v>
      </c>
    </row>
    <row r="226332" spans="1:2" x14ac:dyDescent="0.15">
      <c r="A226332" t="s">
        <v>204591</v>
      </c>
      <c r="B226332">
        <v>1</v>
      </c>
    </row>
    <row r="226333" spans="1:2" x14ac:dyDescent="0.15">
      <c r="A226333" t="s">
        <v>204592</v>
      </c>
      <c r="B226333">
        <v>1</v>
      </c>
    </row>
    <row r="226334" spans="1:2" x14ac:dyDescent="0.15">
      <c r="A226334" t="s">
        <v>204593</v>
      </c>
      <c r="B226334">
        <v>1</v>
      </c>
    </row>
    <row r="226335" spans="1:2" x14ac:dyDescent="0.15">
      <c r="A226335" t="s">
        <v>204594</v>
      </c>
      <c r="B226335">
        <v>1</v>
      </c>
    </row>
    <row r="226336" spans="1:2" x14ac:dyDescent="0.15">
      <c r="A226336" t="s">
        <v>204595</v>
      </c>
      <c r="B226336">
        <v>1</v>
      </c>
    </row>
    <row r="226337" spans="1:2" x14ac:dyDescent="0.15">
      <c r="A226337" t="s">
        <v>204596</v>
      </c>
      <c r="B226337">
        <v>1</v>
      </c>
    </row>
    <row r="226338" spans="1:2" x14ac:dyDescent="0.15">
      <c r="A226338" t="s">
        <v>204597</v>
      </c>
      <c r="B226338">
        <v>1</v>
      </c>
    </row>
    <row r="226339" spans="1:2" x14ac:dyDescent="0.15">
      <c r="A226339" t="s">
        <v>204598</v>
      </c>
      <c r="B226339">
        <v>1</v>
      </c>
    </row>
    <row r="226340" spans="1:2" x14ac:dyDescent="0.15">
      <c r="A226340" t="s">
        <v>204599</v>
      </c>
      <c r="B226340">
        <v>1</v>
      </c>
    </row>
    <row r="226341" spans="1:2" x14ac:dyDescent="0.15">
      <c r="A226341" t="s">
        <v>204600</v>
      </c>
      <c r="B226341">
        <v>1</v>
      </c>
    </row>
    <row r="226342" spans="1:2" x14ac:dyDescent="0.15">
      <c r="A226342" t="s">
        <v>204601</v>
      </c>
      <c r="B226342">
        <v>1</v>
      </c>
    </row>
    <row r="226343" spans="1:2" x14ac:dyDescent="0.15">
      <c r="A226343" t="s">
        <v>204602</v>
      </c>
      <c r="B226343">
        <v>1</v>
      </c>
    </row>
    <row r="226344" spans="1:2" x14ac:dyDescent="0.15">
      <c r="A226344" t="s">
        <v>204603</v>
      </c>
      <c r="B226344">
        <v>1</v>
      </c>
    </row>
    <row r="226345" spans="1:2" x14ac:dyDescent="0.15">
      <c r="A226345" t="s">
        <v>204604</v>
      </c>
      <c r="B226345">
        <v>1</v>
      </c>
    </row>
    <row r="226346" spans="1:2" x14ac:dyDescent="0.15">
      <c r="A226346" t="s">
        <v>204605</v>
      </c>
      <c r="B226346">
        <v>1</v>
      </c>
    </row>
    <row r="226347" spans="1:2" x14ac:dyDescent="0.15">
      <c r="A226347" t="s">
        <v>204607</v>
      </c>
      <c r="B226347">
        <v>1</v>
      </c>
    </row>
    <row r="226348" spans="1:2" x14ac:dyDescent="0.15">
      <c r="A226348" t="s">
        <v>204608</v>
      </c>
      <c r="B226348">
        <v>1</v>
      </c>
    </row>
    <row r="226349" spans="1:2" x14ac:dyDescent="0.15">
      <c r="A226349" t="s">
        <v>204609</v>
      </c>
      <c r="B226349">
        <v>1</v>
      </c>
    </row>
    <row r="226350" spans="1:2" x14ac:dyDescent="0.15">
      <c r="A226350" t="s">
        <v>204610</v>
      </c>
      <c r="B226350">
        <v>1</v>
      </c>
    </row>
    <row r="226351" spans="1:2" x14ac:dyDescent="0.15">
      <c r="A226351" t="s">
        <v>204611</v>
      </c>
      <c r="B226351">
        <v>1</v>
      </c>
    </row>
    <row r="226352" spans="1:2" x14ac:dyDescent="0.15">
      <c r="A226352" t="s">
        <v>204612</v>
      </c>
      <c r="B226352">
        <v>1</v>
      </c>
    </row>
    <row r="226353" spans="1:2" x14ac:dyDescent="0.15">
      <c r="A226353" t="s">
        <v>204613</v>
      </c>
      <c r="B226353">
        <v>1</v>
      </c>
    </row>
    <row r="226354" spans="1:2" x14ac:dyDescent="0.15">
      <c r="A226354" t="s">
        <v>204614</v>
      </c>
      <c r="B226354">
        <v>1</v>
      </c>
    </row>
    <row r="226355" spans="1:2" x14ac:dyDescent="0.15">
      <c r="A226355" t="s">
        <v>204616</v>
      </c>
      <c r="B226355">
        <v>1</v>
      </c>
    </row>
    <row r="226356" spans="1:2" x14ac:dyDescent="0.15">
      <c r="A226356" t="s">
        <v>204617</v>
      </c>
      <c r="B226356">
        <v>1</v>
      </c>
    </row>
    <row r="226357" spans="1:2" x14ac:dyDescent="0.15">
      <c r="A226357" t="s">
        <v>204619</v>
      </c>
      <c r="B226357">
        <v>1</v>
      </c>
    </row>
    <row r="226358" spans="1:2" x14ac:dyDescent="0.15">
      <c r="A226358" t="s">
        <v>204620</v>
      </c>
      <c r="B226358">
        <v>1</v>
      </c>
    </row>
    <row r="226359" spans="1:2" x14ac:dyDescent="0.15">
      <c r="A226359" t="s">
        <v>204621</v>
      </c>
      <c r="B226359">
        <v>1</v>
      </c>
    </row>
    <row r="226360" spans="1:2" x14ac:dyDescent="0.15">
      <c r="A226360" t="s">
        <v>204623</v>
      </c>
      <c r="B226360">
        <v>1</v>
      </c>
    </row>
    <row r="226361" spans="1:2" x14ac:dyDescent="0.15">
      <c r="A226361" t="s">
        <v>204624</v>
      </c>
      <c r="B226361">
        <v>1</v>
      </c>
    </row>
    <row r="226362" spans="1:2" x14ac:dyDescent="0.15">
      <c r="A226362" t="s">
        <v>204625</v>
      </c>
      <c r="B226362">
        <v>1</v>
      </c>
    </row>
    <row r="226363" spans="1:2" x14ac:dyDescent="0.15">
      <c r="A226363" t="s">
        <v>204626</v>
      </c>
      <c r="B226363">
        <v>1</v>
      </c>
    </row>
    <row r="226364" spans="1:2" x14ac:dyDescent="0.15">
      <c r="A226364" t="s">
        <v>204627</v>
      </c>
      <c r="B226364">
        <v>1</v>
      </c>
    </row>
    <row r="226365" spans="1:2" x14ac:dyDescent="0.15">
      <c r="A226365" t="s">
        <v>204628</v>
      </c>
      <c r="B226365">
        <v>1</v>
      </c>
    </row>
    <row r="226366" spans="1:2" x14ac:dyDescent="0.15">
      <c r="A226366" t="s">
        <v>204629</v>
      </c>
      <c r="B226366">
        <v>1</v>
      </c>
    </row>
    <row r="226367" spans="1:2" x14ac:dyDescent="0.15">
      <c r="A226367" t="s">
        <v>204630</v>
      </c>
      <c r="B226367">
        <v>1</v>
      </c>
    </row>
    <row r="226368" spans="1:2" x14ac:dyDescent="0.15">
      <c r="A226368" t="s">
        <v>204631</v>
      </c>
      <c r="B226368">
        <v>1</v>
      </c>
    </row>
    <row r="226369" spans="1:2" x14ac:dyDescent="0.15">
      <c r="A226369" t="s">
        <v>204632</v>
      </c>
      <c r="B226369">
        <v>1</v>
      </c>
    </row>
    <row r="226370" spans="1:2" x14ac:dyDescent="0.15">
      <c r="A226370" t="s">
        <v>204633</v>
      </c>
      <c r="B226370">
        <v>1</v>
      </c>
    </row>
    <row r="226371" spans="1:2" x14ac:dyDescent="0.15">
      <c r="A226371" t="s">
        <v>204635</v>
      </c>
      <c r="B226371">
        <v>1</v>
      </c>
    </row>
    <row r="226372" spans="1:2" x14ac:dyDescent="0.15">
      <c r="A226372" t="s">
        <v>204636</v>
      </c>
      <c r="B226372">
        <v>1</v>
      </c>
    </row>
    <row r="226373" spans="1:2" x14ac:dyDescent="0.15">
      <c r="A226373" t="s">
        <v>204637</v>
      </c>
      <c r="B226373">
        <v>1</v>
      </c>
    </row>
    <row r="226374" spans="1:2" x14ac:dyDescent="0.15">
      <c r="A226374" t="s">
        <v>204638</v>
      </c>
      <c r="B226374">
        <v>1</v>
      </c>
    </row>
    <row r="226375" spans="1:2" x14ac:dyDescent="0.15">
      <c r="A226375" t="s">
        <v>204640</v>
      </c>
      <c r="B226375">
        <v>1</v>
      </c>
    </row>
    <row r="226376" spans="1:2" x14ac:dyDescent="0.15">
      <c r="A226376" t="s">
        <v>204641</v>
      </c>
      <c r="B226376">
        <v>1</v>
      </c>
    </row>
    <row r="226377" spans="1:2" x14ac:dyDescent="0.15">
      <c r="A226377" t="s">
        <v>204642</v>
      </c>
      <c r="B226377">
        <v>1</v>
      </c>
    </row>
    <row r="226378" spans="1:2" x14ac:dyDescent="0.15">
      <c r="A226378" t="s">
        <v>204643</v>
      </c>
      <c r="B226378">
        <v>1</v>
      </c>
    </row>
    <row r="226379" spans="1:2" x14ac:dyDescent="0.15">
      <c r="A226379" t="s">
        <v>204644</v>
      </c>
      <c r="B226379">
        <v>1</v>
      </c>
    </row>
    <row r="226380" spans="1:2" x14ac:dyDescent="0.15">
      <c r="A226380" t="s">
        <v>204646</v>
      </c>
      <c r="B226380">
        <v>1</v>
      </c>
    </row>
    <row r="226381" spans="1:2" x14ac:dyDescent="0.15">
      <c r="A226381" t="s">
        <v>204647</v>
      </c>
      <c r="B226381">
        <v>1</v>
      </c>
    </row>
    <row r="226382" spans="1:2" x14ac:dyDescent="0.15">
      <c r="A226382" t="s">
        <v>204648</v>
      </c>
      <c r="B226382">
        <v>1</v>
      </c>
    </row>
    <row r="226383" spans="1:2" x14ac:dyDescent="0.15">
      <c r="A226383" t="s">
        <v>204650</v>
      </c>
      <c r="B226383">
        <v>1</v>
      </c>
    </row>
    <row r="226384" spans="1:2" x14ac:dyDescent="0.15">
      <c r="A226384" t="s">
        <v>204652</v>
      </c>
      <c r="B226384">
        <v>1</v>
      </c>
    </row>
    <row r="226385" spans="1:2" x14ac:dyDescent="0.15">
      <c r="A226385" t="s">
        <v>204654</v>
      </c>
      <c r="B226385">
        <v>1</v>
      </c>
    </row>
    <row r="226386" spans="1:2" x14ac:dyDescent="0.15">
      <c r="A226386" t="s">
        <v>204655</v>
      </c>
      <c r="B226386">
        <v>1</v>
      </c>
    </row>
    <row r="226387" spans="1:2" x14ac:dyDescent="0.15">
      <c r="A226387" t="s">
        <v>204656</v>
      </c>
      <c r="B226387">
        <v>1</v>
      </c>
    </row>
    <row r="226388" spans="1:2" x14ac:dyDescent="0.15">
      <c r="A226388" t="s">
        <v>204657</v>
      </c>
      <c r="B226388">
        <v>1</v>
      </c>
    </row>
    <row r="226389" spans="1:2" x14ac:dyDescent="0.15">
      <c r="A226389" t="s">
        <v>204658</v>
      </c>
      <c r="B226389">
        <v>1</v>
      </c>
    </row>
    <row r="226390" spans="1:2" x14ac:dyDescent="0.15">
      <c r="A226390" t="s">
        <v>204659</v>
      </c>
      <c r="B226390">
        <v>1</v>
      </c>
    </row>
    <row r="226391" spans="1:2" x14ac:dyDescent="0.15">
      <c r="A226391" t="s">
        <v>204661</v>
      </c>
      <c r="B226391">
        <v>1</v>
      </c>
    </row>
    <row r="226392" spans="1:2" x14ac:dyDescent="0.15">
      <c r="A226392" t="s">
        <v>204662</v>
      </c>
      <c r="B226392">
        <v>1</v>
      </c>
    </row>
    <row r="226393" spans="1:2" x14ac:dyDescent="0.15">
      <c r="A226393" t="s">
        <v>204663</v>
      </c>
      <c r="B226393">
        <v>1</v>
      </c>
    </row>
    <row r="226394" spans="1:2" x14ac:dyDescent="0.15">
      <c r="A226394" t="s">
        <v>204664</v>
      </c>
      <c r="B226394">
        <v>1</v>
      </c>
    </row>
    <row r="226395" spans="1:2" x14ac:dyDescent="0.15">
      <c r="A226395" t="s">
        <v>204665</v>
      </c>
      <c r="B226395">
        <v>1</v>
      </c>
    </row>
    <row r="226396" spans="1:2" x14ac:dyDescent="0.15">
      <c r="A226396" t="s">
        <v>204666</v>
      </c>
      <c r="B226396">
        <v>1</v>
      </c>
    </row>
    <row r="226397" spans="1:2" x14ac:dyDescent="0.15">
      <c r="A226397" t="s">
        <v>204667</v>
      </c>
      <c r="B226397">
        <v>1</v>
      </c>
    </row>
    <row r="226398" spans="1:2" x14ac:dyDescent="0.15">
      <c r="A226398" t="s">
        <v>204668</v>
      </c>
      <c r="B226398">
        <v>1</v>
      </c>
    </row>
    <row r="226399" spans="1:2" x14ac:dyDescent="0.15">
      <c r="A226399" t="s">
        <v>204669</v>
      </c>
      <c r="B226399">
        <v>1</v>
      </c>
    </row>
    <row r="226400" spans="1:2" x14ac:dyDescent="0.15">
      <c r="A226400" t="s">
        <v>204670</v>
      </c>
      <c r="B226400">
        <v>1</v>
      </c>
    </row>
    <row r="226401" spans="1:2" x14ac:dyDescent="0.15">
      <c r="A226401" t="s">
        <v>204671</v>
      </c>
      <c r="B226401">
        <v>1</v>
      </c>
    </row>
    <row r="226402" spans="1:2" x14ac:dyDescent="0.15">
      <c r="A226402" t="s">
        <v>204672</v>
      </c>
      <c r="B226402">
        <v>1</v>
      </c>
    </row>
    <row r="226403" spans="1:2" x14ac:dyDescent="0.15">
      <c r="A226403" t="s">
        <v>204673</v>
      </c>
      <c r="B226403">
        <v>1</v>
      </c>
    </row>
    <row r="226404" spans="1:2" x14ac:dyDescent="0.15">
      <c r="A226404" t="s">
        <v>204675</v>
      </c>
      <c r="B226404">
        <v>1</v>
      </c>
    </row>
    <row r="226405" spans="1:2" x14ac:dyDescent="0.15">
      <c r="A226405" t="s">
        <v>204678</v>
      </c>
      <c r="B226405">
        <v>1</v>
      </c>
    </row>
    <row r="226406" spans="1:2" x14ac:dyDescent="0.15">
      <c r="A226406" t="s">
        <v>204681</v>
      </c>
      <c r="B226406">
        <v>1</v>
      </c>
    </row>
    <row r="226407" spans="1:2" x14ac:dyDescent="0.15">
      <c r="A226407" t="s">
        <v>204682</v>
      </c>
      <c r="B226407">
        <v>1</v>
      </c>
    </row>
    <row r="226408" spans="1:2" x14ac:dyDescent="0.15">
      <c r="A226408" t="s">
        <v>204683</v>
      </c>
      <c r="B226408">
        <v>1</v>
      </c>
    </row>
    <row r="226409" spans="1:2" x14ac:dyDescent="0.15">
      <c r="A226409" t="s">
        <v>204684</v>
      </c>
      <c r="B226409">
        <v>1</v>
      </c>
    </row>
    <row r="226410" spans="1:2" x14ac:dyDescent="0.15">
      <c r="A226410" t="s">
        <v>204685</v>
      </c>
      <c r="B226410">
        <v>1</v>
      </c>
    </row>
    <row r="226411" spans="1:2" x14ac:dyDescent="0.15">
      <c r="A226411" t="s">
        <v>204686</v>
      </c>
      <c r="B226411">
        <v>1</v>
      </c>
    </row>
    <row r="226412" spans="1:2" x14ac:dyDescent="0.15">
      <c r="A226412" t="s">
        <v>204687</v>
      </c>
      <c r="B226412">
        <v>1</v>
      </c>
    </row>
    <row r="226413" spans="1:2" x14ac:dyDescent="0.15">
      <c r="A226413" t="s">
        <v>204688</v>
      </c>
      <c r="B226413">
        <v>1</v>
      </c>
    </row>
    <row r="226414" spans="1:2" x14ac:dyDescent="0.15">
      <c r="A226414" t="s">
        <v>204689</v>
      </c>
      <c r="B226414">
        <v>1</v>
      </c>
    </row>
    <row r="226415" spans="1:2" x14ac:dyDescent="0.15">
      <c r="A226415" t="s">
        <v>204690</v>
      </c>
      <c r="B226415">
        <v>1</v>
      </c>
    </row>
    <row r="226416" spans="1:2" x14ac:dyDescent="0.15">
      <c r="A226416" t="s">
        <v>204692</v>
      </c>
      <c r="B226416">
        <v>1</v>
      </c>
    </row>
    <row r="226417" spans="1:2" x14ac:dyDescent="0.15">
      <c r="A226417" t="s">
        <v>204693</v>
      </c>
      <c r="B226417">
        <v>1</v>
      </c>
    </row>
    <row r="226418" spans="1:2" x14ac:dyDescent="0.15">
      <c r="A226418" t="s">
        <v>204695</v>
      </c>
      <c r="B226418">
        <v>1</v>
      </c>
    </row>
    <row r="226419" spans="1:2" x14ac:dyDescent="0.15">
      <c r="A226419" t="s">
        <v>204696</v>
      </c>
      <c r="B226419">
        <v>1</v>
      </c>
    </row>
    <row r="226420" spans="1:2" x14ac:dyDescent="0.15">
      <c r="A226420" t="s">
        <v>204698</v>
      </c>
      <c r="B226420">
        <v>1</v>
      </c>
    </row>
    <row r="226421" spans="1:2" x14ac:dyDescent="0.15">
      <c r="A226421" t="s">
        <v>204699</v>
      </c>
      <c r="B226421">
        <v>1</v>
      </c>
    </row>
    <row r="226422" spans="1:2" x14ac:dyDescent="0.15">
      <c r="A226422" t="s">
        <v>204701</v>
      </c>
      <c r="B226422">
        <v>1</v>
      </c>
    </row>
    <row r="226423" spans="1:2" x14ac:dyDescent="0.15">
      <c r="A226423" t="s">
        <v>204702</v>
      </c>
      <c r="B226423">
        <v>1</v>
      </c>
    </row>
    <row r="226424" spans="1:2" x14ac:dyDescent="0.15">
      <c r="A226424" t="s">
        <v>204703</v>
      </c>
      <c r="B226424">
        <v>1</v>
      </c>
    </row>
    <row r="226425" spans="1:2" x14ac:dyDescent="0.15">
      <c r="A226425" t="s">
        <v>204704</v>
      </c>
      <c r="B226425">
        <v>1</v>
      </c>
    </row>
    <row r="226426" spans="1:2" x14ac:dyDescent="0.15">
      <c r="A226426" t="s">
        <v>204705</v>
      </c>
      <c r="B226426">
        <v>1</v>
      </c>
    </row>
    <row r="226427" spans="1:2" x14ac:dyDescent="0.15">
      <c r="A226427" t="s">
        <v>204707</v>
      </c>
      <c r="B226427">
        <v>1</v>
      </c>
    </row>
    <row r="226428" spans="1:2" x14ac:dyDescent="0.15">
      <c r="A226428" t="s">
        <v>204708</v>
      </c>
      <c r="B226428">
        <v>1</v>
      </c>
    </row>
    <row r="226429" spans="1:2" x14ac:dyDescent="0.15">
      <c r="A226429" t="s">
        <v>204709</v>
      </c>
      <c r="B226429">
        <v>1</v>
      </c>
    </row>
    <row r="226430" spans="1:2" x14ac:dyDescent="0.15">
      <c r="A226430" t="s">
        <v>204711</v>
      </c>
      <c r="B226430">
        <v>1</v>
      </c>
    </row>
    <row r="226431" spans="1:2" x14ac:dyDescent="0.15">
      <c r="A226431" t="s">
        <v>204712</v>
      </c>
      <c r="B226431">
        <v>1</v>
      </c>
    </row>
    <row r="226432" spans="1:2" x14ac:dyDescent="0.15">
      <c r="A226432" t="s">
        <v>204713</v>
      </c>
      <c r="B226432">
        <v>1</v>
      </c>
    </row>
    <row r="226433" spans="1:2" x14ac:dyDescent="0.15">
      <c r="A226433" t="s">
        <v>204714</v>
      </c>
      <c r="B226433">
        <v>1</v>
      </c>
    </row>
    <row r="226434" spans="1:2" x14ac:dyDescent="0.15">
      <c r="A226434" t="s">
        <v>204715</v>
      </c>
      <c r="B226434">
        <v>1</v>
      </c>
    </row>
    <row r="226435" spans="1:2" x14ac:dyDescent="0.15">
      <c r="A226435" t="s">
        <v>204716</v>
      </c>
      <c r="B226435">
        <v>1</v>
      </c>
    </row>
    <row r="226436" spans="1:2" x14ac:dyDescent="0.15">
      <c r="A226436" t="s">
        <v>204717</v>
      </c>
      <c r="B226436">
        <v>1</v>
      </c>
    </row>
    <row r="226437" spans="1:2" x14ac:dyDescent="0.15">
      <c r="A226437" t="s">
        <v>204718</v>
      </c>
      <c r="B226437">
        <v>1</v>
      </c>
    </row>
    <row r="226438" spans="1:2" x14ac:dyDescent="0.15">
      <c r="A226438" t="s">
        <v>204720</v>
      </c>
      <c r="B226438">
        <v>1</v>
      </c>
    </row>
    <row r="226439" spans="1:2" x14ac:dyDescent="0.15">
      <c r="A226439" t="s">
        <v>204721</v>
      </c>
      <c r="B226439">
        <v>1</v>
      </c>
    </row>
    <row r="226440" spans="1:2" x14ac:dyDescent="0.15">
      <c r="A226440" t="s">
        <v>204722</v>
      </c>
      <c r="B226440">
        <v>1</v>
      </c>
    </row>
    <row r="226441" spans="1:2" x14ac:dyDescent="0.15">
      <c r="A226441" t="s">
        <v>204723</v>
      </c>
      <c r="B226441">
        <v>1</v>
      </c>
    </row>
    <row r="226442" spans="1:2" x14ac:dyDescent="0.15">
      <c r="A226442" t="s">
        <v>204724</v>
      </c>
      <c r="B226442">
        <v>1</v>
      </c>
    </row>
    <row r="226443" spans="1:2" x14ac:dyDescent="0.15">
      <c r="A226443" t="s">
        <v>204725</v>
      </c>
      <c r="B226443">
        <v>1</v>
      </c>
    </row>
    <row r="226444" spans="1:2" x14ac:dyDescent="0.15">
      <c r="A226444" t="s">
        <v>204727</v>
      </c>
      <c r="B226444">
        <v>1</v>
      </c>
    </row>
    <row r="226445" spans="1:2" x14ac:dyDescent="0.15">
      <c r="A226445" t="s">
        <v>204729</v>
      </c>
      <c r="B226445">
        <v>1</v>
      </c>
    </row>
    <row r="226446" spans="1:2" x14ac:dyDescent="0.15">
      <c r="A226446" t="s">
        <v>204730</v>
      </c>
      <c r="B226446">
        <v>1</v>
      </c>
    </row>
    <row r="226447" spans="1:2" x14ac:dyDescent="0.15">
      <c r="A226447" t="s">
        <v>204731</v>
      </c>
      <c r="B226447">
        <v>1</v>
      </c>
    </row>
    <row r="226448" spans="1:2" x14ac:dyDescent="0.15">
      <c r="A226448" t="s">
        <v>204733</v>
      </c>
      <c r="B226448">
        <v>1</v>
      </c>
    </row>
    <row r="226449" spans="1:2" x14ac:dyDescent="0.15">
      <c r="A226449" t="s">
        <v>204734</v>
      </c>
      <c r="B226449">
        <v>1</v>
      </c>
    </row>
    <row r="226450" spans="1:2" x14ac:dyDescent="0.15">
      <c r="A226450" t="s">
        <v>204736</v>
      </c>
      <c r="B226450">
        <v>1</v>
      </c>
    </row>
    <row r="226451" spans="1:2" x14ac:dyDescent="0.15">
      <c r="A226451" t="s">
        <v>204738</v>
      </c>
      <c r="B226451">
        <v>1</v>
      </c>
    </row>
    <row r="226452" spans="1:2" x14ac:dyDescent="0.15">
      <c r="A226452" t="s">
        <v>204739</v>
      </c>
      <c r="B226452">
        <v>1</v>
      </c>
    </row>
    <row r="226453" spans="1:2" x14ac:dyDescent="0.15">
      <c r="A226453" t="s">
        <v>204740</v>
      </c>
      <c r="B226453">
        <v>1</v>
      </c>
    </row>
    <row r="226454" spans="1:2" x14ac:dyDescent="0.15">
      <c r="A226454" t="s">
        <v>204741</v>
      </c>
      <c r="B226454">
        <v>1</v>
      </c>
    </row>
    <row r="226455" spans="1:2" x14ac:dyDescent="0.15">
      <c r="A226455" t="s">
        <v>204742</v>
      </c>
      <c r="B226455">
        <v>1</v>
      </c>
    </row>
    <row r="226456" spans="1:2" x14ac:dyDescent="0.15">
      <c r="A226456" t="s">
        <v>204743</v>
      </c>
      <c r="B226456">
        <v>1</v>
      </c>
    </row>
    <row r="226457" spans="1:2" x14ac:dyDescent="0.15">
      <c r="A226457" t="s">
        <v>204744</v>
      </c>
      <c r="B226457">
        <v>1</v>
      </c>
    </row>
    <row r="226458" spans="1:2" x14ac:dyDescent="0.15">
      <c r="A226458" t="s">
        <v>204746</v>
      </c>
      <c r="B226458">
        <v>1</v>
      </c>
    </row>
    <row r="226459" spans="1:2" x14ac:dyDescent="0.15">
      <c r="A226459" t="s">
        <v>204747</v>
      </c>
      <c r="B226459">
        <v>1</v>
      </c>
    </row>
    <row r="226460" spans="1:2" x14ac:dyDescent="0.15">
      <c r="A226460" t="s">
        <v>204748</v>
      </c>
      <c r="B226460">
        <v>1</v>
      </c>
    </row>
    <row r="226461" spans="1:2" x14ac:dyDescent="0.15">
      <c r="A226461" t="s">
        <v>204749</v>
      </c>
      <c r="B226461">
        <v>1</v>
      </c>
    </row>
    <row r="226462" spans="1:2" x14ac:dyDescent="0.15">
      <c r="A226462" t="s">
        <v>204750</v>
      </c>
      <c r="B226462">
        <v>1</v>
      </c>
    </row>
    <row r="226463" spans="1:2" x14ac:dyDescent="0.15">
      <c r="A226463" t="s">
        <v>204751</v>
      </c>
      <c r="B226463">
        <v>1</v>
      </c>
    </row>
    <row r="226464" spans="1:2" x14ac:dyDescent="0.15">
      <c r="A226464" t="s">
        <v>204752</v>
      </c>
      <c r="B226464">
        <v>1</v>
      </c>
    </row>
    <row r="226465" spans="1:2" x14ac:dyDescent="0.15">
      <c r="A226465" t="s">
        <v>204753</v>
      </c>
      <c r="B226465">
        <v>1</v>
      </c>
    </row>
    <row r="226466" spans="1:2" x14ac:dyDescent="0.15">
      <c r="A226466" t="s">
        <v>204754</v>
      </c>
      <c r="B226466">
        <v>1</v>
      </c>
    </row>
    <row r="226467" spans="1:2" x14ac:dyDescent="0.15">
      <c r="A226467" t="s">
        <v>204755</v>
      </c>
      <c r="B226467">
        <v>1</v>
      </c>
    </row>
    <row r="226468" spans="1:2" x14ac:dyDescent="0.15">
      <c r="A226468" t="s">
        <v>204756</v>
      </c>
      <c r="B226468">
        <v>1</v>
      </c>
    </row>
    <row r="226469" spans="1:2" x14ac:dyDescent="0.15">
      <c r="A226469" t="s">
        <v>204757</v>
      </c>
      <c r="B226469">
        <v>1</v>
      </c>
    </row>
    <row r="226470" spans="1:2" x14ac:dyDescent="0.15">
      <c r="A226470" t="s">
        <v>204758</v>
      </c>
      <c r="B226470">
        <v>1</v>
      </c>
    </row>
    <row r="226471" spans="1:2" x14ac:dyDescent="0.15">
      <c r="A226471" t="s">
        <v>204759</v>
      </c>
      <c r="B226471">
        <v>1</v>
      </c>
    </row>
    <row r="226472" spans="1:2" x14ac:dyDescent="0.15">
      <c r="A226472" t="s">
        <v>204760</v>
      </c>
      <c r="B226472">
        <v>1</v>
      </c>
    </row>
    <row r="226473" spans="1:2" x14ac:dyDescent="0.15">
      <c r="A226473" t="s">
        <v>204761</v>
      </c>
      <c r="B226473">
        <v>1</v>
      </c>
    </row>
    <row r="226474" spans="1:2" x14ac:dyDescent="0.15">
      <c r="A226474" t="s">
        <v>204762</v>
      </c>
      <c r="B226474">
        <v>1</v>
      </c>
    </row>
    <row r="226475" spans="1:2" x14ac:dyDescent="0.15">
      <c r="A226475" t="s">
        <v>204763</v>
      </c>
      <c r="B226475">
        <v>1</v>
      </c>
    </row>
    <row r="226476" spans="1:2" x14ac:dyDescent="0.15">
      <c r="A226476" t="s">
        <v>204764</v>
      </c>
      <c r="B226476">
        <v>1</v>
      </c>
    </row>
    <row r="226477" spans="1:2" x14ac:dyDescent="0.15">
      <c r="A226477" t="s">
        <v>204766</v>
      </c>
      <c r="B226477">
        <v>1</v>
      </c>
    </row>
    <row r="226478" spans="1:2" x14ac:dyDescent="0.15">
      <c r="A226478" t="s">
        <v>204767</v>
      </c>
      <c r="B226478">
        <v>1</v>
      </c>
    </row>
    <row r="226479" spans="1:2" x14ac:dyDescent="0.15">
      <c r="A226479" t="s">
        <v>204768</v>
      </c>
      <c r="B226479">
        <v>1</v>
      </c>
    </row>
    <row r="226480" spans="1:2" x14ac:dyDescent="0.15">
      <c r="A226480" t="s">
        <v>204769</v>
      </c>
      <c r="B226480">
        <v>1</v>
      </c>
    </row>
    <row r="226481" spans="1:2" x14ac:dyDescent="0.15">
      <c r="A226481" t="s">
        <v>204770</v>
      </c>
      <c r="B226481">
        <v>1</v>
      </c>
    </row>
    <row r="226482" spans="1:2" x14ac:dyDescent="0.15">
      <c r="A226482" t="s">
        <v>204771</v>
      </c>
      <c r="B226482">
        <v>1</v>
      </c>
    </row>
    <row r="226483" spans="1:2" x14ac:dyDescent="0.15">
      <c r="A226483" t="s">
        <v>204772</v>
      </c>
      <c r="B226483">
        <v>1</v>
      </c>
    </row>
    <row r="226484" spans="1:2" x14ac:dyDescent="0.15">
      <c r="A226484" t="s">
        <v>204773</v>
      </c>
      <c r="B226484">
        <v>1</v>
      </c>
    </row>
    <row r="226485" spans="1:2" x14ac:dyDescent="0.15">
      <c r="A226485" t="s">
        <v>204774</v>
      </c>
      <c r="B226485">
        <v>1</v>
      </c>
    </row>
    <row r="226486" spans="1:2" x14ac:dyDescent="0.15">
      <c r="A226486" t="s">
        <v>204777</v>
      </c>
      <c r="B226486">
        <v>1</v>
      </c>
    </row>
    <row r="226487" spans="1:2" x14ac:dyDescent="0.15">
      <c r="A226487" t="s">
        <v>204778</v>
      </c>
      <c r="B226487">
        <v>1</v>
      </c>
    </row>
    <row r="226488" spans="1:2" x14ac:dyDescent="0.15">
      <c r="A226488" t="s">
        <v>204779</v>
      </c>
      <c r="B226488">
        <v>1</v>
      </c>
    </row>
    <row r="226489" spans="1:2" x14ac:dyDescent="0.15">
      <c r="A226489" t="s">
        <v>204780</v>
      </c>
      <c r="B226489">
        <v>1</v>
      </c>
    </row>
    <row r="226490" spans="1:2" x14ac:dyDescent="0.15">
      <c r="A226490" t="s">
        <v>204781</v>
      </c>
      <c r="B226490">
        <v>1</v>
      </c>
    </row>
    <row r="226491" spans="1:2" x14ac:dyDescent="0.15">
      <c r="A226491" t="s">
        <v>204782</v>
      </c>
      <c r="B226491">
        <v>1</v>
      </c>
    </row>
    <row r="226492" spans="1:2" x14ac:dyDescent="0.15">
      <c r="A226492" t="s">
        <v>204783</v>
      </c>
      <c r="B226492">
        <v>1</v>
      </c>
    </row>
    <row r="226493" spans="1:2" x14ac:dyDescent="0.15">
      <c r="A226493" t="s">
        <v>204784</v>
      </c>
      <c r="B226493">
        <v>1</v>
      </c>
    </row>
    <row r="226494" spans="1:2" x14ac:dyDescent="0.15">
      <c r="A226494" t="s">
        <v>204786</v>
      </c>
      <c r="B226494">
        <v>1</v>
      </c>
    </row>
    <row r="226495" spans="1:2" x14ac:dyDescent="0.15">
      <c r="A226495" t="s">
        <v>204787</v>
      </c>
      <c r="B226495">
        <v>1</v>
      </c>
    </row>
    <row r="226496" spans="1:2" x14ac:dyDescent="0.15">
      <c r="A226496" t="s">
        <v>204789</v>
      </c>
      <c r="B226496">
        <v>1</v>
      </c>
    </row>
    <row r="226497" spans="1:2" x14ac:dyDescent="0.15">
      <c r="A226497" t="s">
        <v>204791</v>
      </c>
      <c r="B226497">
        <v>1</v>
      </c>
    </row>
    <row r="226498" spans="1:2" x14ac:dyDescent="0.15">
      <c r="A226498" t="s">
        <v>204792</v>
      </c>
      <c r="B226498">
        <v>1</v>
      </c>
    </row>
    <row r="226499" spans="1:2" x14ac:dyDescent="0.15">
      <c r="A226499" t="s">
        <v>204793</v>
      </c>
      <c r="B226499">
        <v>1</v>
      </c>
    </row>
    <row r="226500" spans="1:2" x14ac:dyDescent="0.15">
      <c r="A226500" t="s">
        <v>204794</v>
      </c>
      <c r="B226500">
        <v>1</v>
      </c>
    </row>
    <row r="226501" spans="1:2" x14ac:dyDescent="0.15">
      <c r="A226501" t="s">
        <v>204796</v>
      </c>
      <c r="B226501">
        <v>1</v>
      </c>
    </row>
    <row r="226502" spans="1:2" x14ac:dyDescent="0.15">
      <c r="A226502" t="s">
        <v>204797</v>
      </c>
      <c r="B226502">
        <v>1</v>
      </c>
    </row>
    <row r="226503" spans="1:2" x14ac:dyDescent="0.15">
      <c r="A226503" t="s">
        <v>204799</v>
      </c>
      <c r="B226503">
        <v>1</v>
      </c>
    </row>
    <row r="226504" spans="1:2" x14ac:dyDescent="0.15">
      <c r="A226504" t="s">
        <v>204801</v>
      </c>
      <c r="B226504">
        <v>1</v>
      </c>
    </row>
    <row r="226505" spans="1:2" x14ac:dyDescent="0.15">
      <c r="A226505" t="s">
        <v>204802</v>
      </c>
      <c r="B226505">
        <v>1</v>
      </c>
    </row>
    <row r="226506" spans="1:2" x14ac:dyDescent="0.15">
      <c r="A226506" t="s">
        <v>204804</v>
      </c>
      <c r="B226506">
        <v>1</v>
      </c>
    </row>
    <row r="226507" spans="1:2" x14ac:dyDescent="0.15">
      <c r="A226507" t="s">
        <v>204805</v>
      </c>
      <c r="B226507">
        <v>1</v>
      </c>
    </row>
    <row r="226508" spans="1:2" x14ac:dyDescent="0.15">
      <c r="A226508" t="s">
        <v>204807</v>
      </c>
      <c r="B226508">
        <v>1</v>
      </c>
    </row>
    <row r="226509" spans="1:2" x14ac:dyDescent="0.15">
      <c r="A226509" t="s">
        <v>204808</v>
      </c>
      <c r="B226509">
        <v>1</v>
      </c>
    </row>
    <row r="226510" spans="1:2" x14ac:dyDescent="0.15">
      <c r="A226510" t="s">
        <v>204809</v>
      </c>
      <c r="B226510">
        <v>1</v>
      </c>
    </row>
    <row r="226511" spans="1:2" x14ac:dyDescent="0.15">
      <c r="A226511" t="s">
        <v>204810</v>
      </c>
      <c r="B226511">
        <v>1</v>
      </c>
    </row>
    <row r="226512" spans="1:2" x14ac:dyDescent="0.15">
      <c r="A226512" t="s">
        <v>204811</v>
      </c>
      <c r="B226512">
        <v>1</v>
      </c>
    </row>
    <row r="226513" spans="1:2" x14ac:dyDescent="0.15">
      <c r="A226513" t="s">
        <v>204812</v>
      </c>
      <c r="B226513">
        <v>1</v>
      </c>
    </row>
    <row r="226514" spans="1:2" x14ac:dyDescent="0.15">
      <c r="A226514" t="s">
        <v>204813</v>
      </c>
      <c r="B226514">
        <v>1</v>
      </c>
    </row>
    <row r="226515" spans="1:2" x14ac:dyDescent="0.15">
      <c r="A226515" t="s">
        <v>204814</v>
      </c>
      <c r="B226515">
        <v>1</v>
      </c>
    </row>
    <row r="226516" spans="1:2" x14ac:dyDescent="0.15">
      <c r="A226516" t="s">
        <v>204815</v>
      </c>
      <c r="B226516">
        <v>1</v>
      </c>
    </row>
    <row r="226517" spans="1:2" x14ac:dyDescent="0.15">
      <c r="A226517" t="s">
        <v>204816</v>
      </c>
      <c r="B226517">
        <v>1</v>
      </c>
    </row>
    <row r="226518" spans="1:2" x14ac:dyDescent="0.15">
      <c r="A226518" t="s">
        <v>204819</v>
      </c>
      <c r="B226518">
        <v>1</v>
      </c>
    </row>
    <row r="226519" spans="1:2" x14ac:dyDescent="0.15">
      <c r="A226519" t="s">
        <v>204822</v>
      </c>
      <c r="B226519">
        <v>1</v>
      </c>
    </row>
    <row r="226520" spans="1:2" x14ac:dyDescent="0.15">
      <c r="A226520" t="s">
        <v>204823</v>
      </c>
      <c r="B226520">
        <v>1</v>
      </c>
    </row>
    <row r="226521" spans="1:2" x14ac:dyDescent="0.15">
      <c r="A226521" t="s">
        <v>204824</v>
      </c>
      <c r="B226521">
        <v>1</v>
      </c>
    </row>
    <row r="226522" spans="1:2" x14ac:dyDescent="0.15">
      <c r="A226522" t="s">
        <v>204825</v>
      </c>
      <c r="B226522">
        <v>1</v>
      </c>
    </row>
    <row r="226523" spans="1:2" x14ac:dyDescent="0.15">
      <c r="A226523" t="s">
        <v>204826</v>
      </c>
      <c r="B226523">
        <v>1</v>
      </c>
    </row>
    <row r="226524" spans="1:2" x14ac:dyDescent="0.15">
      <c r="A226524" t="s">
        <v>204827</v>
      </c>
      <c r="B226524">
        <v>1</v>
      </c>
    </row>
    <row r="226525" spans="1:2" x14ac:dyDescent="0.15">
      <c r="A226525" t="s">
        <v>204829</v>
      </c>
      <c r="B226525">
        <v>1</v>
      </c>
    </row>
    <row r="226526" spans="1:2" x14ac:dyDescent="0.15">
      <c r="A226526" t="s">
        <v>204830</v>
      </c>
      <c r="B226526">
        <v>1</v>
      </c>
    </row>
    <row r="226527" spans="1:2" x14ac:dyDescent="0.15">
      <c r="A226527" t="s">
        <v>204832</v>
      </c>
      <c r="B226527">
        <v>1</v>
      </c>
    </row>
    <row r="226528" spans="1:2" x14ac:dyDescent="0.15">
      <c r="A226528" t="s">
        <v>204833</v>
      </c>
      <c r="B226528">
        <v>1</v>
      </c>
    </row>
    <row r="226529" spans="1:2" x14ac:dyDescent="0.15">
      <c r="A226529" t="s">
        <v>204834</v>
      </c>
      <c r="B226529">
        <v>1</v>
      </c>
    </row>
    <row r="226530" spans="1:2" x14ac:dyDescent="0.15">
      <c r="A226530" t="s">
        <v>204835</v>
      </c>
      <c r="B226530">
        <v>1</v>
      </c>
    </row>
    <row r="226531" spans="1:2" x14ac:dyDescent="0.15">
      <c r="A226531" t="s">
        <v>204836</v>
      </c>
      <c r="B226531">
        <v>1</v>
      </c>
    </row>
    <row r="226532" spans="1:2" x14ac:dyDescent="0.15">
      <c r="A226532" t="s">
        <v>204837</v>
      </c>
      <c r="B226532">
        <v>1</v>
      </c>
    </row>
    <row r="226533" spans="1:2" x14ac:dyDescent="0.15">
      <c r="A226533" t="s">
        <v>204839</v>
      </c>
      <c r="B226533">
        <v>1</v>
      </c>
    </row>
    <row r="226534" spans="1:2" x14ac:dyDescent="0.15">
      <c r="A226534" t="s">
        <v>204840</v>
      </c>
      <c r="B226534">
        <v>1</v>
      </c>
    </row>
    <row r="226535" spans="1:2" x14ac:dyDescent="0.15">
      <c r="A226535" t="s">
        <v>204841</v>
      </c>
      <c r="B226535">
        <v>1</v>
      </c>
    </row>
    <row r="226536" spans="1:2" x14ac:dyDescent="0.15">
      <c r="A226536" t="s">
        <v>204842</v>
      </c>
      <c r="B226536">
        <v>1</v>
      </c>
    </row>
    <row r="226537" spans="1:2" x14ac:dyDescent="0.15">
      <c r="A226537" t="s">
        <v>204843</v>
      </c>
      <c r="B226537">
        <v>1</v>
      </c>
    </row>
    <row r="226538" spans="1:2" x14ac:dyDescent="0.15">
      <c r="A226538" t="s">
        <v>204845</v>
      </c>
      <c r="B226538">
        <v>1</v>
      </c>
    </row>
    <row r="226539" spans="1:2" x14ac:dyDescent="0.15">
      <c r="A226539" t="s">
        <v>204848</v>
      </c>
      <c r="B226539">
        <v>1</v>
      </c>
    </row>
    <row r="226540" spans="1:2" x14ac:dyDescent="0.15">
      <c r="A226540" t="s">
        <v>204849</v>
      </c>
      <c r="B226540">
        <v>1</v>
      </c>
    </row>
    <row r="226541" spans="1:2" x14ac:dyDescent="0.15">
      <c r="A226541" t="s">
        <v>204850</v>
      </c>
      <c r="B226541">
        <v>1</v>
      </c>
    </row>
    <row r="226542" spans="1:2" x14ac:dyDescent="0.15">
      <c r="A226542" t="s">
        <v>204851</v>
      </c>
      <c r="B226542">
        <v>1</v>
      </c>
    </row>
    <row r="226543" spans="1:2" x14ac:dyDescent="0.15">
      <c r="A226543" t="s">
        <v>204852</v>
      </c>
      <c r="B226543">
        <v>1</v>
      </c>
    </row>
    <row r="226544" spans="1:2" x14ac:dyDescent="0.15">
      <c r="A226544" t="s">
        <v>204854</v>
      </c>
      <c r="B226544">
        <v>1</v>
      </c>
    </row>
    <row r="226545" spans="1:2" x14ac:dyDescent="0.15">
      <c r="A226545" t="s">
        <v>204855</v>
      </c>
      <c r="B226545">
        <v>1</v>
      </c>
    </row>
    <row r="226546" spans="1:2" x14ac:dyDescent="0.15">
      <c r="A226546" t="s">
        <v>204856</v>
      </c>
      <c r="B226546">
        <v>1</v>
      </c>
    </row>
    <row r="226547" spans="1:2" x14ac:dyDescent="0.15">
      <c r="A226547" t="s">
        <v>204857</v>
      </c>
      <c r="B226547">
        <v>1</v>
      </c>
    </row>
    <row r="226548" spans="1:2" x14ac:dyDescent="0.15">
      <c r="A226548" t="s">
        <v>204858</v>
      </c>
      <c r="B226548">
        <v>1</v>
      </c>
    </row>
    <row r="226549" spans="1:2" x14ac:dyDescent="0.15">
      <c r="A226549" t="s">
        <v>204859</v>
      </c>
      <c r="B226549">
        <v>1</v>
      </c>
    </row>
    <row r="226550" spans="1:2" x14ac:dyDescent="0.15">
      <c r="A226550" t="s">
        <v>204860</v>
      </c>
      <c r="B226550">
        <v>1</v>
      </c>
    </row>
    <row r="226551" spans="1:2" x14ac:dyDescent="0.15">
      <c r="A226551" t="s">
        <v>204861</v>
      </c>
      <c r="B226551">
        <v>1</v>
      </c>
    </row>
    <row r="226552" spans="1:2" x14ac:dyDescent="0.15">
      <c r="A226552" t="s">
        <v>204862</v>
      </c>
      <c r="B226552">
        <v>1</v>
      </c>
    </row>
    <row r="226553" spans="1:2" x14ac:dyDescent="0.15">
      <c r="A226553" t="s">
        <v>204863</v>
      </c>
      <c r="B226553">
        <v>1</v>
      </c>
    </row>
    <row r="226554" spans="1:2" x14ac:dyDescent="0.15">
      <c r="A226554" t="s">
        <v>204864</v>
      </c>
      <c r="B226554">
        <v>1</v>
      </c>
    </row>
    <row r="226555" spans="1:2" x14ac:dyDescent="0.15">
      <c r="A226555" t="s">
        <v>204867</v>
      </c>
      <c r="B226555">
        <v>1</v>
      </c>
    </row>
    <row r="226556" spans="1:2" x14ac:dyDescent="0.15">
      <c r="A226556" t="s">
        <v>204868</v>
      </c>
      <c r="B226556">
        <v>1</v>
      </c>
    </row>
    <row r="226557" spans="1:2" x14ac:dyDescent="0.15">
      <c r="A226557" t="s">
        <v>204869</v>
      </c>
      <c r="B226557">
        <v>1</v>
      </c>
    </row>
    <row r="226558" spans="1:2" x14ac:dyDescent="0.15">
      <c r="A226558" t="s">
        <v>204870</v>
      </c>
      <c r="B226558">
        <v>1</v>
      </c>
    </row>
    <row r="226559" spans="1:2" x14ac:dyDescent="0.15">
      <c r="A226559" t="s">
        <v>204871</v>
      </c>
      <c r="B226559">
        <v>1</v>
      </c>
    </row>
    <row r="226560" spans="1:2" x14ac:dyDescent="0.15">
      <c r="A226560" t="s">
        <v>204872</v>
      </c>
      <c r="B226560">
        <v>1</v>
      </c>
    </row>
    <row r="226561" spans="1:2" x14ac:dyDescent="0.15">
      <c r="A226561" t="s">
        <v>204873</v>
      </c>
      <c r="B226561">
        <v>1</v>
      </c>
    </row>
    <row r="226562" spans="1:2" x14ac:dyDescent="0.15">
      <c r="A226562" t="s">
        <v>204874</v>
      </c>
      <c r="B226562">
        <v>1</v>
      </c>
    </row>
    <row r="226563" spans="1:2" x14ac:dyDescent="0.15">
      <c r="A226563" t="s">
        <v>204875</v>
      </c>
      <c r="B226563">
        <v>1</v>
      </c>
    </row>
    <row r="226564" spans="1:2" x14ac:dyDescent="0.15">
      <c r="A226564" t="s">
        <v>204876</v>
      </c>
      <c r="B226564">
        <v>1</v>
      </c>
    </row>
    <row r="226565" spans="1:2" x14ac:dyDescent="0.15">
      <c r="A226565" t="s">
        <v>204877</v>
      </c>
      <c r="B226565">
        <v>1</v>
      </c>
    </row>
    <row r="226566" spans="1:2" x14ac:dyDescent="0.15">
      <c r="A226566" t="s">
        <v>204878</v>
      </c>
      <c r="B226566">
        <v>1</v>
      </c>
    </row>
    <row r="226567" spans="1:2" x14ac:dyDescent="0.15">
      <c r="A226567" t="s">
        <v>204880</v>
      </c>
      <c r="B226567">
        <v>1</v>
      </c>
    </row>
    <row r="226568" spans="1:2" x14ac:dyDescent="0.15">
      <c r="A226568" t="s">
        <v>204881</v>
      </c>
      <c r="B226568">
        <v>1</v>
      </c>
    </row>
    <row r="226569" spans="1:2" x14ac:dyDescent="0.15">
      <c r="A226569" t="s">
        <v>204883</v>
      </c>
      <c r="B226569">
        <v>1</v>
      </c>
    </row>
    <row r="226570" spans="1:2" x14ac:dyDescent="0.15">
      <c r="A226570" t="s">
        <v>204884</v>
      </c>
      <c r="B226570">
        <v>1</v>
      </c>
    </row>
    <row r="226571" spans="1:2" x14ac:dyDescent="0.15">
      <c r="A226571" t="s">
        <v>204885</v>
      </c>
      <c r="B226571">
        <v>1</v>
      </c>
    </row>
    <row r="226572" spans="1:2" x14ac:dyDescent="0.15">
      <c r="A226572" t="s">
        <v>204886</v>
      </c>
      <c r="B226572">
        <v>1</v>
      </c>
    </row>
    <row r="226573" spans="1:2" x14ac:dyDescent="0.15">
      <c r="A226573" t="s">
        <v>204888</v>
      </c>
      <c r="B226573">
        <v>1</v>
      </c>
    </row>
    <row r="226574" spans="1:2" x14ac:dyDescent="0.15">
      <c r="A226574" t="s">
        <v>204889</v>
      </c>
      <c r="B226574">
        <v>1</v>
      </c>
    </row>
    <row r="226575" spans="1:2" x14ac:dyDescent="0.15">
      <c r="A226575" t="s">
        <v>204890</v>
      </c>
      <c r="B226575">
        <v>1</v>
      </c>
    </row>
    <row r="226576" spans="1:2" x14ac:dyDescent="0.15">
      <c r="A226576" t="s">
        <v>204891</v>
      </c>
      <c r="B226576">
        <v>1</v>
      </c>
    </row>
    <row r="226577" spans="1:2" x14ac:dyDescent="0.15">
      <c r="A226577" t="s">
        <v>204892</v>
      </c>
      <c r="B226577">
        <v>1</v>
      </c>
    </row>
    <row r="226578" spans="1:2" x14ac:dyDescent="0.15">
      <c r="A226578" t="s">
        <v>204893</v>
      </c>
      <c r="B226578">
        <v>1</v>
      </c>
    </row>
    <row r="226579" spans="1:2" x14ac:dyDescent="0.15">
      <c r="A226579" t="s">
        <v>204896</v>
      </c>
      <c r="B226579">
        <v>1</v>
      </c>
    </row>
    <row r="226580" spans="1:2" x14ac:dyDescent="0.15">
      <c r="A226580" t="s">
        <v>204897</v>
      </c>
      <c r="B226580">
        <v>1</v>
      </c>
    </row>
    <row r="226581" spans="1:2" x14ac:dyDescent="0.15">
      <c r="A226581" t="s">
        <v>204898</v>
      </c>
      <c r="B226581">
        <v>1</v>
      </c>
    </row>
    <row r="226582" spans="1:2" x14ac:dyDescent="0.15">
      <c r="A226582" t="s">
        <v>204900</v>
      </c>
      <c r="B226582">
        <v>1</v>
      </c>
    </row>
    <row r="226583" spans="1:2" x14ac:dyDescent="0.15">
      <c r="A226583" t="s">
        <v>204902</v>
      </c>
      <c r="B226583">
        <v>1</v>
      </c>
    </row>
    <row r="226584" spans="1:2" x14ac:dyDescent="0.15">
      <c r="A226584" t="s">
        <v>204903</v>
      </c>
      <c r="B226584">
        <v>1</v>
      </c>
    </row>
    <row r="226585" spans="1:2" x14ac:dyDescent="0.15">
      <c r="A226585" t="s">
        <v>204904</v>
      </c>
      <c r="B226585">
        <v>1</v>
      </c>
    </row>
    <row r="226586" spans="1:2" x14ac:dyDescent="0.15">
      <c r="A226586" t="s">
        <v>204905</v>
      </c>
      <c r="B226586">
        <v>1</v>
      </c>
    </row>
    <row r="226587" spans="1:2" x14ac:dyDescent="0.15">
      <c r="A226587" t="s">
        <v>204906</v>
      </c>
      <c r="B226587">
        <v>1</v>
      </c>
    </row>
    <row r="226588" spans="1:2" x14ac:dyDescent="0.15">
      <c r="A226588" t="s">
        <v>204908</v>
      </c>
      <c r="B226588">
        <v>1</v>
      </c>
    </row>
    <row r="226589" spans="1:2" x14ac:dyDescent="0.15">
      <c r="A226589" t="s">
        <v>204909</v>
      </c>
      <c r="B226589">
        <v>1</v>
      </c>
    </row>
    <row r="226590" spans="1:2" x14ac:dyDescent="0.15">
      <c r="A226590" t="s">
        <v>204910</v>
      </c>
      <c r="B226590">
        <v>1</v>
      </c>
    </row>
    <row r="226591" spans="1:2" x14ac:dyDescent="0.15">
      <c r="A226591" t="s">
        <v>204911</v>
      </c>
      <c r="B226591">
        <v>1</v>
      </c>
    </row>
    <row r="226592" spans="1:2" x14ac:dyDescent="0.15">
      <c r="A226592" t="s">
        <v>204912</v>
      </c>
      <c r="B226592">
        <v>1</v>
      </c>
    </row>
    <row r="226593" spans="1:2" x14ac:dyDescent="0.15">
      <c r="A226593" t="s">
        <v>204913</v>
      </c>
      <c r="B226593">
        <v>1</v>
      </c>
    </row>
    <row r="226594" spans="1:2" x14ac:dyDescent="0.15">
      <c r="A226594" t="s">
        <v>204914</v>
      </c>
      <c r="B226594">
        <v>1</v>
      </c>
    </row>
    <row r="226595" spans="1:2" x14ac:dyDescent="0.15">
      <c r="A226595" t="s">
        <v>204916</v>
      </c>
      <c r="B226595">
        <v>1</v>
      </c>
    </row>
    <row r="226596" spans="1:2" x14ac:dyDescent="0.15">
      <c r="A226596" t="s">
        <v>204918</v>
      </c>
      <c r="B226596">
        <v>1</v>
      </c>
    </row>
    <row r="226597" spans="1:2" x14ac:dyDescent="0.15">
      <c r="A226597" t="s">
        <v>204919</v>
      </c>
      <c r="B226597">
        <v>1</v>
      </c>
    </row>
    <row r="226598" spans="1:2" x14ac:dyDescent="0.15">
      <c r="A226598" t="s">
        <v>204920</v>
      </c>
      <c r="B226598">
        <v>1</v>
      </c>
    </row>
    <row r="226599" spans="1:2" x14ac:dyDescent="0.15">
      <c r="A226599" t="s">
        <v>204921</v>
      </c>
      <c r="B226599">
        <v>1</v>
      </c>
    </row>
    <row r="226600" spans="1:2" x14ac:dyDescent="0.15">
      <c r="A226600" t="s">
        <v>204922</v>
      </c>
      <c r="B226600">
        <v>1</v>
      </c>
    </row>
    <row r="226601" spans="1:2" x14ac:dyDescent="0.15">
      <c r="A226601" t="s">
        <v>204924</v>
      </c>
      <c r="B226601">
        <v>1</v>
      </c>
    </row>
    <row r="226602" spans="1:2" x14ac:dyDescent="0.15">
      <c r="A226602" t="s">
        <v>204925</v>
      </c>
      <c r="B226602">
        <v>1</v>
      </c>
    </row>
    <row r="226603" spans="1:2" x14ac:dyDescent="0.15">
      <c r="A226603" t="s">
        <v>204926</v>
      </c>
      <c r="B226603">
        <v>1</v>
      </c>
    </row>
    <row r="226604" spans="1:2" x14ac:dyDescent="0.15">
      <c r="A226604" t="s">
        <v>204927</v>
      </c>
      <c r="B226604">
        <v>1</v>
      </c>
    </row>
    <row r="226605" spans="1:2" x14ac:dyDescent="0.15">
      <c r="A226605" t="s">
        <v>204928</v>
      </c>
      <c r="B226605">
        <v>1</v>
      </c>
    </row>
    <row r="226606" spans="1:2" x14ac:dyDescent="0.15">
      <c r="A226606" t="s">
        <v>204929</v>
      </c>
      <c r="B226606">
        <v>1</v>
      </c>
    </row>
    <row r="226607" spans="1:2" x14ac:dyDescent="0.15">
      <c r="A226607" t="s">
        <v>204930</v>
      </c>
      <c r="B226607">
        <v>1</v>
      </c>
    </row>
    <row r="226608" spans="1:2" x14ac:dyDescent="0.15">
      <c r="A226608" t="s">
        <v>204931</v>
      </c>
      <c r="B226608">
        <v>1</v>
      </c>
    </row>
    <row r="226609" spans="1:2" x14ac:dyDescent="0.15">
      <c r="A226609" t="s">
        <v>204932</v>
      </c>
      <c r="B226609">
        <v>1</v>
      </c>
    </row>
    <row r="226610" spans="1:2" x14ac:dyDescent="0.15">
      <c r="A226610" t="s">
        <v>204933</v>
      </c>
      <c r="B226610">
        <v>1</v>
      </c>
    </row>
    <row r="226611" spans="1:2" x14ac:dyDescent="0.15">
      <c r="A226611" t="s">
        <v>204934</v>
      </c>
      <c r="B226611">
        <v>1</v>
      </c>
    </row>
    <row r="226612" spans="1:2" x14ac:dyDescent="0.15">
      <c r="A226612" t="s">
        <v>204936</v>
      </c>
      <c r="B226612">
        <v>1</v>
      </c>
    </row>
    <row r="226613" spans="1:2" x14ac:dyDescent="0.15">
      <c r="A226613" t="s">
        <v>204937</v>
      </c>
      <c r="B226613">
        <v>1</v>
      </c>
    </row>
    <row r="226614" spans="1:2" x14ac:dyDescent="0.15">
      <c r="A226614" t="s">
        <v>204940</v>
      </c>
      <c r="B226614">
        <v>1</v>
      </c>
    </row>
    <row r="226615" spans="1:2" x14ac:dyDescent="0.15">
      <c r="A226615" t="s">
        <v>204941</v>
      </c>
      <c r="B226615">
        <v>1</v>
      </c>
    </row>
    <row r="226616" spans="1:2" x14ac:dyDescent="0.15">
      <c r="A226616" t="s">
        <v>204942</v>
      </c>
      <c r="B226616">
        <v>1</v>
      </c>
    </row>
    <row r="226617" spans="1:2" x14ac:dyDescent="0.15">
      <c r="A226617" t="s">
        <v>204944</v>
      </c>
      <c r="B226617">
        <v>1</v>
      </c>
    </row>
    <row r="226618" spans="1:2" x14ac:dyDescent="0.15">
      <c r="A226618" t="s">
        <v>204945</v>
      </c>
      <c r="B226618">
        <v>1</v>
      </c>
    </row>
    <row r="226619" spans="1:2" x14ac:dyDescent="0.15">
      <c r="A226619" t="s">
        <v>204947</v>
      </c>
      <c r="B226619">
        <v>1</v>
      </c>
    </row>
    <row r="226620" spans="1:2" x14ac:dyDescent="0.15">
      <c r="A226620" t="s">
        <v>204948</v>
      </c>
      <c r="B226620">
        <v>1</v>
      </c>
    </row>
    <row r="226621" spans="1:2" x14ac:dyDescent="0.15">
      <c r="A226621" t="s">
        <v>204950</v>
      </c>
      <c r="B226621">
        <v>1</v>
      </c>
    </row>
    <row r="226622" spans="1:2" x14ac:dyDescent="0.15">
      <c r="A226622" t="s">
        <v>204951</v>
      </c>
      <c r="B226622">
        <v>1</v>
      </c>
    </row>
    <row r="226623" spans="1:2" x14ac:dyDescent="0.15">
      <c r="A226623" t="s">
        <v>204952</v>
      </c>
      <c r="B226623">
        <v>1</v>
      </c>
    </row>
    <row r="226624" spans="1:2" x14ac:dyDescent="0.15">
      <c r="A226624" t="s">
        <v>204955</v>
      </c>
      <c r="B226624">
        <v>1</v>
      </c>
    </row>
    <row r="226625" spans="1:2" x14ac:dyDescent="0.15">
      <c r="A226625" t="s">
        <v>204956</v>
      </c>
      <c r="B226625">
        <v>1</v>
      </c>
    </row>
    <row r="226626" spans="1:2" x14ac:dyDescent="0.15">
      <c r="A226626" t="s">
        <v>204957</v>
      </c>
      <c r="B226626">
        <v>1</v>
      </c>
    </row>
    <row r="226627" spans="1:2" x14ac:dyDescent="0.15">
      <c r="A226627" t="s">
        <v>204958</v>
      </c>
      <c r="B226627">
        <v>1</v>
      </c>
    </row>
    <row r="226628" spans="1:2" x14ac:dyDescent="0.15">
      <c r="A226628" t="s">
        <v>204959</v>
      </c>
      <c r="B226628">
        <v>1</v>
      </c>
    </row>
    <row r="226629" spans="1:2" x14ac:dyDescent="0.15">
      <c r="A226629" t="s">
        <v>204960</v>
      </c>
      <c r="B226629">
        <v>1</v>
      </c>
    </row>
    <row r="226630" spans="1:2" x14ac:dyDescent="0.15">
      <c r="A226630" t="s">
        <v>204961</v>
      </c>
      <c r="B226630">
        <v>1</v>
      </c>
    </row>
    <row r="226631" spans="1:2" x14ac:dyDescent="0.15">
      <c r="A226631" t="s">
        <v>204962</v>
      </c>
      <c r="B226631">
        <v>1</v>
      </c>
    </row>
    <row r="226632" spans="1:2" x14ac:dyDescent="0.15">
      <c r="A226632" t="s">
        <v>204964</v>
      </c>
      <c r="B226632">
        <v>1</v>
      </c>
    </row>
    <row r="226633" spans="1:2" x14ac:dyDescent="0.15">
      <c r="A226633" t="s">
        <v>204965</v>
      </c>
      <c r="B226633">
        <v>1</v>
      </c>
    </row>
    <row r="226634" spans="1:2" x14ac:dyDescent="0.15">
      <c r="A226634" t="s">
        <v>204966</v>
      </c>
      <c r="B226634">
        <v>1</v>
      </c>
    </row>
    <row r="226635" spans="1:2" x14ac:dyDescent="0.15">
      <c r="A226635" t="s">
        <v>204967</v>
      </c>
      <c r="B226635">
        <v>1</v>
      </c>
    </row>
    <row r="226636" spans="1:2" x14ac:dyDescent="0.15">
      <c r="A226636" t="s">
        <v>204968</v>
      </c>
      <c r="B226636">
        <v>1</v>
      </c>
    </row>
    <row r="226637" spans="1:2" x14ac:dyDescent="0.15">
      <c r="A226637" t="s">
        <v>204969</v>
      </c>
      <c r="B226637">
        <v>1</v>
      </c>
    </row>
    <row r="226638" spans="1:2" x14ac:dyDescent="0.15">
      <c r="A226638" t="s">
        <v>204970</v>
      </c>
      <c r="B226638">
        <v>1</v>
      </c>
    </row>
    <row r="226639" spans="1:2" x14ac:dyDescent="0.15">
      <c r="A226639" t="s">
        <v>204971</v>
      </c>
      <c r="B226639">
        <v>1</v>
      </c>
    </row>
    <row r="226640" spans="1:2" x14ac:dyDescent="0.15">
      <c r="A226640" t="s">
        <v>204973</v>
      </c>
      <c r="B226640">
        <v>1</v>
      </c>
    </row>
    <row r="226641" spans="1:2" x14ac:dyDescent="0.15">
      <c r="A226641" t="s">
        <v>204976</v>
      </c>
      <c r="B226641">
        <v>1</v>
      </c>
    </row>
    <row r="226642" spans="1:2" x14ac:dyDescent="0.15">
      <c r="A226642" t="s">
        <v>204977</v>
      </c>
      <c r="B226642">
        <v>1</v>
      </c>
    </row>
    <row r="226643" spans="1:2" x14ac:dyDescent="0.15">
      <c r="A226643" t="s">
        <v>204978</v>
      </c>
      <c r="B226643">
        <v>1</v>
      </c>
    </row>
    <row r="226644" spans="1:2" x14ac:dyDescent="0.15">
      <c r="A226644" t="s">
        <v>204980</v>
      </c>
      <c r="B226644">
        <v>1</v>
      </c>
    </row>
    <row r="226645" spans="1:2" x14ac:dyDescent="0.15">
      <c r="A226645" t="s">
        <v>204981</v>
      </c>
      <c r="B226645">
        <v>1</v>
      </c>
    </row>
    <row r="226646" spans="1:2" x14ac:dyDescent="0.15">
      <c r="A226646" t="s">
        <v>204982</v>
      </c>
      <c r="B226646">
        <v>1</v>
      </c>
    </row>
    <row r="226647" spans="1:2" x14ac:dyDescent="0.15">
      <c r="A226647" t="s">
        <v>204983</v>
      </c>
      <c r="B226647">
        <v>1</v>
      </c>
    </row>
    <row r="226648" spans="1:2" x14ac:dyDescent="0.15">
      <c r="A226648" t="s">
        <v>204984</v>
      </c>
      <c r="B226648">
        <v>1</v>
      </c>
    </row>
    <row r="226649" spans="1:2" x14ac:dyDescent="0.15">
      <c r="A226649" t="s">
        <v>204985</v>
      </c>
      <c r="B226649">
        <v>1</v>
      </c>
    </row>
    <row r="226650" spans="1:2" x14ac:dyDescent="0.15">
      <c r="A226650" t="s">
        <v>204986</v>
      </c>
      <c r="B226650">
        <v>1</v>
      </c>
    </row>
    <row r="226651" spans="1:2" x14ac:dyDescent="0.15">
      <c r="A226651" t="s">
        <v>204987</v>
      </c>
      <c r="B226651">
        <v>1</v>
      </c>
    </row>
    <row r="226652" spans="1:2" x14ac:dyDescent="0.15">
      <c r="A226652" t="s">
        <v>204988</v>
      </c>
      <c r="B226652">
        <v>1</v>
      </c>
    </row>
    <row r="226653" spans="1:2" x14ac:dyDescent="0.15">
      <c r="A226653" t="s">
        <v>204989</v>
      </c>
      <c r="B226653">
        <v>1</v>
      </c>
    </row>
    <row r="226654" spans="1:2" x14ac:dyDescent="0.15">
      <c r="A226654" t="s">
        <v>204990</v>
      </c>
      <c r="B226654">
        <v>1</v>
      </c>
    </row>
    <row r="226655" spans="1:2" x14ac:dyDescent="0.15">
      <c r="A226655" t="s">
        <v>204992</v>
      </c>
      <c r="B226655">
        <v>1</v>
      </c>
    </row>
    <row r="226656" spans="1:2" x14ac:dyDescent="0.15">
      <c r="A226656" t="s">
        <v>204993</v>
      </c>
      <c r="B226656">
        <v>1</v>
      </c>
    </row>
    <row r="226657" spans="1:2" x14ac:dyDescent="0.15">
      <c r="A226657" t="s">
        <v>204995</v>
      </c>
      <c r="B226657">
        <v>1</v>
      </c>
    </row>
    <row r="226658" spans="1:2" x14ac:dyDescent="0.15">
      <c r="A226658" t="s">
        <v>204998</v>
      </c>
      <c r="B226658">
        <v>1</v>
      </c>
    </row>
    <row r="226659" spans="1:2" x14ac:dyDescent="0.15">
      <c r="A226659" t="s">
        <v>204999</v>
      </c>
      <c r="B226659">
        <v>1</v>
      </c>
    </row>
    <row r="226660" spans="1:2" x14ac:dyDescent="0.15">
      <c r="A226660" t="s">
        <v>205000</v>
      </c>
      <c r="B226660">
        <v>1</v>
      </c>
    </row>
    <row r="226661" spans="1:2" x14ac:dyDescent="0.15">
      <c r="A226661" t="s">
        <v>205002</v>
      </c>
      <c r="B226661">
        <v>1</v>
      </c>
    </row>
    <row r="226662" spans="1:2" x14ac:dyDescent="0.15">
      <c r="A226662" t="s">
        <v>205003</v>
      </c>
      <c r="B226662">
        <v>1</v>
      </c>
    </row>
    <row r="226663" spans="1:2" x14ac:dyDescent="0.15">
      <c r="A226663" t="s">
        <v>205004</v>
      </c>
      <c r="B226663">
        <v>1</v>
      </c>
    </row>
    <row r="226664" spans="1:2" x14ac:dyDescent="0.15">
      <c r="A226664" t="s">
        <v>205005</v>
      </c>
      <c r="B226664">
        <v>1</v>
      </c>
    </row>
    <row r="226665" spans="1:2" x14ac:dyDescent="0.15">
      <c r="A226665" t="s">
        <v>205006</v>
      </c>
      <c r="B226665">
        <v>1</v>
      </c>
    </row>
    <row r="226666" spans="1:2" x14ac:dyDescent="0.15">
      <c r="A226666" t="s">
        <v>205007</v>
      </c>
      <c r="B226666">
        <v>1</v>
      </c>
    </row>
    <row r="226667" spans="1:2" x14ac:dyDescent="0.15">
      <c r="A226667" t="s">
        <v>205010</v>
      </c>
      <c r="B226667">
        <v>1</v>
      </c>
    </row>
    <row r="226668" spans="1:2" x14ac:dyDescent="0.15">
      <c r="A226668" t="s">
        <v>205011</v>
      </c>
      <c r="B226668">
        <v>1</v>
      </c>
    </row>
    <row r="226669" spans="1:2" x14ac:dyDescent="0.15">
      <c r="A226669" t="s">
        <v>205012</v>
      </c>
      <c r="B226669">
        <v>1</v>
      </c>
    </row>
    <row r="226670" spans="1:2" x14ac:dyDescent="0.15">
      <c r="A226670" t="s">
        <v>205013</v>
      </c>
      <c r="B226670">
        <v>1</v>
      </c>
    </row>
    <row r="226671" spans="1:2" x14ac:dyDescent="0.15">
      <c r="A226671" t="s">
        <v>205014</v>
      </c>
      <c r="B226671">
        <v>1</v>
      </c>
    </row>
    <row r="226672" spans="1:2" x14ac:dyDescent="0.15">
      <c r="A226672" t="s">
        <v>205015</v>
      </c>
      <c r="B226672">
        <v>1</v>
      </c>
    </row>
    <row r="226673" spans="1:2" x14ac:dyDescent="0.15">
      <c r="A226673" t="s">
        <v>205016</v>
      </c>
      <c r="B226673">
        <v>1</v>
      </c>
    </row>
    <row r="226674" spans="1:2" x14ac:dyDescent="0.15">
      <c r="A226674" t="s">
        <v>205017</v>
      </c>
      <c r="B226674">
        <v>1</v>
      </c>
    </row>
    <row r="226675" spans="1:2" x14ac:dyDescent="0.15">
      <c r="A226675" t="s">
        <v>205019</v>
      </c>
      <c r="B226675">
        <v>1</v>
      </c>
    </row>
    <row r="226676" spans="1:2" x14ac:dyDescent="0.15">
      <c r="A226676" t="s">
        <v>205021</v>
      </c>
      <c r="B226676">
        <v>1</v>
      </c>
    </row>
    <row r="226677" spans="1:2" x14ac:dyDescent="0.15">
      <c r="A226677" t="s">
        <v>205024</v>
      </c>
      <c r="B226677">
        <v>1</v>
      </c>
    </row>
    <row r="226678" spans="1:2" x14ac:dyDescent="0.15">
      <c r="A226678" t="s">
        <v>205025</v>
      </c>
      <c r="B226678">
        <v>1</v>
      </c>
    </row>
    <row r="226679" spans="1:2" x14ac:dyDescent="0.15">
      <c r="A226679" t="s">
        <v>205026</v>
      </c>
      <c r="B226679">
        <v>1</v>
      </c>
    </row>
    <row r="226680" spans="1:2" x14ac:dyDescent="0.15">
      <c r="A226680" t="s">
        <v>205028</v>
      </c>
      <c r="B226680">
        <v>1</v>
      </c>
    </row>
    <row r="226681" spans="1:2" x14ac:dyDescent="0.15">
      <c r="A226681" t="s">
        <v>205030</v>
      </c>
      <c r="B226681">
        <v>1</v>
      </c>
    </row>
    <row r="226682" spans="1:2" x14ac:dyDescent="0.15">
      <c r="A226682" t="s">
        <v>205031</v>
      </c>
      <c r="B226682">
        <v>1</v>
      </c>
    </row>
    <row r="226683" spans="1:2" x14ac:dyDescent="0.15">
      <c r="A226683" t="s">
        <v>205033</v>
      </c>
      <c r="B226683">
        <v>1</v>
      </c>
    </row>
    <row r="226684" spans="1:2" x14ac:dyDescent="0.15">
      <c r="A226684" t="s">
        <v>205034</v>
      </c>
      <c r="B226684">
        <v>1</v>
      </c>
    </row>
    <row r="226685" spans="1:2" x14ac:dyDescent="0.15">
      <c r="A226685" t="s">
        <v>205036</v>
      </c>
      <c r="B226685">
        <v>1</v>
      </c>
    </row>
    <row r="226686" spans="1:2" x14ac:dyDescent="0.15">
      <c r="A226686" t="s">
        <v>205038</v>
      </c>
      <c r="B226686">
        <v>1</v>
      </c>
    </row>
    <row r="226687" spans="1:2" x14ac:dyDescent="0.15">
      <c r="A226687" t="s">
        <v>205039</v>
      </c>
      <c r="B226687">
        <v>1</v>
      </c>
    </row>
    <row r="226688" spans="1:2" x14ac:dyDescent="0.15">
      <c r="A226688" t="s">
        <v>205040</v>
      </c>
      <c r="B226688">
        <v>1</v>
      </c>
    </row>
    <row r="226689" spans="1:2" x14ac:dyDescent="0.15">
      <c r="A226689" t="s">
        <v>205041</v>
      </c>
      <c r="B226689">
        <v>1</v>
      </c>
    </row>
    <row r="226690" spans="1:2" x14ac:dyDescent="0.15">
      <c r="A226690" t="s">
        <v>205042</v>
      </c>
      <c r="B226690">
        <v>1</v>
      </c>
    </row>
    <row r="226691" spans="1:2" x14ac:dyDescent="0.15">
      <c r="A226691" t="s">
        <v>205043</v>
      </c>
      <c r="B226691">
        <v>1</v>
      </c>
    </row>
    <row r="226692" spans="1:2" x14ac:dyDescent="0.15">
      <c r="A226692" t="s">
        <v>205045</v>
      </c>
      <c r="B226692">
        <v>1</v>
      </c>
    </row>
    <row r="226693" spans="1:2" x14ac:dyDescent="0.15">
      <c r="A226693" t="s">
        <v>205047</v>
      </c>
      <c r="B226693">
        <v>1</v>
      </c>
    </row>
    <row r="226694" spans="1:2" x14ac:dyDescent="0.15">
      <c r="A226694" t="s">
        <v>205049</v>
      </c>
      <c r="B226694">
        <v>1</v>
      </c>
    </row>
    <row r="226695" spans="1:2" x14ac:dyDescent="0.15">
      <c r="A226695" t="s">
        <v>205050</v>
      </c>
      <c r="B226695">
        <v>1</v>
      </c>
    </row>
    <row r="226696" spans="1:2" x14ac:dyDescent="0.15">
      <c r="A226696" t="s">
        <v>205051</v>
      </c>
      <c r="B226696">
        <v>1</v>
      </c>
    </row>
    <row r="226697" spans="1:2" x14ac:dyDescent="0.15">
      <c r="A226697" t="s">
        <v>205053</v>
      </c>
      <c r="B226697">
        <v>1</v>
      </c>
    </row>
    <row r="226698" spans="1:2" x14ac:dyDescent="0.15">
      <c r="A226698" t="s">
        <v>205054</v>
      </c>
      <c r="B226698">
        <v>1</v>
      </c>
    </row>
    <row r="226699" spans="1:2" x14ac:dyDescent="0.15">
      <c r="A226699" t="s">
        <v>205055</v>
      </c>
      <c r="B226699">
        <v>1</v>
      </c>
    </row>
    <row r="226700" spans="1:2" x14ac:dyDescent="0.15">
      <c r="A226700" t="s">
        <v>205056</v>
      </c>
      <c r="B226700">
        <v>1</v>
      </c>
    </row>
    <row r="226701" spans="1:2" x14ac:dyDescent="0.15">
      <c r="A226701" t="s">
        <v>205058</v>
      </c>
      <c r="B226701">
        <v>1</v>
      </c>
    </row>
    <row r="226702" spans="1:2" x14ac:dyDescent="0.15">
      <c r="A226702" t="s">
        <v>205059</v>
      </c>
      <c r="B226702">
        <v>1</v>
      </c>
    </row>
    <row r="226703" spans="1:2" x14ac:dyDescent="0.15">
      <c r="A226703" t="s">
        <v>205060</v>
      </c>
      <c r="B226703">
        <v>1</v>
      </c>
    </row>
    <row r="226704" spans="1:2" x14ac:dyDescent="0.15">
      <c r="A226704" t="s">
        <v>205061</v>
      </c>
      <c r="B226704">
        <v>1</v>
      </c>
    </row>
    <row r="226705" spans="1:2" x14ac:dyDescent="0.15">
      <c r="A226705" t="s">
        <v>205062</v>
      </c>
      <c r="B226705">
        <v>1</v>
      </c>
    </row>
    <row r="226706" spans="1:2" x14ac:dyDescent="0.15">
      <c r="A226706" t="s">
        <v>205064</v>
      </c>
      <c r="B226706">
        <v>1</v>
      </c>
    </row>
    <row r="226707" spans="1:2" x14ac:dyDescent="0.15">
      <c r="A226707" t="s">
        <v>205066</v>
      </c>
      <c r="B226707">
        <v>1</v>
      </c>
    </row>
    <row r="226708" spans="1:2" x14ac:dyDescent="0.15">
      <c r="A226708" t="s">
        <v>205067</v>
      </c>
      <c r="B226708">
        <v>1</v>
      </c>
    </row>
    <row r="226709" spans="1:2" x14ac:dyDescent="0.15">
      <c r="A226709" t="s">
        <v>205068</v>
      </c>
      <c r="B226709">
        <v>1</v>
      </c>
    </row>
    <row r="226710" spans="1:2" x14ac:dyDescent="0.15">
      <c r="A226710" t="s">
        <v>205069</v>
      </c>
      <c r="B226710">
        <v>1</v>
      </c>
    </row>
    <row r="226711" spans="1:2" x14ac:dyDescent="0.15">
      <c r="A226711" t="s">
        <v>205070</v>
      </c>
      <c r="B226711">
        <v>1</v>
      </c>
    </row>
    <row r="226712" spans="1:2" x14ac:dyDescent="0.15">
      <c r="A226712" t="s">
        <v>205071</v>
      </c>
      <c r="B226712">
        <v>1</v>
      </c>
    </row>
    <row r="226713" spans="1:2" x14ac:dyDescent="0.15">
      <c r="A226713" t="s">
        <v>205072</v>
      </c>
      <c r="B226713">
        <v>1</v>
      </c>
    </row>
    <row r="226714" spans="1:2" x14ac:dyDescent="0.15">
      <c r="A226714" t="s">
        <v>205073</v>
      </c>
      <c r="B226714">
        <v>1</v>
      </c>
    </row>
    <row r="226715" spans="1:2" x14ac:dyDescent="0.15">
      <c r="A226715" t="s">
        <v>205075</v>
      </c>
      <c r="B226715">
        <v>1</v>
      </c>
    </row>
    <row r="226716" spans="1:2" x14ac:dyDescent="0.15">
      <c r="A226716" t="s">
        <v>205076</v>
      </c>
      <c r="B226716">
        <v>1</v>
      </c>
    </row>
    <row r="226717" spans="1:2" x14ac:dyDescent="0.15">
      <c r="A226717" t="s">
        <v>205077</v>
      </c>
      <c r="B226717">
        <v>1</v>
      </c>
    </row>
    <row r="226718" spans="1:2" x14ac:dyDescent="0.15">
      <c r="A226718" t="s">
        <v>205078</v>
      </c>
      <c r="B226718">
        <v>1</v>
      </c>
    </row>
    <row r="226719" spans="1:2" x14ac:dyDescent="0.15">
      <c r="A226719" t="s">
        <v>205079</v>
      </c>
      <c r="B226719">
        <v>1</v>
      </c>
    </row>
    <row r="226720" spans="1:2" x14ac:dyDescent="0.15">
      <c r="A226720" t="s">
        <v>205081</v>
      </c>
      <c r="B226720">
        <v>1</v>
      </c>
    </row>
    <row r="226721" spans="1:2" x14ac:dyDescent="0.15">
      <c r="A226721" t="s">
        <v>205082</v>
      </c>
      <c r="B226721">
        <v>1</v>
      </c>
    </row>
    <row r="226722" spans="1:2" x14ac:dyDescent="0.15">
      <c r="A226722" t="s">
        <v>205083</v>
      </c>
      <c r="B226722">
        <v>1</v>
      </c>
    </row>
    <row r="226723" spans="1:2" x14ac:dyDescent="0.15">
      <c r="A226723" t="s">
        <v>205085</v>
      </c>
      <c r="B226723">
        <v>1</v>
      </c>
    </row>
    <row r="226724" spans="1:2" x14ac:dyDescent="0.15">
      <c r="A226724" t="s">
        <v>205086</v>
      </c>
      <c r="B226724">
        <v>1</v>
      </c>
    </row>
    <row r="226725" spans="1:2" x14ac:dyDescent="0.15">
      <c r="A226725" t="s">
        <v>205087</v>
      </c>
      <c r="B226725">
        <v>1</v>
      </c>
    </row>
    <row r="226726" spans="1:2" x14ac:dyDescent="0.15">
      <c r="A226726" t="s">
        <v>205088</v>
      </c>
      <c r="B226726">
        <v>1</v>
      </c>
    </row>
    <row r="226727" spans="1:2" x14ac:dyDescent="0.15">
      <c r="A226727" t="s">
        <v>205089</v>
      </c>
      <c r="B226727">
        <v>1</v>
      </c>
    </row>
    <row r="226728" spans="1:2" x14ac:dyDescent="0.15">
      <c r="A226728" t="s">
        <v>205090</v>
      </c>
      <c r="B226728">
        <v>1</v>
      </c>
    </row>
    <row r="226729" spans="1:2" x14ac:dyDescent="0.15">
      <c r="A226729" t="s">
        <v>205091</v>
      </c>
      <c r="B226729">
        <v>1</v>
      </c>
    </row>
    <row r="226730" spans="1:2" x14ac:dyDescent="0.15">
      <c r="A226730" t="s">
        <v>205093</v>
      </c>
      <c r="B226730">
        <v>1</v>
      </c>
    </row>
    <row r="226731" spans="1:2" x14ac:dyDescent="0.15">
      <c r="A226731" t="s">
        <v>205094</v>
      </c>
      <c r="B226731">
        <v>1</v>
      </c>
    </row>
    <row r="226732" spans="1:2" x14ac:dyDescent="0.15">
      <c r="A226732" t="s">
        <v>205095</v>
      </c>
      <c r="B226732">
        <v>1</v>
      </c>
    </row>
    <row r="226733" spans="1:2" x14ac:dyDescent="0.15">
      <c r="A226733" t="s">
        <v>205097</v>
      </c>
      <c r="B226733">
        <v>1</v>
      </c>
    </row>
    <row r="226734" spans="1:2" x14ac:dyDescent="0.15">
      <c r="A226734" t="s">
        <v>205098</v>
      </c>
      <c r="B226734">
        <v>1</v>
      </c>
    </row>
    <row r="226735" spans="1:2" x14ac:dyDescent="0.15">
      <c r="A226735" t="s">
        <v>205101</v>
      </c>
      <c r="B226735">
        <v>1</v>
      </c>
    </row>
    <row r="226736" spans="1:2" x14ac:dyDescent="0.15">
      <c r="A226736" t="s">
        <v>205103</v>
      </c>
      <c r="B226736">
        <v>1</v>
      </c>
    </row>
    <row r="226737" spans="1:2" x14ac:dyDescent="0.15">
      <c r="A226737" t="s">
        <v>205104</v>
      </c>
      <c r="B226737">
        <v>1</v>
      </c>
    </row>
    <row r="226738" spans="1:2" x14ac:dyDescent="0.15">
      <c r="A226738" t="s">
        <v>205106</v>
      </c>
      <c r="B226738">
        <v>1</v>
      </c>
    </row>
    <row r="226739" spans="1:2" x14ac:dyDescent="0.15">
      <c r="A226739" t="s">
        <v>205109</v>
      </c>
      <c r="B226739">
        <v>1</v>
      </c>
    </row>
    <row r="226740" spans="1:2" x14ac:dyDescent="0.15">
      <c r="A226740" t="s">
        <v>205110</v>
      </c>
      <c r="B226740">
        <v>1</v>
      </c>
    </row>
    <row r="226741" spans="1:2" x14ac:dyDescent="0.15">
      <c r="A226741" t="s">
        <v>205113</v>
      </c>
      <c r="B226741">
        <v>1</v>
      </c>
    </row>
    <row r="226742" spans="1:2" x14ac:dyDescent="0.15">
      <c r="A226742" t="s">
        <v>205114</v>
      </c>
      <c r="B226742">
        <v>1</v>
      </c>
    </row>
    <row r="226743" spans="1:2" x14ac:dyDescent="0.15">
      <c r="A226743" t="s">
        <v>205117</v>
      </c>
      <c r="B226743">
        <v>1</v>
      </c>
    </row>
    <row r="226744" spans="1:2" x14ac:dyDescent="0.15">
      <c r="A226744" t="s">
        <v>205118</v>
      </c>
      <c r="B226744">
        <v>1</v>
      </c>
    </row>
    <row r="226745" spans="1:2" x14ac:dyDescent="0.15">
      <c r="A226745" t="s">
        <v>205121</v>
      </c>
      <c r="B226745">
        <v>1</v>
      </c>
    </row>
    <row r="226746" spans="1:2" x14ac:dyDescent="0.15">
      <c r="A226746" t="s">
        <v>205122</v>
      </c>
      <c r="B226746">
        <v>1</v>
      </c>
    </row>
    <row r="226747" spans="1:2" x14ac:dyDescent="0.15">
      <c r="A226747" t="s">
        <v>205123</v>
      </c>
      <c r="B226747">
        <v>1</v>
      </c>
    </row>
    <row r="226748" spans="1:2" x14ac:dyDescent="0.15">
      <c r="A226748" t="s">
        <v>205124</v>
      </c>
      <c r="B226748">
        <v>1</v>
      </c>
    </row>
    <row r="226749" spans="1:2" x14ac:dyDescent="0.15">
      <c r="A226749" t="s">
        <v>205125</v>
      </c>
      <c r="B226749">
        <v>1</v>
      </c>
    </row>
    <row r="226750" spans="1:2" x14ac:dyDescent="0.15">
      <c r="A226750" t="s">
        <v>205126</v>
      </c>
      <c r="B226750">
        <v>1</v>
      </c>
    </row>
    <row r="226751" spans="1:2" x14ac:dyDescent="0.15">
      <c r="A226751" t="s">
        <v>205128</v>
      </c>
      <c r="B226751">
        <v>1</v>
      </c>
    </row>
    <row r="226752" spans="1:2" x14ac:dyDescent="0.15">
      <c r="A226752" t="s">
        <v>205129</v>
      </c>
      <c r="B226752">
        <v>1</v>
      </c>
    </row>
    <row r="226753" spans="1:2" x14ac:dyDescent="0.15">
      <c r="A226753" t="s">
        <v>205130</v>
      </c>
      <c r="B226753">
        <v>1</v>
      </c>
    </row>
    <row r="226754" spans="1:2" x14ac:dyDescent="0.15">
      <c r="A226754" t="s">
        <v>205131</v>
      </c>
      <c r="B226754">
        <v>1</v>
      </c>
    </row>
    <row r="226755" spans="1:2" x14ac:dyDescent="0.15">
      <c r="A226755" t="s">
        <v>205132</v>
      </c>
      <c r="B226755">
        <v>1</v>
      </c>
    </row>
    <row r="226756" spans="1:2" x14ac:dyDescent="0.15">
      <c r="A226756" t="s">
        <v>205133</v>
      </c>
      <c r="B226756">
        <v>1</v>
      </c>
    </row>
    <row r="226757" spans="1:2" x14ac:dyDescent="0.15">
      <c r="A226757" t="s">
        <v>205134</v>
      </c>
      <c r="B226757">
        <v>1</v>
      </c>
    </row>
    <row r="226758" spans="1:2" x14ac:dyDescent="0.15">
      <c r="A226758" t="s">
        <v>205136</v>
      </c>
      <c r="B226758">
        <v>1</v>
      </c>
    </row>
    <row r="226759" spans="1:2" x14ac:dyDescent="0.15">
      <c r="A226759" t="s">
        <v>205137</v>
      </c>
      <c r="B226759">
        <v>1</v>
      </c>
    </row>
    <row r="226760" spans="1:2" x14ac:dyDescent="0.15">
      <c r="A226760" t="s">
        <v>205138</v>
      </c>
      <c r="B226760">
        <v>1</v>
      </c>
    </row>
    <row r="226761" spans="1:2" x14ac:dyDescent="0.15">
      <c r="A226761" t="s">
        <v>205139</v>
      </c>
      <c r="B226761">
        <v>1</v>
      </c>
    </row>
    <row r="226762" spans="1:2" x14ac:dyDescent="0.15">
      <c r="A226762" t="s">
        <v>205140</v>
      </c>
      <c r="B226762">
        <v>1</v>
      </c>
    </row>
    <row r="226763" spans="1:2" x14ac:dyDescent="0.15">
      <c r="A226763" t="s">
        <v>205141</v>
      </c>
      <c r="B226763">
        <v>1</v>
      </c>
    </row>
    <row r="226764" spans="1:2" x14ac:dyDescent="0.15">
      <c r="A226764" t="s">
        <v>205142</v>
      </c>
      <c r="B226764">
        <v>1</v>
      </c>
    </row>
    <row r="226765" spans="1:2" x14ac:dyDescent="0.15">
      <c r="A226765" t="s">
        <v>205143</v>
      </c>
      <c r="B226765">
        <v>1</v>
      </c>
    </row>
    <row r="226766" spans="1:2" x14ac:dyDescent="0.15">
      <c r="A226766" t="s">
        <v>205144</v>
      </c>
      <c r="B226766">
        <v>1</v>
      </c>
    </row>
    <row r="226767" spans="1:2" x14ac:dyDescent="0.15">
      <c r="A226767" t="s">
        <v>205145</v>
      </c>
      <c r="B226767">
        <v>1</v>
      </c>
    </row>
    <row r="226768" spans="1:2" x14ac:dyDescent="0.15">
      <c r="A226768" t="s">
        <v>205146</v>
      </c>
      <c r="B226768">
        <v>1</v>
      </c>
    </row>
    <row r="226769" spans="1:2" x14ac:dyDescent="0.15">
      <c r="A226769" t="s">
        <v>205147</v>
      </c>
      <c r="B226769">
        <v>1</v>
      </c>
    </row>
    <row r="226770" spans="1:2" x14ac:dyDescent="0.15">
      <c r="A226770" t="s">
        <v>205148</v>
      </c>
      <c r="B226770">
        <v>1</v>
      </c>
    </row>
    <row r="226771" spans="1:2" x14ac:dyDescent="0.15">
      <c r="A226771" t="s">
        <v>205150</v>
      </c>
      <c r="B226771">
        <v>1</v>
      </c>
    </row>
    <row r="226772" spans="1:2" x14ac:dyDescent="0.15">
      <c r="A226772" t="s">
        <v>205152</v>
      </c>
      <c r="B226772">
        <v>1</v>
      </c>
    </row>
    <row r="226773" spans="1:2" x14ac:dyDescent="0.15">
      <c r="A226773" t="s">
        <v>205153</v>
      </c>
      <c r="B226773">
        <v>1</v>
      </c>
    </row>
    <row r="226774" spans="1:2" x14ac:dyDescent="0.15">
      <c r="A226774" t="s">
        <v>205154</v>
      </c>
      <c r="B226774">
        <v>1</v>
      </c>
    </row>
    <row r="226775" spans="1:2" x14ac:dyDescent="0.15">
      <c r="A226775" t="s">
        <v>205155</v>
      </c>
      <c r="B226775">
        <v>1</v>
      </c>
    </row>
    <row r="226776" spans="1:2" x14ac:dyDescent="0.15">
      <c r="A226776" t="s">
        <v>205156</v>
      </c>
      <c r="B226776">
        <v>1</v>
      </c>
    </row>
    <row r="226777" spans="1:2" x14ac:dyDescent="0.15">
      <c r="A226777" t="s">
        <v>205157</v>
      </c>
      <c r="B226777">
        <v>1</v>
      </c>
    </row>
    <row r="226778" spans="1:2" x14ac:dyDescent="0.15">
      <c r="A226778" t="s">
        <v>205158</v>
      </c>
      <c r="B226778">
        <v>1</v>
      </c>
    </row>
    <row r="226779" spans="1:2" x14ac:dyDescent="0.15">
      <c r="A226779" t="s">
        <v>205159</v>
      </c>
      <c r="B226779">
        <v>1</v>
      </c>
    </row>
    <row r="226780" spans="1:2" x14ac:dyDescent="0.15">
      <c r="A226780" t="s">
        <v>205161</v>
      </c>
      <c r="B226780">
        <v>1</v>
      </c>
    </row>
    <row r="226781" spans="1:2" x14ac:dyDescent="0.15">
      <c r="A226781" t="s">
        <v>205163</v>
      </c>
      <c r="B226781">
        <v>1</v>
      </c>
    </row>
    <row r="226782" spans="1:2" x14ac:dyDescent="0.15">
      <c r="A226782" t="s">
        <v>205164</v>
      </c>
      <c r="B226782">
        <v>1</v>
      </c>
    </row>
    <row r="226783" spans="1:2" x14ac:dyDescent="0.15">
      <c r="A226783" t="s">
        <v>205165</v>
      </c>
      <c r="B226783">
        <v>1</v>
      </c>
    </row>
    <row r="226784" spans="1:2" x14ac:dyDescent="0.15">
      <c r="A226784" t="s">
        <v>205166</v>
      </c>
      <c r="B226784">
        <v>1</v>
      </c>
    </row>
    <row r="226785" spans="1:2" x14ac:dyDescent="0.15">
      <c r="A226785" t="s">
        <v>205167</v>
      </c>
      <c r="B226785">
        <v>1</v>
      </c>
    </row>
    <row r="226786" spans="1:2" x14ac:dyDescent="0.15">
      <c r="A226786" t="s">
        <v>205168</v>
      </c>
      <c r="B226786">
        <v>1</v>
      </c>
    </row>
    <row r="226787" spans="1:2" x14ac:dyDescent="0.15">
      <c r="A226787" t="s">
        <v>205169</v>
      </c>
      <c r="B226787">
        <v>1</v>
      </c>
    </row>
    <row r="226788" spans="1:2" x14ac:dyDescent="0.15">
      <c r="A226788" t="s">
        <v>205171</v>
      </c>
      <c r="B226788">
        <v>1</v>
      </c>
    </row>
    <row r="226789" spans="1:2" x14ac:dyDescent="0.15">
      <c r="A226789" t="s">
        <v>205172</v>
      </c>
      <c r="B226789">
        <v>1</v>
      </c>
    </row>
    <row r="226790" spans="1:2" x14ac:dyDescent="0.15">
      <c r="A226790" t="s">
        <v>205173</v>
      </c>
      <c r="B226790">
        <v>1</v>
      </c>
    </row>
    <row r="226791" spans="1:2" x14ac:dyDescent="0.15">
      <c r="A226791" t="s">
        <v>205174</v>
      </c>
      <c r="B226791">
        <v>1</v>
      </c>
    </row>
    <row r="226792" spans="1:2" x14ac:dyDescent="0.15">
      <c r="A226792" t="s">
        <v>205175</v>
      </c>
      <c r="B226792">
        <v>1</v>
      </c>
    </row>
    <row r="226793" spans="1:2" x14ac:dyDescent="0.15">
      <c r="A226793" t="s">
        <v>205177</v>
      </c>
      <c r="B226793">
        <v>1</v>
      </c>
    </row>
    <row r="226794" spans="1:2" x14ac:dyDescent="0.15">
      <c r="A226794" t="s">
        <v>205178</v>
      </c>
      <c r="B226794">
        <v>1</v>
      </c>
    </row>
    <row r="226795" spans="1:2" x14ac:dyDescent="0.15">
      <c r="A226795" t="s">
        <v>205180</v>
      </c>
      <c r="B226795">
        <v>1</v>
      </c>
    </row>
    <row r="226796" spans="1:2" x14ac:dyDescent="0.15">
      <c r="A226796" t="s">
        <v>205181</v>
      </c>
      <c r="B226796">
        <v>1</v>
      </c>
    </row>
    <row r="226797" spans="1:2" x14ac:dyDescent="0.15">
      <c r="A226797" t="s">
        <v>205184</v>
      </c>
      <c r="B226797">
        <v>1</v>
      </c>
    </row>
    <row r="226798" spans="1:2" x14ac:dyDescent="0.15">
      <c r="A226798" t="s">
        <v>205189</v>
      </c>
      <c r="B226798">
        <v>1</v>
      </c>
    </row>
    <row r="226799" spans="1:2" x14ac:dyDescent="0.15">
      <c r="A226799" t="s">
        <v>205190</v>
      </c>
      <c r="B226799">
        <v>1</v>
      </c>
    </row>
    <row r="226800" spans="1:2" x14ac:dyDescent="0.15">
      <c r="A226800" t="s">
        <v>205191</v>
      </c>
      <c r="B226800">
        <v>1</v>
      </c>
    </row>
    <row r="226801" spans="1:2" x14ac:dyDescent="0.15">
      <c r="A226801" t="s">
        <v>205192</v>
      </c>
      <c r="B226801">
        <v>1</v>
      </c>
    </row>
    <row r="226802" spans="1:2" x14ac:dyDescent="0.15">
      <c r="A226802" t="s">
        <v>205193</v>
      </c>
      <c r="B226802">
        <v>1</v>
      </c>
    </row>
    <row r="226803" spans="1:2" x14ac:dyDescent="0.15">
      <c r="A226803" t="s">
        <v>205194</v>
      </c>
      <c r="B226803">
        <v>1</v>
      </c>
    </row>
    <row r="226804" spans="1:2" x14ac:dyDescent="0.15">
      <c r="A226804" t="s">
        <v>205195</v>
      </c>
      <c r="B226804">
        <v>1</v>
      </c>
    </row>
    <row r="226805" spans="1:2" x14ac:dyDescent="0.15">
      <c r="A226805" t="s">
        <v>205196</v>
      </c>
      <c r="B226805">
        <v>1</v>
      </c>
    </row>
    <row r="226806" spans="1:2" x14ac:dyDescent="0.15">
      <c r="A226806" t="s">
        <v>205197</v>
      </c>
      <c r="B226806">
        <v>1</v>
      </c>
    </row>
    <row r="226807" spans="1:2" x14ac:dyDescent="0.15">
      <c r="A226807" t="s">
        <v>205198</v>
      </c>
      <c r="B226807">
        <v>1</v>
      </c>
    </row>
    <row r="226808" spans="1:2" x14ac:dyDescent="0.15">
      <c r="A226808" t="s">
        <v>205199</v>
      </c>
      <c r="B226808">
        <v>1</v>
      </c>
    </row>
    <row r="226809" spans="1:2" x14ac:dyDescent="0.15">
      <c r="A226809" t="s">
        <v>205200</v>
      </c>
      <c r="B226809">
        <v>1</v>
      </c>
    </row>
    <row r="226810" spans="1:2" x14ac:dyDescent="0.15">
      <c r="A226810" t="s">
        <v>205201</v>
      </c>
      <c r="B226810">
        <v>1</v>
      </c>
    </row>
    <row r="226811" spans="1:2" x14ac:dyDescent="0.15">
      <c r="A226811" t="s">
        <v>205202</v>
      </c>
      <c r="B226811">
        <v>1</v>
      </c>
    </row>
    <row r="226812" spans="1:2" x14ac:dyDescent="0.15">
      <c r="A226812" t="s">
        <v>205204</v>
      </c>
      <c r="B226812">
        <v>1</v>
      </c>
    </row>
    <row r="226813" spans="1:2" x14ac:dyDescent="0.15">
      <c r="A226813" t="s">
        <v>205206</v>
      </c>
      <c r="B226813">
        <v>1</v>
      </c>
    </row>
    <row r="226814" spans="1:2" x14ac:dyDescent="0.15">
      <c r="A226814" t="s">
        <v>205208</v>
      </c>
      <c r="B226814">
        <v>1</v>
      </c>
    </row>
    <row r="226815" spans="1:2" x14ac:dyDescent="0.15">
      <c r="A226815" t="s">
        <v>205211</v>
      </c>
      <c r="B226815">
        <v>1</v>
      </c>
    </row>
    <row r="226816" spans="1:2" x14ac:dyDescent="0.15">
      <c r="A226816" t="s">
        <v>205212</v>
      </c>
      <c r="B226816">
        <v>1</v>
      </c>
    </row>
    <row r="226817" spans="1:2" x14ac:dyDescent="0.15">
      <c r="A226817" t="s">
        <v>205214</v>
      </c>
      <c r="B226817">
        <v>1</v>
      </c>
    </row>
    <row r="226818" spans="1:2" x14ac:dyDescent="0.15">
      <c r="A226818" t="s">
        <v>205215</v>
      </c>
      <c r="B226818">
        <v>1</v>
      </c>
    </row>
    <row r="226819" spans="1:2" x14ac:dyDescent="0.15">
      <c r="A226819" t="s">
        <v>205216</v>
      </c>
      <c r="B226819">
        <v>1</v>
      </c>
    </row>
    <row r="226820" spans="1:2" x14ac:dyDescent="0.15">
      <c r="A226820" t="s">
        <v>205217</v>
      </c>
      <c r="B226820">
        <v>1</v>
      </c>
    </row>
    <row r="226821" spans="1:2" x14ac:dyDescent="0.15">
      <c r="A226821" t="s">
        <v>205219</v>
      </c>
      <c r="B226821">
        <v>1</v>
      </c>
    </row>
    <row r="226822" spans="1:2" x14ac:dyDescent="0.15">
      <c r="A226822" t="s">
        <v>205222</v>
      </c>
      <c r="B226822">
        <v>1</v>
      </c>
    </row>
    <row r="226823" spans="1:2" x14ac:dyDescent="0.15">
      <c r="A226823" t="s">
        <v>205223</v>
      </c>
      <c r="B226823">
        <v>1</v>
      </c>
    </row>
    <row r="226824" spans="1:2" x14ac:dyDescent="0.15">
      <c r="A226824" t="s">
        <v>205224</v>
      </c>
      <c r="B226824">
        <v>1</v>
      </c>
    </row>
    <row r="226825" spans="1:2" x14ac:dyDescent="0.15">
      <c r="A226825" t="s">
        <v>205225</v>
      </c>
      <c r="B226825">
        <v>1</v>
      </c>
    </row>
    <row r="226826" spans="1:2" x14ac:dyDescent="0.15">
      <c r="A226826" t="s">
        <v>205226</v>
      </c>
      <c r="B226826">
        <v>1</v>
      </c>
    </row>
    <row r="226827" spans="1:2" x14ac:dyDescent="0.15">
      <c r="A226827" t="s">
        <v>205228</v>
      </c>
      <c r="B226827">
        <v>1</v>
      </c>
    </row>
    <row r="226828" spans="1:2" x14ac:dyDescent="0.15">
      <c r="A226828" t="s">
        <v>205229</v>
      </c>
      <c r="B226828">
        <v>1</v>
      </c>
    </row>
    <row r="226829" spans="1:2" x14ac:dyDescent="0.15">
      <c r="A226829" t="s">
        <v>205230</v>
      </c>
      <c r="B226829">
        <v>1</v>
      </c>
    </row>
    <row r="226830" spans="1:2" x14ac:dyDescent="0.15">
      <c r="A226830" t="s">
        <v>205231</v>
      </c>
      <c r="B226830">
        <v>1</v>
      </c>
    </row>
    <row r="226831" spans="1:2" x14ac:dyDescent="0.15">
      <c r="A226831" t="s">
        <v>205232</v>
      </c>
      <c r="B226831">
        <v>1</v>
      </c>
    </row>
    <row r="226832" spans="1:2" x14ac:dyDescent="0.15">
      <c r="A226832" t="s">
        <v>205234</v>
      </c>
      <c r="B226832">
        <v>1</v>
      </c>
    </row>
    <row r="226833" spans="1:2" x14ac:dyDescent="0.15">
      <c r="A226833" t="s">
        <v>205235</v>
      </c>
      <c r="B226833">
        <v>1</v>
      </c>
    </row>
    <row r="226834" spans="1:2" x14ac:dyDescent="0.15">
      <c r="A226834" t="s">
        <v>205236</v>
      </c>
      <c r="B226834">
        <v>1</v>
      </c>
    </row>
    <row r="226835" spans="1:2" x14ac:dyDescent="0.15">
      <c r="A226835" t="s">
        <v>205238</v>
      </c>
      <c r="B226835">
        <v>1</v>
      </c>
    </row>
    <row r="226836" spans="1:2" x14ac:dyDescent="0.15">
      <c r="A226836" t="s">
        <v>205240</v>
      </c>
      <c r="B226836">
        <v>1</v>
      </c>
    </row>
    <row r="226837" spans="1:2" x14ac:dyDescent="0.15">
      <c r="A226837" t="s">
        <v>205241</v>
      </c>
      <c r="B226837">
        <v>1</v>
      </c>
    </row>
    <row r="226838" spans="1:2" x14ac:dyDescent="0.15">
      <c r="A226838" t="s">
        <v>205242</v>
      </c>
      <c r="B226838">
        <v>1</v>
      </c>
    </row>
    <row r="226839" spans="1:2" x14ac:dyDescent="0.15">
      <c r="A226839" t="s">
        <v>205243</v>
      </c>
      <c r="B226839">
        <v>1</v>
      </c>
    </row>
    <row r="226840" spans="1:2" x14ac:dyDescent="0.15">
      <c r="A226840" t="s">
        <v>205244</v>
      </c>
      <c r="B226840">
        <v>1</v>
      </c>
    </row>
    <row r="226841" spans="1:2" x14ac:dyDescent="0.15">
      <c r="A226841" t="s">
        <v>205246</v>
      </c>
      <c r="B226841">
        <v>1</v>
      </c>
    </row>
    <row r="226842" spans="1:2" x14ac:dyDescent="0.15">
      <c r="A226842" t="s">
        <v>205249</v>
      </c>
      <c r="B226842">
        <v>1</v>
      </c>
    </row>
    <row r="226843" spans="1:2" x14ac:dyDescent="0.15">
      <c r="A226843" t="s">
        <v>205250</v>
      </c>
      <c r="B226843">
        <v>1</v>
      </c>
    </row>
    <row r="226844" spans="1:2" x14ac:dyDescent="0.15">
      <c r="A226844" t="s">
        <v>205251</v>
      </c>
      <c r="B226844">
        <v>1</v>
      </c>
    </row>
    <row r="226845" spans="1:2" x14ac:dyDescent="0.15">
      <c r="A226845" t="s">
        <v>205252</v>
      </c>
      <c r="B226845">
        <v>1</v>
      </c>
    </row>
    <row r="226846" spans="1:2" x14ac:dyDescent="0.15">
      <c r="A226846" t="s">
        <v>205253</v>
      </c>
      <c r="B226846">
        <v>1</v>
      </c>
    </row>
    <row r="226847" spans="1:2" x14ac:dyDescent="0.15">
      <c r="A226847" t="s">
        <v>205254</v>
      </c>
      <c r="B226847">
        <v>1</v>
      </c>
    </row>
    <row r="226848" spans="1:2" x14ac:dyDescent="0.15">
      <c r="A226848" t="s">
        <v>205256</v>
      </c>
      <c r="B226848">
        <v>1</v>
      </c>
    </row>
    <row r="226849" spans="1:2" x14ac:dyDescent="0.15">
      <c r="A226849" t="s">
        <v>205257</v>
      </c>
      <c r="B226849">
        <v>1</v>
      </c>
    </row>
    <row r="226850" spans="1:2" x14ac:dyDescent="0.15">
      <c r="A226850" t="s">
        <v>205259</v>
      </c>
      <c r="B226850">
        <v>1</v>
      </c>
    </row>
    <row r="226851" spans="1:2" x14ac:dyDescent="0.15">
      <c r="A226851" t="s">
        <v>205260</v>
      </c>
      <c r="B226851">
        <v>1</v>
      </c>
    </row>
    <row r="226852" spans="1:2" x14ac:dyDescent="0.15">
      <c r="A226852" t="s">
        <v>205261</v>
      </c>
      <c r="B226852">
        <v>1</v>
      </c>
    </row>
    <row r="226853" spans="1:2" x14ac:dyDescent="0.15">
      <c r="A226853" t="s">
        <v>205262</v>
      </c>
      <c r="B226853">
        <v>1</v>
      </c>
    </row>
    <row r="226854" spans="1:2" x14ac:dyDescent="0.15">
      <c r="A226854" t="s">
        <v>205264</v>
      </c>
      <c r="B226854">
        <v>1</v>
      </c>
    </row>
    <row r="226855" spans="1:2" x14ac:dyDescent="0.15">
      <c r="A226855" t="s">
        <v>205265</v>
      </c>
      <c r="B226855">
        <v>1</v>
      </c>
    </row>
    <row r="226856" spans="1:2" x14ac:dyDescent="0.15">
      <c r="A226856" t="s">
        <v>205267</v>
      </c>
      <c r="B226856">
        <v>1</v>
      </c>
    </row>
    <row r="226857" spans="1:2" x14ac:dyDescent="0.15">
      <c r="A226857" t="s">
        <v>205268</v>
      </c>
      <c r="B226857">
        <v>1</v>
      </c>
    </row>
    <row r="226858" spans="1:2" x14ac:dyDescent="0.15">
      <c r="A226858" t="s">
        <v>205269</v>
      </c>
      <c r="B226858">
        <v>1</v>
      </c>
    </row>
    <row r="226859" spans="1:2" x14ac:dyDescent="0.15">
      <c r="A226859" t="s">
        <v>205270</v>
      </c>
      <c r="B226859">
        <v>1</v>
      </c>
    </row>
    <row r="226860" spans="1:2" x14ac:dyDescent="0.15">
      <c r="A226860" t="s">
        <v>205271</v>
      </c>
      <c r="B226860">
        <v>1</v>
      </c>
    </row>
    <row r="226861" spans="1:2" x14ac:dyDescent="0.15">
      <c r="A226861" t="s">
        <v>205272</v>
      </c>
      <c r="B226861">
        <v>1</v>
      </c>
    </row>
    <row r="226862" spans="1:2" x14ac:dyDescent="0.15">
      <c r="A226862" t="s">
        <v>205274</v>
      </c>
      <c r="B226862">
        <v>1</v>
      </c>
    </row>
    <row r="226863" spans="1:2" x14ac:dyDescent="0.15">
      <c r="A226863" t="s">
        <v>205275</v>
      </c>
      <c r="B226863">
        <v>1</v>
      </c>
    </row>
    <row r="226864" spans="1:2" x14ac:dyDescent="0.15">
      <c r="A226864" t="s">
        <v>205276</v>
      </c>
      <c r="B226864">
        <v>1</v>
      </c>
    </row>
    <row r="226865" spans="1:2" x14ac:dyDescent="0.15">
      <c r="A226865" t="s">
        <v>205278</v>
      </c>
      <c r="B226865">
        <v>1</v>
      </c>
    </row>
    <row r="226866" spans="1:2" x14ac:dyDescent="0.15">
      <c r="A226866" t="s">
        <v>205279</v>
      </c>
      <c r="B226866">
        <v>1</v>
      </c>
    </row>
    <row r="226867" spans="1:2" x14ac:dyDescent="0.15">
      <c r="A226867" t="s">
        <v>205281</v>
      </c>
      <c r="B226867">
        <v>1</v>
      </c>
    </row>
    <row r="226868" spans="1:2" x14ac:dyDescent="0.15">
      <c r="A226868" t="s">
        <v>205283</v>
      </c>
      <c r="B226868">
        <v>1</v>
      </c>
    </row>
    <row r="226869" spans="1:2" x14ac:dyDescent="0.15">
      <c r="A226869" t="s">
        <v>205284</v>
      </c>
      <c r="B226869">
        <v>1</v>
      </c>
    </row>
    <row r="226870" spans="1:2" x14ac:dyDescent="0.15">
      <c r="A226870" t="s">
        <v>205288</v>
      </c>
      <c r="B226870">
        <v>1</v>
      </c>
    </row>
    <row r="226871" spans="1:2" x14ac:dyDescent="0.15">
      <c r="A226871" t="s">
        <v>205289</v>
      </c>
      <c r="B226871">
        <v>1</v>
      </c>
    </row>
    <row r="226872" spans="1:2" x14ac:dyDescent="0.15">
      <c r="A226872" t="s">
        <v>205290</v>
      </c>
      <c r="B226872">
        <v>1</v>
      </c>
    </row>
    <row r="226873" spans="1:2" x14ac:dyDescent="0.15">
      <c r="A226873" t="s">
        <v>205291</v>
      </c>
      <c r="B226873">
        <v>1</v>
      </c>
    </row>
    <row r="226874" spans="1:2" x14ac:dyDescent="0.15">
      <c r="A226874" t="s">
        <v>205292</v>
      </c>
      <c r="B226874">
        <v>1</v>
      </c>
    </row>
    <row r="226875" spans="1:2" x14ac:dyDescent="0.15">
      <c r="A226875" t="s">
        <v>205293</v>
      </c>
      <c r="B226875">
        <v>1</v>
      </c>
    </row>
    <row r="226876" spans="1:2" x14ac:dyDescent="0.15">
      <c r="A226876" t="s">
        <v>205297</v>
      </c>
      <c r="B226876">
        <v>1</v>
      </c>
    </row>
    <row r="226877" spans="1:2" x14ac:dyDescent="0.15">
      <c r="A226877" t="s">
        <v>205299</v>
      </c>
      <c r="B226877">
        <v>1</v>
      </c>
    </row>
    <row r="226878" spans="1:2" x14ac:dyDescent="0.15">
      <c r="A226878" t="s">
        <v>205300</v>
      </c>
      <c r="B226878">
        <v>1</v>
      </c>
    </row>
    <row r="226879" spans="1:2" x14ac:dyDescent="0.15">
      <c r="A226879" t="s">
        <v>205302</v>
      </c>
      <c r="B226879">
        <v>1</v>
      </c>
    </row>
    <row r="226880" spans="1:2" x14ac:dyDescent="0.15">
      <c r="A226880" t="s">
        <v>205303</v>
      </c>
      <c r="B226880">
        <v>1</v>
      </c>
    </row>
    <row r="226881" spans="1:2" x14ac:dyDescent="0.15">
      <c r="A226881" t="s">
        <v>205304</v>
      </c>
      <c r="B226881">
        <v>1</v>
      </c>
    </row>
    <row r="226882" spans="1:2" x14ac:dyDescent="0.15">
      <c r="A226882" t="s">
        <v>205307</v>
      </c>
      <c r="B226882">
        <v>1</v>
      </c>
    </row>
    <row r="226883" spans="1:2" x14ac:dyDescent="0.15">
      <c r="A226883" t="s">
        <v>205308</v>
      </c>
      <c r="B226883">
        <v>1</v>
      </c>
    </row>
    <row r="226884" spans="1:2" x14ac:dyDescent="0.15">
      <c r="A226884" t="s">
        <v>205309</v>
      </c>
      <c r="B226884">
        <v>1</v>
      </c>
    </row>
    <row r="226885" spans="1:2" x14ac:dyDescent="0.15">
      <c r="A226885" t="s">
        <v>205311</v>
      </c>
      <c r="B226885">
        <v>1</v>
      </c>
    </row>
    <row r="226886" spans="1:2" x14ac:dyDescent="0.15">
      <c r="A226886" t="s">
        <v>205312</v>
      </c>
      <c r="B226886">
        <v>1</v>
      </c>
    </row>
    <row r="226887" spans="1:2" x14ac:dyDescent="0.15">
      <c r="A226887" t="s">
        <v>205313</v>
      </c>
      <c r="B226887">
        <v>1</v>
      </c>
    </row>
    <row r="226888" spans="1:2" x14ac:dyDescent="0.15">
      <c r="A226888" t="s">
        <v>205314</v>
      </c>
      <c r="B226888">
        <v>1</v>
      </c>
    </row>
    <row r="226889" spans="1:2" x14ac:dyDescent="0.15">
      <c r="A226889" t="s">
        <v>205315</v>
      </c>
      <c r="B226889">
        <v>1</v>
      </c>
    </row>
    <row r="226890" spans="1:2" x14ac:dyDescent="0.15">
      <c r="A226890" t="s">
        <v>205316</v>
      </c>
      <c r="B226890">
        <v>1</v>
      </c>
    </row>
    <row r="226891" spans="1:2" x14ac:dyDescent="0.15">
      <c r="A226891" t="s">
        <v>205317</v>
      </c>
      <c r="B226891">
        <v>1</v>
      </c>
    </row>
    <row r="226892" spans="1:2" x14ac:dyDescent="0.15">
      <c r="A226892" t="s">
        <v>205318</v>
      </c>
      <c r="B226892">
        <v>1</v>
      </c>
    </row>
    <row r="226893" spans="1:2" x14ac:dyDescent="0.15">
      <c r="A226893" t="s">
        <v>205319</v>
      </c>
      <c r="B226893">
        <v>1</v>
      </c>
    </row>
    <row r="226894" spans="1:2" x14ac:dyDescent="0.15">
      <c r="A226894" t="s">
        <v>205320</v>
      </c>
      <c r="B226894">
        <v>1</v>
      </c>
    </row>
    <row r="226895" spans="1:2" x14ac:dyDescent="0.15">
      <c r="A226895" t="s">
        <v>205321</v>
      </c>
      <c r="B226895">
        <v>1</v>
      </c>
    </row>
    <row r="226896" spans="1:2" x14ac:dyDescent="0.15">
      <c r="A226896" t="s">
        <v>205322</v>
      </c>
      <c r="B226896">
        <v>1</v>
      </c>
    </row>
    <row r="226897" spans="1:2" x14ac:dyDescent="0.15">
      <c r="A226897" t="s">
        <v>205323</v>
      </c>
      <c r="B226897">
        <v>1</v>
      </c>
    </row>
    <row r="226898" spans="1:2" x14ac:dyDescent="0.15">
      <c r="A226898" t="s">
        <v>205324</v>
      </c>
      <c r="B226898">
        <v>1</v>
      </c>
    </row>
    <row r="226899" spans="1:2" x14ac:dyDescent="0.15">
      <c r="A226899" t="s">
        <v>205325</v>
      </c>
      <c r="B226899">
        <v>1</v>
      </c>
    </row>
    <row r="226900" spans="1:2" x14ac:dyDescent="0.15">
      <c r="A226900" t="s">
        <v>205326</v>
      </c>
      <c r="B226900">
        <v>1</v>
      </c>
    </row>
    <row r="226901" spans="1:2" x14ac:dyDescent="0.15">
      <c r="A226901" t="s">
        <v>205327</v>
      </c>
      <c r="B226901">
        <v>1</v>
      </c>
    </row>
    <row r="226902" spans="1:2" x14ac:dyDescent="0.15">
      <c r="A226902" t="s">
        <v>205328</v>
      </c>
      <c r="B226902">
        <v>1</v>
      </c>
    </row>
    <row r="226903" spans="1:2" x14ac:dyDescent="0.15">
      <c r="A226903" t="s">
        <v>205329</v>
      </c>
      <c r="B226903">
        <v>1</v>
      </c>
    </row>
    <row r="226904" spans="1:2" x14ac:dyDescent="0.15">
      <c r="A226904" t="s">
        <v>205330</v>
      </c>
      <c r="B226904">
        <v>1</v>
      </c>
    </row>
    <row r="226905" spans="1:2" x14ac:dyDescent="0.15">
      <c r="A226905" t="s">
        <v>205331</v>
      </c>
      <c r="B226905">
        <v>1</v>
      </c>
    </row>
    <row r="226906" spans="1:2" x14ac:dyDescent="0.15">
      <c r="A226906" t="s">
        <v>205332</v>
      </c>
      <c r="B226906">
        <v>1</v>
      </c>
    </row>
    <row r="226907" spans="1:2" x14ac:dyDescent="0.15">
      <c r="A226907" t="s">
        <v>205333</v>
      </c>
      <c r="B226907">
        <v>1</v>
      </c>
    </row>
    <row r="226908" spans="1:2" x14ac:dyDescent="0.15">
      <c r="A226908" t="s">
        <v>205334</v>
      </c>
      <c r="B226908">
        <v>1</v>
      </c>
    </row>
    <row r="226909" spans="1:2" x14ac:dyDescent="0.15">
      <c r="A226909" t="s">
        <v>205336</v>
      </c>
      <c r="B226909">
        <v>1</v>
      </c>
    </row>
    <row r="226910" spans="1:2" x14ac:dyDescent="0.15">
      <c r="A226910" t="s">
        <v>205337</v>
      </c>
      <c r="B226910">
        <v>1</v>
      </c>
    </row>
    <row r="226911" spans="1:2" x14ac:dyDescent="0.15">
      <c r="A226911" t="s">
        <v>205338</v>
      </c>
      <c r="B226911">
        <v>1</v>
      </c>
    </row>
    <row r="226912" spans="1:2" x14ac:dyDescent="0.15">
      <c r="A226912" t="s">
        <v>205339</v>
      </c>
      <c r="B226912">
        <v>1</v>
      </c>
    </row>
    <row r="226913" spans="1:2" x14ac:dyDescent="0.15">
      <c r="A226913" t="s">
        <v>205340</v>
      </c>
      <c r="B226913">
        <v>1</v>
      </c>
    </row>
    <row r="226914" spans="1:2" x14ac:dyDescent="0.15">
      <c r="A226914" t="s">
        <v>205341</v>
      </c>
      <c r="B226914">
        <v>1</v>
      </c>
    </row>
    <row r="226915" spans="1:2" x14ac:dyDescent="0.15">
      <c r="A226915" t="s">
        <v>205342</v>
      </c>
      <c r="B226915">
        <v>1</v>
      </c>
    </row>
    <row r="226916" spans="1:2" x14ac:dyDescent="0.15">
      <c r="A226916" t="s">
        <v>205343</v>
      </c>
      <c r="B226916">
        <v>1</v>
      </c>
    </row>
    <row r="226917" spans="1:2" x14ac:dyDescent="0.15">
      <c r="A226917" t="s">
        <v>205344</v>
      </c>
      <c r="B226917">
        <v>1</v>
      </c>
    </row>
    <row r="226918" spans="1:2" x14ac:dyDescent="0.15">
      <c r="A226918" t="s">
        <v>205345</v>
      </c>
      <c r="B226918">
        <v>1</v>
      </c>
    </row>
    <row r="226919" spans="1:2" x14ac:dyDescent="0.15">
      <c r="A226919" t="s">
        <v>205347</v>
      </c>
      <c r="B226919">
        <v>1</v>
      </c>
    </row>
    <row r="226920" spans="1:2" x14ac:dyDescent="0.15">
      <c r="A226920" t="s">
        <v>205349</v>
      </c>
      <c r="B226920">
        <v>1</v>
      </c>
    </row>
    <row r="226921" spans="1:2" x14ac:dyDescent="0.15">
      <c r="A226921" t="s">
        <v>205350</v>
      </c>
      <c r="B226921">
        <v>1</v>
      </c>
    </row>
    <row r="226922" spans="1:2" x14ac:dyDescent="0.15">
      <c r="A226922" t="s">
        <v>205351</v>
      </c>
      <c r="B226922">
        <v>1</v>
      </c>
    </row>
    <row r="226923" spans="1:2" x14ac:dyDescent="0.15">
      <c r="A226923" t="s">
        <v>205355</v>
      </c>
      <c r="B226923">
        <v>1</v>
      </c>
    </row>
    <row r="226924" spans="1:2" x14ac:dyDescent="0.15">
      <c r="A226924" t="s">
        <v>205359</v>
      </c>
      <c r="B226924">
        <v>1</v>
      </c>
    </row>
    <row r="226925" spans="1:2" x14ac:dyDescent="0.15">
      <c r="A226925" t="s">
        <v>205360</v>
      </c>
      <c r="B226925">
        <v>1</v>
      </c>
    </row>
    <row r="226926" spans="1:2" x14ac:dyDescent="0.15">
      <c r="A226926" t="s">
        <v>205362</v>
      </c>
      <c r="B226926">
        <v>1</v>
      </c>
    </row>
    <row r="226927" spans="1:2" x14ac:dyDescent="0.15">
      <c r="A226927" t="s">
        <v>205364</v>
      </c>
      <c r="B226927">
        <v>1</v>
      </c>
    </row>
    <row r="226928" spans="1:2" x14ac:dyDescent="0.15">
      <c r="A226928" t="s">
        <v>205365</v>
      </c>
      <c r="B226928">
        <v>1</v>
      </c>
    </row>
    <row r="226929" spans="1:2" x14ac:dyDescent="0.15">
      <c r="A226929" t="s">
        <v>205366</v>
      </c>
      <c r="B226929">
        <v>1</v>
      </c>
    </row>
    <row r="226930" spans="1:2" x14ac:dyDescent="0.15">
      <c r="A226930" t="s">
        <v>205367</v>
      </c>
      <c r="B226930">
        <v>1</v>
      </c>
    </row>
    <row r="226931" spans="1:2" x14ac:dyDescent="0.15">
      <c r="A226931" t="s">
        <v>205368</v>
      </c>
      <c r="B226931">
        <v>1</v>
      </c>
    </row>
    <row r="226932" spans="1:2" x14ac:dyDescent="0.15">
      <c r="A226932" t="s">
        <v>205369</v>
      </c>
      <c r="B226932">
        <v>1</v>
      </c>
    </row>
    <row r="226933" spans="1:2" x14ac:dyDescent="0.15">
      <c r="A226933" t="s">
        <v>205370</v>
      </c>
      <c r="B226933">
        <v>1</v>
      </c>
    </row>
    <row r="226934" spans="1:2" x14ac:dyDescent="0.15">
      <c r="A226934" t="s">
        <v>205372</v>
      </c>
      <c r="B226934">
        <v>1</v>
      </c>
    </row>
    <row r="226935" spans="1:2" x14ac:dyDescent="0.15">
      <c r="A226935" t="s">
        <v>205373</v>
      </c>
      <c r="B226935">
        <v>1</v>
      </c>
    </row>
    <row r="226936" spans="1:2" x14ac:dyDescent="0.15">
      <c r="A226936" t="s">
        <v>205374</v>
      </c>
      <c r="B226936">
        <v>1</v>
      </c>
    </row>
    <row r="226937" spans="1:2" x14ac:dyDescent="0.15">
      <c r="A226937" t="s">
        <v>205375</v>
      </c>
      <c r="B226937">
        <v>1</v>
      </c>
    </row>
    <row r="226938" spans="1:2" x14ac:dyDescent="0.15">
      <c r="A226938" t="s">
        <v>205376</v>
      </c>
      <c r="B226938">
        <v>1</v>
      </c>
    </row>
    <row r="226939" spans="1:2" x14ac:dyDescent="0.15">
      <c r="A226939" t="s">
        <v>205377</v>
      </c>
      <c r="B226939">
        <v>1</v>
      </c>
    </row>
    <row r="226940" spans="1:2" x14ac:dyDescent="0.15">
      <c r="A226940" t="s">
        <v>205378</v>
      </c>
      <c r="B226940">
        <v>1</v>
      </c>
    </row>
    <row r="226941" spans="1:2" x14ac:dyDescent="0.15">
      <c r="A226941" t="s">
        <v>205379</v>
      </c>
      <c r="B226941">
        <v>1</v>
      </c>
    </row>
    <row r="226942" spans="1:2" x14ac:dyDescent="0.15">
      <c r="A226942" t="s">
        <v>205380</v>
      </c>
      <c r="B226942">
        <v>1</v>
      </c>
    </row>
    <row r="226943" spans="1:2" x14ac:dyDescent="0.15">
      <c r="A226943" t="s">
        <v>205381</v>
      </c>
      <c r="B226943">
        <v>1</v>
      </c>
    </row>
    <row r="226944" spans="1:2" x14ac:dyDescent="0.15">
      <c r="A226944" t="s">
        <v>205383</v>
      </c>
      <c r="B226944">
        <v>1</v>
      </c>
    </row>
    <row r="226945" spans="1:2" x14ac:dyDescent="0.15">
      <c r="A226945" t="s">
        <v>205385</v>
      </c>
      <c r="B226945">
        <v>1</v>
      </c>
    </row>
    <row r="226946" spans="1:2" x14ac:dyDescent="0.15">
      <c r="A226946" t="s">
        <v>205386</v>
      </c>
      <c r="B226946">
        <v>1</v>
      </c>
    </row>
    <row r="226947" spans="1:2" x14ac:dyDescent="0.15">
      <c r="A226947" t="s">
        <v>205387</v>
      </c>
      <c r="B226947">
        <v>1</v>
      </c>
    </row>
    <row r="226948" spans="1:2" x14ac:dyDescent="0.15">
      <c r="A226948" t="s">
        <v>205388</v>
      </c>
      <c r="B226948">
        <v>1</v>
      </c>
    </row>
    <row r="226949" spans="1:2" x14ac:dyDescent="0.15">
      <c r="A226949" t="s">
        <v>205390</v>
      </c>
      <c r="B226949">
        <v>1</v>
      </c>
    </row>
    <row r="226950" spans="1:2" x14ac:dyDescent="0.15">
      <c r="A226950" t="s">
        <v>205391</v>
      </c>
      <c r="B226950">
        <v>1</v>
      </c>
    </row>
    <row r="226951" spans="1:2" x14ac:dyDescent="0.15">
      <c r="A226951" t="s">
        <v>205392</v>
      </c>
      <c r="B226951">
        <v>1</v>
      </c>
    </row>
    <row r="226952" spans="1:2" x14ac:dyDescent="0.15">
      <c r="A226952" t="s">
        <v>205393</v>
      </c>
      <c r="B226952">
        <v>1</v>
      </c>
    </row>
    <row r="226953" spans="1:2" x14ac:dyDescent="0.15">
      <c r="A226953" t="s">
        <v>205394</v>
      </c>
      <c r="B226953">
        <v>1</v>
      </c>
    </row>
    <row r="226954" spans="1:2" x14ac:dyDescent="0.15">
      <c r="A226954" t="s">
        <v>205396</v>
      </c>
      <c r="B226954">
        <v>1</v>
      </c>
    </row>
    <row r="226955" spans="1:2" x14ac:dyDescent="0.15">
      <c r="A226955" t="s">
        <v>205397</v>
      </c>
      <c r="B226955">
        <v>1</v>
      </c>
    </row>
    <row r="226956" spans="1:2" x14ac:dyDescent="0.15">
      <c r="A226956" t="s">
        <v>205398</v>
      </c>
      <c r="B226956">
        <v>1</v>
      </c>
    </row>
    <row r="226957" spans="1:2" x14ac:dyDescent="0.15">
      <c r="A226957" t="s">
        <v>205400</v>
      </c>
      <c r="B226957">
        <v>1</v>
      </c>
    </row>
    <row r="226958" spans="1:2" x14ac:dyDescent="0.15">
      <c r="A226958" t="s">
        <v>205401</v>
      </c>
      <c r="B226958">
        <v>1</v>
      </c>
    </row>
    <row r="226959" spans="1:2" x14ac:dyDescent="0.15">
      <c r="A226959" t="s">
        <v>205402</v>
      </c>
      <c r="B226959">
        <v>1</v>
      </c>
    </row>
    <row r="226960" spans="1:2" x14ac:dyDescent="0.15">
      <c r="A226960" t="s">
        <v>205403</v>
      </c>
      <c r="B226960">
        <v>1</v>
      </c>
    </row>
    <row r="226961" spans="1:2" x14ac:dyDescent="0.15">
      <c r="A226961" t="s">
        <v>205404</v>
      </c>
      <c r="B226961">
        <v>1</v>
      </c>
    </row>
    <row r="226962" spans="1:2" x14ac:dyDescent="0.15">
      <c r="A226962" t="s">
        <v>205405</v>
      </c>
      <c r="B226962">
        <v>1</v>
      </c>
    </row>
    <row r="226963" spans="1:2" x14ac:dyDescent="0.15">
      <c r="A226963" t="s">
        <v>205406</v>
      </c>
      <c r="B226963">
        <v>1</v>
      </c>
    </row>
    <row r="226964" spans="1:2" x14ac:dyDescent="0.15">
      <c r="A226964" t="s">
        <v>205408</v>
      </c>
      <c r="B226964">
        <v>1</v>
      </c>
    </row>
    <row r="226965" spans="1:2" x14ac:dyDescent="0.15">
      <c r="A226965" t="s">
        <v>205409</v>
      </c>
      <c r="B226965">
        <v>1</v>
      </c>
    </row>
    <row r="226966" spans="1:2" x14ac:dyDescent="0.15">
      <c r="A226966" t="s">
        <v>205410</v>
      </c>
      <c r="B226966">
        <v>1</v>
      </c>
    </row>
    <row r="226967" spans="1:2" x14ac:dyDescent="0.15">
      <c r="A226967" t="s">
        <v>205411</v>
      </c>
      <c r="B226967">
        <v>1</v>
      </c>
    </row>
    <row r="226968" spans="1:2" x14ac:dyDescent="0.15">
      <c r="A226968" t="s">
        <v>205413</v>
      </c>
      <c r="B226968">
        <v>1</v>
      </c>
    </row>
    <row r="226969" spans="1:2" x14ac:dyDescent="0.15">
      <c r="A226969" t="s">
        <v>205416</v>
      </c>
      <c r="B226969">
        <v>1</v>
      </c>
    </row>
    <row r="226970" spans="1:2" x14ac:dyDescent="0.15">
      <c r="A226970" t="s">
        <v>205417</v>
      </c>
      <c r="B226970">
        <v>1</v>
      </c>
    </row>
    <row r="226971" spans="1:2" x14ac:dyDescent="0.15">
      <c r="A226971" t="s">
        <v>205418</v>
      </c>
      <c r="B226971">
        <v>1</v>
      </c>
    </row>
    <row r="226972" spans="1:2" x14ac:dyDescent="0.15">
      <c r="A226972" t="s">
        <v>205420</v>
      </c>
      <c r="B226972">
        <v>1</v>
      </c>
    </row>
    <row r="226973" spans="1:2" x14ac:dyDescent="0.15">
      <c r="A226973" t="s">
        <v>205421</v>
      </c>
      <c r="B226973">
        <v>1</v>
      </c>
    </row>
    <row r="226974" spans="1:2" x14ac:dyDescent="0.15">
      <c r="A226974" t="s">
        <v>205423</v>
      </c>
      <c r="B226974">
        <v>1</v>
      </c>
    </row>
    <row r="226975" spans="1:2" x14ac:dyDescent="0.15">
      <c r="A226975" t="s">
        <v>205424</v>
      </c>
      <c r="B226975">
        <v>1</v>
      </c>
    </row>
    <row r="226976" spans="1:2" x14ac:dyDescent="0.15">
      <c r="A226976" t="s">
        <v>205425</v>
      </c>
      <c r="B226976">
        <v>1</v>
      </c>
    </row>
    <row r="226977" spans="1:2" x14ac:dyDescent="0.15">
      <c r="A226977" t="s">
        <v>205427</v>
      </c>
      <c r="B226977">
        <v>1</v>
      </c>
    </row>
    <row r="226978" spans="1:2" x14ac:dyDescent="0.15">
      <c r="A226978" t="s">
        <v>205428</v>
      </c>
      <c r="B226978">
        <v>1</v>
      </c>
    </row>
    <row r="226979" spans="1:2" x14ac:dyDescent="0.15">
      <c r="A226979" t="s">
        <v>205430</v>
      </c>
      <c r="B226979">
        <v>1</v>
      </c>
    </row>
    <row r="226980" spans="1:2" x14ac:dyDescent="0.15">
      <c r="A226980" t="s">
        <v>205431</v>
      </c>
      <c r="B226980">
        <v>1</v>
      </c>
    </row>
    <row r="226981" spans="1:2" x14ac:dyDescent="0.15">
      <c r="A226981" t="s">
        <v>205433</v>
      </c>
      <c r="B226981">
        <v>1</v>
      </c>
    </row>
    <row r="226982" spans="1:2" x14ac:dyDescent="0.15">
      <c r="A226982" t="s">
        <v>205435</v>
      </c>
      <c r="B226982">
        <v>1</v>
      </c>
    </row>
    <row r="226983" spans="1:2" x14ac:dyDescent="0.15">
      <c r="A226983" t="s">
        <v>205436</v>
      </c>
      <c r="B226983">
        <v>1</v>
      </c>
    </row>
    <row r="226984" spans="1:2" x14ac:dyDescent="0.15">
      <c r="A226984" t="s">
        <v>205437</v>
      </c>
      <c r="B226984">
        <v>1</v>
      </c>
    </row>
    <row r="226985" spans="1:2" x14ac:dyDescent="0.15">
      <c r="A226985" t="s">
        <v>205438</v>
      </c>
      <c r="B226985">
        <v>1</v>
      </c>
    </row>
    <row r="226986" spans="1:2" x14ac:dyDescent="0.15">
      <c r="A226986" t="s">
        <v>205439</v>
      </c>
      <c r="B226986">
        <v>1</v>
      </c>
    </row>
    <row r="226987" spans="1:2" x14ac:dyDescent="0.15">
      <c r="A226987" t="s">
        <v>205442</v>
      </c>
      <c r="B226987">
        <v>1</v>
      </c>
    </row>
    <row r="226988" spans="1:2" x14ac:dyDescent="0.15">
      <c r="A226988" t="s">
        <v>205443</v>
      </c>
      <c r="B226988">
        <v>1</v>
      </c>
    </row>
    <row r="226989" spans="1:2" x14ac:dyDescent="0.15">
      <c r="A226989" t="s">
        <v>205444</v>
      </c>
      <c r="B226989">
        <v>1</v>
      </c>
    </row>
    <row r="226990" spans="1:2" x14ac:dyDescent="0.15">
      <c r="A226990" t="s">
        <v>205445</v>
      </c>
      <c r="B226990">
        <v>1</v>
      </c>
    </row>
    <row r="226991" spans="1:2" x14ac:dyDescent="0.15">
      <c r="A226991" t="s">
        <v>205446</v>
      </c>
      <c r="B226991">
        <v>1</v>
      </c>
    </row>
    <row r="226992" spans="1:2" x14ac:dyDescent="0.15">
      <c r="A226992" t="s">
        <v>205447</v>
      </c>
      <c r="B226992">
        <v>1</v>
      </c>
    </row>
    <row r="226993" spans="1:2" x14ac:dyDescent="0.15">
      <c r="A226993" t="s">
        <v>205448</v>
      </c>
      <c r="B226993">
        <v>1</v>
      </c>
    </row>
    <row r="226994" spans="1:2" x14ac:dyDescent="0.15">
      <c r="A226994" t="s">
        <v>205450</v>
      </c>
      <c r="B226994">
        <v>1</v>
      </c>
    </row>
    <row r="226995" spans="1:2" x14ac:dyDescent="0.15">
      <c r="A226995" t="s">
        <v>205451</v>
      </c>
      <c r="B226995">
        <v>1</v>
      </c>
    </row>
    <row r="226996" spans="1:2" x14ac:dyDescent="0.15">
      <c r="A226996" t="s">
        <v>205453</v>
      </c>
      <c r="B226996">
        <v>1</v>
      </c>
    </row>
    <row r="226997" spans="1:2" x14ac:dyDescent="0.15">
      <c r="A226997" t="s">
        <v>205454</v>
      </c>
      <c r="B226997">
        <v>1</v>
      </c>
    </row>
    <row r="226998" spans="1:2" x14ac:dyDescent="0.15">
      <c r="A226998" t="s">
        <v>205455</v>
      </c>
      <c r="B226998">
        <v>1</v>
      </c>
    </row>
    <row r="226999" spans="1:2" x14ac:dyDescent="0.15">
      <c r="A226999" t="s">
        <v>205457</v>
      </c>
      <c r="B226999">
        <v>1</v>
      </c>
    </row>
    <row r="227000" spans="1:2" x14ac:dyDescent="0.15">
      <c r="A227000" t="s">
        <v>205458</v>
      </c>
      <c r="B227000">
        <v>1</v>
      </c>
    </row>
    <row r="227001" spans="1:2" x14ac:dyDescent="0.15">
      <c r="A227001" t="s">
        <v>205460</v>
      </c>
      <c r="B227001">
        <v>1</v>
      </c>
    </row>
    <row r="227002" spans="1:2" x14ac:dyDescent="0.15">
      <c r="A227002" t="s">
        <v>205461</v>
      </c>
      <c r="B227002">
        <v>1</v>
      </c>
    </row>
    <row r="227003" spans="1:2" x14ac:dyDescent="0.15">
      <c r="A227003" t="s">
        <v>205462</v>
      </c>
      <c r="B227003">
        <v>1</v>
      </c>
    </row>
    <row r="227004" spans="1:2" x14ac:dyDescent="0.15">
      <c r="A227004" t="s">
        <v>205463</v>
      </c>
      <c r="B227004">
        <v>1</v>
      </c>
    </row>
    <row r="227005" spans="1:2" x14ac:dyDescent="0.15">
      <c r="A227005" t="s">
        <v>205464</v>
      </c>
      <c r="B227005">
        <v>1</v>
      </c>
    </row>
    <row r="227006" spans="1:2" x14ac:dyDescent="0.15">
      <c r="A227006" t="s">
        <v>205465</v>
      </c>
      <c r="B227006">
        <v>1</v>
      </c>
    </row>
    <row r="227007" spans="1:2" x14ac:dyDescent="0.15">
      <c r="A227007" t="s">
        <v>205466</v>
      </c>
      <c r="B227007">
        <v>1</v>
      </c>
    </row>
    <row r="227008" spans="1:2" x14ac:dyDescent="0.15">
      <c r="A227008" t="s">
        <v>205468</v>
      </c>
      <c r="B227008">
        <v>1</v>
      </c>
    </row>
    <row r="227009" spans="1:2" x14ac:dyDescent="0.15">
      <c r="A227009" t="s">
        <v>205469</v>
      </c>
      <c r="B227009">
        <v>1</v>
      </c>
    </row>
    <row r="227010" spans="1:2" x14ac:dyDescent="0.15">
      <c r="A227010" t="s">
        <v>205471</v>
      </c>
      <c r="B227010">
        <v>1</v>
      </c>
    </row>
    <row r="227011" spans="1:2" x14ac:dyDescent="0.15">
      <c r="A227011" t="s">
        <v>205472</v>
      </c>
      <c r="B227011">
        <v>1</v>
      </c>
    </row>
    <row r="227012" spans="1:2" x14ac:dyDescent="0.15">
      <c r="A227012" t="s">
        <v>205474</v>
      </c>
      <c r="B227012">
        <v>1</v>
      </c>
    </row>
    <row r="227013" spans="1:2" x14ac:dyDescent="0.15">
      <c r="A227013" t="s">
        <v>205475</v>
      </c>
      <c r="B227013">
        <v>1</v>
      </c>
    </row>
    <row r="227014" spans="1:2" x14ac:dyDescent="0.15">
      <c r="A227014" t="s">
        <v>205478</v>
      </c>
      <c r="B227014">
        <v>1</v>
      </c>
    </row>
    <row r="227015" spans="1:2" x14ac:dyDescent="0.15">
      <c r="A227015" t="s">
        <v>205480</v>
      </c>
      <c r="B227015">
        <v>1</v>
      </c>
    </row>
    <row r="227016" spans="1:2" x14ac:dyDescent="0.15">
      <c r="A227016" t="s">
        <v>205481</v>
      </c>
      <c r="B227016">
        <v>1</v>
      </c>
    </row>
    <row r="227017" spans="1:2" x14ac:dyDescent="0.15">
      <c r="A227017" t="s">
        <v>205482</v>
      </c>
      <c r="B227017">
        <v>1</v>
      </c>
    </row>
    <row r="227018" spans="1:2" x14ac:dyDescent="0.15">
      <c r="A227018" t="s">
        <v>205483</v>
      </c>
      <c r="B227018">
        <v>1</v>
      </c>
    </row>
    <row r="227019" spans="1:2" x14ac:dyDescent="0.15">
      <c r="A227019" t="s">
        <v>205484</v>
      </c>
      <c r="B227019">
        <v>1</v>
      </c>
    </row>
    <row r="227020" spans="1:2" x14ac:dyDescent="0.15">
      <c r="A227020" t="s">
        <v>205485</v>
      </c>
      <c r="B227020">
        <v>1</v>
      </c>
    </row>
    <row r="227021" spans="1:2" x14ac:dyDescent="0.15">
      <c r="A227021" t="s">
        <v>205486</v>
      </c>
      <c r="B227021">
        <v>1</v>
      </c>
    </row>
    <row r="227022" spans="1:2" x14ac:dyDescent="0.15">
      <c r="A227022" t="s">
        <v>205487</v>
      </c>
      <c r="B227022">
        <v>1</v>
      </c>
    </row>
    <row r="227023" spans="1:2" x14ac:dyDescent="0.15">
      <c r="A227023" t="s">
        <v>205489</v>
      </c>
      <c r="B227023">
        <v>1</v>
      </c>
    </row>
    <row r="227024" spans="1:2" x14ac:dyDescent="0.15">
      <c r="A227024" t="s">
        <v>205490</v>
      </c>
      <c r="B227024">
        <v>1</v>
      </c>
    </row>
    <row r="227025" spans="1:2" x14ac:dyDescent="0.15">
      <c r="A227025" t="s">
        <v>205491</v>
      </c>
      <c r="B227025">
        <v>1</v>
      </c>
    </row>
    <row r="227026" spans="1:2" x14ac:dyDescent="0.15">
      <c r="A227026" t="s">
        <v>205492</v>
      </c>
      <c r="B227026">
        <v>1</v>
      </c>
    </row>
    <row r="227027" spans="1:2" x14ac:dyDescent="0.15">
      <c r="A227027" t="s">
        <v>205493</v>
      </c>
      <c r="B227027">
        <v>1</v>
      </c>
    </row>
    <row r="227028" spans="1:2" x14ac:dyDescent="0.15">
      <c r="A227028" t="s">
        <v>205494</v>
      </c>
      <c r="B227028">
        <v>1</v>
      </c>
    </row>
    <row r="227029" spans="1:2" x14ac:dyDescent="0.15">
      <c r="A227029" t="s">
        <v>205496</v>
      </c>
      <c r="B227029">
        <v>1</v>
      </c>
    </row>
    <row r="227030" spans="1:2" x14ac:dyDescent="0.15">
      <c r="A227030" t="s">
        <v>205497</v>
      </c>
      <c r="B227030">
        <v>1</v>
      </c>
    </row>
    <row r="227031" spans="1:2" x14ac:dyDescent="0.15">
      <c r="A227031" t="s">
        <v>205498</v>
      </c>
      <c r="B227031">
        <v>1</v>
      </c>
    </row>
    <row r="227032" spans="1:2" x14ac:dyDescent="0.15">
      <c r="A227032" t="s">
        <v>205499</v>
      </c>
      <c r="B227032">
        <v>1</v>
      </c>
    </row>
    <row r="227033" spans="1:2" x14ac:dyDescent="0.15">
      <c r="A227033" t="s">
        <v>205500</v>
      </c>
      <c r="B227033">
        <v>1</v>
      </c>
    </row>
    <row r="227034" spans="1:2" x14ac:dyDescent="0.15">
      <c r="A227034" t="s">
        <v>205501</v>
      </c>
      <c r="B227034">
        <v>1</v>
      </c>
    </row>
    <row r="227035" spans="1:2" x14ac:dyDescent="0.15">
      <c r="A227035" t="s">
        <v>205502</v>
      </c>
      <c r="B227035">
        <v>1</v>
      </c>
    </row>
    <row r="227036" spans="1:2" x14ac:dyDescent="0.15">
      <c r="A227036" t="s">
        <v>205503</v>
      </c>
      <c r="B227036">
        <v>1</v>
      </c>
    </row>
    <row r="227037" spans="1:2" x14ac:dyDescent="0.15">
      <c r="A227037" t="s">
        <v>205505</v>
      </c>
      <c r="B227037">
        <v>1</v>
      </c>
    </row>
    <row r="227038" spans="1:2" x14ac:dyDescent="0.15">
      <c r="A227038" t="s">
        <v>205506</v>
      </c>
      <c r="B227038">
        <v>1</v>
      </c>
    </row>
    <row r="227039" spans="1:2" x14ac:dyDescent="0.15">
      <c r="A227039" t="s">
        <v>205507</v>
      </c>
      <c r="B227039">
        <v>1</v>
      </c>
    </row>
    <row r="227040" spans="1:2" x14ac:dyDescent="0.15">
      <c r="A227040" t="s">
        <v>205509</v>
      </c>
      <c r="B227040">
        <v>1</v>
      </c>
    </row>
    <row r="227041" spans="1:2" x14ac:dyDescent="0.15">
      <c r="A227041" t="s">
        <v>205510</v>
      </c>
      <c r="B227041">
        <v>1</v>
      </c>
    </row>
    <row r="227042" spans="1:2" x14ac:dyDescent="0.15">
      <c r="A227042" t="s">
        <v>205511</v>
      </c>
      <c r="B227042">
        <v>1</v>
      </c>
    </row>
    <row r="227043" spans="1:2" x14ac:dyDescent="0.15">
      <c r="A227043" t="s">
        <v>205512</v>
      </c>
      <c r="B227043">
        <v>1</v>
      </c>
    </row>
    <row r="227044" spans="1:2" x14ac:dyDescent="0.15">
      <c r="A227044" t="s">
        <v>205513</v>
      </c>
      <c r="B227044">
        <v>1</v>
      </c>
    </row>
    <row r="227045" spans="1:2" x14ac:dyDescent="0.15">
      <c r="A227045" t="s">
        <v>205514</v>
      </c>
      <c r="B227045">
        <v>1</v>
      </c>
    </row>
    <row r="227046" spans="1:2" x14ac:dyDescent="0.15">
      <c r="A227046" t="s">
        <v>205515</v>
      </c>
      <c r="B227046">
        <v>1</v>
      </c>
    </row>
    <row r="227047" spans="1:2" x14ac:dyDescent="0.15">
      <c r="A227047" t="s">
        <v>205516</v>
      </c>
      <c r="B227047">
        <v>1</v>
      </c>
    </row>
    <row r="227048" spans="1:2" x14ac:dyDescent="0.15">
      <c r="A227048" t="s">
        <v>205517</v>
      </c>
      <c r="B227048">
        <v>1</v>
      </c>
    </row>
    <row r="227049" spans="1:2" x14ac:dyDescent="0.15">
      <c r="A227049" t="s">
        <v>205518</v>
      </c>
      <c r="B227049">
        <v>1</v>
      </c>
    </row>
    <row r="227050" spans="1:2" x14ac:dyDescent="0.15">
      <c r="A227050" t="s">
        <v>205519</v>
      </c>
      <c r="B227050">
        <v>1</v>
      </c>
    </row>
    <row r="227051" spans="1:2" x14ac:dyDescent="0.15">
      <c r="A227051" t="s">
        <v>205520</v>
      </c>
      <c r="B227051">
        <v>1</v>
      </c>
    </row>
    <row r="227052" spans="1:2" x14ac:dyDescent="0.15">
      <c r="A227052" t="s">
        <v>205521</v>
      </c>
      <c r="B227052">
        <v>1</v>
      </c>
    </row>
    <row r="227053" spans="1:2" x14ac:dyDescent="0.15">
      <c r="A227053" t="s">
        <v>205522</v>
      </c>
      <c r="B227053">
        <v>1</v>
      </c>
    </row>
    <row r="227054" spans="1:2" x14ac:dyDescent="0.15">
      <c r="A227054" t="s">
        <v>205524</v>
      </c>
      <c r="B227054">
        <v>1</v>
      </c>
    </row>
    <row r="227055" spans="1:2" x14ac:dyDescent="0.15">
      <c r="A227055" t="s">
        <v>205525</v>
      </c>
      <c r="B227055">
        <v>1</v>
      </c>
    </row>
    <row r="227056" spans="1:2" x14ac:dyDescent="0.15">
      <c r="A227056" t="s">
        <v>205526</v>
      </c>
      <c r="B227056">
        <v>1</v>
      </c>
    </row>
    <row r="227057" spans="1:2" x14ac:dyDescent="0.15">
      <c r="A227057" t="s">
        <v>205527</v>
      </c>
      <c r="B227057">
        <v>1</v>
      </c>
    </row>
    <row r="227058" spans="1:2" x14ac:dyDescent="0.15">
      <c r="A227058" t="s">
        <v>205528</v>
      </c>
      <c r="B227058">
        <v>1</v>
      </c>
    </row>
    <row r="227059" spans="1:2" x14ac:dyDescent="0.15">
      <c r="A227059" t="s">
        <v>205529</v>
      </c>
      <c r="B227059">
        <v>1</v>
      </c>
    </row>
    <row r="227060" spans="1:2" x14ac:dyDescent="0.15">
      <c r="A227060" t="s">
        <v>205530</v>
      </c>
      <c r="B227060">
        <v>1</v>
      </c>
    </row>
    <row r="227061" spans="1:2" x14ac:dyDescent="0.15">
      <c r="A227061" t="s">
        <v>205531</v>
      </c>
      <c r="B227061">
        <v>1</v>
      </c>
    </row>
    <row r="227062" spans="1:2" x14ac:dyDescent="0.15">
      <c r="A227062" t="s">
        <v>205532</v>
      </c>
      <c r="B227062">
        <v>1</v>
      </c>
    </row>
    <row r="227063" spans="1:2" x14ac:dyDescent="0.15">
      <c r="A227063" t="s">
        <v>205533</v>
      </c>
      <c r="B227063">
        <v>1</v>
      </c>
    </row>
    <row r="227064" spans="1:2" x14ac:dyDescent="0.15">
      <c r="A227064" t="s">
        <v>205534</v>
      </c>
      <c r="B227064">
        <v>1</v>
      </c>
    </row>
    <row r="227065" spans="1:2" x14ac:dyDescent="0.15">
      <c r="A227065" t="s">
        <v>205535</v>
      </c>
      <c r="B227065">
        <v>1</v>
      </c>
    </row>
    <row r="227066" spans="1:2" x14ac:dyDescent="0.15">
      <c r="A227066" t="s">
        <v>205536</v>
      </c>
      <c r="B227066">
        <v>1</v>
      </c>
    </row>
    <row r="227067" spans="1:2" x14ac:dyDescent="0.15">
      <c r="A227067" t="s">
        <v>205539</v>
      </c>
      <c r="B227067">
        <v>1</v>
      </c>
    </row>
    <row r="227068" spans="1:2" x14ac:dyDescent="0.15">
      <c r="A227068" t="s">
        <v>205540</v>
      </c>
      <c r="B227068">
        <v>1</v>
      </c>
    </row>
    <row r="227069" spans="1:2" x14ac:dyDescent="0.15">
      <c r="A227069" t="s">
        <v>205541</v>
      </c>
      <c r="B227069">
        <v>1</v>
      </c>
    </row>
    <row r="227070" spans="1:2" x14ac:dyDescent="0.15">
      <c r="A227070" t="s">
        <v>205543</v>
      </c>
      <c r="B227070">
        <v>1</v>
      </c>
    </row>
    <row r="227071" spans="1:2" x14ac:dyDescent="0.15">
      <c r="A227071" t="s">
        <v>205544</v>
      </c>
      <c r="B227071">
        <v>1</v>
      </c>
    </row>
    <row r="227072" spans="1:2" x14ac:dyDescent="0.15">
      <c r="A227072" t="s">
        <v>205545</v>
      </c>
      <c r="B227072">
        <v>1</v>
      </c>
    </row>
    <row r="227073" spans="1:2" x14ac:dyDescent="0.15">
      <c r="A227073" t="s">
        <v>205547</v>
      </c>
      <c r="B227073">
        <v>1</v>
      </c>
    </row>
    <row r="227074" spans="1:2" x14ac:dyDescent="0.15">
      <c r="A227074" t="s">
        <v>205549</v>
      </c>
      <c r="B227074">
        <v>1</v>
      </c>
    </row>
    <row r="227075" spans="1:2" x14ac:dyDescent="0.15">
      <c r="A227075" t="s">
        <v>205552</v>
      </c>
      <c r="B227075">
        <v>1</v>
      </c>
    </row>
    <row r="227076" spans="1:2" x14ac:dyDescent="0.15">
      <c r="A227076" t="s">
        <v>205553</v>
      </c>
      <c r="B227076">
        <v>1</v>
      </c>
    </row>
    <row r="227077" spans="1:2" x14ac:dyDescent="0.15">
      <c r="A227077" t="s">
        <v>205554</v>
      </c>
      <c r="B227077">
        <v>1</v>
      </c>
    </row>
    <row r="227078" spans="1:2" x14ac:dyDescent="0.15">
      <c r="A227078" t="s">
        <v>205555</v>
      </c>
      <c r="B227078">
        <v>1</v>
      </c>
    </row>
    <row r="227079" spans="1:2" x14ac:dyDescent="0.15">
      <c r="A227079" t="s">
        <v>205556</v>
      </c>
      <c r="B227079">
        <v>1</v>
      </c>
    </row>
    <row r="227080" spans="1:2" x14ac:dyDescent="0.15">
      <c r="A227080" t="s">
        <v>205557</v>
      </c>
      <c r="B227080">
        <v>1</v>
      </c>
    </row>
    <row r="227081" spans="1:2" x14ac:dyDescent="0.15">
      <c r="A227081" t="s">
        <v>205558</v>
      </c>
      <c r="B227081">
        <v>1</v>
      </c>
    </row>
    <row r="227082" spans="1:2" x14ac:dyDescent="0.15">
      <c r="A227082" t="s">
        <v>205559</v>
      </c>
      <c r="B227082">
        <v>1</v>
      </c>
    </row>
    <row r="227083" spans="1:2" x14ac:dyDescent="0.15">
      <c r="A227083" t="s">
        <v>205560</v>
      </c>
      <c r="B227083">
        <v>1</v>
      </c>
    </row>
    <row r="227084" spans="1:2" x14ac:dyDescent="0.15">
      <c r="A227084" t="s">
        <v>205561</v>
      </c>
      <c r="B227084">
        <v>1</v>
      </c>
    </row>
    <row r="227085" spans="1:2" x14ac:dyDescent="0.15">
      <c r="A227085" t="s">
        <v>205562</v>
      </c>
      <c r="B227085">
        <v>1</v>
      </c>
    </row>
    <row r="227086" spans="1:2" x14ac:dyDescent="0.15">
      <c r="A227086" t="s">
        <v>205563</v>
      </c>
      <c r="B227086">
        <v>1</v>
      </c>
    </row>
    <row r="227087" spans="1:2" x14ac:dyDescent="0.15">
      <c r="A227087" t="s">
        <v>205564</v>
      </c>
      <c r="B227087">
        <v>1</v>
      </c>
    </row>
    <row r="227088" spans="1:2" x14ac:dyDescent="0.15">
      <c r="A227088" t="s">
        <v>205567</v>
      </c>
      <c r="B227088">
        <v>1</v>
      </c>
    </row>
    <row r="227089" spans="1:2" x14ac:dyDescent="0.15">
      <c r="A227089" t="s">
        <v>205568</v>
      </c>
      <c r="B227089">
        <v>1</v>
      </c>
    </row>
    <row r="227090" spans="1:2" x14ac:dyDescent="0.15">
      <c r="A227090" t="s">
        <v>205569</v>
      </c>
      <c r="B227090">
        <v>1</v>
      </c>
    </row>
    <row r="227091" spans="1:2" x14ac:dyDescent="0.15">
      <c r="A227091" t="s">
        <v>205573</v>
      </c>
      <c r="B227091">
        <v>1</v>
      </c>
    </row>
    <row r="227092" spans="1:2" x14ac:dyDescent="0.15">
      <c r="A227092" t="s">
        <v>205574</v>
      </c>
      <c r="B227092">
        <v>1</v>
      </c>
    </row>
    <row r="227093" spans="1:2" x14ac:dyDescent="0.15">
      <c r="A227093" t="s">
        <v>205575</v>
      </c>
      <c r="B227093">
        <v>1</v>
      </c>
    </row>
    <row r="227094" spans="1:2" x14ac:dyDescent="0.15">
      <c r="A227094" t="s">
        <v>205576</v>
      </c>
      <c r="B227094">
        <v>1</v>
      </c>
    </row>
    <row r="227095" spans="1:2" x14ac:dyDescent="0.15">
      <c r="A227095" t="s">
        <v>205577</v>
      </c>
      <c r="B227095">
        <v>1</v>
      </c>
    </row>
    <row r="227096" spans="1:2" x14ac:dyDescent="0.15">
      <c r="A227096" t="s">
        <v>205578</v>
      </c>
      <c r="B227096">
        <v>1</v>
      </c>
    </row>
    <row r="227097" spans="1:2" x14ac:dyDescent="0.15">
      <c r="A227097" t="s">
        <v>205579</v>
      </c>
      <c r="B227097">
        <v>1</v>
      </c>
    </row>
    <row r="227098" spans="1:2" x14ac:dyDescent="0.15">
      <c r="A227098" t="s">
        <v>205580</v>
      </c>
      <c r="B227098">
        <v>1</v>
      </c>
    </row>
    <row r="227099" spans="1:2" x14ac:dyDescent="0.15">
      <c r="A227099" t="s">
        <v>205581</v>
      </c>
      <c r="B227099">
        <v>1</v>
      </c>
    </row>
    <row r="227100" spans="1:2" x14ac:dyDescent="0.15">
      <c r="A227100" t="s">
        <v>205583</v>
      </c>
      <c r="B227100">
        <v>1</v>
      </c>
    </row>
    <row r="227101" spans="1:2" x14ac:dyDescent="0.15">
      <c r="A227101" t="s">
        <v>205586</v>
      </c>
      <c r="B227101">
        <v>1</v>
      </c>
    </row>
    <row r="227102" spans="1:2" x14ac:dyDescent="0.15">
      <c r="A227102" t="s">
        <v>205587</v>
      </c>
      <c r="B227102">
        <v>1</v>
      </c>
    </row>
    <row r="227103" spans="1:2" x14ac:dyDescent="0.15">
      <c r="A227103" t="s">
        <v>205588</v>
      </c>
      <c r="B227103">
        <v>1</v>
      </c>
    </row>
    <row r="227104" spans="1:2" x14ac:dyDescent="0.15">
      <c r="A227104" t="s">
        <v>205589</v>
      </c>
      <c r="B227104">
        <v>1</v>
      </c>
    </row>
    <row r="227105" spans="1:2" x14ac:dyDescent="0.15">
      <c r="A227105" t="s">
        <v>205591</v>
      </c>
      <c r="B227105">
        <v>1</v>
      </c>
    </row>
    <row r="227106" spans="1:2" x14ac:dyDescent="0.15">
      <c r="A227106" t="s">
        <v>205592</v>
      </c>
      <c r="B227106">
        <v>1</v>
      </c>
    </row>
    <row r="227107" spans="1:2" x14ac:dyDescent="0.15">
      <c r="A227107" t="s">
        <v>205593</v>
      </c>
      <c r="B227107">
        <v>1</v>
      </c>
    </row>
    <row r="227108" spans="1:2" x14ac:dyDescent="0.15">
      <c r="A227108" t="s">
        <v>205595</v>
      </c>
      <c r="B227108">
        <v>1</v>
      </c>
    </row>
    <row r="227109" spans="1:2" x14ac:dyDescent="0.15">
      <c r="A227109" t="s">
        <v>205597</v>
      </c>
      <c r="B227109">
        <v>1</v>
      </c>
    </row>
    <row r="227110" spans="1:2" x14ac:dyDescent="0.15">
      <c r="A227110" t="s">
        <v>205599</v>
      </c>
      <c r="B227110">
        <v>1</v>
      </c>
    </row>
    <row r="227111" spans="1:2" x14ac:dyDescent="0.15">
      <c r="A227111" t="s">
        <v>205600</v>
      </c>
      <c r="B227111">
        <v>1</v>
      </c>
    </row>
    <row r="227112" spans="1:2" x14ac:dyDescent="0.15">
      <c r="A227112" t="s">
        <v>205601</v>
      </c>
      <c r="B227112">
        <v>1</v>
      </c>
    </row>
    <row r="227113" spans="1:2" x14ac:dyDescent="0.15">
      <c r="A227113" t="s">
        <v>205602</v>
      </c>
      <c r="B227113">
        <v>1</v>
      </c>
    </row>
    <row r="227114" spans="1:2" x14ac:dyDescent="0.15">
      <c r="A227114" t="s">
        <v>205603</v>
      </c>
      <c r="B227114">
        <v>1</v>
      </c>
    </row>
    <row r="227115" spans="1:2" x14ac:dyDescent="0.15">
      <c r="A227115" t="s">
        <v>205604</v>
      </c>
      <c r="B227115">
        <v>1</v>
      </c>
    </row>
    <row r="227116" spans="1:2" x14ac:dyDescent="0.15">
      <c r="A227116" t="s">
        <v>205606</v>
      </c>
      <c r="B227116">
        <v>1</v>
      </c>
    </row>
    <row r="227117" spans="1:2" x14ac:dyDescent="0.15">
      <c r="A227117" t="s">
        <v>205607</v>
      </c>
      <c r="B227117">
        <v>1</v>
      </c>
    </row>
    <row r="227118" spans="1:2" x14ac:dyDescent="0.15">
      <c r="A227118" t="s">
        <v>205608</v>
      </c>
      <c r="B227118">
        <v>1</v>
      </c>
    </row>
    <row r="227119" spans="1:2" x14ac:dyDescent="0.15">
      <c r="A227119" t="s">
        <v>205609</v>
      </c>
      <c r="B227119">
        <v>1</v>
      </c>
    </row>
    <row r="227120" spans="1:2" x14ac:dyDescent="0.15">
      <c r="A227120" t="s">
        <v>205610</v>
      </c>
      <c r="B227120">
        <v>1</v>
      </c>
    </row>
    <row r="227121" spans="1:2" x14ac:dyDescent="0.15">
      <c r="A227121" t="s">
        <v>205611</v>
      </c>
      <c r="B227121">
        <v>1</v>
      </c>
    </row>
    <row r="227122" spans="1:2" x14ac:dyDescent="0.15">
      <c r="A227122" t="s">
        <v>205612</v>
      </c>
      <c r="B227122">
        <v>1</v>
      </c>
    </row>
    <row r="227123" spans="1:2" x14ac:dyDescent="0.15">
      <c r="A227123" t="s">
        <v>205614</v>
      </c>
      <c r="B227123">
        <v>1</v>
      </c>
    </row>
    <row r="227124" spans="1:2" x14ac:dyDescent="0.15">
      <c r="A227124" t="s">
        <v>205615</v>
      </c>
      <c r="B227124">
        <v>1</v>
      </c>
    </row>
    <row r="227125" spans="1:2" x14ac:dyDescent="0.15">
      <c r="A227125" t="s">
        <v>205616</v>
      </c>
      <c r="B227125">
        <v>1</v>
      </c>
    </row>
    <row r="227126" spans="1:2" x14ac:dyDescent="0.15">
      <c r="A227126" t="s">
        <v>205617</v>
      </c>
      <c r="B227126">
        <v>1</v>
      </c>
    </row>
    <row r="227127" spans="1:2" x14ac:dyDescent="0.15">
      <c r="A227127" t="s">
        <v>205618</v>
      </c>
      <c r="B227127">
        <v>1</v>
      </c>
    </row>
    <row r="227128" spans="1:2" x14ac:dyDescent="0.15">
      <c r="A227128" t="s">
        <v>205619</v>
      </c>
      <c r="B227128">
        <v>1</v>
      </c>
    </row>
    <row r="227129" spans="1:2" x14ac:dyDescent="0.15">
      <c r="A227129" t="s">
        <v>205620</v>
      </c>
      <c r="B227129">
        <v>1</v>
      </c>
    </row>
    <row r="227130" spans="1:2" x14ac:dyDescent="0.15">
      <c r="A227130" t="s">
        <v>205622</v>
      </c>
      <c r="B227130">
        <v>1</v>
      </c>
    </row>
    <row r="227131" spans="1:2" x14ac:dyDescent="0.15">
      <c r="A227131" t="s">
        <v>205623</v>
      </c>
      <c r="B227131">
        <v>1</v>
      </c>
    </row>
    <row r="227132" spans="1:2" x14ac:dyDescent="0.15">
      <c r="A227132" t="s">
        <v>205624</v>
      </c>
      <c r="B227132">
        <v>1</v>
      </c>
    </row>
    <row r="227133" spans="1:2" x14ac:dyDescent="0.15">
      <c r="A227133" t="s">
        <v>205625</v>
      </c>
      <c r="B227133">
        <v>1</v>
      </c>
    </row>
    <row r="227134" spans="1:2" x14ac:dyDescent="0.15">
      <c r="A227134" t="s">
        <v>205627</v>
      </c>
      <c r="B227134">
        <v>1</v>
      </c>
    </row>
    <row r="227135" spans="1:2" x14ac:dyDescent="0.15">
      <c r="A227135" t="s">
        <v>205629</v>
      </c>
      <c r="B227135">
        <v>1</v>
      </c>
    </row>
    <row r="227136" spans="1:2" x14ac:dyDescent="0.15">
      <c r="A227136" t="s">
        <v>205631</v>
      </c>
      <c r="B227136">
        <v>1</v>
      </c>
    </row>
    <row r="227137" spans="1:2" x14ac:dyDescent="0.15">
      <c r="A227137" t="s">
        <v>205633</v>
      </c>
      <c r="B227137">
        <v>1</v>
      </c>
    </row>
    <row r="227138" spans="1:2" x14ac:dyDescent="0.15">
      <c r="A227138" t="s">
        <v>205634</v>
      </c>
      <c r="B227138">
        <v>1</v>
      </c>
    </row>
    <row r="227139" spans="1:2" x14ac:dyDescent="0.15">
      <c r="A227139" t="s">
        <v>205635</v>
      </c>
      <c r="B227139">
        <v>1</v>
      </c>
    </row>
    <row r="227140" spans="1:2" x14ac:dyDescent="0.15">
      <c r="A227140" t="s">
        <v>205636</v>
      </c>
      <c r="B227140">
        <v>1</v>
      </c>
    </row>
    <row r="227141" spans="1:2" x14ac:dyDescent="0.15">
      <c r="A227141" t="s">
        <v>205637</v>
      </c>
      <c r="B227141">
        <v>1</v>
      </c>
    </row>
    <row r="227142" spans="1:2" x14ac:dyDescent="0.15">
      <c r="A227142" t="s">
        <v>205641</v>
      </c>
      <c r="B227142">
        <v>1</v>
      </c>
    </row>
    <row r="227143" spans="1:2" x14ac:dyDescent="0.15">
      <c r="A227143" t="s">
        <v>205643</v>
      </c>
      <c r="B227143">
        <v>1</v>
      </c>
    </row>
    <row r="227144" spans="1:2" x14ac:dyDescent="0.15">
      <c r="A227144" t="s">
        <v>205644</v>
      </c>
      <c r="B227144">
        <v>1</v>
      </c>
    </row>
    <row r="227145" spans="1:2" x14ac:dyDescent="0.15">
      <c r="A227145" t="s">
        <v>205645</v>
      </c>
      <c r="B227145">
        <v>1</v>
      </c>
    </row>
    <row r="227146" spans="1:2" x14ac:dyDescent="0.15">
      <c r="A227146" t="s">
        <v>205647</v>
      </c>
      <c r="B227146">
        <v>1</v>
      </c>
    </row>
    <row r="227147" spans="1:2" x14ac:dyDescent="0.15">
      <c r="A227147" t="s">
        <v>205648</v>
      </c>
      <c r="B227147">
        <v>1</v>
      </c>
    </row>
    <row r="227148" spans="1:2" x14ac:dyDescent="0.15">
      <c r="A227148" t="s">
        <v>205649</v>
      </c>
      <c r="B227148">
        <v>1</v>
      </c>
    </row>
    <row r="227149" spans="1:2" x14ac:dyDescent="0.15">
      <c r="A227149" t="s">
        <v>205650</v>
      </c>
      <c r="B227149">
        <v>1</v>
      </c>
    </row>
    <row r="227150" spans="1:2" x14ac:dyDescent="0.15">
      <c r="A227150" t="s">
        <v>205651</v>
      </c>
      <c r="B227150">
        <v>1</v>
      </c>
    </row>
    <row r="227151" spans="1:2" x14ac:dyDescent="0.15">
      <c r="A227151" t="s">
        <v>205652</v>
      </c>
      <c r="B227151">
        <v>1</v>
      </c>
    </row>
    <row r="227152" spans="1:2" x14ac:dyDescent="0.15">
      <c r="A227152" t="s">
        <v>205653</v>
      </c>
      <c r="B227152">
        <v>1</v>
      </c>
    </row>
    <row r="227153" spans="1:2" x14ac:dyDescent="0.15">
      <c r="A227153" t="s">
        <v>205654</v>
      </c>
      <c r="B227153">
        <v>1</v>
      </c>
    </row>
    <row r="227154" spans="1:2" x14ac:dyDescent="0.15">
      <c r="A227154" t="s">
        <v>205656</v>
      </c>
      <c r="B227154">
        <v>1</v>
      </c>
    </row>
    <row r="227155" spans="1:2" x14ac:dyDescent="0.15">
      <c r="A227155" t="s">
        <v>205658</v>
      </c>
      <c r="B227155">
        <v>1</v>
      </c>
    </row>
    <row r="227156" spans="1:2" x14ac:dyDescent="0.15">
      <c r="A227156" t="s">
        <v>205659</v>
      </c>
      <c r="B227156">
        <v>1</v>
      </c>
    </row>
    <row r="227157" spans="1:2" x14ac:dyDescent="0.15">
      <c r="A227157" t="s">
        <v>205661</v>
      </c>
      <c r="B227157">
        <v>1</v>
      </c>
    </row>
    <row r="227158" spans="1:2" x14ac:dyDescent="0.15">
      <c r="A227158" t="s">
        <v>205662</v>
      </c>
      <c r="B227158">
        <v>1</v>
      </c>
    </row>
    <row r="227159" spans="1:2" x14ac:dyDescent="0.15">
      <c r="A227159" t="s">
        <v>205663</v>
      </c>
      <c r="B227159">
        <v>1</v>
      </c>
    </row>
    <row r="227160" spans="1:2" x14ac:dyDescent="0.15">
      <c r="A227160" t="s">
        <v>205664</v>
      </c>
      <c r="B227160">
        <v>1</v>
      </c>
    </row>
    <row r="227161" spans="1:2" x14ac:dyDescent="0.15">
      <c r="A227161" t="s">
        <v>205666</v>
      </c>
      <c r="B227161">
        <v>1</v>
      </c>
    </row>
    <row r="227162" spans="1:2" x14ac:dyDescent="0.15">
      <c r="A227162" t="s">
        <v>205667</v>
      </c>
      <c r="B227162">
        <v>1</v>
      </c>
    </row>
    <row r="227163" spans="1:2" x14ac:dyDescent="0.15">
      <c r="A227163" t="s">
        <v>205670</v>
      </c>
      <c r="B227163">
        <v>1</v>
      </c>
    </row>
    <row r="227164" spans="1:2" x14ac:dyDescent="0.15">
      <c r="A227164" t="s">
        <v>205672</v>
      </c>
      <c r="B227164">
        <v>1</v>
      </c>
    </row>
    <row r="227165" spans="1:2" x14ac:dyDescent="0.15">
      <c r="A227165" t="s">
        <v>205673</v>
      </c>
      <c r="B227165">
        <v>1</v>
      </c>
    </row>
    <row r="227166" spans="1:2" x14ac:dyDescent="0.15">
      <c r="A227166" t="s">
        <v>205674</v>
      </c>
      <c r="B227166">
        <v>1</v>
      </c>
    </row>
    <row r="227167" spans="1:2" x14ac:dyDescent="0.15">
      <c r="A227167" t="s">
        <v>205675</v>
      </c>
      <c r="B227167">
        <v>1</v>
      </c>
    </row>
    <row r="227168" spans="1:2" x14ac:dyDescent="0.15">
      <c r="A227168" t="s">
        <v>205676</v>
      </c>
      <c r="B227168">
        <v>1</v>
      </c>
    </row>
    <row r="227169" spans="1:2" x14ac:dyDescent="0.15">
      <c r="A227169" t="s">
        <v>205677</v>
      </c>
      <c r="B227169">
        <v>1</v>
      </c>
    </row>
    <row r="227170" spans="1:2" x14ac:dyDescent="0.15">
      <c r="A227170" t="s">
        <v>205678</v>
      </c>
      <c r="B227170">
        <v>1</v>
      </c>
    </row>
    <row r="227171" spans="1:2" x14ac:dyDescent="0.15">
      <c r="A227171" t="s">
        <v>205679</v>
      </c>
      <c r="B227171">
        <v>1</v>
      </c>
    </row>
    <row r="227172" spans="1:2" x14ac:dyDescent="0.15">
      <c r="A227172" t="s">
        <v>205680</v>
      </c>
      <c r="B227172">
        <v>1</v>
      </c>
    </row>
    <row r="227173" spans="1:2" x14ac:dyDescent="0.15">
      <c r="A227173" t="s">
        <v>205681</v>
      </c>
      <c r="B227173">
        <v>1</v>
      </c>
    </row>
    <row r="227174" spans="1:2" x14ac:dyDescent="0.15">
      <c r="A227174" t="s">
        <v>205682</v>
      </c>
      <c r="B227174">
        <v>1</v>
      </c>
    </row>
    <row r="227175" spans="1:2" x14ac:dyDescent="0.15">
      <c r="A227175" t="s">
        <v>205685</v>
      </c>
      <c r="B227175">
        <v>1</v>
      </c>
    </row>
    <row r="227176" spans="1:2" x14ac:dyDescent="0.15">
      <c r="A227176" t="s">
        <v>205686</v>
      </c>
      <c r="B227176">
        <v>1</v>
      </c>
    </row>
    <row r="227177" spans="1:2" x14ac:dyDescent="0.15">
      <c r="A227177" t="s">
        <v>205687</v>
      </c>
      <c r="B227177">
        <v>1</v>
      </c>
    </row>
    <row r="227178" spans="1:2" x14ac:dyDescent="0.15">
      <c r="A227178" t="s">
        <v>205689</v>
      </c>
      <c r="B227178">
        <v>1</v>
      </c>
    </row>
    <row r="227179" spans="1:2" x14ac:dyDescent="0.15">
      <c r="A227179" t="s">
        <v>205691</v>
      </c>
      <c r="B227179">
        <v>1</v>
      </c>
    </row>
    <row r="227180" spans="1:2" x14ac:dyDescent="0.15">
      <c r="A227180" t="s">
        <v>205692</v>
      </c>
      <c r="B227180">
        <v>1</v>
      </c>
    </row>
    <row r="227181" spans="1:2" x14ac:dyDescent="0.15">
      <c r="A227181" t="s">
        <v>205693</v>
      </c>
      <c r="B227181">
        <v>1</v>
      </c>
    </row>
    <row r="227182" spans="1:2" x14ac:dyDescent="0.15">
      <c r="A227182" t="s">
        <v>205694</v>
      </c>
      <c r="B227182">
        <v>1</v>
      </c>
    </row>
    <row r="227183" spans="1:2" x14ac:dyDescent="0.15">
      <c r="A227183" t="s">
        <v>205696</v>
      </c>
      <c r="B227183">
        <v>1</v>
      </c>
    </row>
    <row r="227184" spans="1:2" x14ac:dyDescent="0.15">
      <c r="A227184" t="s">
        <v>205698</v>
      </c>
      <c r="B227184">
        <v>1</v>
      </c>
    </row>
    <row r="227185" spans="1:2" x14ac:dyDescent="0.15">
      <c r="A227185" t="s">
        <v>205699</v>
      </c>
      <c r="B227185">
        <v>1</v>
      </c>
    </row>
    <row r="227186" spans="1:2" x14ac:dyDescent="0.15">
      <c r="A227186" t="s">
        <v>205700</v>
      </c>
      <c r="B227186">
        <v>1</v>
      </c>
    </row>
    <row r="227187" spans="1:2" x14ac:dyDescent="0.15">
      <c r="A227187" t="s">
        <v>205701</v>
      </c>
      <c r="B227187">
        <v>1</v>
      </c>
    </row>
    <row r="227188" spans="1:2" x14ac:dyDescent="0.15">
      <c r="A227188" t="s">
        <v>205703</v>
      </c>
      <c r="B227188">
        <v>1</v>
      </c>
    </row>
    <row r="227189" spans="1:2" x14ac:dyDescent="0.15">
      <c r="A227189" t="s">
        <v>205705</v>
      </c>
      <c r="B227189">
        <v>1</v>
      </c>
    </row>
    <row r="227190" spans="1:2" x14ac:dyDescent="0.15">
      <c r="A227190" t="s">
        <v>205706</v>
      </c>
      <c r="B227190">
        <v>1</v>
      </c>
    </row>
    <row r="227191" spans="1:2" x14ac:dyDescent="0.15">
      <c r="A227191" t="s">
        <v>205709</v>
      </c>
      <c r="B227191">
        <v>1</v>
      </c>
    </row>
    <row r="227192" spans="1:2" x14ac:dyDescent="0.15">
      <c r="A227192" t="s">
        <v>205710</v>
      </c>
      <c r="B227192">
        <v>1</v>
      </c>
    </row>
    <row r="227193" spans="1:2" x14ac:dyDescent="0.15">
      <c r="A227193" t="s">
        <v>205712</v>
      </c>
      <c r="B227193">
        <v>1</v>
      </c>
    </row>
    <row r="227194" spans="1:2" x14ac:dyDescent="0.15">
      <c r="A227194" t="s">
        <v>205713</v>
      </c>
      <c r="B227194">
        <v>1</v>
      </c>
    </row>
    <row r="227195" spans="1:2" x14ac:dyDescent="0.15">
      <c r="A227195" t="s">
        <v>205715</v>
      </c>
      <c r="B227195">
        <v>1</v>
      </c>
    </row>
    <row r="227196" spans="1:2" x14ac:dyDescent="0.15">
      <c r="A227196" t="s">
        <v>205716</v>
      </c>
      <c r="B227196">
        <v>1</v>
      </c>
    </row>
    <row r="227197" spans="1:2" x14ac:dyDescent="0.15">
      <c r="A227197" t="s">
        <v>205717</v>
      </c>
      <c r="B227197">
        <v>1</v>
      </c>
    </row>
    <row r="227198" spans="1:2" x14ac:dyDescent="0.15">
      <c r="A227198" t="s">
        <v>205718</v>
      </c>
      <c r="B227198">
        <v>1</v>
      </c>
    </row>
    <row r="227199" spans="1:2" x14ac:dyDescent="0.15">
      <c r="A227199" t="s">
        <v>205719</v>
      </c>
      <c r="B227199">
        <v>1</v>
      </c>
    </row>
    <row r="227200" spans="1:2" x14ac:dyDescent="0.15">
      <c r="A227200" t="s">
        <v>205720</v>
      </c>
      <c r="B227200">
        <v>1</v>
      </c>
    </row>
    <row r="227201" spans="1:2" x14ac:dyDescent="0.15">
      <c r="A227201" t="s">
        <v>205722</v>
      </c>
      <c r="B227201">
        <v>1</v>
      </c>
    </row>
    <row r="227202" spans="1:2" x14ac:dyDescent="0.15">
      <c r="A227202" t="s">
        <v>205723</v>
      </c>
      <c r="B227202">
        <v>1</v>
      </c>
    </row>
    <row r="227203" spans="1:2" x14ac:dyDescent="0.15">
      <c r="A227203" t="s">
        <v>205724</v>
      </c>
      <c r="B227203">
        <v>1</v>
      </c>
    </row>
    <row r="227204" spans="1:2" x14ac:dyDescent="0.15">
      <c r="A227204" t="s">
        <v>205725</v>
      </c>
      <c r="B227204">
        <v>1</v>
      </c>
    </row>
    <row r="227205" spans="1:2" x14ac:dyDescent="0.15">
      <c r="A227205" t="s">
        <v>205726</v>
      </c>
      <c r="B227205">
        <v>1</v>
      </c>
    </row>
    <row r="227206" spans="1:2" x14ac:dyDescent="0.15">
      <c r="A227206" t="s">
        <v>205728</v>
      </c>
      <c r="B227206">
        <v>1</v>
      </c>
    </row>
    <row r="227207" spans="1:2" x14ac:dyDescent="0.15">
      <c r="A227207" t="s">
        <v>205730</v>
      </c>
      <c r="B227207">
        <v>1</v>
      </c>
    </row>
    <row r="227208" spans="1:2" x14ac:dyDescent="0.15">
      <c r="A227208" t="s">
        <v>205731</v>
      </c>
      <c r="B227208">
        <v>1</v>
      </c>
    </row>
    <row r="227209" spans="1:2" x14ac:dyDescent="0.15">
      <c r="A227209" t="s">
        <v>205732</v>
      </c>
      <c r="B227209">
        <v>1</v>
      </c>
    </row>
    <row r="227210" spans="1:2" x14ac:dyDescent="0.15">
      <c r="A227210" t="s">
        <v>205738</v>
      </c>
      <c r="B227210">
        <v>1</v>
      </c>
    </row>
    <row r="227211" spans="1:2" x14ac:dyDescent="0.15">
      <c r="A227211" t="s">
        <v>205739</v>
      </c>
      <c r="B227211">
        <v>1</v>
      </c>
    </row>
    <row r="227212" spans="1:2" x14ac:dyDescent="0.15">
      <c r="A227212" t="s">
        <v>205740</v>
      </c>
      <c r="B227212">
        <v>1</v>
      </c>
    </row>
    <row r="227213" spans="1:2" x14ac:dyDescent="0.15">
      <c r="A227213" t="s">
        <v>205741</v>
      </c>
      <c r="B227213">
        <v>1</v>
      </c>
    </row>
    <row r="227214" spans="1:2" x14ac:dyDescent="0.15">
      <c r="A227214" t="s">
        <v>205742</v>
      </c>
      <c r="B227214">
        <v>1</v>
      </c>
    </row>
    <row r="227215" spans="1:2" x14ac:dyDescent="0.15">
      <c r="A227215" t="s">
        <v>205743</v>
      </c>
      <c r="B227215">
        <v>1</v>
      </c>
    </row>
    <row r="227216" spans="1:2" x14ac:dyDescent="0.15">
      <c r="A227216" t="s">
        <v>205744</v>
      </c>
      <c r="B227216">
        <v>1</v>
      </c>
    </row>
    <row r="227217" spans="1:2" x14ac:dyDescent="0.15">
      <c r="A227217" t="s">
        <v>205746</v>
      </c>
      <c r="B227217">
        <v>1</v>
      </c>
    </row>
    <row r="227218" spans="1:2" x14ac:dyDescent="0.15">
      <c r="A227218" t="s">
        <v>205747</v>
      </c>
      <c r="B227218">
        <v>1</v>
      </c>
    </row>
    <row r="227219" spans="1:2" x14ac:dyDescent="0.15">
      <c r="A227219" t="s">
        <v>205749</v>
      </c>
      <c r="B227219">
        <v>1</v>
      </c>
    </row>
    <row r="227220" spans="1:2" x14ac:dyDescent="0.15">
      <c r="A227220" t="s">
        <v>205750</v>
      </c>
      <c r="B227220">
        <v>1</v>
      </c>
    </row>
    <row r="227221" spans="1:2" x14ac:dyDescent="0.15">
      <c r="A227221" t="s">
        <v>205752</v>
      </c>
      <c r="B227221">
        <v>1</v>
      </c>
    </row>
    <row r="227222" spans="1:2" x14ac:dyDescent="0.15">
      <c r="A227222" t="s">
        <v>205753</v>
      </c>
      <c r="B227222">
        <v>1</v>
      </c>
    </row>
    <row r="227223" spans="1:2" x14ac:dyDescent="0.15">
      <c r="A227223" t="s">
        <v>205755</v>
      </c>
      <c r="B227223">
        <v>1</v>
      </c>
    </row>
    <row r="227224" spans="1:2" x14ac:dyDescent="0.15">
      <c r="A227224" t="s">
        <v>205756</v>
      </c>
      <c r="B227224">
        <v>1</v>
      </c>
    </row>
    <row r="227225" spans="1:2" x14ac:dyDescent="0.15">
      <c r="A227225" t="s">
        <v>205757</v>
      </c>
      <c r="B227225">
        <v>1</v>
      </c>
    </row>
    <row r="227226" spans="1:2" x14ac:dyDescent="0.15">
      <c r="A227226" t="s">
        <v>205758</v>
      </c>
      <c r="B227226">
        <v>1</v>
      </c>
    </row>
    <row r="227227" spans="1:2" x14ac:dyDescent="0.15">
      <c r="A227227" t="s">
        <v>205759</v>
      </c>
      <c r="B227227">
        <v>1</v>
      </c>
    </row>
    <row r="227228" spans="1:2" x14ac:dyDescent="0.15">
      <c r="A227228" t="s">
        <v>205760</v>
      </c>
      <c r="B227228">
        <v>1</v>
      </c>
    </row>
    <row r="227229" spans="1:2" x14ac:dyDescent="0.15">
      <c r="A227229" t="s">
        <v>205761</v>
      </c>
      <c r="B227229">
        <v>1</v>
      </c>
    </row>
    <row r="227230" spans="1:2" x14ac:dyDescent="0.15">
      <c r="A227230" t="s">
        <v>205764</v>
      </c>
      <c r="B227230">
        <v>1</v>
      </c>
    </row>
    <row r="227231" spans="1:2" x14ac:dyDescent="0.15">
      <c r="A227231" t="s">
        <v>205765</v>
      </c>
      <c r="B227231">
        <v>1</v>
      </c>
    </row>
    <row r="227232" spans="1:2" x14ac:dyDescent="0.15">
      <c r="A227232" t="s">
        <v>205768</v>
      </c>
      <c r="B227232">
        <v>1</v>
      </c>
    </row>
    <row r="227233" spans="1:2" x14ac:dyDescent="0.15">
      <c r="A227233" t="s">
        <v>205769</v>
      </c>
      <c r="B227233">
        <v>1</v>
      </c>
    </row>
    <row r="227234" spans="1:2" x14ac:dyDescent="0.15">
      <c r="A227234" t="s">
        <v>205772</v>
      </c>
      <c r="B227234">
        <v>1</v>
      </c>
    </row>
    <row r="227235" spans="1:2" x14ac:dyDescent="0.15">
      <c r="A227235" t="s">
        <v>205773</v>
      </c>
      <c r="B227235">
        <v>1</v>
      </c>
    </row>
    <row r="227236" spans="1:2" x14ac:dyDescent="0.15">
      <c r="A227236" t="s">
        <v>205774</v>
      </c>
      <c r="B227236">
        <v>1</v>
      </c>
    </row>
    <row r="227237" spans="1:2" x14ac:dyDescent="0.15">
      <c r="A227237" t="s">
        <v>205775</v>
      </c>
      <c r="B227237">
        <v>1</v>
      </c>
    </row>
    <row r="227238" spans="1:2" x14ac:dyDescent="0.15">
      <c r="A227238" t="s">
        <v>205776</v>
      </c>
      <c r="B227238">
        <v>1</v>
      </c>
    </row>
    <row r="227239" spans="1:2" x14ac:dyDescent="0.15">
      <c r="A227239" t="s">
        <v>205777</v>
      </c>
      <c r="B227239">
        <v>1</v>
      </c>
    </row>
    <row r="227240" spans="1:2" x14ac:dyDescent="0.15">
      <c r="A227240" t="s">
        <v>205780</v>
      </c>
      <c r="B227240">
        <v>1</v>
      </c>
    </row>
    <row r="227241" spans="1:2" x14ac:dyDescent="0.15">
      <c r="A227241" t="s">
        <v>205781</v>
      </c>
      <c r="B227241">
        <v>1</v>
      </c>
    </row>
    <row r="227242" spans="1:2" x14ac:dyDescent="0.15">
      <c r="A227242" t="s">
        <v>205782</v>
      </c>
      <c r="B227242">
        <v>1</v>
      </c>
    </row>
    <row r="227243" spans="1:2" x14ac:dyDescent="0.15">
      <c r="A227243" t="s">
        <v>205783</v>
      </c>
      <c r="B227243">
        <v>1</v>
      </c>
    </row>
    <row r="227244" spans="1:2" x14ac:dyDescent="0.15">
      <c r="A227244" t="s">
        <v>205784</v>
      </c>
      <c r="B227244">
        <v>1</v>
      </c>
    </row>
    <row r="227245" spans="1:2" x14ac:dyDescent="0.15">
      <c r="A227245" t="s">
        <v>205785</v>
      </c>
      <c r="B227245">
        <v>1</v>
      </c>
    </row>
    <row r="227246" spans="1:2" x14ac:dyDescent="0.15">
      <c r="A227246" t="s">
        <v>205786</v>
      </c>
      <c r="B227246">
        <v>1</v>
      </c>
    </row>
    <row r="227247" spans="1:2" x14ac:dyDescent="0.15">
      <c r="A227247" t="s">
        <v>205787</v>
      </c>
      <c r="B227247">
        <v>1</v>
      </c>
    </row>
    <row r="227248" spans="1:2" x14ac:dyDescent="0.15">
      <c r="A227248" t="s">
        <v>205788</v>
      </c>
      <c r="B227248">
        <v>1</v>
      </c>
    </row>
    <row r="227249" spans="1:2" x14ac:dyDescent="0.15">
      <c r="A227249" t="s">
        <v>205789</v>
      </c>
      <c r="B227249">
        <v>1</v>
      </c>
    </row>
    <row r="227250" spans="1:2" x14ac:dyDescent="0.15">
      <c r="A227250" t="s">
        <v>205790</v>
      </c>
      <c r="B227250">
        <v>1</v>
      </c>
    </row>
    <row r="227251" spans="1:2" x14ac:dyDescent="0.15">
      <c r="A227251" t="s">
        <v>205791</v>
      </c>
      <c r="B227251">
        <v>1</v>
      </c>
    </row>
    <row r="227252" spans="1:2" x14ac:dyDescent="0.15">
      <c r="A227252" t="s">
        <v>205792</v>
      </c>
      <c r="B227252">
        <v>1</v>
      </c>
    </row>
    <row r="227253" spans="1:2" x14ac:dyDescent="0.15">
      <c r="A227253" t="s">
        <v>205793</v>
      </c>
      <c r="B227253">
        <v>1</v>
      </c>
    </row>
    <row r="227254" spans="1:2" x14ac:dyDescent="0.15">
      <c r="A227254" t="s">
        <v>205794</v>
      </c>
      <c r="B227254">
        <v>1</v>
      </c>
    </row>
    <row r="227255" spans="1:2" x14ac:dyDescent="0.15">
      <c r="A227255" t="s">
        <v>205796</v>
      </c>
      <c r="B227255">
        <v>1</v>
      </c>
    </row>
    <row r="227256" spans="1:2" x14ac:dyDescent="0.15">
      <c r="A227256" t="s">
        <v>205799</v>
      </c>
      <c r="B227256">
        <v>1</v>
      </c>
    </row>
    <row r="227257" spans="1:2" x14ac:dyDescent="0.15">
      <c r="A227257" t="s">
        <v>205800</v>
      </c>
      <c r="B227257">
        <v>1</v>
      </c>
    </row>
    <row r="227258" spans="1:2" x14ac:dyDescent="0.15">
      <c r="A227258" t="s">
        <v>205801</v>
      </c>
      <c r="B227258">
        <v>1</v>
      </c>
    </row>
    <row r="227259" spans="1:2" x14ac:dyDescent="0.15">
      <c r="A227259" t="s">
        <v>205802</v>
      </c>
      <c r="B227259">
        <v>1</v>
      </c>
    </row>
    <row r="227260" spans="1:2" x14ac:dyDescent="0.15">
      <c r="A227260" t="s">
        <v>205803</v>
      </c>
      <c r="B227260">
        <v>1</v>
      </c>
    </row>
    <row r="227261" spans="1:2" x14ac:dyDescent="0.15">
      <c r="A227261" t="s">
        <v>205804</v>
      </c>
      <c r="B227261">
        <v>1</v>
      </c>
    </row>
    <row r="227262" spans="1:2" x14ac:dyDescent="0.15">
      <c r="A227262" t="s">
        <v>205805</v>
      </c>
      <c r="B227262">
        <v>1</v>
      </c>
    </row>
    <row r="227263" spans="1:2" x14ac:dyDescent="0.15">
      <c r="A227263" t="s">
        <v>205806</v>
      </c>
      <c r="B227263">
        <v>1</v>
      </c>
    </row>
    <row r="227264" spans="1:2" x14ac:dyDescent="0.15">
      <c r="A227264" t="s">
        <v>205807</v>
      </c>
      <c r="B227264">
        <v>1</v>
      </c>
    </row>
    <row r="227265" spans="1:2" x14ac:dyDescent="0.15">
      <c r="A227265" t="s">
        <v>205811</v>
      </c>
      <c r="B227265">
        <v>1</v>
      </c>
    </row>
    <row r="227266" spans="1:2" x14ac:dyDescent="0.15">
      <c r="A227266" t="s">
        <v>205812</v>
      </c>
      <c r="B227266">
        <v>1</v>
      </c>
    </row>
    <row r="227267" spans="1:2" x14ac:dyDescent="0.15">
      <c r="A227267" t="s">
        <v>205813</v>
      </c>
      <c r="B227267">
        <v>1</v>
      </c>
    </row>
    <row r="227268" spans="1:2" x14ac:dyDescent="0.15">
      <c r="A227268" t="s">
        <v>205814</v>
      </c>
      <c r="B227268">
        <v>1</v>
      </c>
    </row>
    <row r="227269" spans="1:2" x14ac:dyDescent="0.15">
      <c r="A227269" t="s">
        <v>205815</v>
      </c>
      <c r="B227269">
        <v>1</v>
      </c>
    </row>
    <row r="227270" spans="1:2" x14ac:dyDescent="0.15">
      <c r="A227270" t="s">
        <v>205817</v>
      </c>
      <c r="B227270">
        <v>1</v>
      </c>
    </row>
    <row r="227271" spans="1:2" x14ac:dyDescent="0.15">
      <c r="A227271" t="s">
        <v>205818</v>
      </c>
      <c r="B227271">
        <v>1</v>
      </c>
    </row>
    <row r="227272" spans="1:2" x14ac:dyDescent="0.15">
      <c r="A227272" t="s">
        <v>205819</v>
      </c>
      <c r="B227272">
        <v>1</v>
      </c>
    </row>
    <row r="227273" spans="1:2" x14ac:dyDescent="0.15">
      <c r="A227273" t="s">
        <v>205820</v>
      </c>
      <c r="B227273">
        <v>1</v>
      </c>
    </row>
    <row r="227274" spans="1:2" x14ac:dyDescent="0.15">
      <c r="A227274" t="s">
        <v>205822</v>
      </c>
      <c r="B227274">
        <v>1</v>
      </c>
    </row>
    <row r="227275" spans="1:2" x14ac:dyDescent="0.15">
      <c r="A227275" t="s">
        <v>205823</v>
      </c>
      <c r="B227275">
        <v>1</v>
      </c>
    </row>
    <row r="227276" spans="1:2" x14ac:dyDescent="0.15">
      <c r="A227276" t="s">
        <v>205824</v>
      </c>
      <c r="B227276">
        <v>1</v>
      </c>
    </row>
    <row r="227277" spans="1:2" x14ac:dyDescent="0.15">
      <c r="A227277" t="s">
        <v>205825</v>
      </c>
      <c r="B227277">
        <v>1</v>
      </c>
    </row>
    <row r="227278" spans="1:2" x14ac:dyDescent="0.15">
      <c r="A227278" t="s">
        <v>205827</v>
      </c>
      <c r="B227278">
        <v>1</v>
      </c>
    </row>
    <row r="227279" spans="1:2" x14ac:dyDescent="0.15">
      <c r="A227279" t="s">
        <v>205828</v>
      </c>
      <c r="B227279">
        <v>1</v>
      </c>
    </row>
    <row r="227280" spans="1:2" x14ac:dyDescent="0.15">
      <c r="A227280" t="s">
        <v>205829</v>
      </c>
      <c r="B227280">
        <v>1</v>
      </c>
    </row>
    <row r="227281" spans="1:2" x14ac:dyDescent="0.15">
      <c r="A227281" t="s">
        <v>205831</v>
      </c>
      <c r="B227281">
        <v>1</v>
      </c>
    </row>
    <row r="227282" spans="1:2" x14ac:dyDescent="0.15">
      <c r="A227282" t="s">
        <v>205832</v>
      </c>
      <c r="B227282">
        <v>1</v>
      </c>
    </row>
    <row r="227283" spans="1:2" x14ac:dyDescent="0.15">
      <c r="A227283" t="s">
        <v>205834</v>
      </c>
      <c r="B227283">
        <v>1</v>
      </c>
    </row>
    <row r="227284" spans="1:2" x14ac:dyDescent="0.15">
      <c r="A227284" t="s">
        <v>205835</v>
      </c>
      <c r="B227284">
        <v>1</v>
      </c>
    </row>
    <row r="227285" spans="1:2" x14ac:dyDescent="0.15">
      <c r="A227285" t="s">
        <v>205836</v>
      </c>
      <c r="B227285">
        <v>1</v>
      </c>
    </row>
    <row r="227286" spans="1:2" x14ac:dyDescent="0.15">
      <c r="A227286" t="s">
        <v>205837</v>
      </c>
      <c r="B227286">
        <v>1</v>
      </c>
    </row>
    <row r="227287" spans="1:2" x14ac:dyDescent="0.15">
      <c r="A227287" t="s">
        <v>205838</v>
      </c>
      <c r="B227287">
        <v>1</v>
      </c>
    </row>
    <row r="227288" spans="1:2" x14ac:dyDescent="0.15">
      <c r="A227288" t="s">
        <v>205839</v>
      </c>
      <c r="B227288">
        <v>1</v>
      </c>
    </row>
    <row r="227289" spans="1:2" x14ac:dyDescent="0.15">
      <c r="A227289" t="s">
        <v>205840</v>
      </c>
      <c r="B227289">
        <v>1</v>
      </c>
    </row>
    <row r="227290" spans="1:2" x14ac:dyDescent="0.15">
      <c r="A227290" t="s">
        <v>205841</v>
      </c>
      <c r="B227290">
        <v>1</v>
      </c>
    </row>
    <row r="227291" spans="1:2" x14ac:dyDescent="0.15">
      <c r="A227291" t="s">
        <v>205842</v>
      </c>
      <c r="B227291">
        <v>1</v>
      </c>
    </row>
    <row r="227292" spans="1:2" x14ac:dyDescent="0.15">
      <c r="A227292" t="s">
        <v>205844</v>
      </c>
      <c r="B227292">
        <v>1</v>
      </c>
    </row>
    <row r="227293" spans="1:2" x14ac:dyDescent="0.15">
      <c r="A227293" t="s">
        <v>205845</v>
      </c>
      <c r="B227293">
        <v>1</v>
      </c>
    </row>
    <row r="227294" spans="1:2" x14ac:dyDescent="0.15">
      <c r="A227294" t="s">
        <v>205846</v>
      </c>
      <c r="B227294">
        <v>1</v>
      </c>
    </row>
    <row r="227295" spans="1:2" x14ac:dyDescent="0.15">
      <c r="A227295" t="s">
        <v>205847</v>
      </c>
      <c r="B227295">
        <v>1</v>
      </c>
    </row>
    <row r="227296" spans="1:2" x14ac:dyDescent="0.15">
      <c r="A227296" t="s">
        <v>205849</v>
      </c>
      <c r="B227296">
        <v>1</v>
      </c>
    </row>
    <row r="227297" spans="1:2" x14ac:dyDescent="0.15">
      <c r="A227297" t="s">
        <v>205850</v>
      </c>
      <c r="B227297">
        <v>1</v>
      </c>
    </row>
    <row r="227298" spans="1:2" x14ac:dyDescent="0.15">
      <c r="A227298" t="s">
        <v>205851</v>
      </c>
      <c r="B227298">
        <v>1</v>
      </c>
    </row>
    <row r="227299" spans="1:2" x14ac:dyDescent="0.15">
      <c r="A227299" t="s">
        <v>205852</v>
      </c>
      <c r="B227299">
        <v>1</v>
      </c>
    </row>
    <row r="227300" spans="1:2" x14ac:dyDescent="0.15">
      <c r="A227300" t="s">
        <v>205855</v>
      </c>
      <c r="B227300">
        <v>1</v>
      </c>
    </row>
    <row r="227301" spans="1:2" x14ac:dyDescent="0.15">
      <c r="A227301" t="s">
        <v>205856</v>
      </c>
      <c r="B227301">
        <v>1</v>
      </c>
    </row>
    <row r="227302" spans="1:2" x14ac:dyDescent="0.15">
      <c r="A227302" t="s">
        <v>205857</v>
      </c>
      <c r="B227302">
        <v>1</v>
      </c>
    </row>
    <row r="227303" spans="1:2" x14ac:dyDescent="0.15">
      <c r="A227303" t="s">
        <v>205858</v>
      </c>
      <c r="B227303">
        <v>1</v>
      </c>
    </row>
    <row r="227304" spans="1:2" x14ac:dyDescent="0.15">
      <c r="A227304" t="s">
        <v>205859</v>
      </c>
      <c r="B227304">
        <v>1</v>
      </c>
    </row>
    <row r="227305" spans="1:2" x14ac:dyDescent="0.15">
      <c r="A227305" t="s">
        <v>205860</v>
      </c>
      <c r="B227305">
        <v>1</v>
      </c>
    </row>
    <row r="227306" spans="1:2" x14ac:dyDescent="0.15">
      <c r="A227306" t="s">
        <v>205861</v>
      </c>
      <c r="B227306">
        <v>1</v>
      </c>
    </row>
    <row r="227307" spans="1:2" x14ac:dyDescent="0.15">
      <c r="A227307" t="s">
        <v>205862</v>
      </c>
      <c r="B227307">
        <v>1</v>
      </c>
    </row>
    <row r="227308" spans="1:2" x14ac:dyDescent="0.15">
      <c r="A227308" t="s">
        <v>205863</v>
      </c>
      <c r="B227308">
        <v>1</v>
      </c>
    </row>
    <row r="227309" spans="1:2" x14ac:dyDescent="0.15">
      <c r="A227309" t="s">
        <v>205864</v>
      </c>
      <c r="B227309">
        <v>1</v>
      </c>
    </row>
    <row r="227310" spans="1:2" x14ac:dyDescent="0.15">
      <c r="A227310" t="s">
        <v>205865</v>
      </c>
      <c r="B227310">
        <v>1</v>
      </c>
    </row>
    <row r="227311" spans="1:2" x14ac:dyDescent="0.15">
      <c r="A227311" t="s">
        <v>205866</v>
      </c>
      <c r="B227311">
        <v>1</v>
      </c>
    </row>
    <row r="227312" spans="1:2" x14ac:dyDescent="0.15">
      <c r="A227312" t="s">
        <v>205867</v>
      </c>
      <c r="B227312">
        <v>1</v>
      </c>
    </row>
    <row r="227313" spans="1:2" x14ac:dyDescent="0.15">
      <c r="A227313" t="s">
        <v>205868</v>
      </c>
      <c r="B227313">
        <v>1</v>
      </c>
    </row>
    <row r="227314" spans="1:2" x14ac:dyDescent="0.15">
      <c r="A227314" t="s">
        <v>205869</v>
      </c>
      <c r="B227314">
        <v>1</v>
      </c>
    </row>
    <row r="227315" spans="1:2" x14ac:dyDescent="0.15">
      <c r="A227315" t="s">
        <v>205870</v>
      </c>
      <c r="B227315">
        <v>1</v>
      </c>
    </row>
    <row r="227316" spans="1:2" x14ac:dyDescent="0.15">
      <c r="A227316" t="s">
        <v>205872</v>
      </c>
      <c r="B227316">
        <v>1</v>
      </c>
    </row>
    <row r="227317" spans="1:2" x14ac:dyDescent="0.15">
      <c r="A227317" t="s">
        <v>205874</v>
      </c>
      <c r="B227317">
        <v>1</v>
      </c>
    </row>
    <row r="227318" spans="1:2" x14ac:dyDescent="0.15">
      <c r="A227318" t="s">
        <v>205876</v>
      </c>
      <c r="B227318">
        <v>1</v>
      </c>
    </row>
    <row r="227319" spans="1:2" x14ac:dyDescent="0.15">
      <c r="A227319" t="s">
        <v>205877</v>
      </c>
      <c r="B227319">
        <v>1</v>
      </c>
    </row>
    <row r="227320" spans="1:2" x14ac:dyDescent="0.15">
      <c r="A227320" t="s">
        <v>205878</v>
      </c>
      <c r="B227320">
        <v>1</v>
      </c>
    </row>
    <row r="227321" spans="1:2" x14ac:dyDescent="0.15">
      <c r="A227321" t="s">
        <v>205880</v>
      </c>
      <c r="B227321">
        <v>1</v>
      </c>
    </row>
    <row r="227322" spans="1:2" x14ac:dyDescent="0.15">
      <c r="A227322" t="s">
        <v>205881</v>
      </c>
      <c r="B227322">
        <v>1</v>
      </c>
    </row>
    <row r="227323" spans="1:2" x14ac:dyDescent="0.15">
      <c r="A227323" t="s">
        <v>205883</v>
      </c>
      <c r="B227323">
        <v>1</v>
      </c>
    </row>
    <row r="227324" spans="1:2" x14ac:dyDescent="0.15">
      <c r="A227324" t="s">
        <v>205884</v>
      </c>
      <c r="B227324">
        <v>1</v>
      </c>
    </row>
    <row r="227325" spans="1:2" x14ac:dyDescent="0.15">
      <c r="A227325" t="s">
        <v>205887</v>
      </c>
      <c r="B227325">
        <v>1</v>
      </c>
    </row>
    <row r="227326" spans="1:2" x14ac:dyDescent="0.15">
      <c r="A227326" t="s">
        <v>205889</v>
      </c>
      <c r="B227326">
        <v>1</v>
      </c>
    </row>
    <row r="227327" spans="1:2" x14ac:dyDescent="0.15">
      <c r="A227327" t="s">
        <v>205891</v>
      </c>
      <c r="B227327">
        <v>1</v>
      </c>
    </row>
    <row r="227328" spans="1:2" x14ac:dyDescent="0.15">
      <c r="A227328" t="s">
        <v>205892</v>
      </c>
      <c r="B227328">
        <v>1</v>
      </c>
    </row>
    <row r="227329" spans="1:2" x14ac:dyDescent="0.15">
      <c r="A227329" t="s">
        <v>205893</v>
      </c>
      <c r="B227329">
        <v>1</v>
      </c>
    </row>
    <row r="227330" spans="1:2" x14ac:dyDescent="0.15">
      <c r="A227330" t="s">
        <v>205894</v>
      </c>
      <c r="B227330">
        <v>1</v>
      </c>
    </row>
    <row r="227331" spans="1:2" x14ac:dyDescent="0.15">
      <c r="A227331" t="s">
        <v>205895</v>
      </c>
      <c r="B227331">
        <v>1</v>
      </c>
    </row>
    <row r="227332" spans="1:2" x14ac:dyDescent="0.15">
      <c r="A227332" t="s">
        <v>205896</v>
      </c>
      <c r="B227332">
        <v>1</v>
      </c>
    </row>
    <row r="227333" spans="1:2" x14ac:dyDescent="0.15">
      <c r="A227333" t="s">
        <v>205898</v>
      </c>
      <c r="B227333">
        <v>1</v>
      </c>
    </row>
    <row r="227334" spans="1:2" x14ac:dyDescent="0.15">
      <c r="A227334" t="s">
        <v>205900</v>
      </c>
      <c r="B227334">
        <v>1</v>
      </c>
    </row>
    <row r="227335" spans="1:2" x14ac:dyDescent="0.15">
      <c r="A227335" t="s">
        <v>205901</v>
      </c>
      <c r="B227335">
        <v>1</v>
      </c>
    </row>
    <row r="227336" spans="1:2" x14ac:dyDescent="0.15">
      <c r="A227336" t="s">
        <v>205903</v>
      </c>
      <c r="B227336">
        <v>1</v>
      </c>
    </row>
    <row r="227337" spans="1:2" x14ac:dyDescent="0.15">
      <c r="A227337" t="s">
        <v>205904</v>
      </c>
      <c r="B227337">
        <v>1</v>
      </c>
    </row>
    <row r="227338" spans="1:2" x14ac:dyDescent="0.15">
      <c r="A227338" t="s">
        <v>205905</v>
      </c>
      <c r="B227338">
        <v>1</v>
      </c>
    </row>
    <row r="227339" spans="1:2" x14ac:dyDescent="0.15">
      <c r="A227339" t="s">
        <v>205908</v>
      </c>
      <c r="B227339">
        <v>1</v>
      </c>
    </row>
    <row r="227340" spans="1:2" x14ac:dyDescent="0.15">
      <c r="A227340" t="s">
        <v>205909</v>
      </c>
      <c r="B227340">
        <v>1</v>
      </c>
    </row>
    <row r="227341" spans="1:2" x14ac:dyDescent="0.15">
      <c r="A227341" t="s">
        <v>205911</v>
      </c>
      <c r="B227341">
        <v>1</v>
      </c>
    </row>
    <row r="227342" spans="1:2" x14ac:dyDescent="0.15">
      <c r="A227342" t="s">
        <v>205912</v>
      </c>
      <c r="B227342">
        <v>1</v>
      </c>
    </row>
    <row r="227343" spans="1:2" x14ac:dyDescent="0.15">
      <c r="A227343" t="s">
        <v>205913</v>
      </c>
      <c r="B227343">
        <v>1</v>
      </c>
    </row>
    <row r="227344" spans="1:2" x14ac:dyDescent="0.15">
      <c r="A227344" t="s">
        <v>205914</v>
      </c>
      <c r="B227344">
        <v>1</v>
      </c>
    </row>
    <row r="227345" spans="1:2" x14ac:dyDescent="0.15">
      <c r="A227345" t="s">
        <v>205915</v>
      </c>
      <c r="B227345">
        <v>1</v>
      </c>
    </row>
    <row r="227346" spans="1:2" x14ac:dyDescent="0.15">
      <c r="A227346" t="s">
        <v>205917</v>
      </c>
      <c r="B227346">
        <v>1</v>
      </c>
    </row>
    <row r="227347" spans="1:2" x14ac:dyDescent="0.15">
      <c r="A227347" t="s">
        <v>205918</v>
      </c>
      <c r="B227347">
        <v>1</v>
      </c>
    </row>
    <row r="227348" spans="1:2" x14ac:dyDescent="0.15">
      <c r="A227348" t="s">
        <v>205919</v>
      </c>
      <c r="B227348">
        <v>1</v>
      </c>
    </row>
    <row r="227349" spans="1:2" x14ac:dyDescent="0.15">
      <c r="A227349" t="s">
        <v>205921</v>
      </c>
      <c r="B227349">
        <v>1</v>
      </c>
    </row>
    <row r="227350" spans="1:2" x14ac:dyDescent="0.15">
      <c r="A227350" t="s">
        <v>205922</v>
      </c>
      <c r="B227350">
        <v>1</v>
      </c>
    </row>
    <row r="227351" spans="1:2" x14ac:dyDescent="0.15">
      <c r="A227351" t="s">
        <v>205923</v>
      </c>
      <c r="B227351">
        <v>1</v>
      </c>
    </row>
    <row r="227352" spans="1:2" x14ac:dyDescent="0.15">
      <c r="A227352" t="s">
        <v>205924</v>
      </c>
      <c r="B227352">
        <v>1</v>
      </c>
    </row>
    <row r="227353" spans="1:2" x14ac:dyDescent="0.15">
      <c r="A227353" t="s">
        <v>205926</v>
      </c>
      <c r="B227353">
        <v>1</v>
      </c>
    </row>
    <row r="227354" spans="1:2" x14ac:dyDescent="0.15">
      <c r="A227354" t="s">
        <v>205929</v>
      </c>
      <c r="B227354">
        <v>1</v>
      </c>
    </row>
    <row r="227355" spans="1:2" x14ac:dyDescent="0.15">
      <c r="A227355" t="s">
        <v>205930</v>
      </c>
      <c r="B227355">
        <v>1</v>
      </c>
    </row>
    <row r="227356" spans="1:2" x14ac:dyDescent="0.15">
      <c r="A227356" t="s">
        <v>205931</v>
      </c>
      <c r="B227356">
        <v>1</v>
      </c>
    </row>
    <row r="227357" spans="1:2" x14ac:dyDescent="0.15">
      <c r="A227357" t="s">
        <v>205933</v>
      </c>
      <c r="B227357">
        <v>1</v>
      </c>
    </row>
    <row r="227358" spans="1:2" x14ac:dyDescent="0.15">
      <c r="A227358" t="s">
        <v>205935</v>
      </c>
      <c r="B227358">
        <v>1</v>
      </c>
    </row>
    <row r="227359" spans="1:2" x14ac:dyDescent="0.15">
      <c r="A227359" t="s">
        <v>205936</v>
      </c>
      <c r="B227359">
        <v>1</v>
      </c>
    </row>
    <row r="227360" spans="1:2" x14ac:dyDescent="0.15">
      <c r="A227360" t="s">
        <v>205938</v>
      </c>
      <c r="B227360">
        <v>1</v>
      </c>
    </row>
    <row r="227361" spans="1:2" x14ac:dyDescent="0.15">
      <c r="A227361" t="s">
        <v>205939</v>
      </c>
      <c r="B227361">
        <v>1</v>
      </c>
    </row>
    <row r="227362" spans="1:2" x14ac:dyDescent="0.15">
      <c r="A227362" t="s">
        <v>205940</v>
      </c>
      <c r="B227362">
        <v>1</v>
      </c>
    </row>
    <row r="227363" spans="1:2" x14ac:dyDescent="0.15">
      <c r="A227363" t="s">
        <v>205941</v>
      </c>
      <c r="B227363">
        <v>1</v>
      </c>
    </row>
    <row r="227364" spans="1:2" x14ac:dyDescent="0.15">
      <c r="A227364" t="s">
        <v>205942</v>
      </c>
      <c r="B227364">
        <v>1</v>
      </c>
    </row>
    <row r="227365" spans="1:2" x14ac:dyDescent="0.15">
      <c r="A227365" t="s">
        <v>205943</v>
      </c>
      <c r="B227365">
        <v>1</v>
      </c>
    </row>
    <row r="227366" spans="1:2" x14ac:dyDescent="0.15">
      <c r="A227366" t="s">
        <v>205945</v>
      </c>
      <c r="B227366">
        <v>1</v>
      </c>
    </row>
    <row r="227367" spans="1:2" x14ac:dyDescent="0.15">
      <c r="A227367" t="s">
        <v>205946</v>
      </c>
      <c r="B227367">
        <v>1</v>
      </c>
    </row>
    <row r="227368" spans="1:2" x14ac:dyDescent="0.15">
      <c r="A227368" t="s">
        <v>205947</v>
      </c>
      <c r="B227368">
        <v>1</v>
      </c>
    </row>
    <row r="227369" spans="1:2" x14ac:dyDescent="0.15">
      <c r="A227369" t="s">
        <v>205953</v>
      </c>
      <c r="B227369">
        <v>1</v>
      </c>
    </row>
    <row r="227370" spans="1:2" x14ac:dyDescent="0.15">
      <c r="A227370" t="s">
        <v>205954</v>
      </c>
      <c r="B227370">
        <v>1</v>
      </c>
    </row>
    <row r="227371" spans="1:2" x14ac:dyDescent="0.15">
      <c r="A227371" t="s">
        <v>205956</v>
      </c>
      <c r="B227371">
        <v>1</v>
      </c>
    </row>
    <row r="227372" spans="1:2" x14ac:dyDescent="0.15">
      <c r="A227372" t="s">
        <v>205957</v>
      </c>
      <c r="B227372">
        <v>1</v>
      </c>
    </row>
    <row r="227373" spans="1:2" x14ac:dyDescent="0.15">
      <c r="A227373" t="s">
        <v>205958</v>
      </c>
      <c r="B227373">
        <v>1</v>
      </c>
    </row>
    <row r="227374" spans="1:2" x14ac:dyDescent="0.15">
      <c r="A227374" t="s">
        <v>205961</v>
      </c>
      <c r="B227374">
        <v>1</v>
      </c>
    </row>
    <row r="227375" spans="1:2" x14ac:dyDescent="0.15">
      <c r="A227375" t="s">
        <v>205962</v>
      </c>
      <c r="B227375">
        <v>1</v>
      </c>
    </row>
    <row r="227376" spans="1:2" x14ac:dyDescent="0.15">
      <c r="A227376" t="s">
        <v>205963</v>
      </c>
      <c r="B227376">
        <v>1</v>
      </c>
    </row>
    <row r="227377" spans="1:2" x14ac:dyDescent="0.15">
      <c r="A227377" t="s">
        <v>205964</v>
      </c>
      <c r="B227377">
        <v>1</v>
      </c>
    </row>
    <row r="227378" spans="1:2" x14ac:dyDescent="0.15">
      <c r="A227378" t="s">
        <v>205965</v>
      </c>
      <c r="B227378">
        <v>1</v>
      </c>
    </row>
    <row r="227379" spans="1:2" x14ac:dyDescent="0.15">
      <c r="A227379" t="s">
        <v>205966</v>
      </c>
      <c r="B227379">
        <v>1</v>
      </c>
    </row>
    <row r="227380" spans="1:2" x14ac:dyDescent="0.15">
      <c r="A227380" t="s">
        <v>205967</v>
      </c>
      <c r="B227380">
        <v>1</v>
      </c>
    </row>
    <row r="227381" spans="1:2" x14ac:dyDescent="0.15">
      <c r="A227381" t="s">
        <v>205971</v>
      </c>
      <c r="B227381">
        <v>1</v>
      </c>
    </row>
    <row r="227382" spans="1:2" x14ac:dyDescent="0.15">
      <c r="A227382" t="s">
        <v>205972</v>
      </c>
      <c r="B227382">
        <v>1</v>
      </c>
    </row>
    <row r="227383" spans="1:2" x14ac:dyDescent="0.15">
      <c r="A227383" t="s">
        <v>205974</v>
      </c>
      <c r="B227383">
        <v>1</v>
      </c>
    </row>
    <row r="227384" spans="1:2" x14ac:dyDescent="0.15">
      <c r="A227384" t="s">
        <v>205975</v>
      </c>
      <c r="B227384">
        <v>1</v>
      </c>
    </row>
    <row r="227385" spans="1:2" x14ac:dyDescent="0.15">
      <c r="A227385" t="s">
        <v>205978</v>
      </c>
      <c r="B227385">
        <v>1</v>
      </c>
    </row>
    <row r="227386" spans="1:2" x14ac:dyDescent="0.15">
      <c r="A227386" t="s">
        <v>205979</v>
      </c>
      <c r="B227386">
        <v>1</v>
      </c>
    </row>
    <row r="227387" spans="1:2" x14ac:dyDescent="0.15">
      <c r="A227387" t="s">
        <v>205980</v>
      </c>
      <c r="B227387">
        <v>1</v>
      </c>
    </row>
    <row r="227388" spans="1:2" x14ac:dyDescent="0.15">
      <c r="A227388" t="s">
        <v>205981</v>
      </c>
      <c r="B227388">
        <v>1</v>
      </c>
    </row>
    <row r="227389" spans="1:2" x14ac:dyDescent="0.15">
      <c r="A227389" t="s">
        <v>205982</v>
      </c>
      <c r="B227389">
        <v>1</v>
      </c>
    </row>
    <row r="227390" spans="1:2" x14ac:dyDescent="0.15">
      <c r="A227390" t="s">
        <v>205984</v>
      </c>
      <c r="B227390">
        <v>1</v>
      </c>
    </row>
    <row r="227391" spans="1:2" x14ac:dyDescent="0.15">
      <c r="A227391" t="s">
        <v>205985</v>
      </c>
      <c r="B227391">
        <v>1</v>
      </c>
    </row>
    <row r="227392" spans="1:2" x14ac:dyDescent="0.15">
      <c r="A227392" t="s">
        <v>205986</v>
      </c>
      <c r="B227392">
        <v>1</v>
      </c>
    </row>
    <row r="227393" spans="1:2" x14ac:dyDescent="0.15">
      <c r="A227393" t="s">
        <v>205988</v>
      </c>
      <c r="B227393">
        <v>1</v>
      </c>
    </row>
    <row r="227394" spans="1:2" x14ac:dyDescent="0.15">
      <c r="A227394" t="s">
        <v>205989</v>
      </c>
      <c r="B227394">
        <v>1</v>
      </c>
    </row>
    <row r="227395" spans="1:2" x14ac:dyDescent="0.15">
      <c r="A227395" t="s">
        <v>205990</v>
      </c>
      <c r="B227395">
        <v>1</v>
      </c>
    </row>
    <row r="227396" spans="1:2" x14ac:dyDescent="0.15">
      <c r="A227396" t="s">
        <v>205991</v>
      </c>
      <c r="B227396">
        <v>1</v>
      </c>
    </row>
    <row r="227397" spans="1:2" x14ac:dyDescent="0.15">
      <c r="A227397" t="s">
        <v>205992</v>
      </c>
      <c r="B227397">
        <v>1</v>
      </c>
    </row>
    <row r="227398" spans="1:2" x14ac:dyDescent="0.15">
      <c r="A227398" t="s">
        <v>205994</v>
      </c>
      <c r="B227398">
        <v>1</v>
      </c>
    </row>
    <row r="227399" spans="1:2" x14ac:dyDescent="0.15">
      <c r="A227399" t="s">
        <v>205995</v>
      </c>
      <c r="B227399">
        <v>1</v>
      </c>
    </row>
    <row r="227400" spans="1:2" x14ac:dyDescent="0.15">
      <c r="A227400" t="s">
        <v>205996</v>
      </c>
      <c r="B227400">
        <v>1</v>
      </c>
    </row>
    <row r="227401" spans="1:2" x14ac:dyDescent="0.15">
      <c r="A227401" t="s">
        <v>205997</v>
      </c>
      <c r="B227401">
        <v>1</v>
      </c>
    </row>
    <row r="227402" spans="1:2" x14ac:dyDescent="0.15">
      <c r="A227402" t="s">
        <v>205998</v>
      </c>
      <c r="B227402">
        <v>1</v>
      </c>
    </row>
    <row r="227403" spans="1:2" x14ac:dyDescent="0.15">
      <c r="A227403" t="s">
        <v>205999</v>
      </c>
      <c r="B227403">
        <v>1</v>
      </c>
    </row>
    <row r="227404" spans="1:2" x14ac:dyDescent="0.15">
      <c r="A227404" t="s">
        <v>206000</v>
      </c>
      <c r="B227404">
        <v>1</v>
      </c>
    </row>
    <row r="227405" spans="1:2" x14ac:dyDescent="0.15">
      <c r="A227405" t="s">
        <v>206001</v>
      </c>
      <c r="B227405">
        <v>1</v>
      </c>
    </row>
    <row r="227406" spans="1:2" x14ac:dyDescent="0.15">
      <c r="A227406" t="s">
        <v>206002</v>
      </c>
      <c r="B227406">
        <v>1</v>
      </c>
    </row>
    <row r="227407" spans="1:2" x14ac:dyDescent="0.15">
      <c r="A227407" t="s">
        <v>206003</v>
      </c>
      <c r="B227407">
        <v>1</v>
      </c>
    </row>
    <row r="227408" spans="1:2" x14ac:dyDescent="0.15">
      <c r="A227408" t="s">
        <v>206004</v>
      </c>
      <c r="B227408">
        <v>1</v>
      </c>
    </row>
    <row r="227409" spans="1:2" x14ac:dyDescent="0.15">
      <c r="A227409" t="s">
        <v>206005</v>
      </c>
      <c r="B227409">
        <v>1</v>
      </c>
    </row>
    <row r="227410" spans="1:2" x14ac:dyDescent="0.15">
      <c r="A227410" t="s">
        <v>206006</v>
      </c>
      <c r="B227410">
        <v>1</v>
      </c>
    </row>
    <row r="227411" spans="1:2" x14ac:dyDescent="0.15">
      <c r="A227411" t="s">
        <v>206008</v>
      </c>
      <c r="B227411">
        <v>1</v>
      </c>
    </row>
    <row r="227412" spans="1:2" x14ac:dyDescent="0.15">
      <c r="A227412" t="s">
        <v>206009</v>
      </c>
      <c r="B227412">
        <v>1</v>
      </c>
    </row>
    <row r="227413" spans="1:2" x14ac:dyDescent="0.15">
      <c r="A227413" t="s">
        <v>206010</v>
      </c>
      <c r="B227413">
        <v>1</v>
      </c>
    </row>
    <row r="227414" spans="1:2" x14ac:dyDescent="0.15">
      <c r="A227414" t="s">
        <v>206011</v>
      </c>
      <c r="B227414">
        <v>1</v>
      </c>
    </row>
    <row r="227415" spans="1:2" x14ac:dyDescent="0.15">
      <c r="A227415" t="s">
        <v>206012</v>
      </c>
      <c r="B227415">
        <v>1</v>
      </c>
    </row>
    <row r="227416" spans="1:2" x14ac:dyDescent="0.15">
      <c r="A227416" t="s">
        <v>206013</v>
      </c>
      <c r="B227416">
        <v>1</v>
      </c>
    </row>
    <row r="227417" spans="1:2" x14ac:dyDescent="0.15">
      <c r="A227417" t="s">
        <v>206014</v>
      </c>
      <c r="B227417">
        <v>1</v>
      </c>
    </row>
    <row r="227418" spans="1:2" x14ac:dyDescent="0.15">
      <c r="A227418" t="s">
        <v>206016</v>
      </c>
      <c r="B227418">
        <v>1</v>
      </c>
    </row>
    <row r="227419" spans="1:2" x14ac:dyDescent="0.15">
      <c r="A227419" t="s">
        <v>206017</v>
      </c>
      <c r="B227419">
        <v>1</v>
      </c>
    </row>
    <row r="227420" spans="1:2" x14ac:dyDescent="0.15">
      <c r="A227420" t="s">
        <v>206019</v>
      </c>
      <c r="B227420">
        <v>1</v>
      </c>
    </row>
    <row r="227421" spans="1:2" x14ac:dyDescent="0.15">
      <c r="A227421" t="s">
        <v>206020</v>
      </c>
      <c r="B227421">
        <v>1</v>
      </c>
    </row>
    <row r="227422" spans="1:2" x14ac:dyDescent="0.15">
      <c r="A227422" t="s">
        <v>206021</v>
      </c>
      <c r="B227422">
        <v>1</v>
      </c>
    </row>
    <row r="227423" spans="1:2" x14ac:dyDescent="0.15">
      <c r="A227423" t="s">
        <v>206022</v>
      </c>
      <c r="B227423">
        <v>1</v>
      </c>
    </row>
    <row r="227424" spans="1:2" x14ac:dyDescent="0.15">
      <c r="A227424" t="s">
        <v>206023</v>
      </c>
      <c r="B227424">
        <v>1</v>
      </c>
    </row>
    <row r="227425" spans="1:2" x14ac:dyDescent="0.15">
      <c r="A227425" t="s">
        <v>206025</v>
      </c>
      <c r="B227425">
        <v>1</v>
      </c>
    </row>
    <row r="227426" spans="1:2" x14ac:dyDescent="0.15">
      <c r="A227426" t="s">
        <v>206026</v>
      </c>
      <c r="B227426">
        <v>1</v>
      </c>
    </row>
    <row r="227427" spans="1:2" x14ac:dyDescent="0.15">
      <c r="A227427" t="s">
        <v>206027</v>
      </c>
      <c r="B227427">
        <v>1</v>
      </c>
    </row>
    <row r="227428" spans="1:2" x14ac:dyDescent="0.15">
      <c r="A227428" t="s">
        <v>206028</v>
      </c>
      <c r="B227428">
        <v>1</v>
      </c>
    </row>
    <row r="227429" spans="1:2" x14ac:dyDescent="0.15">
      <c r="A227429" t="s">
        <v>206029</v>
      </c>
      <c r="B227429">
        <v>1</v>
      </c>
    </row>
    <row r="227430" spans="1:2" x14ac:dyDescent="0.15">
      <c r="A227430" t="s">
        <v>206030</v>
      </c>
      <c r="B227430">
        <v>1</v>
      </c>
    </row>
    <row r="227431" spans="1:2" x14ac:dyDescent="0.15">
      <c r="A227431" t="s">
        <v>206031</v>
      </c>
      <c r="B227431">
        <v>1</v>
      </c>
    </row>
    <row r="227432" spans="1:2" x14ac:dyDescent="0.15">
      <c r="A227432" t="s">
        <v>206032</v>
      </c>
      <c r="B227432">
        <v>1</v>
      </c>
    </row>
    <row r="227433" spans="1:2" x14ac:dyDescent="0.15">
      <c r="A227433" t="s">
        <v>206035</v>
      </c>
      <c r="B227433">
        <v>1</v>
      </c>
    </row>
    <row r="227434" spans="1:2" x14ac:dyDescent="0.15">
      <c r="A227434" t="s">
        <v>206037</v>
      </c>
      <c r="B227434">
        <v>1</v>
      </c>
    </row>
    <row r="227435" spans="1:2" x14ac:dyDescent="0.15">
      <c r="A227435" t="s">
        <v>206038</v>
      </c>
      <c r="B227435">
        <v>1</v>
      </c>
    </row>
    <row r="227436" spans="1:2" x14ac:dyDescent="0.15">
      <c r="A227436" t="s">
        <v>206039</v>
      </c>
      <c r="B227436">
        <v>1</v>
      </c>
    </row>
    <row r="227437" spans="1:2" x14ac:dyDescent="0.15">
      <c r="A227437" t="s">
        <v>206040</v>
      </c>
      <c r="B227437">
        <v>1</v>
      </c>
    </row>
    <row r="227438" spans="1:2" x14ac:dyDescent="0.15">
      <c r="A227438" t="s">
        <v>206041</v>
      </c>
      <c r="B227438">
        <v>1</v>
      </c>
    </row>
    <row r="227439" spans="1:2" x14ac:dyDescent="0.15">
      <c r="A227439" t="s">
        <v>206043</v>
      </c>
      <c r="B227439">
        <v>1</v>
      </c>
    </row>
    <row r="227440" spans="1:2" x14ac:dyDescent="0.15">
      <c r="A227440" t="s">
        <v>206044</v>
      </c>
      <c r="B227440">
        <v>1</v>
      </c>
    </row>
    <row r="227441" spans="1:2" x14ac:dyDescent="0.15">
      <c r="A227441" t="s">
        <v>206045</v>
      </c>
      <c r="B227441">
        <v>1</v>
      </c>
    </row>
    <row r="227442" spans="1:2" x14ac:dyDescent="0.15">
      <c r="A227442" t="s">
        <v>206046</v>
      </c>
      <c r="B227442">
        <v>1</v>
      </c>
    </row>
    <row r="227443" spans="1:2" x14ac:dyDescent="0.15">
      <c r="A227443" t="s">
        <v>206047</v>
      </c>
      <c r="B227443">
        <v>1</v>
      </c>
    </row>
    <row r="227444" spans="1:2" x14ac:dyDescent="0.15">
      <c r="A227444" t="s">
        <v>206048</v>
      </c>
      <c r="B227444">
        <v>1</v>
      </c>
    </row>
    <row r="227445" spans="1:2" x14ac:dyDescent="0.15">
      <c r="A227445" t="s">
        <v>206049</v>
      </c>
      <c r="B227445">
        <v>1</v>
      </c>
    </row>
    <row r="227446" spans="1:2" x14ac:dyDescent="0.15">
      <c r="A227446" t="s">
        <v>206051</v>
      </c>
      <c r="B227446">
        <v>1</v>
      </c>
    </row>
    <row r="227447" spans="1:2" x14ac:dyDescent="0.15">
      <c r="A227447" t="s">
        <v>206052</v>
      </c>
      <c r="B227447">
        <v>1</v>
      </c>
    </row>
    <row r="227448" spans="1:2" x14ac:dyDescent="0.15">
      <c r="A227448" t="s">
        <v>206053</v>
      </c>
      <c r="B227448">
        <v>1</v>
      </c>
    </row>
    <row r="227449" spans="1:2" x14ac:dyDescent="0.15">
      <c r="A227449" t="s">
        <v>206054</v>
      </c>
      <c r="B227449">
        <v>1</v>
      </c>
    </row>
    <row r="227450" spans="1:2" x14ac:dyDescent="0.15">
      <c r="A227450" t="s">
        <v>206055</v>
      </c>
      <c r="B227450">
        <v>1</v>
      </c>
    </row>
    <row r="227451" spans="1:2" x14ac:dyDescent="0.15">
      <c r="A227451" t="s">
        <v>206056</v>
      </c>
      <c r="B227451">
        <v>1</v>
      </c>
    </row>
    <row r="227452" spans="1:2" x14ac:dyDescent="0.15">
      <c r="A227452" t="s">
        <v>206057</v>
      </c>
      <c r="B227452">
        <v>1</v>
      </c>
    </row>
    <row r="227453" spans="1:2" x14ac:dyDescent="0.15">
      <c r="A227453" t="s">
        <v>206058</v>
      </c>
      <c r="B227453">
        <v>1</v>
      </c>
    </row>
    <row r="227454" spans="1:2" x14ac:dyDescent="0.15">
      <c r="A227454" t="s">
        <v>206059</v>
      </c>
      <c r="B227454">
        <v>1</v>
      </c>
    </row>
    <row r="227455" spans="1:2" x14ac:dyDescent="0.15">
      <c r="A227455" t="s">
        <v>206060</v>
      </c>
      <c r="B227455">
        <v>1</v>
      </c>
    </row>
    <row r="227456" spans="1:2" x14ac:dyDescent="0.15">
      <c r="A227456" t="s">
        <v>206061</v>
      </c>
      <c r="B227456">
        <v>1</v>
      </c>
    </row>
    <row r="227457" spans="1:2" x14ac:dyDescent="0.15">
      <c r="A227457" t="s">
        <v>206063</v>
      </c>
      <c r="B227457">
        <v>1</v>
      </c>
    </row>
    <row r="227458" spans="1:2" x14ac:dyDescent="0.15">
      <c r="A227458" t="s">
        <v>206065</v>
      </c>
      <c r="B227458">
        <v>1</v>
      </c>
    </row>
    <row r="227459" spans="1:2" x14ac:dyDescent="0.15">
      <c r="A227459" t="s">
        <v>206066</v>
      </c>
      <c r="B227459">
        <v>1</v>
      </c>
    </row>
    <row r="227460" spans="1:2" x14ac:dyDescent="0.15">
      <c r="A227460" t="s">
        <v>206067</v>
      </c>
      <c r="B227460">
        <v>1</v>
      </c>
    </row>
    <row r="227461" spans="1:2" x14ac:dyDescent="0.15">
      <c r="A227461" t="s">
        <v>206068</v>
      </c>
      <c r="B227461">
        <v>1</v>
      </c>
    </row>
    <row r="227462" spans="1:2" x14ac:dyDescent="0.15">
      <c r="A227462" t="s">
        <v>206069</v>
      </c>
      <c r="B227462">
        <v>1</v>
      </c>
    </row>
    <row r="227463" spans="1:2" x14ac:dyDescent="0.15">
      <c r="A227463" t="s">
        <v>206071</v>
      </c>
      <c r="B227463">
        <v>1</v>
      </c>
    </row>
    <row r="227464" spans="1:2" x14ac:dyDescent="0.15">
      <c r="A227464" t="s">
        <v>206072</v>
      </c>
      <c r="B227464">
        <v>1</v>
      </c>
    </row>
    <row r="227465" spans="1:2" x14ac:dyDescent="0.15">
      <c r="A227465" t="s">
        <v>206073</v>
      </c>
      <c r="B227465">
        <v>1</v>
      </c>
    </row>
    <row r="227466" spans="1:2" x14ac:dyDescent="0.15">
      <c r="A227466" t="s">
        <v>206074</v>
      </c>
      <c r="B227466">
        <v>1</v>
      </c>
    </row>
    <row r="227467" spans="1:2" x14ac:dyDescent="0.15">
      <c r="A227467" t="s">
        <v>206075</v>
      </c>
      <c r="B227467">
        <v>1</v>
      </c>
    </row>
    <row r="227468" spans="1:2" x14ac:dyDescent="0.15">
      <c r="A227468" t="s">
        <v>206076</v>
      </c>
      <c r="B227468">
        <v>1</v>
      </c>
    </row>
    <row r="227469" spans="1:2" x14ac:dyDescent="0.15">
      <c r="A227469" t="s">
        <v>206078</v>
      </c>
      <c r="B227469">
        <v>1</v>
      </c>
    </row>
    <row r="227470" spans="1:2" x14ac:dyDescent="0.15">
      <c r="A227470" t="s">
        <v>206079</v>
      </c>
      <c r="B227470">
        <v>1</v>
      </c>
    </row>
    <row r="227471" spans="1:2" x14ac:dyDescent="0.15">
      <c r="A227471" t="s">
        <v>206080</v>
      </c>
      <c r="B227471">
        <v>1</v>
      </c>
    </row>
    <row r="227472" spans="1:2" x14ac:dyDescent="0.15">
      <c r="A227472" t="s">
        <v>206081</v>
      </c>
      <c r="B227472">
        <v>1</v>
      </c>
    </row>
    <row r="227473" spans="1:2" x14ac:dyDescent="0.15">
      <c r="A227473" t="s">
        <v>206082</v>
      </c>
      <c r="B227473">
        <v>1</v>
      </c>
    </row>
    <row r="227474" spans="1:2" x14ac:dyDescent="0.15">
      <c r="A227474" t="s">
        <v>206083</v>
      </c>
      <c r="B227474">
        <v>1</v>
      </c>
    </row>
    <row r="227475" spans="1:2" x14ac:dyDescent="0.15">
      <c r="A227475" t="s">
        <v>206084</v>
      </c>
      <c r="B227475">
        <v>1</v>
      </c>
    </row>
    <row r="227476" spans="1:2" x14ac:dyDescent="0.15">
      <c r="A227476" t="s">
        <v>206085</v>
      </c>
      <c r="B227476">
        <v>1</v>
      </c>
    </row>
    <row r="227477" spans="1:2" x14ac:dyDescent="0.15">
      <c r="A227477" t="s">
        <v>206086</v>
      </c>
      <c r="B227477">
        <v>1</v>
      </c>
    </row>
    <row r="227478" spans="1:2" x14ac:dyDescent="0.15">
      <c r="A227478" t="s">
        <v>206087</v>
      </c>
      <c r="B227478">
        <v>1</v>
      </c>
    </row>
    <row r="227479" spans="1:2" x14ac:dyDescent="0.15">
      <c r="A227479" t="s">
        <v>206088</v>
      </c>
      <c r="B227479">
        <v>1</v>
      </c>
    </row>
    <row r="227480" spans="1:2" x14ac:dyDescent="0.15">
      <c r="A227480" t="s">
        <v>206089</v>
      </c>
      <c r="B227480">
        <v>1</v>
      </c>
    </row>
    <row r="227481" spans="1:2" x14ac:dyDescent="0.15">
      <c r="A227481" t="s">
        <v>206090</v>
      </c>
      <c r="B227481">
        <v>1</v>
      </c>
    </row>
    <row r="227482" spans="1:2" x14ac:dyDescent="0.15">
      <c r="A227482" t="s">
        <v>206091</v>
      </c>
      <c r="B227482">
        <v>1</v>
      </c>
    </row>
    <row r="227483" spans="1:2" x14ac:dyDescent="0.15">
      <c r="A227483" t="s">
        <v>206092</v>
      </c>
      <c r="B227483">
        <v>1</v>
      </c>
    </row>
    <row r="227484" spans="1:2" x14ac:dyDescent="0.15">
      <c r="A227484" t="s">
        <v>206093</v>
      </c>
      <c r="B227484">
        <v>1</v>
      </c>
    </row>
    <row r="227485" spans="1:2" x14ac:dyDescent="0.15">
      <c r="A227485" t="s">
        <v>206094</v>
      </c>
      <c r="B227485">
        <v>1</v>
      </c>
    </row>
    <row r="227486" spans="1:2" x14ac:dyDescent="0.15">
      <c r="A227486" t="s">
        <v>206095</v>
      </c>
      <c r="B227486">
        <v>1</v>
      </c>
    </row>
    <row r="227487" spans="1:2" x14ac:dyDescent="0.15">
      <c r="A227487" t="s">
        <v>206096</v>
      </c>
      <c r="B227487">
        <v>1</v>
      </c>
    </row>
    <row r="227488" spans="1:2" x14ac:dyDescent="0.15">
      <c r="A227488" t="s">
        <v>206097</v>
      </c>
      <c r="B227488">
        <v>1</v>
      </c>
    </row>
    <row r="227489" spans="1:2" x14ac:dyDescent="0.15">
      <c r="A227489" t="s">
        <v>206098</v>
      </c>
      <c r="B227489">
        <v>1</v>
      </c>
    </row>
    <row r="227490" spans="1:2" x14ac:dyDescent="0.15">
      <c r="A227490" t="s">
        <v>206099</v>
      </c>
      <c r="B227490">
        <v>1</v>
      </c>
    </row>
    <row r="227491" spans="1:2" x14ac:dyDescent="0.15">
      <c r="A227491" t="s">
        <v>206100</v>
      </c>
      <c r="B227491">
        <v>1</v>
      </c>
    </row>
    <row r="227492" spans="1:2" x14ac:dyDescent="0.15">
      <c r="A227492" t="s">
        <v>206101</v>
      </c>
      <c r="B227492">
        <v>1</v>
      </c>
    </row>
    <row r="227493" spans="1:2" x14ac:dyDescent="0.15">
      <c r="A227493" t="s">
        <v>206102</v>
      </c>
      <c r="B227493">
        <v>1</v>
      </c>
    </row>
    <row r="227494" spans="1:2" x14ac:dyDescent="0.15">
      <c r="A227494" t="s">
        <v>206103</v>
      </c>
      <c r="B227494">
        <v>1</v>
      </c>
    </row>
    <row r="227495" spans="1:2" x14ac:dyDescent="0.15">
      <c r="A227495" t="s">
        <v>206105</v>
      </c>
      <c r="B227495">
        <v>1</v>
      </c>
    </row>
    <row r="227496" spans="1:2" x14ac:dyDescent="0.15">
      <c r="A227496" t="s">
        <v>206106</v>
      </c>
      <c r="B227496">
        <v>1</v>
      </c>
    </row>
    <row r="227497" spans="1:2" x14ac:dyDescent="0.15">
      <c r="A227497" t="s">
        <v>206108</v>
      </c>
      <c r="B227497">
        <v>1</v>
      </c>
    </row>
    <row r="227498" spans="1:2" x14ac:dyDescent="0.15">
      <c r="A227498" t="s">
        <v>206109</v>
      </c>
      <c r="B227498">
        <v>1</v>
      </c>
    </row>
    <row r="227499" spans="1:2" x14ac:dyDescent="0.15">
      <c r="A227499" t="s">
        <v>206111</v>
      </c>
      <c r="B227499">
        <v>1</v>
      </c>
    </row>
    <row r="227500" spans="1:2" x14ac:dyDescent="0.15">
      <c r="A227500" t="s">
        <v>206115</v>
      </c>
      <c r="B227500">
        <v>1</v>
      </c>
    </row>
    <row r="227501" spans="1:2" x14ac:dyDescent="0.15">
      <c r="A227501" t="s">
        <v>206116</v>
      </c>
      <c r="B227501">
        <v>1</v>
      </c>
    </row>
    <row r="227502" spans="1:2" x14ac:dyDescent="0.15">
      <c r="A227502" t="s">
        <v>206117</v>
      </c>
      <c r="B227502">
        <v>1</v>
      </c>
    </row>
    <row r="227503" spans="1:2" x14ac:dyDescent="0.15">
      <c r="A227503" t="s">
        <v>206118</v>
      </c>
      <c r="B227503">
        <v>1</v>
      </c>
    </row>
    <row r="227504" spans="1:2" x14ac:dyDescent="0.15">
      <c r="A227504" t="s">
        <v>206119</v>
      </c>
      <c r="B227504">
        <v>1</v>
      </c>
    </row>
    <row r="227505" spans="1:2" x14ac:dyDescent="0.15">
      <c r="A227505" t="s">
        <v>206120</v>
      </c>
      <c r="B227505">
        <v>1</v>
      </c>
    </row>
    <row r="227506" spans="1:2" x14ac:dyDescent="0.15">
      <c r="A227506" t="s">
        <v>206121</v>
      </c>
      <c r="B227506">
        <v>1</v>
      </c>
    </row>
    <row r="227507" spans="1:2" x14ac:dyDescent="0.15">
      <c r="A227507" t="s">
        <v>206122</v>
      </c>
      <c r="B227507">
        <v>1</v>
      </c>
    </row>
    <row r="227508" spans="1:2" x14ac:dyDescent="0.15">
      <c r="A227508" t="s">
        <v>206123</v>
      </c>
      <c r="B227508">
        <v>1</v>
      </c>
    </row>
    <row r="227509" spans="1:2" x14ac:dyDescent="0.15">
      <c r="A227509" t="s">
        <v>206124</v>
      </c>
      <c r="B227509">
        <v>1</v>
      </c>
    </row>
    <row r="227510" spans="1:2" x14ac:dyDescent="0.15">
      <c r="A227510" t="s">
        <v>206126</v>
      </c>
      <c r="B227510">
        <v>1</v>
      </c>
    </row>
    <row r="227511" spans="1:2" x14ac:dyDescent="0.15">
      <c r="A227511" t="s">
        <v>206127</v>
      </c>
      <c r="B227511">
        <v>1</v>
      </c>
    </row>
    <row r="227512" spans="1:2" x14ac:dyDescent="0.15">
      <c r="A227512" t="s">
        <v>206128</v>
      </c>
      <c r="B227512">
        <v>1</v>
      </c>
    </row>
    <row r="227513" spans="1:2" x14ac:dyDescent="0.15">
      <c r="A227513" t="s">
        <v>206130</v>
      </c>
      <c r="B227513">
        <v>1</v>
      </c>
    </row>
    <row r="227514" spans="1:2" x14ac:dyDescent="0.15">
      <c r="A227514" t="s">
        <v>206131</v>
      </c>
      <c r="B227514">
        <v>1</v>
      </c>
    </row>
    <row r="227515" spans="1:2" x14ac:dyDescent="0.15">
      <c r="A227515" t="s">
        <v>206132</v>
      </c>
      <c r="B227515">
        <v>1</v>
      </c>
    </row>
    <row r="227516" spans="1:2" x14ac:dyDescent="0.15">
      <c r="A227516" t="s">
        <v>206133</v>
      </c>
      <c r="B227516">
        <v>1</v>
      </c>
    </row>
    <row r="227517" spans="1:2" x14ac:dyDescent="0.15">
      <c r="A227517" t="s">
        <v>206135</v>
      </c>
      <c r="B227517">
        <v>1</v>
      </c>
    </row>
    <row r="227518" spans="1:2" x14ac:dyDescent="0.15">
      <c r="A227518" t="s">
        <v>206136</v>
      </c>
      <c r="B227518">
        <v>1</v>
      </c>
    </row>
    <row r="227519" spans="1:2" x14ac:dyDescent="0.15">
      <c r="A227519" t="s">
        <v>206138</v>
      </c>
      <c r="B227519">
        <v>1</v>
      </c>
    </row>
    <row r="227520" spans="1:2" x14ac:dyDescent="0.15">
      <c r="A227520" t="s">
        <v>206139</v>
      </c>
      <c r="B227520">
        <v>1</v>
      </c>
    </row>
    <row r="227521" spans="1:2" x14ac:dyDescent="0.15">
      <c r="A227521" t="s">
        <v>206142</v>
      </c>
      <c r="B227521">
        <v>1</v>
      </c>
    </row>
    <row r="227522" spans="1:2" x14ac:dyDescent="0.15">
      <c r="A227522" t="s">
        <v>206143</v>
      </c>
      <c r="B227522">
        <v>1</v>
      </c>
    </row>
    <row r="227523" spans="1:2" x14ac:dyDescent="0.15">
      <c r="A227523" t="s">
        <v>206144</v>
      </c>
      <c r="B227523">
        <v>1</v>
      </c>
    </row>
    <row r="227524" spans="1:2" x14ac:dyDescent="0.15">
      <c r="A227524" t="s">
        <v>206145</v>
      </c>
      <c r="B227524">
        <v>1</v>
      </c>
    </row>
    <row r="227525" spans="1:2" x14ac:dyDescent="0.15">
      <c r="A227525" t="s">
        <v>206146</v>
      </c>
      <c r="B227525">
        <v>1</v>
      </c>
    </row>
    <row r="227526" spans="1:2" x14ac:dyDescent="0.15">
      <c r="A227526" t="s">
        <v>206147</v>
      </c>
      <c r="B227526">
        <v>1</v>
      </c>
    </row>
    <row r="227527" spans="1:2" x14ac:dyDescent="0.15">
      <c r="A227527" t="s">
        <v>206149</v>
      </c>
      <c r="B227527">
        <v>1</v>
      </c>
    </row>
    <row r="227528" spans="1:2" x14ac:dyDescent="0.15">
      <c r="A227528" t="s">
        <v>206151</v>
      </c>
      <c r="B227528">
        <v>1</v>
      </c>
    </row>
    <row r="227529" spans="1:2" x14ac:dyDescent="0.15">
      <c r="A227529" t="s">
        <v>206152</v>
      </c>
      <c r="B227529">
        <v>1</v>
      </c>
    </row>
    <row r="227530" spans="1:2" x14ac:dyDescent="0.15">
      <c r="A227530" t="s">
        <v>206153</v>
      </c>
      <c r="B227530">
        <v>1</v>
      </c>
    </row>
    <row r="227531" spans="1:2" x14ac:dyDescent="0.15">
      <c r="A227531" t="s">
        <v>206154</v>
      </c>
      <c r="B227531">
        <v>1</v>
      </c>
    </row>
    <row r="227532" spans="1:2" x14ac:dyDescent="0.15">
      <c r="A227532" t="s">
        <v>206155</v>
      </c>
      <c r="B227532">
        <v>1</v>
      </c>
    </row>
    <row r="227533" spans="1:2" x14ac:dyDescent="0.15">
      <c r="A227533" t="s">
        <v>206156</v>
      </c>
      <c r="B227533">
        <v>1</v>
      </c>
    </row>
    <row r="227534" spans="1:2" x14ac:dyDescent="0.15">
      <c r="A227534" t="s">
        <v>206157</v>
      </c>
      <c r="B227534">
        <v>1</v>
      </c>
    </row>
    <row r="227535" spans="1:2" x14ac:dyDescent="0.15">
      <c r="A227535" t="s">
        <v>206158</v>
      </c>
      <c r="B227535">
        <v>1</v>
      </c>
    </row>
    <row r="227536" spans="1:2" x14ac:dyDescent="0.15">
      <c r="A227536" t="s">
        <v>206162</v>
      </c>
      <c r="B227536">
        <v>1</v>
      </c>
    </row>
    <row r="227537" spans="1:2" x14ac:dyDescent="0.15">
      <c r="A227537" t="s">
        <v>206164</v>
      </c>
      <c r="B227537">
        <v>1</v>
      </c>
    </row>
    <row r="227538" spans="1:2" x14ac:dyDescent="0.15">
      <c r="A227538" t="s">
        <v>206166</v>
      </c>
      <c r="B227538">
        <v>1</v>
      </c>
    </row>
    <row r="227539" spans="1:2" x14ac:dyDescent="0.15">
      <c r="A227539" t="s">
        <v>206167</v>
      </c>
      <c r="B227539">
        <v>1</v>
      </c>
    </row>
    <row r="227540" spans="1:2" x14ac:dyDescent="0.15">
      <c r="A227540" t="s">
        <v>206168</v>
      </c>
      <c r="B227540">
        <v>1</v>
      </c>
    </row>
    <row r="227541" spans="1:2" x14ac:dyDescent="0.15">
      <c r="A227541" t="s">
        <v>206169</v>
      </c>
      <c r="B227541">
        <v>1</v>
      </c>
    </row>
    <row r="227542" spans="1:2" x14ac:dyDescent="0.15">
      <c r="A227542" t="s">
        <v>206170</v>
      </c>
      <c r="B227542">
        <v>1</v>
      </c>
    </row>
    <row r="227543" spans="1:2" x14ac:dyDescent="0.15">
      <c r="A227543" t="s">
        <v>206171</v>
      </c>
      <c r="B227543">
        <v>1</v>
      </c>
    </row>
    <row r="227544" spans="1:2" x14ac:dyDescent="0.15">
      <c r="A227544" t="s">
        <v>206172</v>
      </c>
      <c r="B227544">
        <v>1</v>
      </c>
    </row>
    <row r="227545" spans="1:2" x14ac:dyDescent="0.15">
      <c r="A227545" t="s">
        <v>206173</v>
      </c>
      <c r="B227545">
        <v>1</v>
      </c>
    </row>
    <row r="227546" spans="1:2" x14ac:dyDescent="0.15">
      <c r="A227546" t="s">
        <v>206174</v>
      </c>
      <c r="B227546">
        <v>1</v>
      </c>
    </row>
    <row r="227547" spans="1:2" x14ac:dyDescent="0.15">
      <c r="A227547" t="s">
        <v>206175</v>
      </c>
      <c r="B227547">
        <v>1</v>
      </c>
    </row>
    <row r="227548" spans="1:2" x14ac:dyDescent="0.15">
      <c r="A227548" t="s">
        <v>206176</v>
      </c>
      <c r="B227548">
        <v>1</v>
      </c>
    </row>
    <row r="227549" spans="1:2" x14ac:dyDescent="0.15">
      <c r="A227549" t="s">
        <v>206178</v>
      </c>
      <c r="B227549">
        <v>1</v>
      </c>
    </row>
    <row r="227550" spans="1:2" x14ac:dyDescent="0.15">
      <c r="A227550" t="s">
        <v>206179</v>
      </c>
      <c r="B227550">
        <v>1</v>
      </c>
    </row>
    <row r="227551" spans="1:2" x14ac:dyDescent="0.15">
      <c r="A227551" t="s">
        <v>206180</v>
      </c>
      <c r="B227551">
        <v>1</v>
      </c>
    </row>
    <row r="227552" spans="1:2" x14ac:dyDescent="0.15">
      <c r="A227552" t="s">
        <v>206181</v>
      </c>
      <c r="B227552">
        <v>1</v>
      </c>
    </row>
    <row r="227553" spans="1:2" x14ac:dyDescent="0.15">
      <c r="A227553" t="s">
        <v>206183</v>
      </c>
      <c r="B227553">
        <v>1</v>
      </c>
    </row>
    <row r="227554" spans="1:2" x14ac:dyDescent="0.15">
      <c r="A227554" t="s">
        <v>206184</v>
      </c>
      <c r="B227554">
        <v>1</v>
      </c>
    </row>
    <row r="227555" spans="1:2" x14ac:dyDescent="0.15">
      <c r="A227555" t="s">
        <v>206185</v>
      </c>
      <c r="B227555">
        <v>1</v>
      </c>
    </row>
    <row r="227556" spans="1:2" x14ac:dyDescent="0.15">
      <c r="A227556" t="s">
        <v>206186</v>
      </c>
      <c r="B227556">
        <v>1</v>
      </c>
    </row>
    <row r="227557" spans="1:2" x14ac:dyDescent="0.15">
      <c r="A227557" t="s">
        <v>206188</v>
      </c>
      <c r="B227557">
        <v>1</v>
      </c>
    </row>
    <row r="227558" spans="1:2" x14ac:dyDescent="0.15">
      <c r="A227558" t="s">
        <v>206189</v>
      </c>
      <c r="B227558">
        <v>1</v>
      </c>
    </row>
    <row r="227559" spans="1:2" x14ac:dyDescent="0.15">
      <c r="A227559" t="s">
        <v>206190</v>
      </c>
      <c r="B227559">
        <v>1</v>
      </c>
    </row>
    <row r="227560" spans="1:2" x14ac:dyDescent="0.15">
      <c r="A227560" t="s">
        <v>206192</v>
      </c>
      <c r="B227560">
        <v>1</v>
      </c>
    </row>
    <row r="227561" spans="1:2" x14ac:dyDescent="0.15">
      <c r="A227561" t="s">
        <v>206193</v>
      </c>
      <c r="B227561">
        <v>1</v>
      </c>
    </row>
    <row r="227562" spans="1:2" x14ac:dyDescent="0.15">
      <c r="A227562" t="s">
        <v>206194</v>
      </c>
      <c r="B227562">
        <v>1</v>
      </c>
    </row>
    <row r="227563" spans="1:2" x14ac:dyDescent="0.15">
      <c r="A227563" t="s">
        <v>206195</v>
      </c>
      <c r="B227563">
        <v>1</v>
      </c>
    </row>
    <row r="227564" spans="1:2" x14ac:dyDescent="0.15">
      <c r="A227564" t="s">
        <v>206196</v>
      </c>
      <c r="B227564">
        <v>1</v>
      </c>
    </row>
    <row r="227565" spans="1:2" x14ac:dyDescent="0.15">
      <c r="A227565" t="s">
        <v>206198</v>
      </c>
      <c r="B227565">
        <v>1</v>
      </c>
    </row>
    <row r="227566" spans="1:2" x14ac:dyDescent="0.15">
      <c r="A227566" t="s">
        <v>206199</v>
      </c>
      <c r="B227566">
        <v>1</v>
      </c>
    </row>
    <row r="227567" spans="1:2" x14ac:dyDescent="0.15">
      <c r="A227567" t="s">
        <v>206200</v>
      </c>
      <c r="B227567">
        <v>1</v>
      </c>
    </row>
    <row r="227568" spans="1:2" x14ac:dyDescent="0.15">
      <c r="A227568" t="s">
        <v>206201</v>
      </c>
      <c r="B227568">
        <v>1</v>
      </c>
    </row>
    <row r="227569" spans="1:2" x14ac:dyDescent="0.15">
      <c r="A227569" t="s">
        <v>206202</v>
      </c>
      <c r="B227569">
        <v>1</v>
      </c>
    </row>
    <row r="227570" spans="1:2" x14ac:dyDescent="0.15">
      <c r="A227570" t="s">
        <v>206206</v>
      </c>
      <c r="B227570">
        <v>1</v>
      </c>
    </row>
    <row r="227571" spans="1:2" x14ac:dyDescent="0.15">
      <c r="A227571" t="s">
        <v>206207</v>
      </c>
      <c r="B227571">
        <v>1</v>
      </c>
    </row>
    <row r="227572" spans="1:2" x14ac:dyDescent="0.15">
      <c r="A227572" t="s">
        <v>206209</v>
      </c>
      <c r="B227572">
        <v>1</v>
      </c>
    </row>
    <row r="227573" spans="1:2" x14ac:dyDescent="0.15">
      <c r="A227573" t="s">
        <v>206210</v>
      </c>
      <c r="B227573">
        <v>1</v>
      </c>
    </row>
    <row r="227574" spans="1:2" x14ac:dyDescent="0.15">
      <c r="A227574" t="s">
        <v>206212</v>
      </c>
      <c r="B227574">
        <v>1</v>
      </c>
    </row>
    <row r="227575" spans="1:2" x14ac:dyDescent="0.15">
      <c r="A227575" t="s">
        <v>206213</v>
      </c>
      <c r="B227575">
        <v>1</v>
      </c>
    </row>
    <row r="227576" spans="1:2" x14ac:dyDescent="0.15">
      <c r="A227576" t="s">
        <v>206214</v>
      </c>
      <c r="B227576">
        <v>1</v>
      </c>
    </row>
    <row r="227577" spans="1:2" x14ac:dyDescent="0.15">
      <c r="A227577" t="s">
        <v>206215</v>
      </c>
      <c r="B227577">
        <v>1</v>
      </c>
    </row>
    <row r="227578" spans="1:2" x14ac:dyDescent="0.15">
      <c r="A227578" t="s">
        <v>206217</v>
      </c>
      <c r="B227578">
        <v>1</v>
      </c>
    </row>
    <row r="227579" spans="1:2" x14ac:dyDescent="0.15">
      <c r="A227579" t="s">
        <v>206219</v>
      </c>
      <c r="B227579">
        <v>1</v>
      </c>
    </row>
    <row r="227580" spans="1:2" x14ac:dyDescent="0.15">
      <c r="A227580" t="s">
        <v>206220</v>
      </c>
      <c r="B227580">
        <v>1</v>
      </c>
    </row>
    <row r="227581" spans="1:2" x14ac:dyDescent="0.15">
      <c r="A227581" t="s">
        <v>206222</v>
      </c>
      <c r="B227581">
        <v>1</v>
      </c>
    </row>
    <row r="227582" spans="1:2" x14ac:dyDescent="0.15">
      <c r="A227582" t="s">
        <v>206224</v>
      </c>
      <c r="B227582">
        <v>1</v>
      </c>
    </row>
    <row r="227583" spans="1:2" x14ac:dyDescent="0.15">
      <c r="A227583" t="s">
        <v>206225</v>
      </c>
      <c r="B227583">
        <v>1</v>
      </c>
    </row>
    <row r="227584" spans="1:2" x14ac:dyDescent="0.15">
      <c r="A227584" t="s">
        <v>206226</v>
      </c>
      <c r="B227584">
        <v>1</v>
      </c>
    </row>
    <row r="227585" spans="1:2" x14ac:dyDescent="0.15">
      <c r="A227585" t="s">
        <v>206228</v>
      </c>
      <c r="B227585">
        <v>1</v>
      </c>
    </row>
    <row r="227586" spans="1:2" x14ac:dyDescent="0.15">
      <c r="A227586" t="s">
        <v>206229</v>
      </c>
      <c r="B227586">
        <v>1</v>
      </c>
    </row>
    <row r="227587" spans="1:2" x14ac:dyDescent="0.15">
      <c r="A227587" t="s">
        <v>206230</v>
      </c>
      <c r="B227587">
        <v>1</v>
      </c>
    </row>
    <row r="227588" spans="1:2" x14ac:dyDescent="0.15">
      <c r="A227588" t="s">
        <v>206231</v>
      </c>
      <c r="B227588">
        <v>1</v>
      </c>
    </row>
    <row r="227589" spans="1:2" x14ac:dyDescent="0.15">
      <c r="A227589" t="s">
        <v>206232</v>
      </c>
      <c r="B227589">
        <v>1</v>
      </c>
    </row>
    <row r="227590" spans="1:2" x14ac:dyDescent="0.15">
      <c r="A227590" t="s">
        <v>206234</v>
      </c>
      <c r="B227590">
        <v>1</v>
      </c>
    </row>
    <row r="227591" spans="1:2" x14ac:dyDescent="0.15">
      <c r="A227591" t="s">
        <v>206236</v>
      </c>
      <c r="B227591">
        <v>1</v>
      </c>
    </row>
    <row r="227592" spans="1:2" x14ac:dyDescent="0.15">
      <c r="A227592" t="s">
        <v>206237</v>
      </c>
      <c r="B227592">
        <v>1</v>
      </c>
    </row>
    <row r="227593" spans="1:2" x14ac:dyDescent="0.15">
      <c r="A227593" t="s">
        <v>206238</v>
      </c>
      <c r="B227593">
        <v>1</v>
      </c>
    </row>
    <row r="227594" spans="1:2" x14ac:dyDescent="0.15">
      <c r="A227594" t="s">
        <v>206239</v>
      </c>
      <c r="B227594">
        <v>1</v>
      </c>
    </row>
    <row r="227595" spans="1:2" x14ac:dyDescent="0.15">
      <c r="A227595" t="s">
        <v>206240</v>
      </c>
      <c r="B227595">
        <v>1</v>
      </c>
    </row>
    <row r="227596" spans="1:2" x14ac:dyDescent="0.15">
      <c r="A227596" t="s">
        <v>206241</v>
      </c>
      <c r="B227596">
        <v>1</v>
      </c>
    </row>
    <row r="227597" spans="1:2" x14ac:dyDescent="0.15">
      <c r="A227597" t="s">
        <v>206243</v>
      </c>
      <c r="B227597">
        <v>1</v>
      </c>
    </row>
    <row r="227598" spans="1:2" x14ac:dyDescent="0.15">
      <c r="A227598" t="s">
        <v>206244</v>
      </c>
      <c r="B227598">
        <v>1</v>
      </c>
    </row>
    <row r="227599" spans="1:2" x14ac:dyDescent="0.15">
      <c r="A227599" t="s">
        <v>206247</v>
      </c>
      <c r="B227599">
        <v>1</v>
      </c>
    </row>
    <row r="227600" spans="1:2" x14ac:dyDescent="0.15">
      <c r="A227600" t="s">
        <v>206248</v>
      </c>
      <c r="B227600">
        <v>1</v>
      </c>
    </row>
    <row r="227601" spans="1:2" x14ac:dyDescent="0.15">
      <c r="A227601" t="s">
        <v>206249</v>
      </c>
      <c r="B227601">
        <v>1</v>
      </c>
    </row>
    <row r="227602" spans="1:2" x14ac:dyDescent="0.15">
      <c r="A227602" t="s">
        <v>206250</v>
      </c>
      <c r="B227602">
        <v>1</v>
      </c>
    </row>
    <row r="227603" spans="1:2" x14ac:dyDescent="0.15">
      <c r="A227603" t="s">
        <v>206251</v>
      </c>
      <c r="B227603">
        <v>1</v>
      </c>
    </row>
    <row r="227604" spans="1:2" x14ac:dyDescent="0.15">
      <c r="A227604" t="s">
        <v>206252</v>
      </c>
      <c r="B227604">
        <v>1</v>
      </c>
    </row>
    <row r="227605" spans="1:2" x14ac:dyDescent="0.15">
      <c r="A227605" t="s">
        <v>206254</v>
      </c>
      <c r="B227605">
        <v>1</v>
      </c>
    </row>
    <row r="227606" spans="1:2" x14ac:dyDescent="0.15">
      <c r="A227606" t="s">
        <v>206255</v>
      </c>
      <c r="B227606">
        <v>1</v>
      </c>
    </row>
    <row r="227607" spans="1:2" x14ac:dyDescent="0.15">
      <c r="A227607" t="s">
        <v>206256</v>
      </c>
      <c r="B227607">
        <v>1</v>
      </c>
    </row>
    <row r="227608" spans="1:2" x14ac:dyDescent="0.15">
      <c r="A227608" t="s">
        <v>206257</v>
      </c>
      <c r="B227608">
        <v>1</v>
      </c>
    </row>
    <row r="227609" spans="1:2" x14ac:dyDescent="0.15">
      <c r="A227609" t="s">
        <v>206261</v>
      </c>
      <c r="B227609">
        <v>1</v>
      </c>
    </row>
    <row r="227610" spans="1:2" x14ac:dyDescent="0.15">
      <c r="A227610" t="s">
        <v>206262</v>
      </c>
      <c r="B227610">
        <v>1</v>
      </c>
    </row>
    <row r="227611" spans="1:2" x14ac:dyDescent="0.15">
      <c r="A227611" t="s">
        <v>206264</v>
      </c>
      <c r="B227611">
        <v>1</v>
      </c>
    </row>
    <row r="227612" spans="1:2" x14ac:dyDescent="0.15">
      <c r="A227612" t="s">
        <v>206266</v>
      </c>
      <c r="B227612">
        <v>1</v>
      </c>
    </row>
    <row r="227613" spans="1:2" x14ac:dyDescent="0.15">
      <c r="A227613" t="s">
        <v>206268</v>
      </c>
      <c r="B227613">
        <v>1</v>
      </c>
    </row>
    <row r="227614" spans="1:2" x14ac:dyDescent="0.15">
      <c r="A227614" t="s">
        <v>206269</v>
      </c>
      <c r="B227614">
        <v>1</v>
      </c>
    </row>
    <row r="227615" spans="1:2" x14ac:dyDescent="0.15">
      <c r="A227615" t="s">
        <v>206271</v>
      </c>
      <c r="B227615">
        <v>1</v>
      </c>
    </row>
    <row r="227616" spans="1:2" x14ac:dyDescent="0.15">
      <c r="A227616" t="s">
        <v>206275</v>
      </c>
      <c r="B227616">
        <v>1</v>
      </c>
    </row>
    <row r="227617" spans="1:2" x14ac:dyDescent="0.15">
      <c r="A227617" t="s">
        <v>206276</v>
      </c>
      <c r="B227617">
        <v>1</v>
      </c>
    </row>
    <row r="227618" spans="1:2" x14ac:dyDescent="0.15">
      <c r="A227618" t="s">
        <v>206277</v>
      </c>
      <c r="B227618">
        <v>1</v>
      </c>
    </row>
    <row r="227619" spans="1:2" x14ac:dyDescent="0.15">
      <c r="A227619" t="s">
        <v>206278</v>
      </c>
      <c r="B227619">
        <v>1</v>
      </c>
    </row>
    <row r="227620" spans="1:2" x14ac:dyDescent="0.15">
      <c r="A227620" t="s">
        <v>206280</v>
      </c>
      <c r="B227620">
        <v>1</v>
      </c>
    </row>
    <row r="227621" spans="1:2" x14ac:dyDescent="0.15">
      <c r="A227621" t="s">
        <v>206282</v>
      </c>
      <c r="B227621">
        <v>1</v>
      </c>
    </row>
    <row r="227622" spans="1:2" x14ac:dyDescent="0.15">
      <c r="A227622" t="s">
        <v>206283</v>
      </c>
      <c r="B227622">
        <v>1</v>
      </c>
    </row>
    <row r="227623" spans="1:2" x14ac:dyDescent="0.15">
      <c r="A227623" t="s">
        <v>206284</v>
      </c>
      <c r="B227623">
        <v>1</v>
      </c>
    </row>
    <row r="227624" spans="1:2" x14ac:dyDescent="0.15">
      <c r="A227624" t="s">
        <v>206285</v>
      </c>
      <c r="B227624">
        <v>1</v>
      </c>
    </row>
    <row r="227625" spans="1:2" x14ac:dyDescent="0.15">
      <c r="A227625" t="s">
        <v>206287</v>
      </c>
      <c r="B227625">
        <v>1</v>
      </c>
    </row>
    <row r="227626" spans="1:2" x14ac:dyDescent="0.15">
      <c r="A227626" t="s">
        <v>206288</v>
      </c>
      <c r="B227626">
        <v>1</v>
      </c>
    </row>
    <row r="227627" spans="1:2" x14ac:dyDescent="0.15">
      <c r="A227627" t="s">
        <v>206289</v>
      </c>
      <c r="B227627">
        <v>1</v>
      </c>
    </row>
    <row r="227628" spans="1:2" x14ac:dyDescent="0.15">
      <c r="A227628" t="s">
        <v>206290</v>
      </c>
      <c r="B227628">
        <v>1</v>
      </c>
    </row>
    <row r="227629" spans="1:2" x14ac:dyDescent="0.15">
      <c r="A227629" t="s">
        <v>206291</v>
      </c>
      <c r="B227629">
        <v>1</v>
      </c>
    </row>
    <row r="227630" spans="1:2" x14ac:dyDescent="0.15">
      <c r="A227630" t="s">
        <v>206293</v>
      </c>
      <c r="B227630">
        <v>1</v>
      </c>
    </row>
    <row r="227631" spans="1:2" x14ac:dyDescent="0.15">
      <c r="A227631" t="s">
        <v>206294</v>
      </c>
      <c r="B227631">
        <v>1</v>
      </c>
    </row>
    <row r="227632" spans="1:2" x14ac:dyDescent="0.15">
      <c r="A227632" t="s">
        <v>206295</v>
      </c>
      <c r="B227632">
        <v>1</v>
      </c>
    </row>
    <row r="227633" spans="1:2" x14ac:dyDescent="0.15">
      <c r="A227633" t="s">
        <v>206297</v>
      </c>
      <c r="B227633">
        <v>1</v>
      </c>
    </row>
    <row r="227634" spans="1:2" x14ac:dyDescent="0.15">
      <c r="A227634" t="s">
        <v>206298</v>
      </c>
      <c r="B227634">
        <v>1</v>
      </c>
    </row>
    <row r="227635" spans="1:2" x14ac:dyDescent="0.15">
      <c r="A227635" t="s">
        <v>206299</v>
      </c>
      <c r="B227635">
        <v>1</v>
      </c>
    </row>
    <row r="227636" spans="1:2" x14ac:dyDescent="0.15">
      <c r="A227636" t="s">
        <v>206300</v>
      </c>
      <c r="B227636">
        <v>1</v>
      </c>
    </row>
    <row r="227637" spans="1:2" x14ac:dyDescent="0.15">
      <c r="A227637" t="s">
        <v>206301</v>
      </c>
      <c r="B227637">
        <v>1</v>
      </c>
    </row>
    <row r="227638" spans="1:2" x14ac:dyDescent="0.15">
      <c r="A227638" t="s">
        <v>206303</v>
      </c>
      <c r="B227638">
        <v>1</v>
      </c>
    </row>
    <row r="227639" spans="1:2" x14ac:dyDescent="0.15">
      <c r="A227639" t="s">
        <v>206304</v>
      </c>
      <c r="B227639">
        <v>1</v>
      </c>
    </row>
    <row r="227640" spans="1:2" x14ac:dyDescent="0.15">
      <c r="A227640" t="s">
        <v>206305</v>
      </c>
      <c r="B227640">
        <v>1</v>
      </c>
    </row>
    <row r="227641" spans="1:2" x14ac:dyDescent="0.15">
      <c r="A227641" t="s">
        <v>206308</v>
      </c>
      <c r="B227641">
        <v>1</v>
      </c>
    </row>
    <row r="227642" spans="1:2" x14ac:dyDescent="0.15">
      <c r="A227642" t="s">
        <v>206311</v>
      </c>
      <c r="B227642">
        <v>1</v>
      </c>
    </row>
    <row r="227643" spans="1:2" x14ac:dyDescent="0.15">
      <c r="A227643" t="s">
        <v>206312</v>
      </c>
      <c r="B227643">
        <v>1</v>
      </c>
    </row>
    <row r="227644" spans="1:2" x14ac:dyDescent="0.15">
      <c r="A227644" t="s">
        <v>206313</v>
      </c>
      <c r="B227644">
        <v>1</v>
      </c>
    </row>
    <row r="227645" spans="1:2" x14ac:dyDescent="0.15">
      <c r="A227645" t="s">
        <v>206314</v>
      </c>
      <c r="B227645">
        <v>1</v>
      </c>
    </row>
    <row r="227646" spans="1:2" x14ac:dyDescent="0.15">
      <c r="A227646" t="s">
        <v>206315</v>
      </c>
      <c r="B227646">
        <v>1</v>
      </c>
    </row>
    <row r="227647" spans="1:2" x14ac:dyDescent="0.15">
      <c r="A227647" t="s">
        <v>206317</v>
      </c>
      <c r="B227647">
        <v>1</v>
      </c>
    </row>
    <row r="227648" spans="1:2" x14ac:dyDescent="0.15">
      <c r="A227648" t="s">
        <v>206318</v>
      </c>
      <c r="B227648">
        <v>1</v>
      </c>
    </row>
    <row r="227649" spans="1:2" x14ac:dyDescent="0.15">
      <c r="A227649" t="s">
        <v>206319</v>
      </c>
      <c r="B227649">
        <v>1</v>
      </c>
    </row>
    <row r="227650" spans="1:2" x14ac:dyDescent="0.15">
      <c r="A227650" t="s">
        <v>206321</v>
      </c>
      <c r="B227650">
        <v>1</v>
      </c>
    </row>
    <row r="227651" spans="1:2" x14ac:dyDescent="0.15">
      <c r="A227651" t="s">
        <v>206322</v>
      </c>
      <c r="B227651">
        <v>1</v>
      </c>
    </row>
    <row r="227652" spans="1:2" x14ac:dyDescent="0.15">
      <c r="A227652" t="s">
        <v>206323</v>
      </c>
      <c r="B227652">
        <v>1</v>
      </c>
    </row>
    <row r="227653" spans="1:2" x14ac:dyDescent="0.15">
      <c r="A227653" t="s">
        <v>206324</v>
      </c>
      <c r="B227653">
        <v>1</v>
      </c>
    </row>
    <row r="227654" spans="1:2" x14ac:dyDescent="0.15">
      <c r="A227654" t="s">
        <v>206326</v>
      </c>
      <c r="B227654">
        <v>1</v>
      </c>
    </row>
    <row r="227655" spans="1:2" x14ac:dyDescent="0.15">
      <c r="A227655" t="s">
        <v>206327</v>
      </c>
      <c r="B227655">
        <v>1</v>
      </c>
    </row>
    <row r="227656" spans="1:2" x14ac:dyDescent="0.15">
      <c r="A227656" t="s">
        <v>206328</v>
      </c>
      <c r="B227656">
        <v>1</v>
      </c>
    </row>
    <row r="227657" spans="1:2" x14ac:dyDescent="0.15">
      <c r="A227657" t="s">
        <v>206329</v>
      </c>
      <c r="B227657">
        <v>1</v>
      </c>
    </row>
    <row r="227658" spans="1:2" x14ac:dyDescent="0.15">
      <c r="A227658" t="s">
        <v>206330</v>
      </c>
      <c r="B227658">
        <v>1</v>
      </c>
    </row>
    <row r="227659" spans="1:2" x14ac:dyDescent="0.15">
      <c r="A227659" t="s">
        <v>206331</v>
      </c>
      <c r="B227659">
        <v>1</v>
      </c>
    </row>
    <row r="227660" spans="1:2" x14ac:dyDescent="0.15">
      <c r="A227660" t="s">
        <v>206332</v>
      </c>
      <c r="B227660">
        <v>1</v>
      </c>
    </row>
    <row r="227661" spans="1:2" x14ac:dyDescent="0.15">
      <c r="A227661" t="s">
        <v>206333</v>
      </c>
      <c r="B227661">
        <v>1</v>
      </c>
    </row>
    <row r="227662" spans="1:2" x14ac:dyDescent="0.15">
      <c r="A227662" t="s">
        <v>206334</v>
      </c>
      <c r="B227662">
        <v>1</v>
      </c>
    </row>
    <row r="227663" spans="1:2" x14ac:dyDescent="0.15">
      <c r="A227663" t="s">
        <v>206335</v>
      </c>
      <c r="B227663">
        <v>1</v>
      </c>
    </row>
    <row r="227664" spans="1:2" x14ac:dyDescent="0.15">
      <c r="A227664" t="s">
        <v>206337</v>
      </c>
      <c r="B227664">
        <v>1</v>
      </c>
    </row>
    <row r="227665" spans="1:2" x14ac:dyDescent="0.15">
      <c r="A227665" t="s">
        <v>206338</v>
      </c>
      <c r="B227665">
        <v>1</v>
      </c>
    </row>
    <row r="227666" spans="1:2" x14ac:dyDescent="0.15">
      <c r="A227666" t="s">
        <v>206339</v>
      </c>
      <c r="B227666">
        <v>1</v>
      </c>
    </row>
    <row r="227667" spans="1:2" x14ac:dyDescent="0.15">
      <c r="A227667" t="s">
        <v>206340</v>
      </c>
      <c r="B227667">
        <v>1</v>
      </c>
    </row>
    <row r="227668" spans="1:2" x14ac:dyDescent="0.15">
      <c r="A227668" t="s">
        <v>206341</v>
      </c>
      <c r="B227668">
        <v>1</v>
      </c>
    </row>
    <row r="227669" spans="1:2" x14ac:dyDescent="0.15">
      <c r="A227669" t="s">
        <v>206342</v>
      </c>
      <c r="B227669">
        <v>1</v>
      </c>
    </row>
    <row r="227670" spans="1:2" x14ac:dyDescent="0.15">
      <c r="A227670" t="s">
        <v>206343</v>
      </c>
      <c r="B227670">
        <v>1</v>
      </c>
    </row>
    <row r="227671" spans="1:2" x14ac:dyDescent="0.15">
      <c r="A227671" t="s">
        <v>206344</v>
      </c>
      <c r="B227671">
        <v>1</v>
      </c>
    </row>
    <row r="227672" spans="1:2" x14ac:dyDescent="0.15">
      <c r="A227672" t="s">
        <v>206345</v>
      </c>
      <c r="B227672">
        <v>1</v>
      </c>
    </row>
    <row r="227673" spans="1:2" x14ac:dyDescent="0.15">
      <c r="A227673" t="s">
        <v>206347</v>
      </c>
      <c r="B227673">
        <v>1</v>
      </c>
    </row>
    <row r="227674" spans="1:2" x14ac:dyDescent="0.15">
      <c r="A227674" t="s">
        <v>206348</v>
      </c>
      <c r="B227674">
        <v>1</v>
      </c>
    </row>
    <row r="227675" spans="1:2" x14ac:dyDescent="0.15">
      <c r="A227675" t="s">
        <v>206349</v>
      </c>
      <c r="B227675">
        <v>1</v>
      </c>
    </row>
    <row r="227676" spans="1:2" x14ac:dyDescent="0.15">
      <c r="A227676" t="s">
        <v>206352</v>
      </c>
      <c r="B227676">
        <v>1</v>
      </c>
    </row>
    <row r="227677" spans="1:2" x14ac:dyDescent="0.15">
      <c r="A227677" t="s">
        <v>206353</v>
      </c>
      <c r="B227677">
        <v>1</v>
      </c>
    </row>
    <row r="227678" spans="1:2" x14ac:dyDescent="0.15">
      <c r="A227678" t="s">
        <v>206354</v>
      </c>
      <c r="B227678">
        <v>1</v>
      </c>
    </row>
    <row r="227679" spans="1:2" x14ac:dyDescent="0.15">
      <c r="A227679" t="s">
        <v>206356</v>
      </c>
      <c r="B227679">
        <v>1</v>
      </c>
    </row>
    <row r="227680" spans="1:2" x14ac:dyDescent="0.15">
      <c r="A227680" t="s">
        <v>206358</v>
      </c>
      <c r="B227680">
        <v>1</v>
      </c>
    </row>
    <row r="227681" spans="1:2" x14ac:dyDescent="0.15">
      <c r="A227681" t="s">
        <v>206359</v>
      </c>
      <c r="B227681">
        <v>1</v>
      </c>
    </row>
    <row r="227682" spans="1:2" x14ac:dyDescent="0.15">
      <c r="A227682" t="s">
        <v>206360</v>
      </c>
      <c r="B227682">
        <v>1</v>
      </c>
    </row>
    <row r="227683" spans="1:2" x14ac:dyDescent="0.15">
      <c r="A227683" t="s">
        <v>206362</v>
      </c>
      <c r="B227683">
        <v>1</v>
      </c>
    </row>
    <row r="227684" spans="1:2" x14ac:dyDescent="0.15">
      <c r="A227684" t="s">
        <v>206363</v>
      </c>
      <c r="B227684">
        <v>1</v>
      </c>
    </row>
    <row r="227685" spans="1:2" x14ac:dyDescent="0.15">
      <c r="A227685" t="s">
        <v>206364</v>
      </c>
      <c r="B227685">
        <v>1</v>
      </c>
    </row>
    <row r="227686" spans="1:2" x14ac:dyDescent="0.15">
      <c r="A227686" t="s">
        <v>206365</v>
      </c>
      <c r="B227686">
        <v>1</v>
      </c>
    </row>
    <row r="227687" spans="1:2" x14ac:dyDescent="0.15">
      <c r="A227687" t="s">
        <v>206367</v>
      </c>
      <c r="B227687">
        <v>1</v>
      </c>
    </row>
    <row r="227688" spans="1:2" x14ac:dyDescent="0.15">
      <c r="A227688" t="s">
        <v>206368</v>
      </c>
      <c r="B227688">
        <v>1</v>
      </c>
    </row>
    <row r="227689" spans="1:2" x14ac:dyDescent="0.15">
      <c r="A227689" t="s">
        <v>206369</v>
      </c>
      <c r="B227689">
        <v>1</v>
      </c>
    </row>
    <row r="227690" spans="1:2" x14ac:dyDescent="0.15">
      <c r="A227690" t="s">
        <v>206371</v>
      </c>
      <c r="B227690">
        <v>1</v>
      </c>
    </row>
    <row r="227691" spans="1:2" x14ac:dyDescent="0.15">
      <c r="A227691" t="s">
        <v>206372</v>
      </c>
      <c r="B227691">
        <v>1</v>
      </c>
    </row>
    <row r="227692" spans="1:2" x14ac:dyDescent="0.15">
      <c r="A227692" t="s">
        <v>206373</v>
      </c>
      <c r="B227692">
        <v>1</v>
      </c>
    </row>
    <row r="227693" spans="1:2" x14ac:dyDescent="0.15">
      <c r="A227693" t="s">
        <v>206374</v>
      </c>
      <c r="B227693">
        <v>1</v>
      </c>
    </row>
    <row r="227694" spans="1:2" x14ac:dyDescent="0.15">
      <c r="A227694" t="s">
        <v>206376</v>
      </c>
      <c r="B227694">
        <v>1</v>
      </c>
    </row>
    <row r="227695" spans="1:2" x14ac:dyDescent="0.15">
      <c r="A227695" t="s">
        <v>206377</v>
      </c>
      <c r="B227695">
        <v>1</v>
      </c>
    </row>
    <row r="227696" spans="1:2" x14ac:dyDescent="0.15">
      <c r="A227696" t="s">
        <v>206378</v>
      </c>
      <c r="B227696">
        <v>1</v>
      </c>
    </row>
    <row r="227697" spans="1:2" x14ac:dyDescent="0.15">
      <c r="A227697" t="s">
        <v>206379</v>
      </c>
      <c r="B227697">
        <v>1</v>
      </c>
    </row>
    <row r="227698" spans="1:2" x14ac:dyDescent="0.15">
      <c r="A227698" t="s">
        <v>206382</v>
      </c>
      <c r="B227698">
        <v>1</v>
      </c>
    </row>
    <row r="227699" spans="1:2" x14ac:dyDescent="0.15">
      <c r="A227699" t="s">
        <v>206383</v>
      </c>
      <c r="B227699">
        <v>1</v>
      </c>
    </row>
    <row r="227700" spans="1:2" x14ac:dyDescent="0.15">
      <c r="A227700" t="s">
        <v>206385</v>
      </c>
      <c r="B227700">
        <v>1</v>
      </c>
    </row>
    <row r="227701" spans="1:2" x14ac:dyDescent="0.15">
      <c r="A227701" t="s">
        <v>206387</v>
      </c>
      <c r="B227701">
        <v>1</v>
      </c>
    </row>
    <row r="227702" spans="1:2" x14ac:dyDescent="0.15">
      <c r="A227702" t="s">
        <v>206390</v>
      </c>
      <c r="B227702">
        <v>1</v>
      </c>
    </row>
    <row r="227703" spans="1:2" x14ac:dyDescent="0.15">
      <c r="A227703" t="s">
        <v>206391</v>
      </c>
      <c r="B227703">
        <v>1</v>
      </c>
    </row>
    <row r="227704" spans="1:2" x14ac:dyDescent="0.15">
      <c r="A227704" t="s">
        <v>206392</v>
      </c>
      <c r="B227704">
        <v>1</v>
      </c>
    </row>
    <row r="227705" spans="1:2" x14ac:dyDescent="0.15">
      <c r="A227705" t="s">
        <v>206394</v>
      </c>
      <c r="B227705">
        <v>1</v>
      </c>
    </row>
    <row r="227706" spans="1:2" x14ac:dyDescent="0.15">
      <c r="A227706" t="s">
        <v>206396</v>
      </c>
      <c r="B227706">
        <v>1</v>
      </c>
    </row>
    <row r="227707" spans="1:2" x14ac:dyDescent="0.15">
      <c r="A227707" t="s">
        <v>206397</v>
      </c>
      <c r="B227707">
        <v>1</v>
      </c>
    </row>
    <row r="227708" spans="1:2" x14ac:dyDescent="0.15">
      <c r="A227708" t="s">
        <v>206400</v>
      </c>
      <c r="B227708">
        <v>1</v>
      </c>
    </row>
    <row r="227709" spans="1:2" x14ac:dyDescent="0.15">
      <c r="A227709" t="s">
        <v>206401</v>
      </c>
      <c r="B227709">
        <v>1</v>
      </c>
    </row>
    <row r="227710" spans="1:2" x14ac:dyDescent="0.15">
      <c r="A227710" t="s">
        <v>206402</v>
      </c>
      <c r="B227710">
        <v>1</v>
      </c>
    </row>
    <row r="227711" spans="1:2" x14ac:dyDescent="0.15">
      <c r="A227711" t="s">
        <v>206405</v>
      </c>
      <c r="B227711">
        <v>1</v>
      </c>
    </row>
    <row r="227712" spans="1:2" x14ac:dyDescent="0.15">
      <c r="A227712" t="s">
        <v>206406</v>
      </c>
      <c r="B227712">
        <v>1</v>
      </c>
    </row>
    <row r="227713" spans="1:2" x14ac:dyDescent="0.15">
      <c r="A227713" t="s">
        <v>206408</v>
      </c>
      <c r="B227713">
        <v>1</v>
      </c>
    </row>
    <row r="227714" spans="1:2" x14ac:dyDescent="0.15">
      <c r="A227714" t="s">
        <v>206409</v>
      </c>
      <c r="B227714">
        <v>1</v>
      </c>
    </row>
    <row r="227715" spans="1:2" x14ac:dyDescent="0.15">
      <c r="A227715" t="s">
        <v>206410</v>
      </c>
      <c r="B227715">
        <v>1</v>
      </c>
    </row>
    <row r="227716" spans="1:2" x14ac:dyDescent="0.15">
      <c r="A227716" t="s">
        <v>206411</v>
      </c>
      <c r="B227716">
        <v>1</v>
      </c>
    </row>
    <row r="227717" spans="1:2" x14ac:dyDescent="0.15">
      <c r="A227717" t="s">
        <v>206412</v>
      </c>
      <c r="B227717">
        <v>1</v>
      </c>
    </row>
    <row r="227718" spans="1:2" x14ac:dyDescent="0.15">
      <c r="A227718" t="s">
        <v>206413</v>
      </c>
      <c r="B227718">
        <v>1</v>
      </c>
    </row>
    <row r="227719" spans="1:2" x14ac:dyDescent="0.15">
      <c r="A227719" t="s">
        <v>206414</v>
      </c>
      <c r="B227719">
        <v>1</v>
      </c>
    </row>
    <row r="227720" spans="1:2" x14ac:dyDescent="0.15">
      <c r="A227720" t="s">
        <v>206416</v>
      </c>
      <c r="B227720">
        <v>1</v>
      </c>
    </row>
    <row r="227721" spans="1:2" x14ac:dyDescent="0.15">
      <c r="A227721" t="s">
        <v>206417</v>
      </c>
      <c r="B227721">
        <v>1</v>
      </c>
    </row>
    <row r="227722" spans="1:2" x14ac:dyDescent="0.15">
      <c r="A227722" t="s">
        <v>206418</v>
      </c>
      <c r="B227722">
        <v>1</v>
      </c>
    </row>
    <row r="227723" spans="1:2" x14ac:dyDescent="0.15">
      <c r="A227723" t="s">
        <v>206420</v>
      </c>
      <c r="B227723">
        <v>1</v>
      </c>
    </row>
    <row r="227724" spans="1:2" x14ac:dyDescent="0.15">
      <c r="A227724" t="s">
        <v>206421</v>
      </c>
      <c r="B227724">
        <v>1</v>
      </c>
    </row>
    <row r="227725" spans="1:2" x14ac:dyDescent="0.15">
      <c r="A227725" t="s">
        <v>206423</v>
      </c>
      <c r="B227725">
        <v>1</v>
      </c>
    </row>
    <row r="227726" spans="1:2" x14ac:dyDescent="0.15">
      <c r="A227726" t="s">
        <v>206424</v>
      </c>
      <c r="B227726">
        <v>1</v>
      </c>
    </row>
    <row r="227727" spans="1:2" x14ac:dyDescent="0.15">
      <c r="A227727" t="s">
        <v>206425</v>
      </c>
      <c r="B227727">
        <v>1</v>
      </c>
    </row>
    <row r="227728" spans="1:2" x14ac:dyDescent="0.15">
      <c r="A227728" t="s">
        <v>206427</v>
      </c>
      <c r="B227728">
        <v>1</v>
      </c>
    </row>
    <row r="227729" spans="1:2" x14ac:dyDescent="0.15">
      <c r="A227729" t="s">
        <v>206428</v>
      </c>
      <c r="B227729">
        <v>1</v>
      </c>
    </row>
    <row r="227730" spans="1:2" x14ac:dyDescent="0.15">
      <c r="A227730" t="s">
        <v>206429</v>
      </c>
      <c r="B227730">
        <v>1</v>
      </c>
    </row>
    <row r="227731" spans="1:2" x14ac:dyDescent="0.15">
      <c r="A227731" t="s">
        <v>206431</v>
      </c>
      <c r="B227731">
        <v>1</v>
      </c>
    </row>
    <row r="227732" spans="1:2" x14ac:dyDescent="0.15">
      <c r="A227732" t="s">
        <v>206432</v>
      </c>
      <c r="B227732">
        <v>1</v>
      </c>
    </row>
    <row r="227733" spans="1:2" x14ac:dyDescent="0.15">
      <c r="A227733" t="s">
        <v>206433</v>
      </c>
      <c r="B227733">
        <v>1</v>
      </c>
    </row>
    <row r="227734" spans="1:2" x14ac:dyDescent="0.15">
      <c r="A227734" t="s">
        <v>206435</v>
      </c>
      <c r="B227734">
        <v>1</v>
      </c>
    </row>
    <row r="227735" spans="1:2" x14ac:dyDescent="0.15">
      <c r="A227735" t="s">
        <v>206437</v>
      </c>
      <c r="B227735">
        <v>1</v>
      </c>
    </row>
    <row r="227736" spans="1:2" x14ac:dyDescent="0.15">
      <c r="A227736" t="s">
        <v>206438</v>
      </c>
      <c r="B227736">
        <v>1</v>
      </c>
    </row>
    <row r="227737" spans="1:2" x14ac:dyDescent="0.15">
      <c r="A227737" t="s">
        <v>206439</v>
      </c>
      <c r="B227737">
        <v>1</v>
      </c>
    </row>
    <row r="227738" spans="1:2" x14ac:dyDescent="0.15">
      <c r="A227738" t="s">
        <v>206440</v>
      </c>
      <c r="B227738">
        <v>1</v>
      </c>
    </row>
    <row r="227739" spans="1:2" x14ac:dyDescent="0.15">
      <c r="A227739" t="s">
        <v>206441</v>
      </c>
      <c r="B227739">
        <v>1</v>
      </c>
    </row>
    <row r="227740" spans="1:2" x14ac:dyDescent="0.15">
      <c r="A227740" t="s">
        <v>206442</v>
      </c>
      <c r="B227740">
        <v>1</v>
      </c>
    </row>
    <row r="227741" spans="1:2" x14ac:dyDescent="0.15">
      <c r="A227741" t="s">
        <v>206444</v>
      </c>
      <c r="B227741">
        <v>1</v>
      </c>
    </row>
    <row r="227742" spans="1:2" x14ac:dyDescent="0.15">
      <c r="A227742" t="s">
        <v>206445</v>
      </c>
      <c r="B227742">
        <v>1</v>
      </c>
    </row>
    <row r="227743" spans="1:2" x14ac:dyDescent="0.15">
      <c r="A227743" t="s">
        <v>206448</v>
      </c>
      <c r="B227743">
        <v>1</v>
      </c>
    </row>
    <row r="227744" spans="1:2" x14ac:dyDescent="0.15">
      <c r="A227744" t="s">
        <v>206451</v>
      </c>
      <c r="B227744">
        <v>1</v>
      </c>
    </row>
    <row r="227745" spans="1:2" x14ac:dyDescent="0.15">
      <c r="A227745" t="s">
        <v>206453</v>
      </c>
      <c r="B227745">
        <v>1</v>
      </c>
    </row>
    <row r="227746" spans="1:2" x14ac:dyDescent="0.15">
      <c r="A227746" t="s">
        <v>206455</v>
      </c>
      <c r="B227746">
        <v>1</v>
      </c>
    </row>
    <row r="227747" spans="1:2" x14ac:dyDescent="0.15">
      <c r="A227747" t="s">
        <v>206456</v>
      </c>
      <c r="B227747">
        <v>1</v>
      </c>
    </row>
    <row r="227748" spans="1:2" x14ac:dyDescent="0.15">
      <c r="A227748" t="s">
        <v>206458</v>
      </c>
      <c r="B227748">
        <v>1</v>
      </c>
    </row>
    <row r="227749" spans="1:2" x14ac:dyDescent="0.15">
      <c r="A227749" t="s">
        <v>206460</v>
      </c>
      <c r="B227749">
        <v>1</v>
      </c>
    </row>
    <row r="227750" spans="1:2" x14ac:dyDescent="0.15">
      <c r="A227750" t="s">
        <v>206462</v>
      </c>
      <c r="B227750">
        <v>1</v>
      </c>
    </row>
    <row r="227751" spans="1:2" x14ac:dyDescent="0.15">
      <c r="A227751" t="s">
        <v>206463</v>
      </c>
      <c r="B227751">
        <v>1</v>
      </c>
    </row>
    <row r="227752" spans="1:2" x14ac:dyDescent="0.15">
      <c r="A227752" t="s">
        <v>206464</v>
      </c>
      <c r="B227752">
        <v>1</v>
      </c>
    </row>
    <row r="227753" spans="1:2" x14ac:dyDescent="0.15">
      <c r="A227753" t="s">
        <v>206467</v>
      </c>
      <c r="B227753">
        <v>1</v>
      </c>
    </row>
    <row r="227754" spans="1:2" x14ac:dyDescent="0.15">
      <c r="A227754" t="s">
        <v>206469</v>
      </c>
      <c r="B227754">
        <v>1</v>
      </c>
    </row>
    <row r="227755" spans="1:2" x14ac:dyDescent="0.15">
      <c r="A227755" t="s">
        <v>206470</v>
      </c>
      <c r="B227755">
        <v>1</v>
      </c>
    </row>
    <row r="227756" spans="1:2" x14ac:dyDescent="0.15">
      <c r="A227756" t="s">
        <v>206471</v>
      </c>
      <c r="B227756">
        <v>1</v>
      </c>
    </row>
    <row r="227757" spans="1:2" x14ac:dyDescent="0.15">
      <c r="A227757" t="s">
        <v>206472</v>
      </c>
      <c r="B227757">
        <v>1</v>
      </c>
    </row>
    <row r="227758" spans="1:2" x14ac:dyDescent="0.15">
      <c r="A227758" t="s">
        <v>206473</v>
      </c>
      <c r="B227758">
        <v>1</v>
      </c>
    </row>
    <row r="227759" spans="1:2" x14ac:dyDescent="0.15">
      <c r="A227759" t="s">
        <v>206474</v>
      </c>
      <c r="B227759">
        <v>1</v>
      </c>
    </row>
    <row r="227760" spans="1:2" x14ac:dyDescent="0.15">
      <c r="A227760" t="s">
        <v>206475</v>
      </c>
      <c r="B227760">
        <v>1</v>
      </c>
    </row>
    <row r="227761" spans="1:2" x14ac:dyDescent="0.15">
      <c r="A227761" t="s">
        <v>206476</v>
      </c>
      <c r="B227761">
        <v>1</v>
      </c>
    </row>
    <row r="227762" spans="1:2" x14ac:dyDescent="0.15">
      <c r="A227762" t="s">
        <v>206479</v>
      </c>
      <c r="B227762">
        <v>1</v>
      </c>
    </row>
    <row r="227763" spans="1:2" x14ac:dyDescent="0.15">
      <c r="A227763" t="s">
        <v>206480</v>
      </c>
      <c r="B227763">
        <v>1</v>
      </c>
    </row>
    <row r="227764" spans="1:2" x14ac:dyDescent="0.15">
      <c r="A227764" t="s">
        <v>206481</v>
      </c>
      <c r="B227764">
        <v>1</v>
      </c>
    </row>
    <row r="227765" spans="1:2" x14ac:dyDescent="0.15">
      <c r="A227765" t="s">
        <v>206484</v>
      </c>
      <c r="B227765">
        <v>1</v>
      </c>
    </row>
    <row r="227766" spans="1:2" x14ac:dyDescent="0.15">
      <c r="A227766" t="s">
        <v>206485</v>
      </c>
      <c r="B227766">
        <v>1</v>
      </c>
    </row>
    <row r="227767" spans="1:2" x14ac:dyDescent="0.15">
      <c r="A227767" t="s">
        <v>206487</v>
      </c>
      <c r="B227767">
        <v>1</v>
      </c>
    </row>
    <row r="227768" spans="1:2" x14ac:dyDescent="0.15">
      <c r="A227768" t="s">
        <v>206488</v>
      </c>
      <c r="B227768">
        <v>1</v>
      </c>
    </row>
    <row r="227769" spans="1:2" x14ac:dyDescent="0.15">
      <c r="A227769" t="s">
        <v>206489</v>
      </c>
      <c r="B227769">
        <v>1</v>
      </c>
    </row>
    <row r="227770" spans="1:2" x14ac:dyDescent="0.15">
      <c r="A227770" t="s">
        <v>206493</v>
      </c>
      <c r="B227770">
        <v>1</v>
      </c>
    </row>
    <row r="227771" spans="1:2" x14ac:dyDescent="0.15">
      <c r="A227771" t="s">
        <v>206495</v>
      </c>
      <c r="B227771">
        <v>1</v>
      </c>
    </row>
    <row r="227772" spans="1:2" x14ac:dyDescent="0.15">
      <c r="A227772" t="s">
        <v>206497</v>
      </c>
      <c r="B227772">
        <v>1</v>
      </c>
    </row>
    <row r="227773" spans="1:2" x14ac:dyDescent="0.15">
      <c r="A227773" t="s">
        <v>206498</v>
      </c>
      <c r="B227773">
        <v>1</v>
      </c>
    </row>
    <row r="227774" spans="1:2" x14ac:dyDescent="0.15">
      <c r="A227774" t="s">
        <v>206499</v>
      </c>
      <c r="B227774">
        <v>1</v>
      </c>
    </row>
    <row r="227775" spans="1:2" x14ac:dyDescent="0.15">
      <c r="A227775" t="s">
        <v>206501</v>
      </c>
      <c r="B227775">
        <v>1</v>
      </c>
    </row>
    <row r="227776" spans="1:2" x14ac:dyDescent="0.15">
      <c r="A227776" t="s">
        <v>206503</v>
      </c>
      <c r="B227776">
        <v>1</v>
      </c>
    </row>
    <row r="227777" spans="1:2" x14ac:dyDescent="0.15">
      <c r="A227777" t="s">
        <v>206504</v>
      </c>
      <c r="B227777">
        <v>1</v>
      </c>
    </row>
    <row r="227778" spans="1:2" x14ac:dyDescent="0.15">
      <c r="A227778" t="s">
        <v>206506</v>
      </c>
      <c r="B227778">
        <v>1</v>
      </c>
    </row>
    <row r="227779" spans="1:2" x14ac:dyDescent="0.15">
      <c r="A227779" t="s">
        <v>206507</v>
      </c>
      <c r="B227779">
        <v>1</v>
      </c>
    </row>
    <row r="227780" spans="1:2" x14ac:dyDescent="0.15">
      <c r="A227780" t="s">
        <v>206508</v>
      </c>
      <c r="B227780">
        <v>1</v>
      </c>
    </row>
    <row r="227781" spans="1:2" x14ac:dyDescent="0.15">
      <c r="A227781" t="s">
        <v>206511</v>
      </c>
      <c r="B227781">
        <v>1</v>
      </c>
    </row>
    <row r="227782" spans="1:2" x14ac:dyDescent="0.15">
      <c r="A227782" t="s">
        <v>206513</v>
      </c>
      <c r="B227782">
        <v>1</v>
      </c>
    </row>
    <row r="227783" spans="1:2" x14ac:dyDescent="0.15">
      <c r="A227783" t="s">
        <v>206515</v>
      </c>
      <c r="B227783">
        <v>1</v>
      </c>
    </row>
    <row r="227784" spans="1:2" x14ac:dyDescent="0.15">
      <c r="A227784" t="s">
        <v>206516</v>
      </c>
      <c r="B227784">
        <v>1</v>
      </c>
    </row>
    <row r="227785" spans="1:2" x14ac:dyDescent="0.15">
      <c r="A227785" t="s">
        <v>206517</v>
      </c>
      <c r="B227785">
        <v>1</v>
      </c>
    </row>
    <row r="227786" spans="1:2" x14ac:dyDescent="0.15">
      <c r="A227786" t="s">
        <v>206518</v>
      </c>
      <c r="B227786">
        <v>1</v>
      </c>
    </row>
    <row r="227787" spans="1:2" x14ac:dyDescent="0.15">
      <c r="A227787" t="s">
        <v>206519</v>
      </c>
      <c r="B227787">
        <v>1</v>
      </c>
    </row>
    <row r="227788" spans="1:2" x14ac:dyDescent="0.15">
      <c r="A227788" t="s">
        <v>206520</v>
      </c>
      <c r="B227788">
        <v>1</v>
      </c>
    </row>
    <row r="227789" spans="1:2" x14ac:dyDescent="0.15">
      <c r="A227789" t="s">
        <v>206523</v>
      </c>
      <c r="B227789">
        <v>1</v>
      </c>
    </row>
    <row r="227790" spans="1:2" x14ac:dyDescent="0.15">
      <c r="A227790" t="s">
        <v>206524</v>
      </c>
      <c r="B227790">
        <v>1</v>
      </c>
    </row>
    <row r="227791" spans="1:2" x14ac:dyDescent="0.15">
      <c r="A227791" t="s">
        <v>206526</v>
      </c>
      <c r="B227791">
        <v>1</v>
      </c>
    </row>
    <row r="227792" spans="1:2" x14ac:dyDescent="0.15">
      <c r="A227792" t="s">
        <v>206529</v>
      </c>
      <c r="B227792">
        <v>1</v>
      </c>
    </row>
    <row r="227793" spans="1:2" x14ac:dyDescent="0.15">
      <c r="A227793" t="s">
        <v>206530</v>
      </c>
      <c r="B227793">
        <v>1</v>
      </c>
    </row>
    <row r="227794" spans="1:2" x14ac:dyDescent="0.15">
      <c r="A227794" t="s">
        <v>206531</v>
      </c>
      <c r="B227794">
        <v>1</v>
      </c>
    </row>
    <row r="227795" spans="1:2" x14ac:dyDescent="0.15">
      <c r="A227795" t="s">
        <v>206532</v>
      </c>
      <c r="B227795">
        <v>1</v>
      </c>
    </row>
    <row r="227796" spans="1:2" x14ac:dyDescent="0.15">
      <c r="A227796" t="s">
        <v>206533</v>
      </c>
      <c r="B227796">
        <v>1</v>
      </c>
    </row>
    <row r="227797" spans="1:2" x14ac:dyDescent="0.15">
      <c r="A227797" t="s">
        <v>206535</v>
      </c>
      <c r="B227797">
        <v>1</v>
      </c>
    </row>
    <row r="227798" spans="1:2" x14ac:dyDescent="0.15">
      <c r="A227798" t="s">
        <v>206536</v>
      </c>
      <c r="B227798">
        <v>1</v>
      </c>
    </row>
    <row r="227799" spans="1:2" x14ac:dyDescent="0.15">
      <c r="A227799" t="s">
        <v>206537</v>
      </c>
      <c r="B227799">
        <v>1</v>
      </c>
    </row>
    <row r="227800" spans="1:2" x14ac:dyDescent="0.15">
      <c r="A227800" t="s">
        <v>206538</v>
      </c>
      <c r="B227800">
        <v>1</v>
      </c>
    </row>
    <row r="227801" spans="1:2" x14ac:dyDescent="0.15">
      <c r="A227801" t="s">
        <v>206539</v>
      </c>
      <c r="B227801">
        <v>1</v>
      </c>
    </row>
    <row r="227802" spans="1:2" x14ac:dyDescent="0.15">
      <c r="A227802" t="s">
        <v>206540</v>
      </c>
      <c r="B227802">
        <v>1</v>
      </c>
    </row>
    <row r="227803" spans="1:2" x14ac:dyDescent="0.15">
      <c r="A227803" t="s">
        <v>206541</v>
      </c>
      <c r="B227803">
        <v>1</v>
      </c>
    </row>
    <row r="227804" spans="1:2" x14ac:dyDescent="0.15">
      <c r="A227804" t="s">
        <v>206542</v>
      </c>
      <c r="B227804">
        <v>1</v>
      </c>
    </row>
    <row r="227805" spans="1:2" x14ac:dyDescent="0.15">
      <c r="A227805" t="s">
        <v>206543</v>
      </c>
      <c r="B227805">
        <v>1</v>
      </c>
    </row>
    <row r="227806" spans="1:2" x14ac:dyDescent="0.15">
      <c r="A227806" t="s">
        <v>206544</v>
      </c>
      <c r="B227806">
        <v>1</v>
      </c>
    </row>
    <row r="227807" spans="1:2" x14ac:dyDescent="0.15">
      <c r="A227807" t="s">
        <v>206545</v>
      </c>
      <c r="B227807">
        <v>1</v>
      </c>
    </row>
    <row r="227808" spans="1:2" x14ac:dyDescent="0.15">
      <c r="A227808" t="s">
        <v>206547</v>
      </c>
      <c r="B227808">
        <v>1</v>
      </c>
    </row>
    <row r="227809" spans="1:2" x14ac:dyDescent="0.15">
      <c r="A227809" t="s">
        <v>206548</v>
      </c>
      <c r="B227809">
        <v>1</v>
      </c>
    </row>
    <row r="227810" spans="1:2" x14ac:dyDescent="0.15">
      <c r="A227810" t="s">
        <v>206549</v>
      </c>
      <c r="B227810">
        <v>1</v>
      </c>
    </row>
    <row r="227811" spans="1:2" x14ac:dyDescent="0.15">
      <c r="A227811" t="s">
        <v>206550</v>
      </c>
      <c r="B227811">
        <v>1</v>
      </c>
    </row>
    <row r="227812" spans="1:2" x14ac:dyDescent="0.15">
      <c r="A227812" t="s">
        <v>206551</v>
      </c>
      <c r="B227812">
        <v>1</v>
      </c>
    </row>
    <row r="227813" spans="1:2" x14ac:dyDescent="0.15">
      <c r="A227813" t="s">
        <v>206552</v>
      </c>
      <c r="B227813">
        <v>1</v>
      </c>
    </row>
    <row r="227814" spans="1:2" x14ac:dyDescent="0.15">
      <c r="A227814" t="s">
        <v>206553</v>
      </c>
      <c r="B227814">
        <v>1</v>
      </c>
    </row>
    <row r="227815" spans="1:2" x14ac:dyDescent="0.15">
      <c r="A227815" t="s">
        <v>206554</v>
      </c>
      <c r="B227815">
        <v>1</v>
      </c>
    </row>
    <row r="227816" spans="1:2" x14ac:dyDescent="0.15">
      <c r="A227816" t="s">
        <v>206555</v>
      </c>
      <c r="B227816">
        <v>1</v>
      </c>
    </row>
    <row r="227817" spans="1:2" x14ac:dyDescent="0.15">
      <c r="A227817" t="s">
        <v>206556</v>
      </c>
      <c r="B227817">
        <v>1</v>
      </c>
    </row>
    <row r="227818" spans="1:2" x14ac:dyDescent="0.15">
      <c r="A227818" t="s">
        <v>206557</v>
      </c>
      <c r="B227818">
        <v>1</v>
      </c>
    </row>
    <row r="227819" spans="1:2" x14ac:dyDescent="0.15">
      <c r="A227819" t="s">
        <v>206558</v>
      </c>
      <c r="B227819">
        <v>1</v>
      </c>
    </row>
    <row r="227820" spans="1:2" x14ac:dyDescent="0.15">
      <c r="A227820" t="s">
        <v>206559</v>
      </c>
      <c r="B227820">
        <v>1</v>
      </c>
    </row>
    <row r="227821" spans="1:2" x14ac:dyDescent="0.15">
      <c r="A227821" t="s">
        <v>206560</v>
      </c>
      <c r="B227821">
        <v>1</v>
      </c>
    </row>
    <row r="227822" spans="1:2" x14ac:dyDescent="0.15">
      <c r="A227822" t="s">
        <v>206562</v>
      </c>
      <c r="B227822">
        <v>1</v>
      </c>
    </row>
    <row r="227823" spans="1:2" x14ac:dyDescent="0.15">
      <c r="A227823" t="s">
        <v>206563</v>
      </c>
      <c r="B227823">
        <v>1</v>
      </c>
    </row>
    <row r="227824" spans="1:2" x14ac:dyDescent="0.15">
      <c r="A227824" t="s">
        <v>206567</v>
      </c>
      <c r="B227824">
        <v>1</v>
      </c>
    </row>
    <row r="227825" spans="1:2" x14ac:dyDescent="0.15">
      <c r="A227825" t="s">
        <v>206568</v>
      </c>
      <c r="B227825">
        <v>1</v>
      </c>
    </row>
    <row r="227826" spans="1:2" x14ac:dyDescent="0.15">
      <c r="A227826" t="s">
        <v>206569</v>
      </c>
      <c r="B227826">
        <v>1</v>
      </c>
    </row>
    <row r="227827" spans="1:2" x14ac:dyDescent="0.15">
      <c r="A227827" t="s">
        <v>206571</v>
      </c>
      <c r="B227827">
        <v>1</v>
      </c>
    </row>
    <row r="227828" spans="1:2" x14ac:dyDescent="0.15">
      <c r="A227828" t="s">
        <v>206572</v>
      </c>
      <c r="B227828">
        <v>1</v>
      </c>
    </row>
    <row r="227829" spans="1:2" x14ac:dyDescent="0.15">
      <c r="A227829" t="s">
        <v>206573</v>
      </c>
      <c r="B227829">
        <v>1</v>
      </c>
    </row>
    <row r="227830" spans="1:2" x14ac:dyDescent="0.15">
      <c r="A227830" t="s">
        <v>206574</v>
      </c>
      <c r="B227830">
        <v>1</v>
      </c>
    </row>
    <row r="227831" spans="1:2" x14ac:dyDescent="0.15">
      <c r="A227831" t="s">
        <v>206575</v>
      </c>
      <c r="B227831">
        <v>1</v>
      </c>
    </row>
    <row r="227832" spans="1:2" x14ac:dyDescent="0.15">
      <c r="A227832" t="s">
        <v>206577</v>
      </c>
      <c r="B227832">
        <v>1</v>
      </c>
    </row>
    <row r="227833" spans="1:2" x14ac:dyDescent="0.15">
      <c r="A227833" t="s">
        <v>206579</v>
      </c>
      <c r="B227833">
        <v>1</v>
      </c>
    </row>
    <row r="227834" spans="1:2" x14ac:dyDescent="0.15">
      <c r="A227834" t="s">
        <v>206580</v>
      </c>
      <c r="B227834">
        <v>1</v>
      </c>
    </row>
    <row r="227835" spans="1:2" x14ac:dyDescent="0.15">
      <c r="A227835" t="s">
        <v>206584</v>
      </c>
      <c r="B227835">
        <v>1</v>
      </c>
    </row>
    <row r="227836" spans="1:2" x14ac:dyDescent="0.15">
      <c r="A227836" t="s">
        <v>206585</v>
      </c>
      <c r="B227836">
        <v>1</v>
      </c>
    </row>
    <row r="227837" spans="1:2" x14ac:dyDescent="0.15">
      <c r="A227837" t="s">
        <v>206586</v>
      </c>
      <c r="B227837">
        <v>1</v>
      </c>
    </row>
    <row r="227838" spans="1:2" x14ac:dyDescent="0.15">
      <c r="A227838" t="s">
        <v>206587</v>
      </c>
      <c r="B227838">
        <v>1</v>
      </c>
    </row>
    <row r="227839" spans="1:2" x14ac:dyDescent="0.15">
      <c r="A227839" t="s">
        <v>206588</v>
      </c>
      <c r="B227839">
        <v>1</v>
      </c>
    </row>
    <row r="227840" spans="1:2" x14ac:dyDescent="0.15">
      <c r="A227840" t="s">
        <v>206589</v>
      </c>
      <c r="B227840">
        <v>1</v>
      </c>
    </row>
    <row r="227841" spans="1:2" x14ac:dyDescent="0.15">
      <c r="A227841" t="s">
        <v>206591</v>
      </c>
      <c r="B227841">
        <v>1</v>
      </c>
    </row>
    <row r="227842" spans="1:2" x14ac:dyDescent="0.15">
      <c r="A227842" t="s">
        <v>206592</v>
      </c>
      <c r="B227842">
        <v>1</v>
      </c>
    </row>
    <row r="227843" spans="1:2" x14ac:dyDescent="0.15">
      <c r="A227843" t="s">
        <v>206593</v>
      </c>
      <c r="B227843">
        <v>1</v>
      </c>
    </row>
    <row r="227844" spans="1:2" x14ac:dyDescent="0.15">
      <c r="A227844" t="s">
        <v>206595</v>
      </c>
      <c r="B227844">
        <v>1</v>
      </c>
    </row>
    <row r="227845" spans="1:2" x14ac:dyDescent="0.15">
      <c r="A227845" t="s">
        <v>206596</v>
      </c>
      <c r="B227845">
        <v>1</v>
      </c>
    </row>
    <row r="227846" spans="1:2" x14ac:dyDescent="0.15">
      <c r="A227846" t="s">
        <v>206597</v>
      </c>
      <c r="B227846">
        <v>1</v>
      </c>
    </row>
    <row r="227847" spans="1:2" x14ac:dyDescent="0.15">
      <c r="A227847" t="s">
        <v>206598</v>
      </c>
      <c r="B227847">
        <v>1</v>
      </c>
    </row>
    <row r="227848" spans="1:2" x14ac:dyDescent="0.15">
      <c r="A227848" t="s">
        <v>206600</v>
      </c>
      <c r="B227848">
        <v>1</v>
      </c>
    </row>
    <row r="227849" spans="1:2" x14ac:dyDescent="0.15">
      <c r="A227849" t="s">
        <v>206601</v>
      </c>
      <c r="B227849">
        <v>1</v>
      </c>
    </row>
    <row r="227850" spans="1:2" x14ac:dyDescent="0.15">
      <c r="A227850" t="s">
        <v>206602</v>
      </c>
      <c r="B227850">
        <v>1</v>
      </c>
    </row>
    <row r="227851" spans="1:2" x14ac:dyDescent="0.15">
      <c r="A227851" t="s">
        <v>206603</v>
      </c>
      <c r="B227851">
        <v>1</v>
      </c>
    </row>
    <row r="227852" spans="1:2" x14ac:dyDescent="0.15">
      <c r="A227852" t="s">
        <v>206606</v>
      </c>
      <c r="B227852">
        <v>1</v>
      </c>
    </row>
    <row r="227853" spans="1:2" x14ac:dyDescent="0.15">
      <c r="A227853" t="s">
        <v>206607</v>
      </c>
      <c r="B227853">
        <v>1</v>
      </c>
    </row>
    <row r="227854" spans="1:2" x14ac:dyDescent="0.15">
      <c r="A227854" t="s">
        <v>206609</v>
      </c>
      <c r="B227854">
        <v>1</v>
      </c>
    </row>
    <row r="227855" spans="1:2" x14ac:dyDescent="0.15">
      <c r="A227855" t="s">
        <v>206610</v>
      </c>
      <c r="B227855">
        <v>1</v>
      </c>
    </row>
    <row r="227856" spans="1:2" x14ac:dyDescent="0.15">
      <c r="A227856" t="s">
        <v>206611</v>
      </c>
      <c r="B227856">
        <v>1</v>
      </c>
    </row>
    <row r="227857" spans="1:2" x14ac:dyDescent="0.15">
      <c r="A227857" t="s">
        <v>206613</v>
      </c>
      <c r="B227857">
        <v>1</v>
      </c>
    </row>
    <row r="227858" spans="1:2" x14ac:dyDescent="0.15">
      <c r="A227858" t="s">
        <v>206614</v>
      </c>
      <c r="B227858">
        <v>1</v>
      </c>
    </row>
    <row r="227859" spans="1:2" x14ac:dyDescent="0.15">
      <c r="A227859" t="s">
        <v>206615</v>
      </c>
      <c r="B227859">
        <v>1</v>
      </c>
    </row>
    <row r="227860" spans="1:2" x14ac:dyDescent="0.15">
      <c r="A227860" t="s">
        <v>206616</v>
      </c>
      <c r="B227860">
        <v>1</v>
      </c>
    </row>
    <row r="227861" spans="1:2" x14ac:dyDescent="0.15">
      <c r="A227861" t="s">
        <v>206617</v>
      </c>
      <c r="B227861">
        <v>1</v>
      </c>
    </row>
    <row r="227862" spans="1:2" x14ac:dyDescent="0.15">
      <c r="A227862" t="s">
        <v>206620</v>
      </c>
      <c r="B227862">
        <v>1</v>
      </c>
    </row>
    <row r="227863" spans="1:2" x14ac:dyDescent="0.15">
      <c r="A227863" t="s">
        <v>206622</v>
      </c>
      <c r="B227863">
        <v>1</v>
      </c>
    </row>
    <row r="227864" spans="1:2" x14ac:dyDescent="0.15">
      <c r="A227864" t="s">
        <v>206624</v>
      </c>
      <c r="B227864">
        <v>1</v>
      </c>
    </row>
    <row r="227865" spans="1:2" x14ac:dyDescent="0.15">
      <c r="A227865" t="s">
        <v>206625</v>
      </c>
      <c r="B227865">
        <v>1</v>
      </c>
    </row>
    <row r="227866" spans="1:2" x14ac:dyDescent="0.15">
      <c r="A227866" t="s">
        <v>206626</v>
      </c>
      <c r="B227866">
        <v>1</v>
      </c>
    </row>
    <row r="227867" spans="1:2" x14ac:dyDescent="0.15">
      <c r="A227867" t="s">
        <v>206627</v>
      </c>
      <c r="B227867">
        <v>1</v>
      </c>
    </row>
    <row r="227868" spans="1:2" x14ac:dyDescent="0.15">
      <c r="A227868" t="s">
        <v>206628</v>
      </c>
      <c r="B227868">
        <v>1</v>
      </c>
    </row>
    <row r="227869" spans="1:2" x14ac:dyDescent="0.15">
      <c r="A227869" t="s">
        <v>206629</v>
      </c>
      <c r="B227869">
        <v>1</v>
      </c>
    </row>
    <row r="227870" spans="1:2" x14ac:dyDescent="0.15">
      <c r="A227870" t="s">
        <v>206630</v>
      </c>
      <c r="B227870">
        <v>1</v>
      </c>
    </row>
    <row r="227871" spans="1:2" x14ac:dyDescent="0.15">
      <c r="A227871" t="s">
        <v>206631</v>
      </c>
      <c r="B227871">
        <v>1</v>
      </c>
    </row>
    <row r="227872" spans="1:2" x14ac:dyDescent="0.15">
      <c r="A227872" t="s">
        <v>206632</v>
      </c>
      <c r="B227872">
        <v>1</v>
      </c>
    </row>
    <row r="227873" spans="1:2" x14ac:dyDescent="0.15">
      <c r="A227873" t="s">
        <v>206633</v>
      </c>
      <c r="B227873">
        <v>1</v>
      </c>
    </row>
    <row r="227874" spans="1:2" x14ac:dyDescent="0.15">
      <c r="A227874" t="s">
        <v>206634</v>
      </c>
      <c r="B227874">
        <v>1</v>
      </c>
    </row>
    <row r="227875" spans="1:2" x14ac:dyDescent="0.15">
      <c r="A227875" t="s">
        <v>206635</v>
      </c>
      <c r="B227875">
        <v>1</v>
      </c>
    </row>
    <row r="227876" spans="1:2" x14ac:dyDescent="0.15">
      <c r="A227876" t="s">
        <v>206636</v>
      </c>
      <c r="B227876">
        <v>1</v>
      </c>
    </row>
    <row r="227877" spans="1:2" x14ac:dyDescent="0.15">
      <c r="A227877" t="s">
        <v>206637</v>
      </c>
      <c r="B227877">
        <v>1</v>
      </c>
    </row>
    <row r="227878" spans="1:2" x14ac:dyDescent="0.15">
      <c r="A227878" t="s">
        <v>206638</v>
      </c>
      <c r="B227878">
        <v>1</v>
      </c>
    </row>
    <row r="227879" spans="1:2" x14ac:dyDescent="0.15">
      <c r="A227879" t="s">
        <v>206639</v>
      </c>
      <c r="B227879">
        <v>1</v>
      </c>
    </row>
    <row r="227880" spans="1:2" x14ac:dyDescent="0.15">
      <c r="A227880" t="s">
        <v>206640</v>
      </c>
      <c r="B227880">
        <v>1</v>
      </c>
    </row>
    <row r="227881" spans="1:2" x14ac:dyDescent="0.15">
      <c r="A227881" t="s">
        <v>206641</v>
      </c>
      <c r="B227881">
        <v>1</v>
      </c>
    </row>
    <row r="227882" spans="1:2" x14ac:dyDescent="0.15">
      <c r="A227882" t="s">
        <v>206642</v>
      </c>
      <c r="B227882">
        <v>1</v>
      </c>
    </row>
    <row r="227883" spans="1:2" x14ac:dyDescent="0.15">
      <c r="A227883" t="s">
        <v>206643</v>
      </c>
      <c r="B227883">
        <v>1</v>
      </c>
    </row>
    <row r="227884" spans="1:2" x14ac:dyDescent="0.15">
      <c r="A227884" t="s">
        <v>206644</v>
      </c>
      <c r="B227884">
        <v>1</v>
      </c>
    </row>
    <row r="227885" spans="1:2" x14ac:dyDescent="0.15">
      <c r="A227885" t="s">
        <v>206645</v>
      </c>
      <c r="B227885">
        <v>1</v>
      </c>
    </row>
    <row r="227886" spans="1:2" x14ac:dyDescent="0.15">
      <c r="A227886" t="s">
        <v>206647</v>
      </c>
      <c r="B227886">
        <v>1</v>
      </c>
    </row>
    <row r="227887" spans="1:2" x14ac:dyDescent="0.15">
      <c r="A227887" t="s">
        <v>206649</v>
      </c>
      <c r="B227887">
        <v>1</v>
      </c>
    </row>
    <row r="227888" spans="1:2" x14ac:dyDescent="0.15">
      <c r="A227888" t="s">
        <v>206650</v>
      </c>
      <c r="B227888">
        <v>1</v>
      </c>
    </row>
    <row r="227889" spans="1:2" x14ac:dyDescent="0.15">
      <c r="A227889" t="s">
        <v>206651</v>
      </c>
      <c r="B227889">
        <v>1</v>
      </c>
    </row>
    <row r="227890" spans="1:2" x14ac:dyDescent="0.15">
      <c r="A227890" t="s">
        <v>206652</v>
      </c>
      <c r="B227890">
        <v>1</v>
      </c>
    </row>
    <row r="227891" spans="1:2" x14ac:dyDescent="0.15">
      <c r="A227891" t="s">
        <v>206653</v>
      </c>
      <c r="B227891">
        <v>1</v>
      </c>
    </row>
    <row r="227892" spans="1:2" x14ac:dyDescent="0.15">
      <c r="A227892" t="s">
        <v>206654</v>
      </c>
      <c r="B227892">
        <v>1</v>
      </c>
    </row>
    <row r="227893" spans="1:2" x14ac:dyDescent="0.15">
      <c r="A227893" t="s">
        <v>206655</v>
      </c>
      <c r="B227893">
        <v>1</v>
      </c>
    </row>
    <row r="227894" spans="1:2" x14ac:dyDescent="0.15">
      <c r="A227894" t="s">
        <v>206656</v>
      </c>
      <c r="B227894">
        <v>1</v>
      </c>
    </row>
    <row r="227895" spans="1:2" x14ac:dyDescent="0.15">
      <c r="A227895" t="s">
        <v>206657</v>
      </c>
      <c r="B227895">
        <v>1</v>
      </c>
    </row>
    <row r="227896" spans="1:2" x14ac:dyDescent="0.15">
      <c r="A227896" t="s">
        <v>206658</v>
      </c>
      <c r="B227896">
        <v>1</v>
      </c>
    </row>
    <row r="227897" spans="1:2" x14ac:dyDescent="0.15">
      <c r="A227897" t="s">
        <v>206660</v>
      </c>
      <c r="B227897">
        <v>1</v>
      </c>
    </row>
    <row r="227898" spans="1:2" x14ac:dyDescent="0.15">
      <c r="A227898" t="s">
        <v>206662</v>
      </c>
      <c r="B227898">
        <v>1</v>
      </c>
    </row>
    <row r="227899" spans="1:2" x14ac:dyDescent="0.15">
      <c r="A227899" t="s">
        <v>206663</v>
      </c>
      <c r="B227899">
        <v>1</v>
      </c>
    </row>
    <row r="227900" spans="1:2" x14ac:dyDescent="0.15">
      <c r="A227900" t="s">
        <v>206664</v>
      </c>
      <c r="B227900">
        <v>1</v>
      </c>
    </row>
    <row r="227901" spans="1:2" x14ac:dyDescent="0.15">
      <c r="A227901" t="s">
        <v>206665</v>
      </c>
      <c r="B227901">
        <v>1</v>
      </c>
    </row>
    <row r="227902" spans="1:2" x14ac:dyDescent="0.15">
      <c r="A227902" t="s">
        <v>206666</v>
      </c>
      <c r="B227902">
        <v>1</v>
      </c>
    </row>
    <row r="227903" spans="1:2" x14ac:dyDescent="0.15">
      <c r="A227903" t="s">
        <v>206667</v>
      </c>
      <c r="B227903">
        <v>1</v>
      </c>
    </row>
    <row r="227904" spans="1:2" x14ac:dyDescent="0.15">
      <c r="A227904" t="s">
        <v>206668</v>
      </c>
      <c r="B227904">
        <v>1</v>
      </c>
    </row>
    <row r="227905" spans="1:2" x14ac:dyDescent="0.15">
      <c r="A227905" t="s">
        <v>206669</v>
      </c>
      <c r="B227905">
        <v>1</v>
      </c>
    </row>
    <row r="227906" spans="1:2" x14ac:dyDescent="0.15">
      <c r="A227906" t="s">
        <v>206670</v>
      </c>
      <c r="B227906">
        <v>1</v>
      </c>
    </row>
    <row r="227907" spans="1:2" x14ac:dyDescent="0.15">
      <c r="A227907" t="s">
        <v>206672</v>
      </c>
      <c r="B227907">
        <v>1</v>
      </c>
    </row>
    <row r="227908" spans="1:2" x14ac:dyDescent="0.15">
      <c r="A227908" t="s">
        <v>206673</v>
      </c>
      <c r="B227908">
        <v>1</v>
      </c>
    </row>
    <row r="227909" spans="1:2" x14ac:dyDescent="0.15">
      <c r="A227909" t="s">
        <v>206674</v>
      </c>
      <c r="B227909">
        <v>1</v>
      </c>
    </row>
    <row r="227910" spans="1:2" x14ac:dyDescent="0.15">
      <c r="A227910" t="s">
        <v>206675</v>
      </c>
      <c r="B227910">
        <v>1</v>
      </c>
    </row>
    <row r="227911" spans="1:2" x14ac:dyDescent="0.15">
      <c r="A227911" t="s">
        <v>206678</v>
      </c>
      <c r="B227911">
        <v>1</v>
      </c>
    </row>
    <row r="227912" spans="1:2" x14ac:dyDescent="0.15">
      <c r="A227912" t="s">
        <v>206679</v>
      </c>
      <c r="B227912">
        <v>1</v>
      </c>
    </row>
    <row r="227913" spans="1:2" x14ac:dyDescent="0.15">
      <c r="A227913" t="s">
        <v>206680</v>
      </c>
      <c r="B227913">
        <v>1</v>
      </c>
    </row>
    <row r="227914" spans="1:2" x14ac:dyDescent="0.15">
      <c r="A227914" t="s">
        <v>206681</v>
      </c>
      <c r="B227914">
        <v>1</v>
      </c>
    </row>
    <row r="227915" spans="1:2" x14ac:dyDescent="0.15">
      <c r="A227915" t="s">
        <v>206682</v>
      </c>
      <c r="B227915">
        <v>1</v>
      </c>
    </row>
    <row r="227916" spans="1:2" x14ac:dyDescent="0.15">
      <c r="A227916" t="s">
        <v>206683</v>
      </c>
      <c r="B227916">
        <v>1</v>
      </c>
    </row>
    <row r="227917" spans="1:2" x14ac:dyDescent="0.15">
      <c r="A227917" t="s">
        <v>206685</v>
      </c>
      <c r="B227917">
        <v>1</v>
      </c>
    </row>
    <row r="227918" spans="1:2" x14ac:dyDescent="0.15">
      <c r="A227918" t="s">
        <v>206686</v>
      </c>
      <c r="B227918">
        <v>1</v>
      </c>
    </row>
    <row r="227919" spans="1:2" x14ac:dyDescent="0.15">
      <c r="A227919" t="s">
        <v>206687</v>
      </c>
      <c r="B227919">
        <v>1</v>
      </c>
    </row>
    <row r="227920" spans="1:2" x14ac:dyDescent="0.15">
      <c r="A227920" t="s">
        <v>206689</v>
      </c>
      <c r="B227920">
        <v>1</v>
      </c>
    </row>
    <row r="227921" spans="1:2" x14ac:dyDescent="0.15">
      <c r="A227921" t="s">
        <v>206690</v>
      </c>
      <c r="B227921">
        <v>1</v>
      </c>
    </row>
    <row r="227922" spans="1:2" x14ac:dyDescent="0.15">
      <c r="A227922" t="s">
        <v>206691</v>
      </c>
      <c r="B227922">
        <v>1</v>
      </c>
    </row>
    <row r="227923" spans="1:2" x14ac:dyDescent="0.15">
      <c r="A227923" t="s">
        <v>206692</v>
      </c>
      <c r="B227923">
        <v>1</v>
      </c>
    </row>
    <row r="227924" spans="1:2" x14ac:dyDescent="0.15">
      <c r="A227924" t="s">
        <v>206693</v>
      </c>
      <c r="B227924">
        <v>1</v>
      </c>
    </row>
    <row r="227925" spans="1:2" x14ac:dyDescent="0.15">
      <c r="A227925" t="s">
        <v>206694</v>
      </c>
      <c r="B227925">
        <v>1</v>
      </c>
    </row>
    <row r="227926" spans="1:2" x14ac:dyDescent="0.15">
      <c r="A227926" t="s">
        <v>206695</v>
      </c>
      <c r="B227926">
        <v>1</v>
      </c>
    </row>
    <row r="227927" spans="1:2" x14ac:dyDescent="0.15">
      <c r="A227927" t="s">
        <v>206696</v>
      </c>
      <c r="B227927">
        <v>1</v>
      </c>
    </row>
    <row r="227928" spans="1:2" x14ac:dyDescent="0.15">
      <c r="A227928" t="s">
        <v>206697</v>
      </c>
      <c r="B227928">
        <v>1</v>
      </c>
    </row>
    <row r="227929" spans="1:2" x14ac:dyDescent="0.15">
      <c r="A227929" t="s">
        <v>206698</v>
      </c>
      <c r="B227929">
        <v>1</v>
      </c>
    </row>
    <row r="227930" spans="1:2" x14ac:dyDescent="0.15">
      <c r="A227930" t="s">
        <v>206699</v>
      </c>
      <c r="B227930">
        <v>1</v>
      </c>
    </row>
    <row r="227931" spans="1:2" x14ac:dyDescent="0.15">
      <c r="A227931" t="s">
        <v>206700</v>
      </c>
      <c r="B227931">
        <v>1</v>
      </c>
    </row>
    <row r="227932" spans="1:2" x14ac:dyDescent="0.15">
      <c r="A227932" t="s">
        <v>206702</v>
      </c>
      <c r="B227932">
        <v>1</v>
      </c>
    </row>
    <row r="227933" spans="1:2" x14ac:dyDescent="0.15">
      <c r="A227933" t="s">
        <v>206703</v>
      </c>
      <c r="B227933">
        <v>1</v>
      </c>
    </row>
    <row r="227934" spans="1:2" x14ac:dyDescent="0.15">
      <c r="A227934" t="s">
        <v>206704</v>
      </c>
      <c r="B227934">
        <v>1</v>
      </c>
    </row>
    <row r="227935" spans="1:2" x14ac:dyDescent="0.15">
      <c r="A227935" t="s">
        <v>206705</v>
      </c>
      <c r="B227935">
        <v>1</v>
      </c>
    </row>
    <row r="227936" spans="1:2" x14ac:dyDescent="0.15">
      <c r="A227936" t="s">
        <v>206706</v>
      </c>
      <c r="B227936">
        <v>1</v>
      </c>
    </row>
    <row r="227937" spans="1:2" x14ac:dyDescent="0.15">
      <c r="A227937" t="s">
        <v>206707</v>
      </c>
      <c r="B227937">
        <v>1</v>
      </c>
    </row>
    <row r="227938" spans="1:2" x14ac:dyDescent="0.15">
      <c r="A227938" t="s">
        <v>206708</v>
      </c>
      <c r="B227938">
        <v>1</v>
      </c>
    </row>
    <row r="227939" spans="1:2" x14ac:dyDescent="0.15">
      <c r="A227939" t="s">
        <v>206709</v>
      </c>
      <c r="B227939">
        <v>1</v>
      </c>
    </row>
    <row r="227940" spans="1:2" x14ac:dyDescent="0.15">
      <c r="A227940" t="s">
        <v>206710</v>
      </c>
      <c r="B227940">
        <v>1</v>
      </c>
    </row>
    <row r="227941" spans="1:2" x14ac:dyDescent="0.15">
      <c r="A227941" t="s">
        <v>206711</v>
      </c>
      <c r="B227941">
        <v>1</v>
      </c>
    </row>
    <row r="227942" spans="1:2" x14ac:dyDescent="0.15">
      <c r="A227942" t="s">
        <v>206712</v>
      </c>
      <c r="B227942">
        <v>1</v>
      </c>
    </row>
    <row r="227943" spans="1:2" x14ac:dyDescent="0.15">
      <c r="A227943" t="s">
        <v>206713</v>
      </c>
      <c r="B227943">
        <v>1</v>
      </c>
    </row>
    <row r="227944" spans="1:2" x14ac:dyDescent="0.15">
      <c r="A227944" t="s">
        <v>206714</v>
      </c>
      <c r="B227944">
        <v>1</v>
      </c>
    </row>
    <row r="227945" spans="1:2" x14ac:dyDescent="0.15">
      <c r="A227945" t="s">
        <v>206716</v>
      </c>
      <c r="B227945">
        <v>1</v>
      </c>
    </row>
    <row r="227946" spans="1:2" x14ac:dyDescent="0.15">
      <c r="A227946" t="s">
        <v>206717</v>
      </c>
      <c r="B227946">
        <v>1</v>
      </c>
    </row>
    <row r="227947" spans="1:2" x14ac:dyDescent="0.15">
      <c r="A227947" t="s">
        <v>206718</v>
      </c>
      <c r="B227947">
        <v>1</v>
      </c>
    </row>
    <row r="227948" spans="1:2" x14ac:dyDescent="0.15">
      <c r="A227948" t="s">
        <v>206719</v>
      </c>
      <c r="B227948">
        <v>1</v>
      </c>
    </row>
    <row r="227949" spans="1:2" x14ac:dyDescent="0.15">
      <c r="A227949" t="s">
        <v>206722</v>
      </c>
      <c r="B227949">
        <v>1</v>
      </c>
    </row>
    <row r="227950" spans="1:2" x14ac:dyDescent="0.15">
      <c r="A227950" t="s">
        <v>206724</v>
      </c>
      <c r="B227950">
        <v>1</v>
      </c>
    </row>
    <row r="227951" spans="1:2" x14ac:dyDescent="0.15">
      <c r="A227951" t="s">
        <v>206725</v>
      </c>
      <c r="B227951">
        <v>1</v>
      </c>
    </row>
    <row r="227952" spans="1:2" x14ac:dyDescent="0.15">
      <c r="A227952" t="s">
        <v>206726</v>
      </c>
      <c r="B227952">
        <v>1</v>
      </c>
    </row>
    <row r="227953" spans="1:2" x14ac:dyDescent="0.15">
      <c r="A227953" t="s">
        <v>206727</v>
      </c>
      <c r="B227953">
        <v>1</v>
      </c>
    </row>
    <row r="227954" spans="1:2" x14ac:dyDescent="0.15">
      <c r="A227954" t="s">
        <v>206728</v>
      </c>
      <c r="B227954">
        <v>1</v>
      </c>
    </row>
    <row r="227955" spans="1:2" x14ac:dyDescent="0.15">
      <c r="A227955" t="s">
        <v>206729</v>
      </c>
      <c r="B227955">
        <v>1</v>
      </c>
    </row>
    <row r="227956" spans="1:2" x14ac:dyDescent="0.15">
      <c r="A227956" t="s">
        <v>206730</v>
      </c>
      <c r="B227956">
        <v>1</v>
      </c>
    </row>
    <row r="227957" spans="1:2" x14ac:dyDescent="0.15">
      <c r="A227957" t="s">
        <v>206732</v>
      </c>
      <c r="B227957">
        <v>1</v>
      </c>
    </row>
    <row r="227958" spans="1:2" x14ac:dyDescent="0.15">
      <c r="A227958" t="s">
        <v>206733</v>
      </c>
      <c r="B227958">
        <v>1</v>
      </c>
    </row>
    <row r="227959" spans="1:2" x14ac:dyDescent="0.15">
      <c r="A227959" t="s">
        <v>206736</v>
      </c>
      <c r="B227959">
        <v>1</v>
      </c>
    </row>
    <row r="227960" spans="1:2" x14ac:dyDescent="0.15">
      <c r="A227960" t="s">
        <v>206738</v>
      </c>
      <c r="B227960">
        <v>1</v>
      </c>
    </row>
    <row r="227961" spans="1:2" x14ac:dyDescent="0.15">
      <c r="A227961" t="s">
        <v>206739</v>
      </c>
      <c r="B227961">
        <v>1</v>
      </c>
    </row>
    <row r="227962" spans="1:2" x14ac:dyDescent="0.15">
      <c r="A227962" t="s">
        <v>206742</v>
      </c>
      <c r="B227962">
        <v>1</v>
      </c>
    </row>
    <row r="227963" spans="1:2" x14ac:dyDescent="0.15">
      <c r="A227963" t="s">
        <v>206745</v>
      </c>
      <c r="B227963">
        <v>1</v>
      </c>
    </row>
    <row r="227964" spans="1:2" x14ac:dyDescent="0.15">
      <c r="A227964" t="s">
        <v>206747</v>
      </c>
      <c r="B227964">
        <v>1</v>
      </c>
    </row>
    <row r="227965" spans="1:2" x14ac:dyDescent="0.15">
      <c r="A227965" t="s">
        <v>206748</v>
      </c>
      <c r="B227965">
        <v>1</v>
      </c>
    </row>
    <row r="227966" spans="1:2" x14ac:dyDescent="0.15">
      <c r="A227966" t="s">
        <v>206750</v>
      </c>
      <c r="B227966">
        <v>1</v>
      </c>
    </row>
    <row r="227967" spans="1:2" x14ac:dyDescent="0.15">
      <c r="A227967" t="s">
        <v>206752</v>
      </c>
      <c r="B227967">
        <v>1</v>
      </c>
    </row>
    <row r="227968" spans="1:2" x14ac:dyDescent="0.15">
      <c r="A227968" t="s">
        <v>206753</v>
      </c>
      <c r="B227968">
        <v>1</v>
      </c>
    </row>
    <row r="227969" spans="1:2" x14ac:dyDescent="0.15">
      <c r="A227969" t="s">
        <v>206754</v>
      </c>
      <c r="B227969">
        <v>1</v>
      </c>
    </row>
    <row r="227970" spans="1:2" x14ac:dyDescent="0.15">
      <c r="A227970" t="s">
        <v>206756</v>
      </c>
      <c r="B227970">
        <v>1</v>
      </c>
    </row>
    <row r="227971" spans="1:2" x14ac:dyDescent="0.15">
      <c r="A227971" t="s">
        <v>206759</v>
      </c>
      <c r="B227971">
        <v>1</v>
      </c>
    </row>
    <row r="227972" spans="1:2" x14ac:dyDescent="0.15">
      <c r="A227972" t="s">
        <v>206761</v>
      </c>
      <c r="B227972">
        <v>1</v>
      </c>
    </row>
    <row r="227973" spans="1:2" x14ac:dyDescent="0.15">
      <c r="A227973" t="s">
        <v>206762</v>
      </c>
      <c r="B227973">
        <v>1</v>
      </c>
    </row>
    <row r="227974" spans="1:2" x14ac:dyDescent="0.15">
      <c r="A227974" t="s">
        <v>206763</v>
      </c>
      <c r="B227974">
        <v>1</v>
      </c>
    </row>
    <row r="227975" spans="1:2" x14ac:dyDescent="0.15">
      <c r="A227975" t="s">
        <v>206764</v>
      </c>
      <c r="B227975">
        <v>1</v>
      </c>
    </row>
    <row r="227976" spans="1:2" x14ac:dyDescent="0.15">
      <c r="A227976" t="s">
        <v>206765</v>
      </c>
      <c r="B227976">
        <v>1</v>
      </c>
    </row>
    <row r="227977" spans="1:2" x14ac:dyDescent="0.15">
      <c r="A227977" t="s">
        <v>206766</v>
      </c>
      <c r="B227977">
        <v>1</v>
      </c>
    </row>
    <row r="227978" spans="1:2" x14ac:dyDescent="0.15">
      <c r="A227978" t="s">
        <v>206768</v>
      </c>
      <c r="B227978">
        <v>1</v>
      </c>
    </row>
    <row r="227979" spans="1:2" x14ac:dyDescent="0.15">
      <c r="A227979" t="s">
        <v>206774</v>
      </c>
      <c r="B227979">
        <v>1</v>
      </c>
    </row>
    <row r="227980" spans="1:2" x14ac:dyDescent="0.15">
      <c r="A227980" t="s">
        <v>206775</v>
      </c>
      <c r="B227980">
        <v>1</v>
      </c>
    </row>
    <row r="227981" spans="1:2" x14ac:dyDescent="0.15">
      <c r="A227981" t="s">
        <v>206776</v>
      </c>
      <c r="B227981">
        <v>1</v>
      </c>
    </row>
    <row r="227982" spans="1:2" x14ac:dyDescent="0.15">
      <c r="A227982" t="s">
        <v>206777</v>
      </c>
      <c r="B227982">
        <v>1</v>
      </c>
    </row>
    <row r="227983" spans="1:2" x14ac:dyDescent="0.15">
      <c r="A227983" t="s">
        <v>206780</v>
      </c>
      <c r="B227983">
        <v>1</v>
      </c>
    </row>
    <row r="227984" spans="1:2" x14ac:dyDescent="0.15">
      <c r="A227984" t="s">
        <v>206781</v>
      </c>
      <c r="B227984">
        <v>1</v>
      </c>
    </row>
    <row r="227985" spans="1:2" x14ac:dyDescent="0.15">
      <c r="A227985" t="s">
        <v>206783</v>
      </c>
      <c r="B227985">
        <v>1</v>
      </c>
    </row>
    <row r="227986" spans="1:2" x14ac:dyDescent="0.15">
      <c r="A227986" t="s">
        <v>206785</v>
      </c>
      <c r="B227986">
        <v>1</v>
      </c>
    </row>
    <row r="227987" spans="1:2" x14ac:dyDescent="0.15">
      <c r="A227987" t="s">
        <v>206786</v>
      </c>
      <c r="B227987">
        <v>1</v>
      </c>
    </row>
    <row r="227988" spans="1:2" x14ac:dyDescent="0.15">
      <c r="A227988" t="s">
        <v>206788</v>
      </c>
      <c r="B227988">
        <v>1</v>
      </c>
    </row>
    <row r="227989" spans="1:2" x14ac:dyDescent="0.15">
      <c r="A227989" t="s">
        <v>206789</v>
      </c>
      <c r="B227989">
        <v>1</v>
      </c>
    </row>
    <row r="227990" spans="1:2" x14ac:dyDescent="0.15">
      <c r="A227990" t="s">
        <v>206790</v>
      </c>
      <c r="B227990">
        <v>1</v>
      </c>
    </row>
    <row r="227991" spans="1:2" x14ac:dyDescent="0.15">
      <c r="A227991" t="s">
        <v>206791</v>
      </c>
      <c r="B227991">
        <v>1</v>
      </c>
    </row>
    <row r="227992" spans="1:2" x14ac:dyDescent="0.15">
      <c r="A227992" t="s">
        <v>206792</v>
      </c>
      <c r="B227992">
        <v>1</v>
      </c>
    </row>
    <row r="227993" spans="1:2" x14ac:dyDescent="0.15">
      <c r="A227993" t="s">
        <v>206793</v>
      </c>
      <c r="B227993">
        <v>1</v>
      </c>
    </row>
    <row r="227994" spans="1:2" x14ac:dyDescent="0.15">
      <c r="A227994" t="s">
        <v>206794</v>
      </c>
      <c r="B227994">
        <v>1</v>
      </c>
    </row>
    <row r="227995" spans="1:2" x14ac:dyDescent="0.15">
      <c r="A227995" t="s">
        <v>206795</v>
      </c>
      <c r="B227995">
        <v>1</v>
      </c>
    </row>
    <row r="227996" spans="1:2" x14ac:dyDescent="0.15">
      <c r="A227996" t="s">
        <v>206797</v>
      </c>
      <c r="B227996">
        <v>1</v>
      </c>
    </row>
    <row r="227997" spans="1:2" x14ac:dyDescent="0.15">
      <c r="A227997" t="s">
        <v>206798</v>
      </c>
      <c r="B227997">
        <v>1</v>
      </c>
    </row>
    <row r="227998" spans="1:2" x14ac:dyDescent="0.15">
      <c r="A227998" t="s">
        <v>206799</v>
      </c>
      <c r="B227998">
        <v>1</v>
      </c>
    </row>
    <row r="227999" spans="1:2" x14ac:dyDescent="0.15">
      <c r="A227999" t="s">
        <v>206800</v>
      </c>
      <c r="B227999">
        <v>1</v>
      </c>
    </row>
    <row r="228000" spans="1:2" x14ac:dyDescent="0.15">
      <c r="A228000" t="s">
        <v>206801</v>
      </c>
      <c r="B228000">
        <v>1</v>
      </c>
    </row>
    <row r="228001" spans="1:2" x14ac:dyDescent="0.15">
      <c r="A228001" t="s">
        <v>206802</v>
      </c>
      <c r="B228001">
        <v>1</v>
      </c>
    </row>
    <row r="228002" spans="1:2" x14ac:dyDescent="0.15">
      <c r="A228002" t="s">
        <v>206804</v>
      </c>
      <c r="B228002">
        <v>1</v>
      </c>
    </row>
    <row r="228003" spans="1:2" x14ac:dyDescent="0.15">
      <c r="A228003" t="s">
        <v>206806</v>
      </c>
      <c r="B228003">
        <v>1</v>
      </c>
    </row>
    <row r="228004" spans="1:2" x14ac:dyDescent="0.15">
      <c r="A228004" t="s">
        <v>206808</v>
      </c>
      <c r="B228004">
        <v>1</v>
      </c>
    </row>
    <row r="228005" spans="1:2" x14ac:dyDescent="0.15">
      <c r="A228005" t="s">
        <v>206809</v>
      </c>
      <c r="B228005">
        <v>1</v>
      </c>
    </row>
    <row r="228006" spans="1:2" x14ac:dyDescent="0.15">
      <c r="A228006" t="s">
        <v>206810</v>
      </c>
      <c r="B228006">
        <v>1</v>
      </c>
    </row>
    <row r="228007" spans="1:2" x14ac:dyDescent="0.15">
      <c r="A228007" t="s">
        <v>206811</v>
      </c>
      <c r="B228007">
        <v>1</v>
      </c>
    </row>
    <row r="228008" spans="1:2" x14ac:dyDescent="0.15">
      <c r="A228008" t="s">
        <v>206814</v>
      </c>
      <c r="B228008">
        <v>1</v>
      </c>
    </row>
    <row r="228009" spans="1:2" x14ac:dyDescent="0.15">
      <c r="A228009" t="s">
        <v>206815</v>
      </c>
      <c r="B228009">
        <v>1</v>
      </c>
    </row>
    <row r="228010" spans="1:2" x14ac:dyDescent="0.15">
      <c r="A228010" t="s">
        <v>206816</v>
      </c>
      <c r="B228010">
        <v>1</v>
      </c>
    </row>
    <row r="228011" spans="1:2" x14ac:dyDescent="0.15">
      <c r="A228011" t="s">
        <v>206817</v>
      </c>
      <c r="B228011">
        <v>1</v>
      </c>
    </row>
    <row r="228012" spans="1:2" x14ac:dyDescent="0.15">
      <c r="A228012" t="s">
        <v>206818</v>
      </c>
      <c r="B228012">
        <v>1</v>
      </c>
    </row>
    <row r="228013" spans="1:2" x14ac:dyDescent="0.15">
      <c r="A228013" t="s">
        <v>206819</v>
      </c>
      <c r="B228013">
        <v>1</v>
      </c>
    </row>
    <row r="228014" spans="1:2" x14ac:dyDescent="0.15">
      <c r="A228014" t="s">
        <v>206820</v>
      </c>
      <c r="B228014">
        <v>1</v>
      </c>
    </row>
    <row r="228015" spans="1:2" x14ac:dyDescent="0.15">
      <c r="A228015" t="s">
        <v>206821</v>
      </c>
      <c r="B228015">
        <v>1</v>
      </c>
    </row>
    <row r="228016" spans="1:2" x14ac:dyDescent="0.15">
      <c r="A228016" t="s">
        <v>206822</v>
      </c>
      <c r="B228016">
        <v>1</v>
      </c>
    </row>
    <row r="228017" spans="1:2" x14ac:dyDescent="0.15">
      <c r="A228017" t="s">
        <v>206823</v>
      </c>
      <c r="B228017">
        <v>1</v>
      </c>
    </row>
    <row r="228018" spans="1:2" x14ac:dyDescent="0.15">
      <c r="A228018" t="s">
        <v>206824</v>
      </c>
      <c r="B228018">
        <v>1</v>
      </c>
    </row>
    <row r="228019" spans="1:2" x14ac:dyDescent="0.15">
      <c r="A228019" t="s">
        <v>206825</v>
      </c>
      <c r="B228019">
        <v>1</v>
      </c>
    </row>
    <row r="228020" spans="1:2" x14ac:dyDescent="0.15">
      <c r="A228020" t="s">
        <v>206827</v>
      </c>
      <c r="B228020">
        <v>1</v>
      </c>
    </row>
    <row r="228021" spans="1:2" x14ac:dyDescent="0.15">
      <c r="A228021" t="s">
        <v>206828</v>
      </c>
      <c r="B228021">
        <v>1</v>
      </c>
    </row>
    <row r="228022" spans="1:2" x14ac:dyDescent="0.15">
      <c r="A228022" t="s">
        <v>206830</v>
      </c>
      <c r="B228022">
        <v>1</v>
      </c>
    </row>
    <row r="228023" spans="1:2" x14ac:dyDescent="0.15">
      <c r="A228023" t="s">
        <v>206833</v>
      </c>
      <c r="B228023">
        <v>1</v>
      </c>
    </row>
    <row r="228024" spans="1:2" x14ac:dyDescent="0.15">
      <c r="A228024" t="s">
        <v>206834</v>
      </c>
      <c r="B228024">
        <v>1</v>
      </c>
    </row>
    <row r="228025" spans="1:2" x14ac:dyDescent="0.15">
      <c r="A228025" t="s">
        <v>206835</v>
      </c>
      <c r="B228025">
        <v>1</v>
      </c>
    </row>
    <row r="228026" spans="1:2" x14ac:dyDescent="0.15">
      <c r="A228026" t="s">
        <v>206836</v>
      </c>
      <c r="B228026">
        <v>1</v>
      </c>
    </row>
    <row r="228027" spans="1:2" x14ac:dyDescent="0.15">
      <c r="A228027" t="s">
        <v>206837</v>
      </c>
      <c r="B228027">
        <v>1</v>
      </c>
    </row>
    <row r="228028" spans="1:2" x14ac:dyDescent="0.15">
      <c r="A228028" t="s">
        <v>206839</v>
      </c>
      <c r="B228028">
        <v>1</v>
      </c>
    </row>
    <row r="228029" spans="1:2" x14ac:dyDescent="0.15">
      <c r="A228029" t="s">
        <v>206840</v>
      </c>
      <c r="B228029">
        <v>1</v>
      </c>
    </row>
    <row r="228030" spans="1:2" x14ac:dyDescent="0.15">
      <c r="A228030" t="s">
        <v>206841</v>
      </c>
      <c r="B228030">
        <v>1</v>
      </c>
    </row>
    <row r="228031" spans="1:2" x14ac:dyDescent="0.15">
      <c r="A228031" t="s">
        <v>206842</v>
      </c>
      <c r="B228031">
        <v>1</v>
      </c>
    </row>
    <row r="228032" spans="1:2" x14ac:dyDescent="0.15">
      <c r="A228032" t="s">
        <v>206843</v>
      </c>
      <c r="B228032">
        <v>1</v>
      </c>
    </row>
    <row r="228033" spans="1:2" x14ac:dyDescent="0.15">
      <c r="A228033" t="s">
        <v>206844</v>
      </c>
      <c r="B228033">
        <v>1</v>
      </c>
    </row>
    <row r="228034" spans="1:2" x14ac:dyDescent="0.15">
      <c r="A228034" t="s">
        <v>206847</v>
      </c>
      <c r="B228034">
        <v>1</v>
      </c>
    </row>
    <row r="228035" spans="1:2" x14ac:dyDescent="0.15">
      <c r="A228035" t="s">
        <v>206849</v>
      </c>
      <c r="B228035">
        <v>1</v>
      </c>
    </row>
    <row r="228036" spans="1:2" x14ac:dyDescent="0.15">
      <c r="A228036" t="s">
        <v>206851</v>
      </c>
      <c r="B228036">
        <v>1</v>
      </c>
    </row>
    <row r="228037" spans="1:2" x14ac:dyDescent="0.15">
      <c r="A228037" t="s">
        <v>206852</v>
      </c>
      <c r="B228037">
        <v>1</v>
      </c>
    </row>
    <row r="228038" spans="1:2" x14ac:dyDescent="0.15">
      <c r="A228038" t="s">
        <v>206853</v>
      </c>
      <c r="B228038">
        <v>1</v>
      </c>
    </row>
    <row r="228039" spans="1:2" x14ac:dyDescent="0.15">
      <c r="A228039" t="s">
        <v>206855</v>
      </c>
      <c r="B228039">
        <v>1</v>
      </c>
    </row>
    <row r="228040" spans="1:2" x14ac:dyDescent="0.15">
      <c r="A228040" t="s">
        <v>206859</v>
      </c>
      <c r="B228040">
        <v>1</v>
      </c>
    </row>
    <row r="228041" spans="1:2" x14ac:dyDescent="0.15">
      <c r="A228041" t="s">
        <v>206860</v>
      </c>
      <c r="B228041">
        <v>1</v>
      </c>
    </row>
    <row r="228042" spans="1:2" x14ac:dyDescent="0.15">
      <c r="A228042" t="s">
        <v>206862</v>
      </c>
      <c r="B228042">
        <v>1</v>
      </c>
    </row>
    <row r="228043" spans="1:2" x14ac:dyDescent="0.15">
      <c r="A228043" t="s">
        <v>206865</v>
      </c>
      <c r="B228043">
        <v>1</v>
      </c>
    </row>
    <row r="228044" spans="1:2" x14ac:dyDescent="0.15">
      <c r="A228044" t="s">
        <v>206866</v>
      </c>
      <c r="B228044">
        <v>1</v>
      </c>
    </row>
    <row r="228045" spans="1:2" x14ac:dyDescent="0.15">
      <c r="A228045" t="s">
        <v>206867</v>
      </c>
      <c r="B228045">
        <v>1</v>
      </c>
    </row>
    <row r="228046" spans="1:2" x14ac:dyDescent="0.15">
      <c r="A228046" t="s">
        <v>206868</v>
      </c>
      <c r="B228046">
        <v>1</v>
      </c>
    </row>
    <row r="228047" spans="1:2" x14ac:dyDescent="0.15">
      <c r="A228047" t="s">
        <v>206870</v>
      </c>
      <c r="B228047">
        <v>1</v>
      </c>
    </row>
    <row r="228048" spans="1:2" x14ac:dyDescent="0.15">
      <c r="A228048" t="s">
        <v>206871</v>
      </c>
      <c r="B228048">
        <v>1</v>
      </c>
    </row>
    <row r="228049" spans="1:2" x14ac:dyDescent="0.15">
      <c r="A228049" t="s">
        <v>206872</v>
      </c>
      <c r="B228049">
        <v>1</v>
      </c>
    </row>
    <row r="228050" spans="1:2" x14ac:dyDescent="0.15">
      <c r="A228050" t="s">
        <v>206873</v>
      </c>
      <c r="B228050">
        <v>1</v>
      </c>
    </row>
    <row r="228051" spans="1:2" x14ac:dyDescent="0.15">
      <c r="A228051" t="s">
        <v>206874</v>
      </c>
      <c r="B228051">
        <v>1</v>
      </c>
    </row>
    <row r="228052" spans="1:2" x14ac:dyDescent="0.15">
      <c r="A228052" t="s">
        <v>206876</v>
      </c>
      <c r="B228052">
        <v>1</v>
      </c>
    </row>
    <row r="228053" spans="1:2" x14ac:dyDescent="0.15">
      <c r="A228053" t="s">
        <v>206877</v>
      </c>
      <c r="B228053">
        <v>1</v>
      </c>
    </row>
    <row r="228054" spans="1:2" x14ac:dyDescent="0.15">
      <c r="A228054" t="s">
        <v>206878</v>
      </c>
      <c r="B228054">
        <v>1</v>
      </c>
    </row>
    <row r="228055" spans="1:2" x14ac:dyDescent="0.15">
      <c r="A228055" t="s">
        <v>206879</v>
      </c>
      <c r="B228055">
        <v>1</v>
      </c>
    </row>
    <row r="228056" spans="1:2" x14ac:dyDescent="0.15">
      <c r="A228056" t="s">
        <v>206880</v>
      </c>
      <c r="B228056">
        <v>1</v>
      </c>
    </row>
    <row r="228057" spans="1:2" x14ac:dyDescent="0.15">
      <c r="A228057" t="s">
        <v>206882</v>
      </c>
      <c r="B228057">
        <v>1</v>
      </c>
    </row>
    <row r="228058" spans="1:2" x14ac:dyDescent="0.15">
      <c r="A228058" t="s">
        <v>206883</v>
      </c>
      <c r="B228058">
        <v>1</v>
      </c>
    </row>
    <row r="228059" spans="1:2" x14ac:dyDescent="0.15">
      <c r="A228059" t="s">
        <v>206884</v>
      </c>
      <c r="B228059">
        <v>1</v>
      </c>
    </row>
    <row r="228060" spans="1:2" x14ac:dyDescent="0.15">
      <c r="A228060" t="s">
        <v>206886</v>
      </c>
      <c r="B228060">
        <v>1</v>
      </c>
    </row>
    <row r="228061" spans="1:2" x14ac:dyDescent="0.15">
      <c r="A228061" t="s">
        <v>206887</v>
      </c>
      <c r="B228061">
        <v>1</v>
      </c>
    </row>
    <row r="228062" spans="1:2" x14ac:dyDescent="0.15">
      <c r="A228062" t="s">
        <v>206888</v>
      </c>
      <c r="B228062">
        <v>1</v>
      </c>
    </row>
    <row r="228063" spans="1:2" x14ac:dyDescent="0.15">
      <c r="A228063" t="s">
        <v>206890</v>
      </c>
      <c r="B228063">
        <v>1</v>
      </c>
    </row>
    <row r="228064" spans="1:2" x14ac:dyDescent="0.15">
      <c r="A228064" t="s">
        <v>206892</v>
      </c>
      <c r="B228064">
        <v>1</v>
      </c>
    </row>
    <row r="228065" spans="1:2" x14ac:dyDescent="0.15">
      <c r="A228065" t="s">
        <v>206894</v>
      </c>
      <c r="B228065">
        <v>1</v>
      </c>
    </row>
    <row r="228066" spans="1:2" x14ac:dyDescent="0.15">
      <c r="A228066" t="s">
        <v>206895</v>
      </c>
      <c r="B228066">
        <v>1</v>
      </c>
    </row>
    <row r="228067" spans="1:2" x14ac:dyDescent="0.15">
      <c r="A228067" t="s">
        <v>206896</v>
      </c>
      <c r="B228067">
        <v>1</v>
      </c>
    </row>
    <row r="228068" spans="1:2" x14ac:dyDescent="0.15">
      <c r="A228068" t="s">
        <v>206898</v>
      </c>
      <c r="B228068">
        <v>1</v>
      </c>
    </row>
    <row r="228069" spans="1:2" x14ac:dyDescent="0.15">
      <c r="A228069" t="s">
        <v>206899</v>
      </c>
      <c r="B228069">
        <v>1</v>
      </c>
    </row>
    <row r="228070" spans="1:2" x14ac:dyDescent="0.15">
      <c r="A228070" t="s">
        <v>206900</v>
      </c>
      <c r="B228070">
        <v>1</v>
      </c>
    </row>
    <row r="228071" spans="1:2" x14ac:dyDescent="0.15">
      <c r="A228071" t="s">
        <v>206901</v>
      </c>
      <c r="B228071">
        <v>1</v>
      </c>
    </row>
    <row r="228072" spans="1:2" x14ac:dyDescent="0.15">
      <c r="A228072" t="s">
        <v>206903</v>
      </c>
      <c r="B228072">
        <v>1</v>
      </c>
    </row>
    <row r="228073" spans="1:2" x14ac:dyDescent="0.15">
      <c r="A228073" t="s">
        <v>206904</v>
      </c>
      <c r="B228073">
        <v>1</v>
      </c>
    </row>
    <row r="228074" spans="1:2" x14ac:dyDescent="0.15">
      <c r="A228074" t="s">
        <v>206905</v>
      </c>
      <c r="B228074">
        <v>1</v>
      </c>
    </row>
    <row r="228075" spans="1:2" x14ac:dyDescent="0.15">
      <c r="A228075" t="s">
        <v>206906</v>
      </c>
      <c r="B228075">
        <v>1</v>
      </c>
    </row>
    <row r="228076" spans="1:2" x14ac:dyDescent="0.15">
      <c r="A228076" t="s">
        <v>206907</v>
      </c>
      <c r="B228076">
        <v>1</v>
      </c>
    </row>
    <row r="228077" spans="1:2" x14ac:dyDescent="0.15">
      <c r="A228077" t="s">
        <v>206908</v>
      </c>
      <c r="B228077">
        <v>1</v>
      </c>
    </row>
    <row r="228078" spans="1:2" x14ac:dyDescent="0.15">
      <c r="A228078" t="s">
        <v>206909</v>
      </c>
      <c r="B228078">
        <v>1</v>
      </c>
    </row>
    <row r="228079" spans="1:2" x14ac:dyDescent="0.15">
      <c r="A228079" t="s">
        <v>206911</v>
      </c>
      <c r="B228079">
        <v>1</v>
      </c>
    </row>
    <row r="228080" spans="1:2" x14ac:dyDescent="0.15">
      <c r="A228080" t="s">
        <v>206913</v>
      </c>
      <c r="B228080">
        <v>1</v>
      </c>
    </row>
    <row r="228081" spans="1:2" x14ac:dyDescent="0.15">
      <c r="A228081" t="s">
        <v>206914</v>
      </c>
      <c r="B228081">
        <v>1</v>
      </c>
    </row>
    <row r="228082" spans="1:2" x14ac:dyDescent="0.15">
      <c r="A228082" t="s">
        <v>206915</v>
      </c>
      <c r="B228082">
        <v>1</v>
      </c>
    </row>
    <row r="228083" spans="1:2" x14ac:dyDescent="0.15">
      <c r="A228083" t="s">
        <v>206916</v>
      </c>
      <c r="B228083">
        <v>1</v>
      </c>
    </row>
    <row r="228084" spans="1:2" x14ac:dyDescent="0.15">
      <c r="A228084" t="s">
        <v>206917</v>
      </c>
      <c r="B228084">
        <v>1</v>
      </c>
    </row>
    <row r="228085" spans="1:2" x14ac:dyDescent="0.15">
      <c r="A228085" t="s">
        <v>206918</v>
      </c>
      <c r="B228085">
        <v>1</v>
      </c>
    </row>
    <row r="228086" spans="1:2" x14ac:dyDescent="0.15">
      <c r="A228086" t="s">
        <v>206920</v>
      </c>
      <c r="B228086">
        <v>1</v>
      </c>
    </row>
    <row r="228087" spans="1:2" x14ac:dyDescent="0.15">
      <c r="A228087" t="s">
        <v>206921</v>
      </c>
      <c r="B228087">
        <v>1</v>
      </c>
    </row>
    <row r="228088" spans="1:2" x14ac:dyDescent="0.15">
      <c r="A228088" t="s">
        <v>206924</v>
      </c>
      <c r="B228088">
        <v>1</v>
      </c>
    </row>
    <row r="228089" spans="1:2" x14ac:dyDescent="0.15">
      <c r="A228089" t="s">
        <v>206925</v>
      </c>
      <c r="B228089">
        <v>1</v>
      </c>
    </row>
    <row r="228090" spans="1:2" x14ac:dyDescent="0.15">
      <c r="A228090" t="s">
        <v>206926</v>
      </c>
      <c r="B228090">
        <v>1</v>
      </c>
    </row>
    <row r="228091" spans="1:2" x14ac:dyDescent="0.15">
      <c r="A228091" t="s">
        <v>206927</v>
      </c>
      <c r="B228091">
        <v>1</v>
      </c>
    </row>
    <row r="228092" spans="1:2" x14ac:dyDescent="0.15">
      <c r="A228092" t="s">
        <v>206928</v>
      </c>
      <c r="B228092">
        <v>1</v>
      </c>
    </row>
    <row r="228093" spans="1:2" x14ac:dyDescent="0.15">
      <c r="A228093" t="s">
        <v>206929</v>
      </c>
      <c r="B228093">
        <v>1</v>
      </c>
    </row>
    <row r="228094" spans="1:2" x14ac:dyDescent="0.15">
      <c r="A228094" t="s">
        <v>206930</v>
      </c>
      <c r="B228094">
        <v>1</v>
      </c>
    </row>
    <row r="228095" spans="1:2" x14ac:dyDescent="0.15">
      <c r="A228095" t="s">
        <v>206931</v>
      </c>
      <c r="B228095">
        <v>1</v>
      </c>
    </row>
    <row r="228096" spans="1:2" x14ac:dyDescent="0.15">
      <c r="A228096" t="s">
        <v>206934</v>
      </c>
      <c r="B228096">
        <v>1</v>
      </c>
    </row>
    <row r="228097" spans="1:2" x14ac:dyDescent="0.15">
      <c r="A228097" t="s">
        <v>206935</v>
      </c>
      <c r="B228097">
        <v>1</v>
      </c>
    </row>
    <row r="228098" spans="1:2" x14ac:dyDescent="0.15">
      <c r="A228098" t="s">
        <v>206936</v>
      </c>
      <c r="B228098">
        <v>1</v>
      </c>
    </row>
    <row r="228099" spans="1:2" x14ac:dyDescent="0.15">
      <c r="A228099" t="s">
        <v>206937</v>
      </c>
      <c r="B228099">
        <v>1</v>
      </c>
    </row>
    <row r="228100" spans="1:2" x14ac:dyDescent="0.15">
      <c r="A228100" t="s">
        <v>206939</v>
      </c>
      <c r="B228100">
        <v>1</v>
      </c>
    </row>
    <row r="228101" spans="1:2" x14ac:dyDescent="0.15">
      <c r="A228101" t="s">
        <v>206940</v>
      </c>
      <c r="B228101">
        <v>1</v>
      </c>
    </row>
    <row r="228102" spans="1:2" x14ac:dyDescent="0.15">
      <c r="A228102" t="s">
        <v>206941</v>
      </c>
      <c r="B228102">
        <v>1</v>
      </c>
    </row>
    <row r="228103" spans="1:2" x14ac:dyDescent="0.15">
      <c r="A228103" t="s">
        <v>206942</v>
      </c>
      <c r="B228103">
        <v>1</v>
      </c>
    </row>
    <row r="228104" spans="1:2" x14ac:dyDescent="0.15">
      <c r="A228104" t="s">
        <v>206943</v>
      </c>
      <c r="B228104">
        <v>1</v>
      </c>
    </row>
    <row r="228105" spans="1:2" x14ac:dyDescent="0.15">
      <c r="A228105" t="s">
        <v>206944</v>
      </c>
      <c r="B228105">
        <v>1</v>
      </c>
    </row>
    <row r="228106" spans="1:2" x14ac:dyDescent="0.15">
      <c r="A228106" t="s">
        <v>206947</v>
      </c>
      <c r="B228106">
        <v>1</v>
      </c>
    </row>
    <row r="228107" spans="1:2" x14ac:dyDescent="0.15">
      <c r="A228107" t="s">
        <v>206948</v>
      </c>
      <c r="B228107">
        <v>1</v>
      </c>
    </row>
    <row r="228108" spans="1:2" x14ac:dyDescent="0.15">
      <c r="A228108" t="s">
        <v>206949</v>
      </c>
      <c r="B228108">
        <v>1</v>
      </c>
    </row>
    <row r="228109" spans="1:2" x14ac:dyDescent="0.15">
      <c r="A228109" t="s">
        <v>206950</v>
      </c>
      <c r="B228109">
        <v>1</v>
      </c>
    </row>
    <row r="228110" spans="1:2" x14ac:dyDescent="0.15">
      <c r="A228110" t="s">
        <v>206953</v>
      </c>
      <c r="B228110">
        <v>1</v>
      </c>
    </row>
    <row r="228111" spans="1:2" x14ac:dyDescent="0.15">
      <c r="A228111" t="s">
        <v>206954</v>
      </c>
      <c r="B228111">
        <v>1</v>
      </c>
    </row>
    <row r="228112" spans="1:2" x14ac:dyDescent="0.15">
      <c r="A228112" t="s">
        <v>206955</v>
      </c>
      <c r="B228112">
        <v>1</v>
      </c>
    </row>
    <row r="228113" spans="1:2" x14ac:dyDescent="0.15">
      <c r="A228113" t="s">
        <v>206956</v>
      </c>
      <c r="B228113">
        <v>1</v>
      </c>
    </row>
    <row r="228114" spans="1:2" x14ac:dyDescent="0.15">
      <c r="A228114" t="s">
        <v>206957</v>
      </c>
      <c r="B228114">
        <v>1</v>
      </c>
    </row>
    <row r="228115" spans="1:2" x14ac:dyDescent="0.15">
      <c r="A228115" t="s">
        <v>206958</v>
      </c>
      <c r="B228115">
        <v>1</v>
      </c>
    </row>
    <row r="228116" spans="1:2" x14ac:dyDescent="0.15">
      <c r="A228116" t="s">
        <v>206960</v>
      </c>
      <c r="B228116">
        <v>1</v>
      </c>
    </row>
    <row r="228117" spans="1:2" x14ac:dyDescent="0.15">
      <c r="A228117" t="s">
        <v>206961</v>
      </c>
      <c r="B228117">
        <v>1</v>
      </c>
    </row>
    <row r="228118" spans="1:2" x14ac:dyDescent="0.15">
      <c r="A228118" t="s">
        <v>206962</v>
      </c>
      <c r="B228118">
        <v>1</v>
      </c>
    </row>
    <row r="228119" spans="1:2" x14ac:dyDescent="0.15">
      <c r="A228119" t="s">
        <v>206963</v>
      </c>
      <c r="B228119">
        <v>1</v>
      </c>
    </row>
    <row r="228120" spans="1:2" x14ac:dyDescent="0.15">
      <c r="A228120" t="s">
        <v>206964</v>
      </c>
      <c r="B228120">
        <v>1</v>
      </c>
    </row>
    <row r="228121" spans="1:2" x14ac:dyDescent="0.15">
      <c r="A228121" t="s">
        <v>206965</v>
      </c>
      <c r="B228121">
        <v>1</v>
      </c>
    </row>
    <row r="228122" spans="1:2" x14ac:dyDescent="0.15">
      <c r="A228122" t="s">
        <v>206966</v>
      </c>
      <c r="B228122">
        <v>1</v>
      </c>
    </row>
    <row r="228123" spans="1:2" x14ac:dyDescent="0.15">
      <c r="A228123" t="s">
        <v>206967</v>
      </c>
      <c r="B228123">
        <v>1</v>
      </c>
    </row>
    <row r="228124" spans="1:2" x14ac:dyDescent="0.15">
      <c r="A228124" t="s">
        <v>206969</v>
      </c>
      <c r="B228124">
        <v>1</v>
      </c>
    </row>
    <row r="228125" spans="1:2" x14ac:dyDescent="0.15">
      <c r="A228125" t="s">
        <v>206970</v>
      </c>
      <c r="B228125">
        <v>1</v>
      </c>
    </row>
    <row r="228126" spans="1:2" x14ac:dyDescent="0.15">
      <c r="A228126" t="s">
        <v>206971</v>
      </c>
      <c r="B228126">
        <v>1</v>
      </c>
    </row>
    <row r="228127" spans="1:2" x14ac:dyDescent="0.15">
      <c r="A228127" t="s">
        <v>206972</v>
      </c>
      <c r="B228127">
        <v>1</v>
      </c>
    </row>
    <row r="228128" spans="1:2" x14ac:dyDescent="0.15">
      <c r="A228128" t="s">
        <v>206973</v>
      </c>
      <c r="B228128">
        <v>1</v>
      </c>
    </row>
    <row r="228129" spans="1:2" x14ac:dyDescent="0.15">
      <c r="A228129" t="s">
        <v>206976</v>
      </c>
      <c r="B228129">
        <v>1</v>
      </c>
    </row>
    <row r="228130" spans="1:2" x14ac:dyDescent="0.15">
      <c r="A228130" t="s">
        <v>206977</v>
      </c>
      <c r="B228130">
        <v>1</v>
      </c>
    </row>
    <row r="228131" spans="1:2" x14ac:dyDescent="0.15">
      <c r="A228131" t="s">
        <v>206978</v>
      </c>
      <c r="B228131">
        <v>1</v>
      </c>
    </row>
    <row r="228132" spans="1:2" x14ac:dyDescent="0.15">
      <c r="A228132" t="s">
        <v>206979</v>
      </c>
      <c r="B228132">
        <v>1</v>
      </c>
    </row>
    <row r="228133" spans="1:2" x14ac:dyDescent="0.15">
      <c r="A228133" t="s">
        <v>206980</v>
      </c>
      <c r="B228133">
        <v>1</v>
      </c>
    </row>
    <row r="228134" spans="1:2" x14ac:dyDescent="0.15">
      <c r="A228134" t="s">
        <v>206982</v>
      </c>
      <c r="B228134">
        <v>1</v>
      </c>
    </row>
    <row r="228135" spans="1:2" x14ac:dyDescent="0.15">
      <c r="A228135" t="s">
        <v>206983</v>
      </c>
      <c r="B228135">
        <v>1</v>
      </c>
    </row>
    <row r="228136" spans="1:2" x14ac:dyDescent="0.15">
      <c r="A228136" t="s">
        <v>206984</v>
      </c>
      <c r="B228136">
        <v>1</v>
      </c>
    </row>
    <row r="228137" spans="1:2" x14ac:dyDescent="0.15">
      <c r="A228137" t="s">
        <v>206985</v>
      </c>
      <c r="B228137">
        <v>1</v>
      </c>
    </row>
    <row r="228138" spans="1:2" x14ac:dyDescent="0.15">
      <c r="A228138" t="s">
        <v>206987</v>
      </c>
      <c r="B228138">
        <v>1</v>
      </c>
    </row>
    <row r="228139" spans="1:2" x14ac:dyDescent="0.15">
      <c r="A228139" t="s">
        <v>206988</v>
      </c>
      <c r="B228139">
        <v>1</v>
      </c>
    </row>
    <row r="228140" spans="1:2" x14ac:dyDescent="0.15">
      <c r="A228140" t="s">
        <v>206989</v>
      </c>
      <c r="B228140">
        <v>1</v>
      </c>
    </row>
    <row r="228141" spans="1:2" x14ac:dyDescent="0.15">
      <c r="A228141" t="s">
        <v>206990</v>
      </c>
      <c r="B228141">
        <v>1</v>
      </c>
    </row>
    <row r="228142" spans="1:2" x14ac:dyDescent="0.15">
      <c r="A228142" t="s">
        <v>206991</v>
      </c>
      <c r="B228142">
        <v>1</v>
      </c>
    </row>
    <row r="228143" spans="1:2" x14ac:dyDescent="0.15">
      <c r="A228143" t="s">
        <v>206993</v>
      </c>
      <c r="B228143">
        <v>1</v>
      </c>
    </row>
    <row r="228144" spans="1:2" x14ac:dyDescent="0.15">
      <c r="A228144" t="s">
        <v>206994</v>
      </c>
      <c r="B228144">
        <v>1</v>
      </c>
    </row>
    <row r="228145" spans="1:2" x14ac:dyDescent="0.15">
      <c r="A228145" t="s">
        <v>206995</v>
      </c>
      <c r="B228145">
        <v>1</v>
      </c>
    </row>
    <row r="228146" spans="1:2" x14ac:dyDescent="0.15">
      <c r="A228146" t="s">
        <v>206996</v>
      </c>
      <c r="B228146">
        <v>1</v>
      </c>
    </row>
    <row r="228147" spans="1:2" x14ac:dyDescent="0.15">
      <c r="A228147" t="s">
        <v>206997</v>
      </c>
      <c r="B228147">
        <v>1</v>
      </c>
    </row>
    <row r="228148" spans="1:2" x14ac:dyDescent="0.15">
      <c r="A228148" t="s">
        <v>206998</v>
      </c>
      <c r="B228148">
        <v>1</v>
      </c>
    </row>
    <row r="228149" spans="1:2" x14ac:dyDescent="0.15">
      <c r="A228149" t="s">
        <v>206999</v>
      </c>
      <c r="B228149">
        <v>1</v>
      </c>
    </row>
    <row r="228150" spans="1:2" x14ac:dyDescent="0.15">
      <c r="A228150" t="s">
        <v>207000</v>
      </c>
      <c r="B228150">
        <v>1</v>
      </c>
    </row>
    <row r="228151" spans="1:2" x14ac:dyDescent="0.15">
      <c r="A228151" t="s">
        <v>207004</v>
      </c>
      <c r="B228151">
        <v>1</v>
      </c>
    </row>
    <row r="228152" spans="1:2" x14ac:dyDescent="0.15">
      <c r="A228152" t="s">
        <v>207005</v>
      </c>
      <c r="B228152">
        <v>1</v>
      </c>
    </row>
    <row r="228153" spans="1:2" x14ac:dyDescent="0.15">
      <c r="A228153" t="s">
        <v>207006</v>
      </c>
      <c r="B228153">
        <v>1</v>
      </c>
    </row>
    <row r="228154" spans="1:2" x14ac:dyDescent="0.15">
      <c r="A228154" t="s">
        <v>207007</v>
      </c>
      <c r="B228154">
        <v>1</v>
      </c>
    </row>
    <row r="228155" spans="1:2" x14ac:dyDescent="0.15">
      <c r="A228155" t="s">
        <v>207008</v>
      </c>
      <c r="B228155">
        <v>1</v>
      </c>
    </row>
    <row r="228156" spans="1:2" x14ac:dyDescent="0.15">
      <c r="A228156" t="s">
        <v>207009</v>
      </c>
      <c r="B228156">
        <v>1</v>
      </c>
    </row>
    <row r="228157" spans="1:2" x14ac:dyDescent="0.15">
      <c r="A228157" t="s">
        <v>207010</v>
      </c>
      <c r="B228157">
        <v>1</v>
      </c>
    </row>
    <row r="228158" spans="1:2" x14ac:dyDescent="0.15">
      <c r="A228158" t="s">
        <v>207011</v>
      </c>
      <c r="B228158">
        <v>1</v>
      </c>
    </row>
    <row r="228159" spans="1:2" x14ac:dyDescent="0.15">
      <c r="A228159" t="s">
        <v>207013</v>
      </c>
      <c r="B228159">
        <v>1</v>
      </c>
    </row>
    <row r="228160" spans="1:2" x14ac:dyDescent="0.15">
      <c r="A228160" t="s">
        <v>207014</v>
      </c>
      <c r="B228160">
        <v>1</v>
      </c>
    </row>
    <row r="228161" spans="1:2" x14ac:dyDescent="0.15">
      <c r="A228161" t="s">
        <v>207015</v>
      </c>
      <c r="B228161">
        <v>1</v>
      </c>
    </row>
    <row r="228162" spans="1:2" x14ac:dyDescent="0.15">
      <c r="A228162" t="s">
        <v>207017</v>
      </c>
      <c r="B228162">
        <v>1</v>
      </c>
    </row>
    <row r="228163" spans="1:2" x14ac:dyDescent="0.15">
      <c r="A228163" t="s">
        <v>207018</v>
      </c>
      <c r="B228163">
        <v>1</v>
      </c>
    </row>
    <row r="228164" spans="1:2" x14ac:dyDescent="0.15">
      <c r="A228164" t="s">
        <v>207019</v>
      </c>
      <c r="B228164">
        <v>1</v>
      </c>
    </row>
    <row r="228165" spans="1:2" x14ac:dyDescent="0.15">
      <c r="A228165" t="s">
        <v>207020</v>
      </c>
      <c r="B228165">
        <v>1</v>
      </c>
    </row>
    <row r="228166" spans="1:2" x14ac:dyDescent="0.15">
      <c r="A228166" t="s">
        <v>207021</v>
      </c>
      <c r="B228166">
        <v>1</v>
      </c>
    </row>
    <row r="228167" spans="1:2" x14ac:dyDescent="0.15">
      <c r="A228167" t="s">
        <v>207022</v>
      </c>
      <c r="B228167">
        <v>1</v>
      </c>
    </row>
    <row r="228168" spans="1:2" x14ac:dyDescent="0.15">
      <c r="A228168" t="s">
        <v>207023</v>
      </c>
      <c r="B228168">
        <v>1</v>
      </c>
    </row>
    <row r="228169" spans="1:2" x14ac:dyDescent="0.15">
      <c r="A228169" t="s">
        <v>207024</v>
      </c>
      <c r="B228169">
        <v>1</v>
      </c>
    </row>
    <row r="228170" spans="1:2" x14ac:dyDescent="0.15">
      <c r="A228170" t="s">
        <v>207025</v>
      </c>
      <c r="B228170">
        <v>1</v>
      </c>
    </row>
    <row r="228171" spans="1:2" x14ac:dyDescent="0.15">
      <c r="A228171" t="s">
        <v>207026</v>
      </c>
      <c r="B228171">
        <v>1</v>
      </c>
    </row>
    <row r="228172" spans="1:2" x14ac:dyDescent="0.15">
      <c r="A228172" t="s">
        <v>207027</v>
      </c>
      <c r="B228172">
        <v>1</v>
      </c>
    </row>
    <row r="228173" spans="1:2" x14ac:dyDescent="0.15">
      <c r="A228173" t="s">
        <v>207029</v>
      </c>
      <c r="B228173">
        <v>1</v>
      </c>
    </row>
    <row r="228174" spans="1:2" x14ac:dyDescent="0.15">
      <c r="A228174" t="s">
        <v>207031</v>
      </c>
      <c r="B228174">
        <v>1</v>
      </c>
    </row>
    <row r="228175" spans="1:2" x14ac:dyDescent="0.15">
      <c r="A228175" t="s">
        <v>207032</v>
      </c>
      <c r="B228175">
        <v>1</v>
      </c>
    </row>
    <row r="228176" spans="1:2" x14ac:dyDescent="0.15">
      <c r="A228176" t="s">
        <v>207033</v>
      </c>
      <c r="B228176">
        <v>1</v>
      </c>
    </row>
    <row r="228177" spans="1:2" x14ac:dyDescent="0.15">
      <c r="A228177" t="s">
        <v>207034</v>
      </c>
      <c r="B228177">
        <v>1</v>
      </c>
    </row>
    <row r="228178" spans="1:2" x14ac:dyDescent="0.15">
      <c r="A228178" t="s">
        <v>207036</v>
      </c>
      <c r="B228178">
        <v>1</v>
      </c>
    </row>
    <row r="228179" spans="1:2" x14ac:dyDescent="0.15">
      <c r="A228179" t="s">
        <v>207037</v>
      </c>
      <c r="B228179">
        <v>1</v>
      </c>
    </row>
    <row r="228180" spans="1:2" x14ac:dyDescent="0.15">
      <c r="A228180" t="s">
        <v>207038</v>
      </c>
      <c r="B228180">
        <v>1</v>
      </c>
    </row>
    <row r="228181" spans="1:2" x14ac:dyDescent="0.15">
      <c r="A228181" t="s">
        <v>207039</v>
      </c>
      <c r="B228181">
        <v>1</v>
      </c>
    </row>
    <row r="228182" spans="1:2" x14ac:dyDescent="0.15">
      <c r="A228182" t="s">
        <v>207040</v>
      </c>
      <c r="B228182">
        <v>1</v>
      </c>
    </row>
    <row r="228183" spans="1:2" x14ac:dyDescent="0.15">
      <c r="A228183" t="s">
        <v>207041</v>
      </c>
      <c r="B228183">
        <v>1</v>
      </c>
    </row>
    <row r="228184" spans="1:2" x14ac:dyDescent="0.15">
      <c r="A228184" t="s">
        <v>207042</v>
      </c>
      <c r="B228184">
        <v>1</v>
      </c>
    </row>
    <row r="228185" spans="1:2" x14ac:dyDescent="0.15">
      <c r="A228185" t="s">
        <v>207043</v>
      </c>
      <c r="B228185">
        <v>1</v>
      </c>
    </row>
    <row r="228186" spans="1:2" x14ac:dyDescent="0.15">
      <c r="A228186" t="s">
        <v>207044</v>
      </c>
      <c r="B228186">
        <v>1</v>
      </c>
    </row>
    <row r="228187" spans="1:2" x14ac:dyDescent="0.15">
      <c r="A228187" t="s">
        <v>207045</v>
      </c>
      <c r="B228187">
        <v>1</v>
      </c>
    </row>
    <row r="228188" spans="1:2" x14ac:dyDescent="0.15">
      <c r="A228188" t="s">
        <v>207046</v>
      </c>
      <c r="B228188">
        <v>1</v>
      </c>
    </row>
    <row r="228189" spans="1:2" x14ac:dyDescent="0.15">
      <c r="A228189" t="s">
        <v>207047</v>
      </c>
      <c r="B228189">
        <v>1</v>
      </c>
    </row>
    <row r="228190" spans="1:2" x14ac:dyDescent="0.15">
      <c r="A228190" t="s">
        <v>207049</v>
      </c>
      <c r="B228190">
        <v>1</v>
      </c>
    </row>
    <row r="228191" spans="1:2" x14ac:dyDescent="0.15">
      <c r="A228191" t="s">
        <v>207050</v>
      </c>
      <c r="B228191">
        <v>1</v>
      </c>
    </row>
    <row r="228192" spans="1:2" x14ac:dyDescent="0.15">
      <c r="A228192" t="s">
        <v>207051</v>
      </c>
      <c r="B228192">
        <v>1</v>
      </c>
    </row>
    <row r="228193" spans="1:2" x14ac:dyDescent="0.15">
      <c r="A228193" t="s">
        <v>207052</v>
      </c>
      <c r="B228193">
        <v>1</v>
      </c>
    </row>
    <row r="228194" spans="1:2" x14ac:dyDescent="0.15">
      <c r="A228194" t="s">
        <v>207053</v>
      </c>
      <c r="B228194">
        <v>1</v>
      </c>
    </row>
    <row r="228195" spans="1:2" x14ac:dyDescent="0.15">
      <c r="A228195" t="s">
        <v>207054</v>
      </c>
      <c r="B228195">
        <v>1</v>
      </c>
    </row>
    <row r="228196" spans="1:2" x14ac:dyDescent="0.15">
      <c r="A228196" t="s">
        <v>207055</v>
      </c>
      <c r="B228196">
        <v>1</v>
      </c>
    </row>
    <row r="228197" spans="1:2" x14ac:dyDescent="0.15">
      <c r="A228197" t="s">
        <v>207056</v>
      </c>
      <c r="B228197">
        <v>1</v>
      </c>
    </row>
    <row r="228198" spans="1:2" x14ac:dyDescent="0.15">
      <c r="A228198" t="s">
        <v>207057</v>
      </c>
      <c r="B228198">
        <v>1</v>
      </c>
    </row>
    <row r="228199" spans="1:2" x14ac:dyDescent="0.15">
      <c r="A228199" t="s">
        <v>207058</v>
      </c>
      <c r="B228199">
        <v>1</v>
      </c>
    </row>
    <row r="228200" spans="1:2" x14ac:dyDescent="0.15">
      <c r="A228200" t="s">
        <v>207059</v>
      </c>
      <c r="B228200">
        <v>1</v>
      </c>
    </row>
    <row r="228201" spans="1:2" x14ac:dyDescent="0.15">
      <c r="A228201" t="s">
        <v>207060</v>
      </c>
      <c r="B228201">
        <v>1</v>
      </c>
    </row>
    <row r="228202" spans="1:2" x14ac:dyDescent="0.15">
      <c r="A228202" t="s">
        <v>207062</v>
      </c>
      <c r="B228202">
        <v>1</v>
      </c>
    </row>
    <row r="228203" spans="1:2" x14ac:dyDescent="0.15">
      <c r="A228203" t="s">
        <v>207063</v>
      </c>
      <c r="B228203">
        <v>1</v>
      </c>
    </row>
    <row r="228204" spans="1:2" x14ac:dyDescent="0.15">
      <c r="A228204" t="s">
        <v>207064</v>
      </c>
      <c r="B228204">
        <v>1</v>
      </c>
    </row>
    <row r="228205" spans="1:2" x14ac:dyDescent="0.15">
      <c r="A228205" t="s">
        <v>207068</v>
      </c>
      <c r="B228205">
        <v>1</v>
      </c>
    </row>
    <row r="228206" spans="1:2" x14ac:dyDescent="0.15">
      <c r="A228206" t="s">
        <v>207069</v>
      </c>
      <c r="B228206">
        <v>1</v>
      </c>
    </row>
    <row r="228207" spans="1:2" x14ac:dyDescent="0.15">
      <c r="A228207" t="s">
        <v>207070</v>
      </c>
      <c r="B228207">
        <v>1</v>
      </c>
    </row>
    <row r="228208" spans="1:2" x14ac:dyDescent="0.15">
      <c r="A228208" t="s">
        <v>207071</v>
      </c>
      <c r="B228208">
        <v>1</v>
      </c>
    </row>
    <row r="228209" spans="1:2" x14ac:dyDescent="0.15">
      <c r="A228209" t="s">
        <v>207072</v>
      </c>
      <c r="B228209">
        <v>1</v>
      </c>
    </row>
    <row r="228210" spans="1:2" x14ac:dyDescent="0.15">
      <c r="A228210" t="s">
        <v>207075</v>
      </c>
      <c r="B228210">
        <v>1</v>
      </c>
    </row>
    <row r="228211" spans="1:2" x14ac:dyDescent="0.15">
      <c r="A228211" t="s">
        <v>207078</v>
      </c>
      <c r="B228211">
        <v>1</v>
      </c>
    </row>
    <row r="228212" spans="1:2" x14ac:dyDescent="0.15">
      <c r="A228212" t="s">
        <v>207079</v>
      </c>
      <c r="B228212">
        <v>1</v>
      </c>
    </row>
    <row r="228213" spans="1:2" x14ac:dyDescent="0.15">
      <c r="A228213" t="s">
        <v>207080</v>
      </c>
      <c r="B228213">
        <v>1</v>
      </c>
    </row>
    <row r="228214" spans="1:2" x14ac:dyDescent="0.15">
      <c r="A228214" t="s">
        <v>207081</v>
      </c>
      <c r="B228214">
        <v>1</v>
      </c>
    </row>
    <row r="228215" spans="1:2" x14ac:dyDescent="0.15">
      <c r="A228215" t="s">
        <v>207082</v>
      </c>
      <c r="B228215">
        <v>1</v>
      </c>
    </row>
    <row r="228216" spans="1:2" x14ac:dyDescent="0.15">
      <c r="A228216" t="s">
        <v>207083</v>
      </c>
      <c r="B228216">
        <v>1</v>
      </c>
    </row>
    <row r="228217" spans="1:2" x14ac:dyDescent="0.15">
      <c r="A228217" t="s">
        <v>207084</v>
      </c>
      <c r="B228217">
        <v>1</v>
      </c>
    </row>
    <row r="228218" spans="1:2" x14ac:dyDescent="0.15">
      <c r="A228218" t="s">
        <v>207087</v>
      </c>
      <c r="B228218">
        <v>1</v>
      </c>
    </row>
    <row r="228219" spans="1:2" x14ac:dyDescent="0.15">
      <c r="A228219" t="s">
        <v>207088</v>
      </c>
      <c r="B228219">
        <v>1</v>
      </c>
    </row>
    <row r="228220" spans="1:2" x14ac:dyDescent="0.15">
      <c r="A228220" t="s">
        <v>207090</v>
      </c>
      <c r="B228220">
        <v>1</v>
      </c>
    </row>
    <row r="228221" spans="1:2" x14ac:dyDescent="0.15">
      <c r="A228221" t="s">
        <v>207091</v>
      </c>
      <c r="B228221">
        <v>1</v>
      </c>
    </row>
    <row r="228222" spans="1:2" x14ac:dyDescent="0.15">
      <c r="A228222" t="s">
        <v>207093</v>
      </c>
      <c r="B228222">
        <v>1</v>
      </c>
    </row>
    <row r="228223" spans="1:2" x14ac:dyDescent="0.15">
      <c r="A228223" t="s">
        <v>207094</v>
      </c>
      <c r="B228223">
        <v>1</v>
      </c>
    </row>
    <row r="228224" spans="1:2" x14ac:dyDescent="0.15">
      <c r="A228224" t="s">
        <v>207095</v>
      </c>
      <c r="B228224">
        <v>1</v>
      </c>
    </row>
    <row r="228225" spans="1:2" x14ac:dyDescent="0.15">
      <c r="A228225" t="s">
        <v>207096</v>
      </c>
      <c r="B228225">
        <v>1</v>
      </c>
    </row>
    <row r="228226" spans="1:2" x14ac:dyDescent="0.15">
      <c r="A228226" t="s">
        <v>207097</v>
      </c>
      <c r="B228226">
        <v>1</v>
      </c>
    </row>
    <row r="228227" spans="1:2" x14ac:dyDescent="0.15">
      <c r="A228227" t="s">
        <v>207098</v>
      </c>
      <c r="B228227">
        <v>1</v>
      </c>
    </row>
    <row r="228228" spans="1:2" x14ac:dyDescent="0.15">
      <c r="A228228" t="s">
        <v>207099</v>
      </c>
      <c r="B228228">
        <v>1</v>
      </c>
    </row>
    <row r="228229" spans="1:2" x14ac:dyDescent="0.15">
      <c r="A228229" t="s">
        <v>207100</v>
      </c>
      <c r="B228229">
        <v>1</v>
      </c>
    </row>
    <row r="228230" spans="1:2" x14ac:dyDescent="0.15">
      <c r="A228230" t="s">
        <v>207101</v>
      </c>
      <c r="B228230">
        <v>1</v>
      </c>
    </row>
    <row r="228231" spans="1:2" x14ac:dyDescent="0.15">
      <c r="A228231" t="s">
        <v>207102</v>
      </c>
      <c r="B228231">
        <v>1</v>
      </c>
    </row>
    <row r="228232" spans="1:2" x14ac:dyDescent="0.15">
      <c r="A228232" t="s">
        <v>207103</v>
      </c>
      <c r="B228232">
        <v>1</v>
      </c>
    </row>
    <row r="228233" spans="1:2" x14ac:dyDescent="0.15">
      <c r="A228233" t="s">
        <v>207106</v>
      </c>
      <c r="B228233">
        <v>1</v>
      </c>
    </row>
    <row r="228234" spans="1:2" x14ac:dyDescent="0.15">
      <c r="A228234" t="s">
        <v>207107</v>
      </c>
      <c r="B228234">
        <v>1</v>
      </c>
    </row>
    <row r="228235" spans="1:2" x14ac:dyDescent="0.15">
      <c r="A228235" t="s">
        <v>207108</v>
      </c>
      <c r="B228235">
        <v>1</v>
      </c>
    </row>
    <row r="228236" spans="1:2" x14ac:dyDescent="0.15">
      <c r="A228236" t="s">
        <v>207109</v>
      </c>
      <c r="B228236">
        <v>1</v>
      </c>
    </row>
    <row r="228237" spans="1:2" x14ac:dyDescent="0.15">
      <c r="A228237" t="s">
        <v>207110</v>
      </c>
      <c r="B228237">
        <v>1</v>
      </c>
    </row>
    <row r="228238" spans="1:2" x14ac:dyDescent="0.15">
      <c r="A228238" t="s">
        <v>207111</v>
      </c>
      <c r="B228238">
        <v>1</v>
      </c>
    </row>
    <row r="228239" spans="1:2" x14ac:dyDescent="0.15">
      <c r="A228239" t="s">
        <v>207112</v>
      </c>
      <c r="B228239">
        <v>1</v>
      </c>
    </row>
    <row r="228240" spans="1:2" x14ac:dyDescent="0.15">
      <c r="A228240" t="s">
        <v>207114</v>
      </c>
      <c r="B228240">
        <v>1</v>
      </c>
    </row>
    <row r="228241" spans="1:2" x14ac:dyDescent="0.15">
      <c r="A228241" t="s">
        <v>207115</v>
      </c>
      <c r="B228241">
        <v>1</v>
      </c>
    </row>
    <row r="228242" spans="1:2" x14ac:dyDescent="0.15">
      <c r="A228242" t="s">
        <v>207116</v>
      </c>
      <c r="B228242">
        <v>1</v>
      </c>
    </row>
    <row r="228243" spans="1:2" x14ac:dyDescent="0.15">
      <c r="A228243" t="s">
        <v>207117</v>
      </c>
      <c r="B228243">
        <v>1</v>
      </c>
    </row>
    <row r="228244" spans="1:2" x14ac:dyDescent="0.15">
      <c r="A228244" t="s">
        <v>207118</v>
      </c>
      <c r="B228244">
        <v>1</v>
      </c>
    </row>
    <row r="228245" spans="1:2" x14ac:dyDescent="0.15">
      <c r="A228245" t="s">
        <v>207119</v>
      </c>
      <c r="B228245">
        <v>1</v>
      </c>
    </row>
    <row r="228246" spans="1:2" x14ac:dyDescent="0.15">
      <c r="A228246" t="s">
        <v>207122</v>
      </c>
      <c r="B228246">
        <v>1</v>
      </c>
    </row>
    <row r="228247" spans="1:2" x14ac:dyDescent="0.15">
      <c r="A228247" t="s">
        <v>207123</v>
      </c>
      <c r="B228247">
        <v>1</v>
      </c>
    </row>
    <row r="228248" spans="1:2" x14ac:dyDescent="0.15">
      <c r="A228248" t="s">
        <v>207124</v>
      </c>
      <c r="B228248">
        <v>1</v>
      </c>
    </row>
    <row r="228249" spans="1:2" x14ac:dyDescent="0.15">
      <c r="A228249" t="s">
        <v>207125</v>
      </c>
      <c r="B228249">
        <v>1</v>
      </c>
    </row>
    <row r="228250" spans="1:2" x14ac:dyDescent="0.15">
      <c r="A228250" t="s">
        <v>207126</v>
      </c>
      <c r="B228250">
        <v>1</v>
      </c>
    </row>
    <row r="228251" spans="1:2" x14ac:dyDescent="0.15">
      <c r="A228251" t="s">
        <v>207127</v>
      </c>
      <c r="B228251">
        <v>1</v>
      </c>
    </row>
    <row r="228252" spans="1:2" x14ac:dyDescent="0.15">
      <c r="A228252" t="s">
        <v>207129</v>
      </c>
      <c r="B228252">
        <v>1</v>
      </c>
    </row>
    <row r="228253" spans="1:2" x14ac:dyDescent="0.15">
      <c r="A228253" t="s">
        <v>207130</v>
      </c>
      <c r="B228253">
        <v>1</v>
      </c>
    </row>
    <row r="228254" spans="1:2" x14ac:dyDescent="0.15">
      <c r="A228254" t="s">
        <v>207131</v>
      </c>
      <c r="B228254">
        <v>1</v>
      </c>
    </row>
    <row r="228255" spans="1:2" x14ac:dyDescent="0.15">
      <c r="A228255" t="s">
        <v>207132</v>
      </c>
      <c r="B228255">
        <v>1</v>
      </c>
    </row>
    <row r="228256" spans="1:2" x14ac:dyDescent="0.15">
      <c r="A228256" t="s">
        <v>207133</v>
      </c>
      <c r="B228256">
        <v>1</v>
      </c>
    </row>
    <row r="228257" spans="1:2" x14ac:dyDescent="0.15">
      <c r="A228257" t="s">
        <v>207134</v>
      </c>
      <c r="B228257">
        <v>1</v>
      </c>
    </row>
    <row r="228258" spans="1:2" x14ac:dyDescent="0.15">
      <c r="A228258" t="s">
        <v>207136</v>
      </c>
      <c r="B228258">
        <v>1</v>
      </c>
    </row>
    <row r="228259" spans="1:2" x14ac:dyDescent="0.15">
      <c r="A228259" t="s">
        <v>207138</v>
      </c>
      <c r="B228259">
        <v>1</v>
      </c>
    </row>
    <row r="228260" spans="1:2" x14ac:dyDescent="0.15">
      <c r="A228260" t="s">
        <v>207139</v>
      </c>
      <c r="B228260">
        <v>1</v>
      </c>
    </row>
    <row r="228261" spans="1:2" x14ac:dyDescent="0.15">
      <c r="A228261" t="s">
        <v>207141</v>
      </c>
      <c r="B228261">
        <v>1</v>
      </c>
    </row>
    <row r="228262" spans="1:2" x14ac:dyDescent="0.15">
      <c r="A228262" t="s">
        <v>207142</v>
      </c>
      <c r="B228262">
        <v>1</v>
      </c>
    </row>
    <row r="228263" spans="1:2" x14ac:dyDescent="0.15">
      <c r="A228263" t="s">
        <v>207143</v>
      </c>
      <c r="B228263">
        <v>1</v>
      </c>
    </row>
    <row r="228264" spans="1:2" x14ac:dyDescent="0.15">
      <c r="A228264" t="s">
        <v>207144</v>
      </c>
      <c r="B228264">
        <v>1</v>
      </c>
    </row>
    <row r="228265" spans="1:2" x14ac:dyDescent="0.15">
      <c r="A228265" t="s">
        <v>207145</v>
      </c>
      <c r="B228265">
        <v>1</v>
      </c>
    </row>
    <row r="228266" spans="1:2" x14ac:dyDescent="0.15">
      <c r="A228266" t="s">
        <v>207146</v>
      </c>
      <c r="B228266">
        <v>1</v>
      </c>
    </row>
    <row r="228267" spans="1:2" x14ac:dyDescent="0.15">
      <c r="A228267" t="s">
        <v>207147</v>
      </c>
      <c r="B228267">
        <v>1</v>
      </c>
    </row>
    <row r="228268" spans="1:2" x14ac:dyDescent="0.15">
      <c r="A228268" t="s">
        <v>207148</v>
      </c>
      <c r="B228268">
        <v>1</v>
      </c>
    </row>
    <row r="228269" spans="1:2" x14ac:dyDescent="0.15">
      <c r="A228269" t="s">
        <v>207149</v>
      </c>
      <c r="B228269">
        <v>1</v>
      </c>
    </row>
    <row r="228270" spans="1:2" x14ac:dyDescent="0.15">
      <c r="A228270" t="s">
        <v>207150</v>
      </c>
      <c r="B228270">
        <v>1</v>
      </c>
    </row>
    <row r="228271" spans="1:2" x14ac:dyDescent="0.15">
      <c r="A228271" t="s">
        <v>207151</v>
      </c>
      <c r="B228271">
        <v>1</v>
      </c>
    </row>
    <row r="228272" spans="1:2" x14ac:dyDescent="0.15">
      <c r="A228272" t="s">
        <v>207154</v>
      </c>
      <c r="B228272">
        <v>1</v>
      </c>
    </row>
    <row r="228273" spans="1:2" x14ac:dyDescent="0.15">
      <c r="A228273" t="s">
        <v>207155</v>
      </c>
      <c r="B228273">
        <v>1</v>
      </c>
    </row>
    <row r="228274" spans="1:2" x14ac:dyDescent="0.15">
      <c r="A228274" t="s">
        <v>207156</v>
      </c>
      <c r="B228274">
        <v>1</v>
      </c>
    </row>
    <row r="228275" spans="1:2" x14ac:dyDescent="0.15">
      <c r="A228275" t="s">
        <v>207157</v>
      </c>
      <c r="B228275">
        <v>1</v>
      </c>
    </row>
    <row r="228276" spans="1:2" x14ac:dyDescent="0.15">
      <c r="A228276" t="s">
        <v>207158</v>
      </c>
      <c r="B228276">
        <v>1</v>
      </c>
    </row>
    <row r="228277" spans="1:2" x14ac:dyDescent="0.15">
      <c r="A228277" t="s">
        <v>207159</v>
      </c>
      <c r="B228277">
        <v>1</v>
      </c>
    </row>
    <row r="228278" spans="1:2" x14ac:dyDescent="0.15">
      <c r="A228278" t="s">
        <v>207160</v>
      </c>
      <c r="B228278">
        <v>1</v>
      </c>
    </row>
    <row r="228279" spans="1:2" x14ac:dyDescent="0.15">
      <c r="A228279" t="s">
        <v>207161</v>
      </c>
      <c r="B228279">
        <v>1</v>
      </c>
    </row>
    <row r="228280" spans="1:2" x14ac:dyDescent="0.15">
      <c r="A228280" t="s">
        <v>207162</v>
      </c>
      <c r="B228280">
        <v>1</v>
      </c>
    </row>
    <row r="228281" spans="1:2" x14ac:dyDescent="0.15">
      <c r="A228281" t="s">
        <v>207163</v>
      </c>
      <c r="B228281">
        <v>1</v>
      </c>
    </row>
    <row r="228282" spans="1:2" x14ac:dyDescent="0.15">
      <c r="A228282" t="s">
        <v>207164</v>
      </c>
      <c r="B228282">
        <v>1</v>
      </c>
    </row>
    <row r="228283" spans="1:2" x14ac:dyDescent="0.15">
      <c r="A228283" t="s">
        <v>207165</v>
      </c>
      <c r="B228283">
        <v>1</v>
      </c>
    </row>
    <row r="228284" spans="1:2" x14ac:dyDescent="0.15">
      <c r="A228284" t="s">
        <v>207167</v>
      </c>
      <c r="B228284">
        <v>1</v>
      </c>
    </row>
    <row r="228285" spans="1:2" x14ac:dyDescent="0.15">
      <c r="A228285" t="s">
        <v>207169</v>
      </c>
      <c r="B228285">
        <v>1</v>
      </c>
    </row>
    <row r="228286" spans="1:2" x14ac:dyDescent="0.15">
      <c r="A228286" t="s">
        <v>207171</v>
      </c>
      <c r="B228286">
        <v>1</v>
      </c>
    </row>
    <row r="228287" spans="1:2" x14ac:dyDescent="0.15">
      <c r="A228287" t="s">
        <v>207172</v>
      </c>
      <c r="B228287">
        <v>1</v>
      </c>
    </row>
    <row r="228288" spans="1:2" x14ac:dyDescent="0.15">
      <c r="A228288" t="s">
        <v>207173</v>
      </c>
      <c r="B228288">
        <v>1</v>
      </c>
    </row>
    <row r="228289" spans="1:2" x14ac:dyDescent="0.15">
      <c r="A228289" t="s">
        <v>207174</v>
      </c>
      <c r="B228289">
        <v>1</v>
      </c>
    </row>
    <row r="228290" spans="1:2" x14ac:dyDescent="0.15">
      <c r="A228290" t="s">
        <v>207175</v>
      </c>
      <c r="B228290">
        <v>1</v>
      </c>
    </row>
    <row r="228291" spans="1:2" x14ac:dyDescent="0.15">
      <c r="A228291" t="s">
        <v>207176</v>
      </c>
      <c r="B228291">
        <v>1</v>
      </c>
    </row>
    <row r="228292" spans="1:2" x14ac:dyDescent="0.15">
      <c r="A228292" t="s">
        <v>207177</v>
      </c>
      <c r="B228292">
        <v>1</v>
      </c>
    </row>
    <row r="228293" spans="1:2" x14ac:dyDescent="0.15">
      <c r="A228293" t="s">
        <v>207178</v>
      </c>
      <c r="B228293">
        <v>1</v>
      </c>
    </row>
    <row r="228294" spans="1:2" x14ac:dyDescent="0.15">
      <c r="A228294" t="s">
        <v>207180</v>
      </c>
      <c r="B228294">
        <v>1</v>
      </c>
    </row>
    <row r="228295" spans="1:2" x14ac:dyDescent="0.15">
      <c r="A228295" t="s">
        <v>207181</v>
      </c>
      <c r="B228295">
        <v>1</v>
      </c>
    </row>
    <row r="228296" spans="1:2" x14ac:dyDescent="0.15">
      <c r="A228296" t="s">
        <v>207182</v>
      </c>
      <c r="B228296">
        <v>1</v>
      </c>
    </row>
    <row r="228297" spans="1:2" x14ac:dyDescent="0.15">
      <c r="A228297" t="s">
        <v>207183</v>
      </c>
      <c r="B228297">
        <v>1</v>
      </c>
    </row>
    <row r="228298" spans="1:2" x14ac:dyDescent="0.15">
      <c r="A228298" t="s">
        <v>207184</v>
      </c>
      <c r="B228298">
        <v>1</v>
      </c>
    </row>
    <row r="228299" spans="1:2" x14ac:dyDescent="0.15">
      <c r="A228299" t="s">
        <v>207185</v>
      </c>
      <c r="B228299">
        <v>1</v>
      </c>
    </row>
    <row r="228300" spans="1:2" x14ac:dyDescent="0.15">
      <c r="A228300" t="s">
        <v>207186</v>
      </c>
      <c r="B228300">
        <v>1</v>
      </c>
    </row>
    <row r="228301" spans="1:2" x14ac:dyDescent="0.15">
      <c r="A228301" t="s">
        <v>207188</v>
      </c>
      <c r="B228301">
        <v>1</v>
      </c>
    </row>
    <row r="228302" spans="1:2" x14ac:dyDescent="0.15">
      <c r="A228302" t="s">
        <v>207189</v>
      </c>
      <c r="B228302">
        <v>1</v>
      </c>
    </row>
    <row r="228303" spans="1:2" x14ac:dyDescent="0.15">
      <c r="A228303" t="s">
        <v>207190</v>
      </c>
      <c r="B228303">
        <v>1</v>
      </c>
    </row>
    <row r="228304" spans="1:2" x14ac:dyDescent="0.15">
      <c r="A228304" t="s">
        <v>207191</v>
      </c>
      <c r="B228304">
        <v>1</v>
      </c>
    </row>
    <row r="228305" spans="1:2" x14ac:dyDescent="0.15">
      <c r="A228305" t="s">
        <v>207192</v>
      </c>
      <c r="B228305">
        <v>1</v>
      </c>
    </row>
    <row r="228306" spans="1:2" x14ac:dyDescent="0.15">
      <c r="A228306" t="s">
        <v>207194</v>
      </c>
      <c r="B228306">
        <v>1</v>
      </c>
    </row>
    <row r="228307" spans="1:2" x14ac:dyDescent="0.15">
      <c r="A228307" t="s">
        <v>207195</v>
      </c>
      <c r="B228307">
        <v>1</v>
      </c>
    </row>
    <row r="228308" spans="1:2" x14ac:dyDescent="0.15">
      <c r="A228308" t="s">
        <v>207196</v>
      </c>
      <c r="B228308">
        <v>1</v>
      </c>
    </row>
    <row r="228309" spans="1:2" x14ac:dyDescent="0.15">
      <c r="A228309" t="s">
        <v>207197</v>
      </c>
      <c r="B228309">
        <v>1</v>
      </c>
    </row>
    <row r="228310" spans="1:2" x14ac:dyDescent="0.15">
      <c r="A228310" t="s">
        <v>207198</v>
      </c>
      <c r="B228310">
        <v>1</v>
      </c>
    </row>
    <row r="228311" spans="1:2" x14ac:dyDescent="0.15">
      <c r="A228311" t="s">
        <v>207199</v>
      </c>
      <c r="B228311">
        <v>1</v>
      </c>
    </row>
    <row r="228312" spans="1:2" x14ac:dyDescent="0.15">
      <c r="A228312" t="s">
        <v>207200</v>
      </c>
      <c r="B228312">
        <v>1</v>
      </c>
    </row>
    <row r="228313" spans="1:2" x14ac:dyDescent="0.15">
      <c r="A228313" t="s">
        <v>207201</v>
      </c>
      <c r="B228313">
        <v>1</v>
      </c>
    </row>
    <row r="228314" spans="1:2" x14ac:dyDescent="0.15">
      <c r="A228314" t="s">
        <v>207202</v>
      </c>
      <c r="B228314">
        <v>1</v>
      </c>
    </row>
    <row r="228315" spans="1:2" x14ac:dyDescent="0.15">
      <c r="A228315" t="s">
        <v>207204</v>
      </c>
      <c r="B228315">
        <v>1</v>
      </c>
    </row>
    <row r="228316" spans="1:2" x14ac:dyDescent="0.15">
      <c r="A228316" t="s">
        <v>207205</v>
      </c>
      <c r="B228316">
        <v>1</v>
      </c>
    </row>
    <row r="228317" spans="1:2" x14ac:dyDescent="0.15">
      <c r="A228317" t="s">
        <v>207206</v>
      </c>
      <c r="B228317">
        <v>1</v>
      </c>
    </row>
    <row r="228318" spans="1:2" x14ac:dyDescent="0.15">
      <c r="A228318" t="s">
        <v>207207</v>
      </c>
      <c r="B228318">
        <v>1</v>
      </c>
    </row>
    <row r="228319" spans="1:2" x14ac:dyDescent="0.15">
      <c r="A228319" t="s">
        <v>207209</v>
      </c>
      <c r="B228319">
        <v>1</v>
      </c>
    </row>
    <row r="228320" spans="1:2" x14ac:dyDescent="0.15">
      <c r="A228320" t="s">
        <v>207210</v>
      </c>
      <c r="B228320">
        <v>1</v>
      </c>
    </row>
    <row r="228321" spans="1:2" x14ac:dyDescent="0.15">
      <c r="A228321" t="s">
        <v>207211</v>
      </c>
      <c r="B228321">
        <v>1</v>
      </c>
    </row>
    <row r="228322" spans="1:2" x14ac:dyDescent="0.15">
      <c r="A228322" t="s">
        <v>207212</v>
      </c>
      <c r="B228322">
        <v>1</v>
      </c>
    </row>
    <row r="228323" spans="1:2" x14ac:dyDescent="0.15">
      <c r="A228323" t="s">
        <v>207213</v>
      </c>
      <c r="B228323">
        <v>1</v>
      </c>
    </row>
    <row r="228324" spans="1:2" x14ac:dyDescent="0.15">
      <c r="A228324" t="s">
        <v>207214</v>
      </c>
      <c r="B228324">
        <v>1</v>
      </c>
    </row>
    <row r="228325" spans="1:2" x14ac:dyDescent="0.15">
      <c r="A228325" t="s">
        <v>207216</v>
      </c>
      <c r="B228325">
        <v>1</v>
      </c>
    </row>
    <row r="228326" spans="1:2" x14ac:dyDescent="0.15">
      <c r="A228326" t="s">
        <v>207217</v>
      </c>
      <c r="B228326">
        <v>1</v>
      </c>
    </row>
    <row r="228327" spans="1:2" x14ac:dyDescent="0.15">
      <c r="A228327" t="s">
        <v>207218</v>
      </c>
      <c r="B228327">
        <v>1</v>
      </c>
    </row>
    <row r="228328" spans="1:2" x14ac:dyDescent="0.15">
      <c r="A228328" t="s">
        <v>207219</v>
      </c>
      <c r="B228328">
        <v>1</v>
      </c>
    </row>
    <row r="228329" spans="1:2" x14ac:dyDescent="0.15">
      <c r="A228329" t="s">
        <v>207220</v>
      </c>
      <c r="B228329">
        <v>1</v>
      </c>
    </row>
    <row r="228330" spans="1:2" x14ac:dyDescent="0.15">
      <c r="A228330" t="s">
        <v>207221</v>
      </c>
      <c r="B228330">
        <v>1</v>
      </c>
    </row>
    <row r="228331" spans="1:2" x14ac:dyDescent="0.15">
      <c r="A228331" t="s">
        <v>207222</v>
      </c>
      <c r="B228331">
        <v>1</v>
      </c>
    </row>
    <row r="228332" spans="1:2" x14ac:dyDescent="0.15">
      <c r="A228332" t="s">
        <v>207223</v>
      </c>
      <c r="B228332">
        <v>1</v>
      </c>
    </row>
    <row r="228333" spans="1:2" x14ac:dyDescent="0.15">
      <c r="A228333" t="s">
        <v>207225</v>
      </c>
      <c r="B228333">
        <v>1</v>
      </c>
    </row>
    <row r="228334" spans="1:2" x14ac:dyDescent="0.15">
      <c r="A228334" t="s">
        <v>207226</v>
      </c>
      <c r="B228334">
        <v>1</v>
      </c>
    </row>
    <row r="228335" spans="1:2" x14ac:dyDescent="0.15">
      <c r="A228335" t="s">
        <v>207228</v>
      </c>
      <c r="B228335">
        <v>1</v>
      </c>
    </row>
    <row r="228336" spans="1:2" x14ac:dyDescent="0.15">
      <c r="A228336" t="s">
        <v>207229</v>
      </c>
      <c r="B228336">
        <v>1</v>
      </c>
    </row>
    <row r="228337" spans="1:2" x14ac:dyDescent="0.15">
      <c r="A228337" t="s">
        <v>207232</v>
      </c>
      <c r="B228337">
        <v>1</v>
      </c>
    </row>
    <row r="228338" spans="1:2" x14ac:dyDescent="0.15">
      <c r="A228338" t="s">
        <v>207234</v>
      </c>
      <c r="B228338">
        <v>1</v>
      </c>
    </row>
    <row r="228339" spans="1:2" x14ac:dyDescent="0.15">
      <c r="A228339" t="s">
        <v>207236</v>
      </c>
      <c r="B228339">
        <v>1</v>
      </c>
    </row>
    <row r="228340" spans="1:2" x14ac:dyDescent="0.15">
      <c r="A228340" t="s">
        <v>207237</v>
      </c>
      <c r="B228340">
        <v>1</v>
      </c>
    </row>
    <row r="228341" spans="1:2" x14ac:dyDescent="0.15">
      <c r="A228341" t="s">
        <v>207238</v>
      </c>
      <c r="B228341">
        <v>1</v>
      </c>
    </row>
    <row r="228342" spans="1:2" x14ac:dyDescent="0.15">
      <c r="A228342" t="s">
        <v>207239</v>
      </c>
      <c r="B228342">
        <v>1</v>
      </c>
    </row>
    <row r="228343" spans="1:2" x14ac:dyDescent="0.15">
      <c r="A228343" t="s">
        <v>207240</v>
      </c>
      <c r="B228343">
        <v>1</v>
      </c>
    </row>
    <row r="228344" spans="1:2" x14ac:dyDescent="0.15">
      <c r="A228344" t="s">
        <v>207241</v>
      </c>
      <c r="B228344">
        <v>1</v>
      </c>
    </row>
    <row r="228345" spans="1:2" x14ac:dyDescent="0.15">
      <c r="A228345" t="s">
        <v>207242</v>
      </c>
      <c r="B228345">
        <v>1</v>
      </c>
    </row>
    <row r="228346" spans="1:2" x14ac:dyDescent="0.15">
      <c r="A228346" t="s">
        <v>207244</v>
      </c>
      <c r="B228346">
        <v>1</v>
      </c>
    </row>
    <row r="228347" spans="1:2" x14ac:dyDescent="0.15">
      <c r="A228347" t="s">
        <v>207245</v>
      </c>
      <c r="B228347">
        <v>1</v>
      </c>
    </row>
    <row r="228348" spans="1:2" x14ac:dyDescent="0.15">
      <c r="A228348" t="s">
        <v>207246</v>
      </c>
      <c r="B228348">
        <v>1</v>
      </c>
    </row>
    <row r="228349" spans="1:2" x14ac:dyDescent="0.15">
      <c r="A228349" t="s">
        <v>207249</v>
      </c>
      <c r="B228349">
        <v>1</v>
      </c>
    </row>
    <row r="228350" spans="1:2" x14ac:dyDescent="0.15">
      <c r="A228350" t="s">
        <v>207250</v>
      </c>
      <c r="B228350">
        <v>1</v>
      </c>
    </row>
    <row r="228351" spans="1:2" x14ac:dyDescent="0.15">
      <c r="A228351" t="s">
        <v>207251</v>
      </c>
      <c r="B228351">
        <v>1</v>
      </c>
    </row>
    <row r="228352" spans="1:2" x14ac:dyDescent="0.15">
      <c r="A228352" t="s">
        <v>207253</v>
      </c>
      <c r="B228352">
        <v>1</v>
      </c>
    </row>
    <row r="228353" spans="1:2" x14ac:dyDescent="0.15">
      <c r="A228353" t="s">
        <v>207254</v>
      </c>
      <c r="B228353">
        <v>1</v>
      </c>
    </row>
    <row r="228354" spans="1:2" x14ac:dyDescent="0.15">
      <c r="A228354" t="s">
        <v>207255</v>
      </c>
      <c r="B228354">
        <v>1</v>
      </c>
    </row>
    <row r="228355" spans="1:2" x14ac:dyDescent="0.15">
      <c r="A228355" t="s">
        <v>207256</v>
      </c>
      <c r="B228355">
        <v>1</v>
      </c>
    </row>
    <row r="228356" spans="1:2" x14ac:dyDescent="0.15">
      <c r="A228356" t="s">
        <v>207257</v>
      </c>
      <c r="B228356">
        <v>1</v>
      </c>
    </row>
    <row r="228357" spans="1:2" x14ac:dyDescent="0.15">
      <c r="A228357" t="s">
        <v>207258</v>
      </c>
      <c r="B228357">
        <v>1</v>
      </c>
    </row>
    <row r="228358" spans="1:2" x14ac:dyDescent="0.15">
      <c r="A228358" t="s">
        <v>207259</v>
      </c>
      <c r="B228358">
        <v>1</v>
      </c>
    </row>
    <row r="228359" spans="1:2" x14ac:dyDescent="0.15">
      <c r="A228359" t="s">
        <v>207260</v>
      </c>
      <c r="B228359">
        <v>1</v>
      </c>
    </row>
    <row r="228360" spans="1:2" x14ac:dyDescent="0.15">
      <c r="A228360" t="s">
        <v>207261</v>
      </c>
      <c r="B228360">
        <v>1</v>
      </c>
    </row>
    <row r="228361" spans="1:2" x14ac:dyDescent="0.15">
      <c r="A228361" t="s">
        <v>207262</v>
      </c>
      <c r="B228361">
        <v>1</v>
      </c>
    </row>
    <row r="228362" spans="1:2" x14ac:dyDescent="0.15">
      <c r="A228362" t="s">
        <v>207264</v>
      </c>
      <c r="B228362">
        <v>1</v>
      </c>
    </row>
    <row r="228363" spans="1:2" x14ac:dyDescent="0.15">
      <c r="A228363" t="s">
        <v>207266</v>
      </c>
      <c r="B228363">
        <v>1</v>
      </c>
    </row>
    <row r="228364" spans="1:2" x14ac:dyDescent="0.15">
      <c r="A228364" t="s">
        <v>207267</v>
      </c>
      <c r="B228364">
        <v>1</v>
      </c>
    </row>
    <row r="228365" spans="1:2" x14ac:dyDescent="0.15">
      <c r="A228365" t="s">
        <v>207268</v>
      </c>
      <c r="B228365">
        <v>1</v>
      </c>
    </row>
    <row r="228366" spans="1:2" x14ac:dyDescent="0.15">
      <c r="A228366" t="s">
        <v>207269</v>
      </c>
      <c r="B228366">
        <v>1</v>
      </c>
    </row>
    <row r="228367" spans="1:2" x14ac:dyDescent="0.15">
      <c r="A228367" t="s">
        <v>207270</v>
      </c>
      <c r="B228367">
        <v>1</v>
      </c>
    </row>
    <row r="228368" spans="1:2" x14ac:dyDescent="0.15">
      <c r="A228368" t="s">
        <v>207271</v>
      </c>
      <c r="B228368">
        <v>1</v>
      </c>
    </row>
    <row r="228369" spans="1:2" x14ac:dyDescent="0.15">
      <c r="A228369" t="s">
        <v>207272</v>
      </c>
      <c r="B228369">
        <v>1</v>
      </c>
    </row>
    <row r="228370" spans="1:2" x14ac:dyDescent="0.15">
      <c r="A228370" t="s">
        <v>207273</v>
      </c>
      <c r="B228370">
        <v>1</v>
      </c>
    </row>
    <row r="228371" spans="1:2" x14ac:dyDescent="0.15">
      <c r="A228371" t="s">
        <v>207274</v>
      </c>
      <c r="B228371">
        <v>1</v>
      </c>
    </row>
    <row r="228372" spans="1:2" x14ac:dyDescent="0.15">
      <c r="A228372" t="s">
        <v>207276</v>
      </c>
      <c r="B228372">
        <v>1</v>
      </c>
    </row>
    <row r="228373" spans="1:2" x14ac:dyDescent="0.15">
      <c r="A228373" t="s">
        <v>207277</v>
      </c>
      <c r="B228373">
        <v>1</v>
      </c>
    </row>
    <row r="228374" spans="1:2" x14ac:dyDescent="0.15">
      <c r="A228374" t="s">
        <v>207278</v>
      </c>
      <c r="B228374">
        <v>1</v>
      </c>
    </row>
    <row r="228375" spans="1:2" x14ac:dyDescent="0.15">
      <c r="A228375" t="s">
        <v>207279</v>
      </c>
      <c r="B228375">
        <v>1</v>
      </c>
    </row>
    <row r="228376" spans="1:2" x14ac:dyDescent="0.15">
      <c r="A228376" t="s">
        <v>207280</v>
      </c>
      <c r="B228376">
        <v>1</v>
      </c>
    </row>
    <row r="228377" spans="1:2" x14ac:dyDescent="0.15">
      <c r="A228377" t="s">
        <v>207281</v>
      </c>
      <c r="B228377">
        <v>1</v>
      </c>
    </row>
    <row r="228378" spans="1:2" x14ac:dyDescent="0.15">
      <c r="A228378" t="s">
        <v>207282</v>
      </c>
      <c r="B228378">
        <v>1</v>
      </c>
    </row>
    <row r="228379" spans="1:2" x14ac:dyDescent="0.15">
      <c r="A228379" t="s">
        <v>207283</v>
      </c>
      <c r="B228379">
        <v>1</v>
      </c>
    </row>
    <row r="228380" spans="1:2" x14ac:dyDescent="0.15">
      <c r="A228380" t="s">
        <v>207284</v>
      </c>
      <c r="B228380">
        <v>1</v>
      </c>
    </row>
    <row r="228381" spans="1:2" x14ac:dyDescent="0.15">
      <c r="A228381" t="s">
        <v>207286</v>
      </c>
      <c r="B228381">
        <v>1</v>
      </c>
    </row>
    <row r="228382" spans="1:2" x14ac:dyDescent="0.15">
      <c r="A228382" t="s">
        <v>207287</v>
      </c>
      <c r="B228382">
        <v>1</v>
      </c>
    </row>
    <row r="228383" spans="1:2" x14ac:dyDescent="0.15">
      <c r="A228383" t="s">
        <v>207290</v>
      </c>
      <c r="B228383">
        <v>1</v>
      </c>
    </row>
    <row r="228384" spans="1:2" x14ac:dyDescent="0.15">
      <c r="A228384" t="s">
        <v>207291</v>
      </c>
      <c r="B228384">
        <v>1</v>
      </c>
    </row>
    <row r="228385" spans="1:2" x14ac:dyDescent="0.15">
      <c r="A228385" t="s">
        <v>207292</v>
      </c>
      <c r="B228385">
        <v>1</v>
      </c>
    </row>
    <row r="228386" spans="1:2" x14ac:dyDescent="0.15">
      <c r="A228386" t="s">
        <v>207293</v>
      </c>
      <c r="B228386">
        <v>1</v>
      </c>
    </row>
    <row r="228387" spans="1:2" x14ac:dyDescent="0.15">
      <c r="A228387" t="s">
        <v>207294</v>
      </c>
      <c r="B228387">
        <v>1</v>
      </c>
    </row>
    <row r="228388" spans="1:2" x14ac:dyDescent="0.15">
      <c r="A228388" t="s">
        <v>207295</v>
      </c>
      <c r="B228388">
        <v>1</v>
      </c>
    </row>
    <row r="228389" spans="1:2" x14ac:dyDescent="0.15">
      <c r="A228389" t="s">
        <v>207296</v>
      </c>
      <c r="B228389">
        <v>1</v>
      </c>
    </row>
    <row r="228390" spans="1:2" x14ac:dyDescent="0.15">
      <c r="A228390" t="s">
        <v>207297</v>
      </c>
      <c r="B228390">
        <v>1</v>
      </c>
    </row>
    <row r="228391" spans="1:2" x14ac:dyDescent="0.15">
      <c r="A228391" t="s">
        <v>207298</v>
      </c>
      <c r="B228391">
        <v>1</v>
      </c>
    </row>
    <row r="228392" spans="1:2" x14ac:dyDescent="0.15">
      <c r="A228392" t="s">
        <v>207299</v>
      </c>
      <c r="B228392">
        <v>1</v>
      </c>
    </row>
    <row r="228393" spans="1:2" x14ac:dyDescent="0.15">
      <c r="A228393" t="s">
        <v>207300</v>
      </c>
      <c r="B228393">
        <v>1</v>
      </c>
    </row>
    <row r="228394" spans="1:2" x14ac:dyDescent="0.15">
      <c r="A228394" t="s">
        <v>207301</v>
      </c>
      <c r="B228394">
        <v>1</v>
      </c>
    </row>
    <row r="228395" spans="1:2" x14ac:dyDescent="0.15">
      <c r="A228395" t="s">
        <v>207303</v>
      </c>
      <c r="B228395">
        <v>1</v>
      </c>
    </row>
    <row r="228396" spans="1:2" x14ac:dyDescent="0.15">
      <c r="A228396" t="s">
        <v>207305</v>
      </c>
      <c r="B228396">
        <v>1</v>
      </c>
    </row>
    <row r="228397" spans="1:2" x14ac:dyDescent="0.15">
      <c r="A228397" t="s">
        <v>207306</v>
      </c>
      <c r="B228397">
        <v>1</v>
      </c>
    </row>
    <row r="228398" spans="1:2" x14ac:dyDescent="0.15">
      <c r="A228398" t="s">
        <v>207308</v>
      </c>
      <c r="B228398">
        <v>1</v>
      </c>
    </row>
    <row r="228399" spans="1:2" x14ac:dyDescent="0.15">
      <c r="A228399" t="s">
        <v>207309</v>
      </c>
      <c r="B228399">
        <v>1</v>
      </c>
    </row>
    <row r="228400" spans="1:2" x14ac:dyDescent="0.15">
      <c r="A228400" t="s">
        <v>207310</v>
      </c>
      <c r="B228400">
        <v>1</v>
      </c>
    </row>
    <row r="228401" spans="1:2" x14ac:dyDescent="0.15">
      <c r="A228401" t="s">
        <v>207311</v>
      </c>
      <c r="B228401">
        <v>1</v>
      </c>
    </row>
    <row r="228402" spans="1:2" x14ac:dyDescent="0.15">
      <c r="A228402" t="s">
        <v>207313</v>
      </c>
      <c r="B228402">
        <v>1</v>
      </c>
    </row>
    <row r="228403" spans="1:2" x14ac:dyDescent="0.15">
      <c r="A228403" t="s">
        <v>207314</v>
      </c>
      <c r="B228403">
        <v>1</v>
      </c>
    </row>
    <row r="228404" spans="1:2" x14ac:dyDescent="0.15">
      <c r="A228404" t="s">
        <v>207315</v>
      </c>
      <c r="B228404">
        <v>1</v>
      </c>
    </row>
    <row r="228405" spans="1:2" x14ac:dyDescent="0.15">
      <c r="A228405" t="s">
        <v>207316</v>
      </c>
      <c r="B228405">
        <v>1</v>
      </c>
    </row>
    <row r="228406" spans="1:2" x14ac:dyDescent="0.15">
      <c r="A228406" t="s">
        <v>207317</v>
      </c>
      <c r="B228406">
        <v>1</v>
      </c>
    </row>
    <row r="228407" spans="1:2" x14ac:dyDescent="0.15">
      <c r="A228407" t="s">
        <v>207318</v>
      </c>
      <c r="B228407">
        <v>1</v>
      </c>
    </row>
    <row r="228408" spans="1:2" x14ac:dyDescent="0.15">
      <c r="A228408" t="s">
        <v>207319</v>
      </c>
      <c r="B228408">
        <v>1</v>
      </c>
    </row>
    <row r="228409" spans="1:2" x14ac:dyDescent="0.15">
      <c r="A228409" t="s">
        <v>207320</v>
      </c>
      <c r="B228409">
        <v>1</v>
      </c>
    </row>
    <row r="228410" spans="1:2" x14ac:dyDescent="0.15">
      <c r="A228410" t="s">
        <v>207321</v>
      </c>
      <c r="B228410">
        <v>1</v>
      </c>
    </row>
    <row r="228411" spans="1:2" x14ac:dyDescent="0.15">
      <c r="A228411" t="s">
        <v>207322</v>
      </c>
      <c r="B228411">
        <v>1</v>
      </c>
    </row>
    <row r="228412" spans="1:2" x14ac:dyDescent="0.15">
      <c r="A228412" t="s">
        <v>207323</v>
      </c>
      <c r="B228412">
        <v>1</v>
      </c>
    </row>
    <row r="228413" spans="1:2" x14ac:dyDescent="0.15">
      <c r="A228413" t="s">
        <v>207324</v>
      </c>
      <c r="B228413">
        <v>1</v>
      </c>
    </row>
    <row r="228414" spans="1:2" x14ac:dyDescent="0.15">
      <c r="A228414" t="s">
        <v>207325</v>
      </c>
      <c r="B228414">
        <v>1</v>
      </c>
    </row>
    <row r="228415" spans="1:2" x14ac:dyDescent="0.15">
      <c r="A228415" t="s">
        <v>207326</v>
      </c>
      <c r="B228415">
        <v>1</v>
      </c>
    </row>
    <row r="228416" spans="1:2" x14ac:dyDescent="0.15">
      <c r="A228416" t="s">
        <v>207327</v>
      </c>
      <c r="B228416">
        <v>1</v>
      </c>
    </row>
    <row r="228417" spans="1:2" x14ac:dyDescent="0.15">
      <c r="A228417" t="s">
        <v>207328</v>
      </c>
      <c r="B228417">
        <v>1</v>
      </c>
    </row>
    <row r="228418" spans="1:2" x14ac:dyDescent="0.15">
      <c r="A228418" t="s">
        <v>207329</v>
      </c>
      <c r="B228418">
        <v>1</v>
      </c>
    </row>
    <row r="228419" spans="1:2" x14ac:dyDescent="0.15">
      <c r="A228419" t="s">
        <v>207330</v>
      </c>
      <c r="B228419">
        <v>1</v>
      </c>
    </row>
    <row r="228420" spans="1:2" x14ac:dyDescent="0.15">
      <c r="A228420" t="s">
        <v>207331</v>
      </c>
      <c r="B228420">
        <v>1</v>
      </c>
    </row>
    <row r="228421" spans="1:2" x14ac:dyDescent="0.15">
      <c r="A228421" t="s">
        <v>207336</v>
      </c>
      <c r="B228421">
        <v>1</v>
      </c>
    </row>
    <row r="228422" spans="1:2" x14ac:dyDescent="0.15">
      <c r="A228422" t="s">
        <v>207337</v>
      </c>
      <c r="B228422">
        <v>1</v>
      </c>
    </row>
    <row r="228423" spans="1:2" x14ac:dyDescent="0.15">
      <c r="A228423" t="s">
        <v>207338</v>
      </c>
      <c r="B228423">
        <v>1</v>
      </c>
    </row>
    <row r="228424" spans="1:2" x14ac:dyDescent="0.15">
      <c r="A228424" t="s">
        <v>207340</v>
      </c>
      <c r="B228424">
        <v>1</v>
      </c>
    </row>
    <row r="228425" spans="1:2" x14ac:dyDescent="0.15">
      <c r="A228425" t="s">
        <v>207342</v>
      </c>
      <c r="B228425">
        <v>1</v>
      </c>
    </row>
    <row r="228426" spans="1:2" x14ac:dyDescent="0.15">
      <c r="A228426" t="s">
        <v>207344</v>
      </c>
      <c r="B228426">
        <v>1</v>
      </c>
    </row>
    <row r="228427" spans="1:2" x14ac:dyDescent="0.15">
      <c r="A228427" t="s">
        <v>207346</v>
      </c>
      <c r="B228427">
        <v>1</v>
      </c>
    </row>
    <row r="228428" spans="1:2" x14ac:dyDescent="0.15">
      <c r="A228428" t="s">
        <v>207347</v>
      </c>
      <c r="B228428">
        <v>1</v>
      </c>
    </row>
    <row r="228429" spans="1:2" x14ac:dyDescent="0.15">
      <c r="A228429" t="s">
        <v>207348</v>
      </c>
      <c r="B228429">
        <v>1</v>
      </c>
    </row>
    <row r="228430" spans="1:2" x14ac:dyDescent="0.15">
      <c r="A228430" t="s">
        <v>207349</v>
      </c>
      <c r="B228430">
        <v>1</v>
      </c>
    </row>
    <row r="228431" spans="1:2" x14ac:dyDescent="0.15">
      <c r="A228431" t="s">
        <v>207350</v>
      </c>
      <c r="B228431">
        <v>1</v>
      </c>
    </row>
    <row r="228432" spans="1:2" x14ac:dyDescent="0.15">
      <c r="A228432" t="s">
        <v>207351</v>
      </c>
      <c r="B228432">
        <v>1</v>
      </c>
    </row>
    <row r="228433" spans="1:2" x14ac:dyDescent="0.15">
      <c r="A228433" t="s">
        <v>207352</v>
      </c>
      <c r="B228433">
        <v>1</v>
      </c>
    </row>
    <row r="228434" spans="1:2" x14ac:dyDescent="0.15">
      <c r="A228434" t="s">
        <v>207353</v>
      </c>
      <c r="B228434">
        <v>1</v>
      </c>
    </row>
    <row r="228435" spans="1:2" x14ac:dyDescent="0.15">
      <c r="A228435" t="s">
        <v>207354</v>
      </c>
      <c r="B228435">
        <v>1</v>
      </c>
    </row>
    <row r="228436" spans="1:2" x14ac:dyDescent="0.15">
      <c r="A228436" t="s">
        <v>207355</v>
      </c>
      <c r="B228436">
        <v>1</v>
      </c>
    </row>
    <row r="228437" spans="1:2" x14ac:dyDescent="0.15">
      <c r="A228437" t="s">
        <v>207356</v>
      </c>
      <c r="B228437">
        <v>1</v>
      </c>
    </row>
    <row r="228438" spans="1:2" x14ac:dyDescent="0.15">
      <c r="A228438" t="s">
        <v>207357</v>
      </c>
      <c r="B228438">
        <v>1</v>
      </c>
    </row>
    <row r="228439" spans="1:2" x14ac:dyDescent="0.15">
      <c r="A228439" t="s">
        <v>207359</v>
      </c>
      <c r="B228439">
        <v>1</v>
      </c>
    </row>
    <row r="228440" spans="1:2" x14ac:dyDescent="0.15">
      <c r="A228440" t="s">
        <v>207360</v>
      </c>
      <c r="B228440">
        <v>1</v>
      </c>
    </row>
    <row r="228441" spans="1:2" x14ac:dyDescent="0.15">
      <c r="A228441" t="s">
        <v>207361</v>
      </c>
      <c r="B228441">
        <v>1</v>
      </c>
    </row>
    <row r="228442" spans="1:2" x14ac:dyDescent="0.15">
      <c r="A228442" t="s">
        <v>207363</v>
      </c>
      <c r="B228442">
        <v>1</v>
      </c>
    </row>
    <row r="228443" spans="1:2" x14ac:dyDescent="0.15">
      <c r="A228443" t="s">
        <v>207364</v>
      </c>
      <c r="B228443">
        <v>1</v>
      </c>
    </row>
    <row r="228444" spans="1:2" x14ac:dyDescent="0.15">
      <c r="A228444" t="s">
        <v>207365</v>
      </c>
      <c r="B228444">
        <v>1</v>
      </c>
    </row>
    <row r="228445" spans="1:2" x14ac:dyDescent="0.15">
      <c r="A228445" t="s">
        <v>207368</v>
      </c>
      <c r="B228445">
        <v>1</v>
      </c>
    </row>
    <row r="228446" spans="1:2" x14ac:dyDescent="0.15">
      <c r="A228446" t="s">
        <v>207369</v>
      </c>
      <c r="B228446">
        <v>1</v>
      </c>
    </row>
    <row r="228447" spans="1:2" x14ac:dyDescent="0.15">
      <c r="A228447" t="s">
        <v>207370</v>
      </c>
      <c r="B228447">
        <v>1</v>
      </c>
    </row>
    <row r="228448" spans="1:2" x14ac:dyDescent="0.15">
      <c r="A228448" t="s">
        <v>207371</v>
      </c>
      <c r="B228448">
        <v>1</v>
      </c>
    </row>
    <row r="228449" spans="1:2" x14ac:dyDescent="0.15">
      <c r="A228449" t="s">
        <v>207372</v>
      </c>
      <c r="B228449">
        <v>1</v>
      </c>
    </row>
    <row r="228450" spans="1:2" x14ac:dyDescent="0.15">
      <c r="A228450" t="s">
        <v>207373</v>
      </c>
      <c r="B228450">
        <v>1</v>
      </c>
    </row>
    <row r="228451" spans="1:2" x14ac:dyDescent="0.15">
      <c r="A228451" t="s">
        <v>207374</v>
      </c>
      <c r="B228451">
        <v>1</v>
      </c>
    </row>
    <row r="228452" spans="1:2" x14ac:dyDescent="0.15">
      <c r="A228452" t="s">
        <v>207375</v>
      </c>
      <c r="B228452">
        <v>1</v>
      </c>
    </row>
    <row r="228453" spans="1:2" x14ac:dyDescent="0.15">
      <c r="A228453" t="s">
        <v>207376</v>
      </c>
      <c r="B228453">
        <v>1</v>
      </c>
    </row>
    <row r="228454" spans="1:2" x14ac:dyDescent="0.15">
      <c r="A228454" t="s">
        <v>207377</v>
      </c>
      <c r="B228454">
        <v>1</v>
      </c>
    </row>
    <row r="228455" spans="1:2" x14ac:dyDescent="0.15">
      <c r="A228455" t="s">
        <v>207379</v>
      </c>
      <c r="B228455">
        <v>1</v>
      </c>
    </row>
    <row r="228456" spans="1:2" x14ac:dyDescent="0.15">
      <c r="A228456" t="s">
        <v>207380</v>
      </c>
      <c r="B228456">
        <v>1</v>
      </c>
    </row>
    <row r="228457" spans="1:2" x14ac:dyDescent="0.15">
      <c r="A228457" t="s">
        <v>207381</v>
      </c>
      <c r="B228457">
        <v>1</v>
      </c>
    </row>
    <row r="228458" spans="1:2" x14ac:dyDescent="0.15">
      <c r="A228458" t="s">
        <v>207382</v>
      </c>
      <c r="B228458">
        <v>1</v>
      </c>
    </row>
    <row r="228459" spans="1:2" x14ac:dyDescent="0.15">
      <c r="A228459" t="s">
        <v>207383</v>
      </c>
      <c r="B228459">
        <v>1</v>
      </c>
    </row>
    <row r="228460" spans="1:2" x14ac:dyDescent="0.15">
      <c r="A228460" t="s">
        <v>207384</v>
      </c>
      <c r="B228460">
        <v>1</v>
      </c>
    </row>
    <row r="228461" spans="1:2" x14ac:dyDescent="0.15">
      <c r="A228461" t="s">
        <v>207385</v>
      </c>
      <c r="B228461">
        <v>1</v>
      </c>
    </row>
    <row r="228462" spans="1:2" x14ac:dyDescent="0.15">
      <c r="A228462" t="s">
        <v>207386</v>
      </c>
      <c r="B228462">
        <v>1</v>
      </c>
    </row>
    <row r="228463" spans="1:2" x14ac:dyDescent="0.15">
      <c r="A228463" t="s">
        <v>207387</v>
      </c>
      <c r="B228463">
        <v>1</v>
      </c>
    </row>
    <row r="228464" spans="1:2" x14ac:dyDescent="0.15">
      <c r="A228464" t="s">
        <v>207389</v>
      </c>
      <c r="B228464">
        <v>1</v>
      </c>
    </row>
    <row r="228465" spans="1:2" x14ac:dyDescent="0.15">
      <c r="A228465" t="s">
        <v>207391</v>
      </c>
      <c r="B228465">
        <v>1</v>
      </c>
    </row>
    <row r="228466" spans="1:2" x14ac:dyDescent="0.15">
      <c r="A228466" t="s">
        <v>207392</v>
      </c>
      <c r="B228466">
        <v>1</v>
      </c>
    </row>
    <row r="228467" spans="1:2" x14ac:dyDescent="0.15">
      <c r="A228467" t="s">
        <v>207393</v>
      </c>
      <c r="B228467">
        <v>1</v>
      </c>
    </row>
    <row r="228468" spans="1:2" x14ac:dyDescent="0.15">
      <c r="A228468" t="s">
        <v>207394</v>
      </c>
      <c r="B228468">
        <v>1</v>
      </c>
    </row>
    <row r="228469" spans="1:2" x14ac:dyDescent="0.15">
      <c r="A228469" t="s">
        <v>207395</v>
      </c>
      <c r="B228469">
        <v>1</v>
      </c>
    </row>
    <row r="228470" spans="1:2" x14ac:dyDescent="0.15">
      <c r="A228470" t="s">
        <v>207396</v>
      </c>
      <c r="B228470">
        <v>1</v>
      </c>
    </row>
    <row r="228471" spans="1:2" x14ac:dyDescent="0.15">
      <c r="A228471" t="s">
        <v>207398</v>
      </c>
      <c r="B228471">
        <v>1</v>
      </c>
    </row>
    <row r="228472" spans="1:2" x14ac:dyDescent="0.15">
      <c r="A228472" t="s">
        <v>207401</v>
      </c>
      <c r="B228472">
        <v>1</v>
      </c>
    </row>
    <row r="228473" spans="1:2" x14ac:dyDescent="0.15">
      <c r="A228473" t="s">
        <v>207404</v>
      </c>
      <c r="B228473">
        <v>1</v>
      </c>
    </row>
    <row r="228474" spans="1:2" x14ac:dyDescent="0.15">
      <c r="A228474" t="s">
        <v>207405</v>
      </c>
      <c r="B228474">
        <v>1</v>
      </c>
    </row>
    <row r="228475" spans="1:2" x14ac:dyDescent="0.15">
      <c r="A228475" t="s">
        <v>207408</v>
      </c>
      <c r="B228475">
        <v>1</v>
      </c>
    </row>
    <row r="228476" spans="1:2" x14ac:dyDescent="0.15">
      <c r="A228476" t="s">
        <v>207409</v>
      </c>
      <c r="B228476">
        <v>1</v>
      </c>
    </row>
    <row r="228477" spans="1:2" x14ac:dyDescent="0.15">
      <c r="A228477" t="s">
        <v>207410</v>
      </c>
      <c r="B228477">
        <v>1</v>
      </c>
    </row>
    <row r="228478" spans="1:2" x14ac:dyDescent="0.15">
      <c r="A228478" t="s">
        <v>207411</v>
      </c>
      <c r="B228478">
        <v>1</v>
      </c>
    </row>
    <row r="228479" spans="1:2" x14ac:dyDescent="0.15">
      <c r="A228479" t="s">
        <v>207412</v>
      </c>
      <c r="B228479">
        <v>1</v>
      </c>
    </row>
    <row r="228480" spans="1:2" x14ac:dyDescent="0.15">
      <c r="A228480" t="s">
        <v>207415</v>
      </c>
      <c r="B228480">
        <v>1</v>
      </c>
    </row>
    <row r="228481" spans="1:2" x14ac:dyDescent="0.15">
      <c r="A228481" t="s">
        <v>207416</v>
      </c>
      <c r="B228481">
        <v>1</v>
      </c>
    </row>
    <row r="228482" spans="1:2" x14ac:dyDescent="0.15">
      <c r="A228482" t="s">
        <v>207418</v>
      </c>
      <c r="B228482">
        <v>1</v>
      </c>
    </row>
    <row r="228483" spans="1:2" x14ac:dyDescent="0.15">
      <c r="A228483" t="s">
        <v>207419</v>
      </c>
      <c r="B228483">
        <v>1</v>
      </c>
    </row>
    <row r="228484" spans="1:2" x14ac:dyDescent="0.15">
      <c r="A228484" t="s">
        <v>207421</v>
      </c>
      <c r="B228484">
        <v>1</v>
      </c>
    </row>
    <row r="228485" spans="1:2" x14ac:dyDescent="0.15">
      <c r="A228485" t="s">
        <v>207422</v>
      </c>
      <c r="B228485">
        <v>1</v>
      </c>
    </row>
    <row r="228486" spans="1:2" x14ac:dyDescent="0.15">
      <c r="A228486" t="s">
        <v>207423</v>
      </c>
      <c r="B228486">
        <v>1</v>
      </c>
    </row>
    <row r="228487" spans="1:2" x14ac:dyDescent="0.15">
      <c r="A228487" t="s">
        <v>207424</v>
      </c>
      <c r="B228487">
        <v>1</v>
      </c>
    </row>
    <row r="228488" spans="1:2" x14ac:dyDescent="0.15">
      <c r="A228488" t="s">
        <v>207426</v>
      </c>
      <c r="B228488">
        <v>1</v>
      </c>
    </row>
    <row r="228489" spans="1:2" x14ac:dyDescent="0.15">
      <c r="A228489" t="s">
        <v>207428</v>
      </c>
      <c r="B228489">
        <v>1</v>
      </c>
    </row>
    <row r="228490" spans="1:2" x14ac:dyDescent="0.15">
      <c r="A228490" t="s">
        <v>207429</v>
      </c>
      <c r="B228490">
        <v>1</v>
      </c>
    </row>
    <row r="228491" spans="1:2" x14ac:dyDescent="0.15">
      <c r="A228491" t="s">
        <v>207430</v>
      </c>
      <c r="B228491">
        <v>1</v>
      </c>
    </row>
    <row r="228492" spans="1:2" x14ac:dyDescent="0.15">
      <c r="A228492" t="s">
        <v>207431</v>
      </c>
      <c r="B228492">
        <v>1</v>
      </c>
    </row>
    <row r="228493" spans="1:2" x14ac:dyDescent="0.15">
      <c r="A228493" t="s">
        <v>207432</v>
      </c>
      <c r="B228493">
        <v>1</v>
      </c>
    </row>
    <row r="228494" spans="1:2" x14ac:dyDescent="0.15">
      <c r="A228494" t="s">
        <v>207433</v>
      </c>
      <c r="B228494">
        <v>1</v>
      </c>
    </row>
    <row r="228495" spans="1:2" x14ac:dyDescent="0.15">
      <c r="A228495" t="s">
        <v>207434</v>
      </c>
      <c r="B228495">
        <v>1</v>
      </c>
    </row>
    <row r="228496" spans="1:2" x14ac:dyDescent="0.15">
      <c r="A228496" t="s">
        <v>207435</v>
      </c>
      <c r="B228496">
        <v>1</v>
      </c>
    </row>
    <row r="228497" spans="1:2" x14ac:dyDescent="0.15">
      <c r="A228497" t="s">
        <v>207436</v>
      </c>
      <c r="B228497">
        <v>1</v>
      </c>
    </row>
    <row r="228498" spans="1:2" x14ac:dyDescent="0.15">
      <c r="A228498" t="s">
        <v>207437</v>
      </c>
      <c r="B228498">
        <v>1</v>
      </c>
    </row>
    <row r="228499" spans="1:2" x14ac:dyDescent="0.15">
      <c r="A228499" t="s">
        <v>207438</v>
      </c>
      <c r="B228499">
        <v>1</v>
      </c>
    </row>
    <row r="228500" spans="1:2" x14ac:dyDescent="0.15">
      <c r="A228500" t="s">
        <v>207439</v>
      </c>
      <c r="B228500">
        <v>1</v>
      </c>
    </row>
    <row r="228501" spans="1:2" x14ac:dyDescent="0.15">
      <c r="A228501" t="s">
        <v>207440</v>
      </c>
      <c r="B228501">
        <v>1</v>
      </c>
    </row>
    <row r="228502" spans="1:2" x14ac:dyDescent="0.15">
      <c r="A228502" t="s">
        <v>207441</v>
      </c>
      <c r="B228502">
        <v>1</v>
      </c>
    </row>
    <row r="228503" spans="1:2" x14ac:dyDescent="0.15">
      <c r="A228503" t="s">
        <v>207443</v>
      </c>
      <c r="B228503">
        <v>1</v>
      </c>
    </row>
    <row r="228504" spans="1:2" x14ac:dyDescent="0.15">
      <c r="A228504" t="s">
        <v>207445</v>
      </c>
      <c r="B228504">
        <v>1</v>
      </c>
    </row>
    <row r="228505" spans="1:2" x14ac:dyDescent="0.15">
      <c r="A228505" t="s">
        <v>207446</v>
      </c>
      <c r="B228505">
        <v>1</v>
      </c>
    </row>
    <row r="228506" spans="1:2" x14ac:dyDescent="0.15">
      <c r="A228506" t="s">
        <v>207448</v>
      </c>
      <c r="B228506">
        <v>1</v>
      </c>
    </row>
    <row r="228507" spans="1:2" x14ac:dyDescent="0.15">
      <c r="A228507" t="s">
        <v>207449</v>
      </c>
      <c r="B228507">
        <v>1</v>
      </c>
    </row>
    <row r="228508" spans="1:2" x14ac:dyDescent="0.15">
      <c r="A228508" t="s">
        <v>207450</v>
      </c>
      <c r="B228508">
        <v>1</v>
      </c>
    </row>
    <row r="228509" spans="1:2" x14ac:dyDescent="0.15">
      <c r="A228509" t="s">
        <v>207454</v>
      </c>
      <c r="B228509">
        <v>1</v>
      </c>
    </row>
    <row r="228510" spans="1:2" x14ac:dyDescent="0.15">
      <c r="A228510" t="s">
        <v>207456</v>
      </c>
      <c r="B228510">
        <v>1</v>
      </c>
    </row>
    <row r="228511" spans="1:2" x14ac:dyDescent="0.15">
      <c r="A228511" t="s">
        <v>207457</v>
      </c>
      <c r="B228511">
        <v>1</v>
      </c>
    </row>
    <row r="228512" spans="1:2" x14ac:dyDescent="0.15">
      <c r="A228512" t="s">
        <v>207458</v>
      </c>
      <c r="B228512">
        <v>1</v>
      </c>
    </row>
    <row r="228513" spans="1:2" x14ac:dyDescent="0.15">
      <c r="A228513" t="s">
        <v>207459</v>
      </c>
      <c r="B228513">
        <v>1</v>
      </c>
    </row>
    <row r="228514" spans="1:2" x14ac:dyDescent="0.15">
      <c r="A228514" t="s">
        <v>207461</v>
      </c>
      <c r="B228514">
        <v>1</v>
      </c>
    </row>
    <row r="228515" spans="1:2" x14ac:dyDescent="0.15">
      <c r="A228515" t="s">
        <v>207463</v>
      </c>
      <c r="B228515">
        <v>1</v>
      </c>
    </row>
    <row r="228516" spans="1:2" x14ac:dyDescent="0.15">
      <c r="A228516" t="s">
        <v>207465</v>
      </c>
      <c r="B228516">
        <v>1</v>
      </c>
    </row>
    <row r="228517" spans="1:2" x14ac:dyDescent="0.15">
      <c r="A228517" t="s">
        <v>207466</v>
      </c>
      <c r="B228517">
        <v>1</v>
      </c>
    </row>
    <row r="228518" spans="1:2" x14ac:dyDescent="0.15">
      <c r="A228518" t="s">
        <v>207467</v>
      </c>
      <c r="B228518">
        <v>1</v>
      </c>
    </row>
    <row r="228519" spans="1:2" x14ac:dyDescent="0.15">
      <c r="A228519" t="s">
        <v>207468</v>
      </c>
      <c r="B228519">
        <v>1</v>
      </c>
    </row>
    <row r="228520" spans="1:2" x14ac:dyDescent="0.15">
      <c r="A228520" t="s">
        <v>207470</v>
      </c>
      <c r="B228520">
        <v>1</v>
      </c>
    </row>
    <row r="228521" spans="1:2" x14ac:dyDescent="0.15">
      <c r="A228521" t="s">
        <v>207472</v>
      </c>
      <c r="B228521">
        <v>1</v>
      </c>
    </row>
    <row r="228522" spans="1:2" x14ac:dyDescent="0.15">
      <c r="A228522" t="s">
        <v>207473</v>
      </c>
      <c r="B228522">
        <v>1</v>
      </c>
    </row>
    <row r="228523" spans="1:2" x14ac:dyDescent="0.15">
      <c r="A228523" t="s">
        <v>207474</v>
      </c>
      <c r="B228523">
        <v>1</v>
      </c>
    </row>
    <row r="228524" spans="1:2" x14ac:dyDescent="0.15">
      <c r="A228524" t="s">
        <v>207475</v>
      </c>
      <c r="B228524">
        <v>1</v>
      </c>
    </row>
    <row r="228525" spans="1:2" x14ac:dyDescent="0.15">
      <c r="A228525" t="s">
        <v>207476</v>
      </c>
      <c r="B228525">
        <v>1</v>
      </c>
    </row>
    <row r="228526" spans="1:2" x14ac:dyDescent="0.15">
      <c r="A228526" t="s">
        <v>207477</v>
      </c>
      <c r="B228526">
        <v>1</v>
      </c>
    </row>
    <row r="228527" spans="1:2" x14ac:dyDescent="0.15">
      <c r="A228527" t="s">
        <v>207479</v>
      </c>
      <c r="B228527">
        <v>1</v>
      </c>
    </row>
    <row r="228528" spans="1:2" x14ac:dyDescent="0.15">
      <c r="A228528" t="s">
        <v>207480</v>
      </c>
      <c r="B228528">
        <v>1</v>
      </c>
    </row>
    <row r="228529" spans="1:2" x14ac:dyDescent="0.15">
      <c r="A228529" t="s">
        <v>207483</v>
      </c>
      <c r="B228529">
        <v>1</v>
      </c>
    </row>
    <row r="228530" spans="1:2" x14ac:dyDescent="0.15">
      <c r="A228530" t="s">
        <v>207484</v>
      </c>
      <c r="B228530">
        <v>1</v>
      </c>
    </row>
    <row r="228531" spans="1:2" x14ac:dyDescent="0.15">
      <c r="A228531" t="s">
        <v>207485</v>
      </c>
      <c r="B228531">
        <v>1</v>
      </c>
    </row>
    <row r="228532" spans="1:2" x14ac:dyDescent="0.15">
      <c r="A228532" t="s">
        <v>207486</v>
      </c>
      <c r="B228532">
        <v>1</v>
      </c>
    </row>
    <row r="228533" spans="1:2" x14ac:dyDescent="0.15">
      <c r="A228533" t="s">
        <v>207487</v>
      </c>
      <c r="B228533">
        <v>1</v>
      </c>
    </row>
    <row r="228534" spans="1:2" x14ac:dyDescent="0.15">
      <c r="A228534" t="s">
        <v>207488</v>
      </c>
      <c r="B228534">
        <v>1</v>
      </c>
    </row>
    <row r="228535" spans="1:2" x14ac:dyDescent="0.15">
      <c r="A228535" t="s">
        <v>207489</v>
      </c>
      <c r="B228535">
        <v>1</v>
      </c>
    </row>
    <row r="228536" spans="1:2" x14ac:dyDescent="0.15">
      <c r="A228536" t="s">
        <v>207490</v>
      </c>
      <c r="B228536">
        <v>1</v>
      </c>
    </row>
    <row r="228537" spans="1:2" x14ac:dyDescent="0.15">
      <c r="A228537" t="s">
        <v>207491</v>
      </c>
      <c r="B228537">
        <v>1</v>
      </c>
    </row>
    <row r="228538" spans="1:2" x14ac:dyDescent="0.15">
      <c r="A228538" t="s">
        <v>207493</v>
      </c>
      <c r="B228538">
        <v>1</v>
      </c>
    </row>
    <row r="228539" spans="1:2" x14ac:dyDescent="0.15">
      <c r="A228539" t="s">
        <v>207495</v>
      </c>
      <c r="B228539">
        <v>1</v>
      </c>
    </row>
    <row r="228540" spans="1:2" x14ac:dyDescent="0.15">
      <c r="A228540" t="s">
        <v>207496</v>
      </c>
      <c r="B228540">
        <v>1</v>
      </c>
    </row>
    <row r="228541" spans="1:2" x14ac:dyDescent="0.15">
      <c r="A228541" t="s">
        <v>207498</v>
      </c>
      <c r="B228541">
        <v>1</v>
      </c>
    </row>
    <row r="228542" spans="1:2" x14ac:dyDescent="0.15">
      <c r="A228542" t="s">
        <v>207499</v>
      </c>
      <c r="B228542">
        <v>1</v>
      </c>
    </row>
    <row r="228543" spans="1:2" x14ac:dyDescent="0.15">
      <c r="A228543" t="s">
        <v>207500</v>
      </c>
      <c r="B228543">
        <v>1</v>
      </c>
    </row>
    <row r="228544" spans="1:2" x14ac:dyDescent="0.15">
      <c r="A228544" t="s">
        <v>207503</v>
      </c>
      <c r="B228544">
        <v>1</v>
      </c>
    </row>
    <row r="228545" spans="1:2" x14ac:dyDescent="0.15">
      <c r="A228545" t="s">
        <v>207504</v>
      </c>
      <c r="B228545">
        <v>1</v>
      </c>
    </row>
    <row r="228546" spans="1:2" x14ac:dyDescent="0.15">
      <c r="A228546" t="s">
        <v>207505</v>
      </c>
      <c r="B228546">
        <v>1</v>
      </c>
    </row>
    <row r="228547" spans="1:2" x14ac:dyDescent="0.15">
      <c r="A228547" t="s">
        <v>207506</v>
      </c>
      <c r="B228547">
        <v>1</v>
      </c>
    </row>
    <row r="228548" spans="1:2" x14ac:dyDescent="0.15">
      <c r="A228548" t="s">
        <v>207507</v>
      </c>
      <c r="B228548">
        <v>1</v>
      </c>
    </row>
    <row r="228549" spans="1:2" x14ac:dyDescent="0.15">
      <c r="A228549" t="s">
        <v>207508</v>
      </c>
      <c r="B228549">
        <v>1</v>
      </c>
    </row>
    <row r="228550" spans="1:2" x14ac:dyDescent="0.15">
      <c r="A228550" t="s">
        <v>207509</v>
      </c>
      <c r="B228550">
        <v>1</v>
      </c>
    </row>
    <row r="228551" spans="1:2" x14ac:dyDescent="0.15">
      <c r="A228551" t="s">
        <v>207511</v>
      </c>
      <c r="B228551">
        <v>1</v>
      </c>
    </row>
    <row r="228552" spans="1:2" x14ac:dyDescent="0.15">
      <c r="A228552" t="s">
        <v>207512</v>
      </c>
      <c r="B228552">
        <v>1</v>
      </c>
    </row>
    <row r="228553" spans="1:2" x14ac:dyDescent="0.15">
      <c r="A228553" t="s">
        <v>207514</v>
      </c>
      <c r="B228553">
        <v>1</v>
      </c>
    </row>
    <row r="228554" spans="1:2" x14ac:dyDescent="0.15">
      <c r="A228554" t="s">
        <v>207515</v>
      </c>
      <c r="B228554">
        <v>1</v>
      </c>
    </row>
    <row r="228555" spans="1:2" x14ac:dyDescent="0.15">
      <c r="A228555" t="s">
        <v>207516</v>
      </c>
      <c r="B228555">
        <v>1</v>
      </c>
    </row>
    <row r="228556" spans="1:2" x14ac:dyDescent="0.15">
      <c r="A228556" t="s">
        <v>207517</v>
      </c>
      <c r="B228556">
        <v>1</v>
      </c>
    </row>
    <row r="228557" spans="1:2" x14ac:dyDescent="0.15">
      <c r="A228557" t="s">
        <v>207519</v>
      </c>
      <c r="B228557">
        <v>1</v>
      </c>
    </row>
    <row r="228558" spans="1:2" x14ac:dyDescent="0.15">
      <c r="A228558" t="s">
        <v>207520</v>
      </c>
      <c r="B228558">
        <v>1</v>
      </c>
    </row>
    <row r="228559" spans="1:2" x14ac:dyDescent="0.15">
      <c r="A228559" t="s">
        <v>207521</v>
      </c>
      <c r="B228559">
        <v>1</v>
      </c>
    </row>
    <row r="228560" spans="1:2" x14ac:dyDescent="0.15">
      <c r="A228560" t="s">
        <v>207522</v>
      </c>
      <c r="B228560">
        <v>1</v>
      </c>
    </row>
    <row r="228561" spans="1:2" x14ac:dyDescent="0.15">
      <c r="A228561" t="s">
        <v>207523</v>
      </c>
      <c r="B228561">
        <v>1</v>
      </c>
    </row>
    <row r="228562" spans="1:2" x14ac:dyDescent="0.15">
      <c r="A228562" t="s">
        <v>207524</v>
      </c>
      <c r="B228562">
        <v>1</v>
      </c>
    </row>
    <row r="228563" spans="1:2" x14ac:dyDescent="0.15">
      <c r="A228563" t="s">
        <v>207525</v>
      </c>
      <c r="B228563">
        <v>1</v>
      </c>
    </row>
    <row r="228564" spans="1:2" x14ac:dyDescent="0.15">
      <c r="A228564" t="s">
        <v>207526</v>
      </c>
      <c r="B228564">
        <v>1</v>
      </c>
    </row>
    <row r="228565" spans="1:2" x14ac:dyDescent="0.15">
      <c r="A228565" t="s">
        <v>207527</v>
      </c>
      <c r="B228565">
        <v>1</v>
      </c>
    </row>
    <row r="228566" spans="1:2" x14ac:dyDescent="0.15">
      <c r="A228566" t="s">
        <v>207528</v>
      </c>
      <c r="B228566">
        <v>1</v>
      </c>
    </row>
    <row r="228567" spans="1:2" x14ac:dyDescent="0.15">
      <c r="A228567" t="s">
        <v>207529</v>
      </c>
      <c r="B228567">
        <v>1</v>
      </c>
    </row>
    <row r="228568" spans="1:2" x14ac:dyDescent="0.15">
      <c r="A228568" t="s">
        <v>207530</v>
      </c>
      <c r="B228568">
        <v>1</v>
      </c>
    </row>
    <row r="228569" spans="1:2" x14ac:dyDescent="0.15">
      <c r="A228569" t="s">
        <v>207531</v>
      </c>
      <c r="B228569">
        <v>1</v>
      </c>
    </row>
    <row r="228570" spans="1:2" x14ac:dyDescent="0.15">
      <c r="A228570" t="s">
        <v>207533</v>
      </c>
      <c r="B228570">
        <v>1</v>
      </c>
    </row>
    <row r="228571" spans="1:2" x14ac:dyDescent="0.15">
      <c r="A228571" t="s">
        <v>207535</v>
      </c>
      <c r="B228571">
        <v>1</v>
      </c>
    </row>
    <row r="228572" spans="1:2" x14ac:dyDescent="0.15">
      <c r="A228572" t="s">
        <v>207536</v>
      </c>
      <c r="B228572">
        <v>1</v>
      </c>
    </row>
    <row r="228573" spans="1:2" x14ac:dyDescent="0.15">
      <c r="A228573" t="s">
        <v>207538</v>
      </c>
      <c r="B228573">
        <v>1</v>
      </c>
    </row>
    <row r="228574" spans="1:2" x14ac:dyDescent="0.15">
      <c r="A228574" t="s">
        <v>207539</v>
      </c>
      <c r="B228574">
        <v>1</v>
      </c>
    </row>
    <row r="228575" spans="1:2" x14ac:dyDescent="0.15">
      <c r="A228575" t="s">
        <v>207540</v>
      </c>
      <c r="B228575">
        <v>1</v>
      </c>
    </row>
    <row r="228576" spans="1:2" x14ac:dyDescent="0.15">
      <c r="A228576" t="s">
        <v>207541</v>
      </c>
      <c r="B228576">
        <v>1</v>
      </c>
    </row>
    <row r="228577" spans="1:2" x14ac:dyDescent="0.15">
      <c r="A228577" t="s">
        <v>207542</v>
      </c>
      <c r="B228577">
        <v>1</v>
      </c>
    </row>
    <row r="228578" spans="1:2" x14ac:dyDescent="0.15">
      <c r="A228578" t="s">
        <v>207544</v>
      </c>
      <c r="B228578">
        <v>1</v>
      </c>
    </row>
    <row r="228579" spans="1:2" x14ac:dyDescent="0.15">
      <c r="A228579" t="s">
        <v>207545</v>
      </c>
      <c r="B228579">
        <v>1</v>
      </c>
    </row>
    <row r="228580" spans="1:2" x14ac:dyDescent="0.15">
      <c r="A228580" t="s">
        <v>207546</v>
      </c>
      <c r="B228580">
        <v>1</v>
      </c>
    </row>
    <row r="228581" spans="1:2" x14ac:dyDescent="0.15">
      <c r="A228581" t="s">
        <v>207547</v>
      </c>
      <c r="B228581">
        <v>1</v>
      </c>
    </row>
    <row r="228582" spans="1:2" x14ac:dyDescent="0.15">
      <c r="A228582" t="s">
        <v>207548</v>
      </c>
      <c r="B228582">
        <v>1</v>
      </c>
    </row>
    <row r="228583" spans="1:2" x14ac:dyDescent="0.15">
      <c r="A228583" t="s">
        <v>207549</v>
      </c>
      <c r="B228583">
        <v>1</v>
      </c>
    </row>
    <row r="228584" spans="1:2" x14ac:dyDescent="0.15">
      <c r="A228584" t="s">
        <v>207550</v>
      </c>
      <c r="B228584">
        <v>1</v>
      </c>
    </row>
    <row r="228585" spans="1:2" x14ac:dyDescent="0.15">
      <c r="A228585" t="s">
        <v>207553</v>
      </c>
      <c r="B228585">
        <v>1</v>
      </c>
    </row>
    <row r="228586" spans="1:2" x14ac:dyDescent="0.15">
      <c r="A228586" t="s">
        <v>207554</v>
      </c>
      <c r="B228586">
        <v>1</v>
      </c>
    </row>
    <row r="228587" spans="1:2" x14ac:dyDescent="0.15">
      <c r="A228587" t="s">
        <v>207555</v>
      </c>
      <c r="B228587">
        <v>1</v>
      </c>
    </row>
    <row r="228588" spans="1:2" x14ac:dyDescent="0.15">
      <c r="A228588" t="s">
        <v>207559</v>
      </c>
      <c r="B228588">
        <v>1</v>
      </c>
    </row>
    <row r="228589" spans="1:2" x14ac:dyDescent="0.15">
      <c r="A228589" t="s">
        <v>207560</v>
      </c>
      <c r="B228589">
        <v>1</v>
      </c>
    </row>
    <row r="228590" spans="1:2" x14ac:dyDescent="0.15">
      <c r="A228590" t="s">
        <v>207566</v>
      </c>
      <c r="B228590">
        <v>1</v>
      </c>
    </row>
    <row r="228591" spans="1:2" x14ac:dyDescent="0.15">
      <c r="A228591" t="s">
        <v>207567</v>
      </c>
      <c r="B228591">
        <v>1</v>
      </c>
    </row>
    <row r="228592" spans="1:2" x14ac:dyDescent="0.15">
      <c r="A228592" t="s">
        <v>207568</v>
      </c>
      <c r="B228592">
        <v>1</v>
      </c>
    </row>
    <row r="228593" spans="1:2" x14ac:dyDescent="0.15">
      <c r="A228593" t="s">
        <v>207570</v>
      </c>
      <c r="B228593">
        <v>1</v>
      </c>
    </row>
    <row r="228594" spans="1:2" x14ac:dyDescent="0.15">
      <c r="A228594" t="s">
        <v>207571</v>
      </c>
      <c r="B228594">
        <v>1</v>
      </c>
    </row>
    <row r="228595" spans="1:2" x14ac:dyDescent="0.15">
      <c r="A228595" t="s">
        <v>207573</v>
      </c>
      <c r="B228595">
        <v>1</v>
      </c>
    </row>
    <row r="228596" spans="1:2" x14ac:dyDescent="0.15">
      <c r="A228596" t="s">
        <v>207574</v>
      </c>
      <c r="B228596">
        <v>1</v>
      </c>
    </row>
    <row r="228597" spans="1:2" x14ac:dyDescent="0.15">
      <c r="A228597" t="s">
        <v>207575</v>
      </c>
      <c r="B228597">
        <v>1</v>
      </c>
    </row>
    <row r="228598" spans="1:2" x14ac:dyDescent="0.15">
      <c r="A228598" t="s">
        <v>207578</v>
      </c>
      <c r="B228598">
        <v>1</v>
      </c>
    </row>
    <row r="228599" spans="1:2" x14ac:dyDescent="0.15">
      <c r="A228599" t="s">
        <v>207579</v>
      </c>
      <c r="B228599">
        <v>1</v>
      </c>
    </row>
    <row r="228600" spans="1:2" x14ac:dyDescent="0.15">
      <c r="A228600" t="s">
        <v>207580</v>
      </c>
      <c r="B228600">
        <v>1</v>
      </c>
    </row>
    <row r="228601" spans="1:2" x14ac:dyDescent="0.15">
      <c r="A228601" t="s">
        <v>207581</v>
      </c>
      <c r="B228601">
        <v>1</v>
      </c>
    </row>
    <row r="228602" spans="1:2" x14ac:dyDescent="0.15">
      <c r="A228602" t="s">
        <v>207582</v>
      </c>
      <c r="B228602">
        <v>1</v>
      </c>
    </row>
    <row r="228603" spans="1:2" x14ac:dyDescent="0.15">
      <c r="A228603" t="s">
        <v>207583</v>
      </c>
      <c r="B228603">
        <v>1</v>
      </c>
    </row>
    <row r="228604" spans="1:2" x14ac:dyDescent="0.15">
      <c r="A228604" t="s">
        <v>207584</v>
      </c>
      <c r="B228604">
        <v>1</v>
      </c>
    </row>
    <row r="228605" spans="1:2" x14ac:dyDescent="0.15">
      <c r="A228605" t="s">
        <v>207585</v>
      </c>
      <c r="B228605">
        <v>1</v>
      </c>
    </row>
    <row r="228606" spans="1:2" x14ac:dyDescent="0.15">
      <c r="A228606" t="s">
        <v>207586</v>
      </c>
      <c r="B228606">
        <v>1</v>
      </c>
    </row>
    <row r="228607" spans="1:2" x14ac:dyDescent="0.15">
      <c r="A228607" t="s">
        <v>207587</v>
      </c>
      <c r="B228607">
        <v>1</v>
      </c>
    </row>
    <row r="228608" spans="1:2" x14ac:dyDescent="0.15">
      <c r="A228608" t="s">
        <v>207588</v>
      </c>
      <c r="B228608">
        <v>1</v>
      </c>
    </row>
    <row r="228609" spans="1:2" x14ac:dyDescent="0.15">
      <c r="A228609" t="s">
        <v>207589</v>
      </c>
      <c r="B228609">
        <v>1</v>
      </c>
    </row>
    <row r="228610" spans="1:2" x14ac:dyDescent="0.15">
      <c r="A228610" t="s">
        <v>207590</v>
      </c>
      <c r="B228610">
        <v>1</v>
      </c>
    </row>
    <row r="228611" spans="1:2" x14ac:dyDescent="0.15">
      <c r="A228611" t="s">
        <v>207591</v>
      </c>
      <c r="B228611">
        <v>1</v>
      </c>
    </row>
    <row r="228612" spans="1:2" x14ac:dyDescent="0.15">
      <c r="A228612" t="s">
        <v>207593</v>
      </c>
      <c r="B228612">
        <v>1</v>
      </c>
    </row>
    <row r="228613" spans="1:2" x14ac:dyDescent="0.15">
      <c r="A228613" t="s">
        <v>207594</v>
      </c>
      <c r="B228613">
        <v>1</v>
      </c>
    </row>
    <row r="228614" spans="1:2" x14ac:dyDescent="0.15">
      <c r="A228614" t="s">
        <v>207595</v>
      </c>
      <c r="B228614">
        <v>1</v>
      </c>
    </row>
    <row r="228615" spans="1:2" x14ac:dyDescent="0.15">
      <c r="A228615" t="s">
        <v>207596</v>
      </c>
      <c r="B228615">
        <v>1</v>
      </c>
    </row>
    <row r="228616" spans="1:2" x14ac:dyDescent="0.15">
      <c r="A228616" t="s">
        <v>207600</v>
      </c>
      <c r="B228616">
        <v>1</v>
      </c>
    </row>
    <row r="228617" spans="1:2" x14ac:dyDescent="0.15">
      <c r="A228617" t="s">
        <v>207601</v>
      </c>
      <c r="B228617">
        <v>1</v>
      </c>
    </row>
    <row r="228618" spans="1:2" x14ac:dyDescent="0.15">
      <c r="A228618" t="s">
        <v>207603</v>
      </c>
      <c r="B228618">
        <v>1</v>
      </c>
    </row>
    <row r="228619" spans="1:2" x14ac:dyDescent="0.15">
      <c r="A228619" t="s">
        <v>207604</v>
      </c>
      <c r="B228619">
        <v>1</v>
      </c>
    </row>
    <row r="228620" spans="1:2" x14ac:dyDescent="0.15">
      <c r="A228620" t="s">
        <v>207605</v>
      </c>
      <c r="B228620">
        <v>1</v>
      </c>
    </row>
    <row r="228621" spans="1:2" x14ac:dyDescent="0.15">
      <c r="A228621" t="s">
        <v>207606</v>
      </c>
      <c r="B228621">
        <v>1</v>
      </c>
    </row>
    <row r="228622" spans="1:2" x14ac:dyDescent="0.15">
      <c r="A228622" t="s">
        <v>207607</v>
      </c>
      <c r="B228622">
        <v>1</v>
      </c>
    </row>
    <row r="228623" spans="1:2" x14ac:dyDescent="0.15">
      <c r="A228623" t="s">
        <v>207608</v>
      </c>
      <c r="B228623">
        <v>1</v>
      </c>
    </row>
    <row r="228624" spans="1:2" x14ac:dyDescent="0.15">
      <c r="A228624" t="s">
        <v>207609</v>
      </c>
      <c r="B228624">
        <v>1</v>
      </c>
    </row>
    <row r="228625" spans="1:2" x14ac:dyDescent="0.15">
      <c r="A228625" t="s">
        <v>207610</v>
      </c>
      <c r="B228625">
        <v>1</v>
      </c>
    </row>
    <row r="228626" spans="1:2" x14ac:dyDescent="0.15">
      <c r="A228626" t="s">
        <v>207611</v>
      </c>
      <c r="B228626">
        <v>1</v>
      </c>
    </row>
    <row r="228627" spans="1:2" x14ac:dyDescent="0.15">
      <c r="A228627" t="s">
        <v>207613</v>
      </c>
      <c r="B228627">
        <v>1</v>
      </c>
    </row>
    <row r="228628" spans="1:2" x14ac:dyDescent="0.15">
      <c r="A228628" t="s">
        <v>207614</v>
      </c>
      <c r="B228628">
        <v>1</v>
      </c>
    </row>
    <row r="228629" spans="1:2" x14ac:dyDescent="0.15">
      <c r="A228629" t="s">
        <v>207616</v>
      </c>
      <c r="B228629">
        <v>1</v>
      </c>
    </row>
    <row r="228630" spans="1:2" x14ac:dyDescent="0.15">
      <c r="A228630" t="s">
        <v>207617</v>
      </c>
      <c r="B228630">
        <v>1</v>
      </c>
    </row>
    <row r="228631" spans="1:2" x14ac:dyDescent="0.15">
      <c r="A228631" t="s">
        <v>207618</v>
      </c>
      <c r="B228631">
        <v>1</v>
      </c>
    </row>
    <row r="228632" spans="1:2" x14ac:dyDescent="0.15">
      <c r="A228632" t="s">
        <v>207619</v>
      </c>
      <c r="B228632">
        <v>1</v>
      </c>
    </row>
    <row r="228633" spans="1:2" x14ac:dyDescent="0.15">
      <c r="A228633" t="s">
        <v>207622</v>
      </c>
      <c r="B228633">
        <v>1</v>
      </c>
    </row>
    <row r="228634" spans="1:2" x14ac:dyDescent="0.15">
      <c r="A228634" t="s">
        <v>207623</v>
      </c>
      <c r="B228634">
        <v>1</v>
      </c>
    </row>
    <row r="228635" spans="1:2" x14ac:dyDescent="0.15">
      <c r="A228635" t="s">
        <v>207624</v>
      </c>
      <c r="B228635">
        <v>1</v>
      </c>
    </row>
    <row r="228636" spans="1:2" x14ac:dyDescent="0.15">
      <c r="A228636" t="s">
        <v>207625</v>
      </c>
      <c r="B228636">
        <v>1</v>
      </c>
    </row>
    <row r="228637" spans="1:2" x14ac:dyDescent="0.15">
      <c r="A228637" t="s">
        <v>207626</v>
      </c>
      <c r="B228637">
        <v>1</v>
      </c>
    </row>
    <row r="228638" spans="1:2" x14ac:dyDescent="0.15">
      <c r="A228638" t="s">
        <v>207627</v>
      </c>
      <c r="B228638">
        <v>1</v>
      </c>
    </row>
    <row r="228639" spans="1:2" x14ac:dyDescent="0.15">
      <c r="A228639" t="s">
        <v>207628</v>
      </c>
      <c r="B228639">
        <v>1</v>
      </c>
    </row>
    <row r="228640" spans="1:2" x14ac:dyDescent="0.15">
      <c r="A228640" t="s">
        <v>207629</v>
      </c>
      <c r="B228640">
        <v>1</v>
      </c>
    </row>
    <row r="228641" spans="1:2" x14ac:dyDescent="0.15">
      <c r="A228641" t="s">
        <v>207630</v>
      </c>
      <c r="B228641">
        <v>1</v>
      </c>
    </row>
    <row r="228642" spans="1:2" x14ac:dyDescent="0.15">
      <c r="A228642" t="s">
        <v>207631</v>
      </c>
      <c r="B228642">
        <v>1</v>
      </c>
    </row>
    <row r="228643" spans="1:2" x14ac:dyDescent="0.15">
      <c r="A228643" t="s">
        <v>207632</v>
      </c>
      <c r="B228643">
        <v>1</v>
      </c>
    </row>
    <row r="228644" spans="1:2" x14ac:dyDescent="0.15">
      <c r="A228644" t="s">
        <v>207633</v>
      </c>
      <c r="B228644">
        <v>1</v>
      </c>
    </row>
    <row r="228645" spans="1:2" x14ac:dyDescent="0.15">
      <c r="A228645" t="s">
        <v>207635</v>
      </c>
      <c r="B228645">
        <v>1</v>
      </c>
    </row>
    <row r="228646" spans="1:2" x14ac:dyDescent="0.15">
      <c r="A228646" t="s">
        <v>207637</v>
      </c>
      <c r="B228646">
        <v>1</v>
      </c>
    </row>
    <row r="228647" spans="1:2" x14ac:dyDescent="0.15">
      <c r="A228647" t="s">
        <v>207638</v>
      </c>
      <c r="B228647">
        <v>1</v>
      </c>
    </row>
    <row r="228648" spans="1:2" x14ac:dyDescent="0.15">
      <c r="A228648" t="s">
        <v>207639</v>
      </c>
      <c r="B228648">
        <v>1</v>
      </c>
    </row>
    <row r="228649" spans="1:2" x14ac:dyDescent="0.15">
      <c r="A228649" t="s">
        <v>207640</v>
      </c>
      <c r="B228649">
        <v>1</v>
      </c>
    </row>
    <row r="228650" spans="1:2" x14ac:dyDescent="0.15">
      <c r="A228650" t="s">
        <v>207641</v>
      </c>
      <c r="B228650">
        <v>1</v>
      </c>
    </row>
    <row r="228651" spans="1:2" x14ac:dyDescent="0.15">
      <c r="A228651" t="s">
        <v>207642</v>
      </c>
      <c r="B228651">
        <v>1</v>
      </c>
    </row>
    <row r="228652" spans="1:2" x14ac:dyDescent="0.15">
      <c r="A228652" t="s">
        <v>207643</v>
      </c>
      <c r="B228652">
        <v>1</v>
      </c>
    </row>
    <row r="228653" spans="1:2" x14ac:dyDescent="0.15">
      <c r="A228653" t="s">
        <v>207646</v>
      </c>
      <c r="B228653">
        <v>1</v>
      </c>
    </row>
    <row r="228654" spans="1:2" x14ac:dyDescent="0.15">
      <c r="A228654" t="s">
        <v>207648</v>
      </c>
      <c r="B228654">
        <v>1</v>
      </c>
    </row>
    <row r="228655" spans="1:2" x14ac:dyDescent="0.15">
      <c r="A228655" t="s">
        <v>207649</v>
      </c>
      <c r="B228655">
        <v>1</v>
      </c>
    </row>
    <row r="228656" spans="1:2" x14ac:dyDescent="0.15">
      <c r="A228656" t="s">
        <v>207650</v>
      </c>
      <c r="B228656">
        <v>1</v>
      </c>
    </row>
    <row r="228657" spans="1:2" x14ac:dyDescent="0.15">
      <c r="A228657" t="s">
        <v>207651</v>
      </c>
      <c r="B228657">
        <v>1</v>
      </c>
    </row>
    <row r="228658" spans="1:2" x14ac:dyDescent="0.15">
      <c r="A228658" t="s">
        <v>207654</v>
      </c>
      <c r="B228658">
        <v>1</v>
      </c>
    </row>
    <row r="228659" spans="1:2" x14ac:dyDescent="0.15">
      <c r="A228659" t="s">
        <v>207656</v>
      </c>
      <c r="B228659">
        <v>1</v>
      </c>
    </row>
    <row r="228660" spans="1:2" x14ac:dyDescent="0.15">
      <c r="A228660" t="s">
        <v>207658</v>
      </c>
      <c r="B228660">
        <v>1</v>
      </c>
    </row>
    <row r="228661" spans="1:2" x14ac:dyDescent="0.15">
      <c r="A228661" t="s">
        <v>207659</v>
      </c>
      <c r="B228661">
        <v>1</v>
      </c>
    </row>
    <row r="228662" spans="1:2" x14ac:dyDescent="0.15">
      <c r="A228662" t="s">
        <v>207660</v>
      </c>
      <c r="B228662">
        <v>1</v>
      </c>
    </row>
    <row r="228663" spans="1:2" x14ac:dyDescent="0.15">
      <c r="A228663" t="s">
        <v>207661</v>
      </c>
      <c r="B228663">
        <v>1</v>
      </c>
    </row>
    <row r="228664" spans="1:2" x14ac:dyDescent="0.15">
      <c r="A228664" t="s">
        <v>207662</v>
      </c>
      <c r="B228664">
        <v>1</v>
      </c>
    </row>
    <row r="228665" spans="1:2" x14ac:dyDescent="0.15">
      <c r="A228665" t="s">
        <v>207663</v>
      </c>
      <c r="B228665">
        <v>1</v>
      </c>
    </row>
    <row r="228666" spans="1:2" x14ac:dyDescent="0.15">
      <c r="A228666" t="s">
        <v>207664</v>
      </c>
      <c r="B228666">
        <v>1</v>
      </c>
    </row>
    <row r="228667" spans="1:2" x14ac:dyDescent="0.15">
      <c r="A228667" t="s">
        <v>207665</v>
      </c>
      <c r="B228667">
        <v>1</v>
      </c>
    </row>
    <row r="228668" spans="1:2" x14ac:dyDescent="0.15">
      <c r="A228668" t="s">
        <v>207666</v>
      </c>
      <c r="B228668">
        <v>1</v>
      </c>
    </row>
    <row r="228669" spans="1:2" x14ac:dyDescent="0.15">
      <c r="A228669" t="s">
        <v>207667</v>
      </c>
      <c r="B228669">
        <v>1</v>
      </c>
    </row>
    <row r="228670" spans="1:2" x14ac:dyDescent="0.15">
      <c r="A228670" t="s">
        <v>207668</v>
      </c>
      <c r="B228670">
        <v>1</v>
      </c>
    </row>
    <row r="228671" spans="1:2" x14ac:dyDescent="0.15">
      <c r="A228671" t="s">
        <v>207669</v>
      </c>
      <c r="B228671">
        <v>1</v>
      </c>
    </row>
    <row r="228672" spans="1:2" x14ac:dyDescent="0.15">
      <c r="A228672" t="s">
        <v>207670</v>
      </c>
      <c r="B228672">
        <v>1</v>
      </c>
    </row>
    <row r="228673" spans="1:2" x14ac:dyDescent="0.15">
      <c r="A228673" t="s">
        <v>207671</v>
      </c>
      <c r="B228673">
        <v>1</v>
      </c>
    </row>
    <row r="228674" spans="1:2" x14ac:dyDescent="0.15">
      <c r="A228674" t="s">
        <v>207672</v>
      </c>
      <c r="B228674">
        <v>1</v>
      </c>
    </row>
    <row r="228675" spans="1:2" x14ac:dyDescent="0.15">
      <c r="A228675" t="s">
        <v>207673</v>
      </c>
      <c r="B228675">
        <v>1</v>
      </c>
    </row>
    <row r="228676" spans="1:2" x14ac:dyDescent="0.15">
      <c r="A228676" t="s">
        <v>207674</v>
      </c>
      <c r="B228676">
        <v>1</v>
      </c>
    </row>
    <row r="228677" spans="1:2" x14ac:dyDescent="0.15">
      <c r="A228677" t="s">
        <v>207677</v>
      </c>
      <c r="B228677">
        <v>1</v>
      </c>
    </row>
    <row r="228678" spans="1:2" x14ac:dyDescent="0.15">
      <c r="A228678" t="s">
        <v>207678</v>
      </c>
      <c r="B228678">
        <v>1</v>
      </c>
    </row>
    <row r="228679" spans="1:2" x14ac:dyDescent="0.15">
      <c r="A228679" t="s">
        <v>207679</v>
      </c>
      <c r="B228679">
        <v>1</v>
      </c>
    </row>
    <row r="228680" spans="1:2" x14ac:dyDescent="0.15">
      <c r="A228680" t="s">
        <v>207680</v>
      </c>
      <c r="B228680">
        <v>1</v>
      </c>
    </row>
    <row r="228681" spans="1:2" x14ac:dyDescent="0.15">
      <c r="A228681" t="s">
        <v>207682</v>
      </c>
      <c r="B228681">
        <v>1</v>
      </c>
    </row>
    <row r="228682" spans="1:2" x14ac:dyDescent="0.15">
      <c r="A228682" t="s">
        <v>207684</v>
      </c>
      <c r="B228682">
        <v>1</v>
      </c>
    </row>
    <row r="228683" spans="1:2" x14ac:dyDescent="0.15">
      <c r="A228683" t="s">
        <v>207686</v>
      </c>
      <c r="B228683">
        <v>1</v>
      </c>
    </row>
    <row r="228684" spans="1:2" x14ac:dyDescent="0.15">
      <c r="A228684" t="s">
        <v>207687</v>
      </c>
      <c r="B228684">
        <v>1</v>
      </c>
    </row>
    <row r="228685" spans="1:2" x14ac:dyDescent="0.15">
      <c r="A228685" t="s">
        <v>207689</v>
      </c>
      <c r="B228685">
        <v>1</v>
      </c>
    </row>
    <row r="228686" spans="1:2" x14ac:dyDescent="0.15">
      <c r="A228686" t="s">
        <v>207690</v>
      </c>
      <c r="B228686">
        <v>1</v>
      </c>
    </row>
    <row r="228687" spans="1:2" x14ac:dyDescent="0.15">
      <c r="A228687" t="s">
        <v>207691</v>
      </c>
      <c r="B228687">
        <v>1</v>
      </c>
    </row>
    <row r="228688" spans="1:2" x14ac:dyDescent="0.15">
      <c r="A228688" t="s">
        <v>207692</v>
      </c>
      <c r="B228688">
        <v>1</v>
      </c>
    </row>
    <row r="228689" spans="1:2" x14ac:dyDescent="0.15">
      <c r="A228689" t="s">
        <v>207693</v>
      </c>
      <c r="B228689">
        <v>1</v>
      </c>
    </row>
    <row r="228690" spans="1:2" x14ac:dyDescent="0.15">
      <c r="A228690" t="s">
        <v>207694</v>
      </c>
      <c r="B228690">
        <v>1</v>
      </c>
    </row>
    <row r="228691" spans="1:2" x14ac:dyDescent="0.15">
      <c r="A228691" t="s">
        <v>207695</v>
      </c>
      <c r="B228691">
        <v>1</v>
      </c>
    </row>
    <row r="228692" spans="1:2" x14ac:dyDescent="0.15">
      <c r="A228692" t="s">
        <v>207696</v>
      </c>
      <c r="B228692">
        <v>1</v>
      </c>
    </row>
    <row r="228693" spans="1:2" x14ac:dyDescent="0.15">
      <c r="A228693" t="s">
        <v>207698</v>
      </c>
      <c r="B228693">
        <v>1</v>
      </c>
    </row>
    <row r="228694" spans="1:2" x14ac:dyDescent="0.15">
      <c r="A228694" t="s">
        <v>207699</v>
      </c>
      <c r="B228694">
        <v>1</v>
      </c>
    </row>
    <row r="228695" spans="1:2" x14ac:dyDescent="0.15">
      <c r="A228695" t="s">
        <v>207700</v>
      </c>
      <c r="B228695">
        <v>1</v>
      </c>
    </row>
    <row r="228696" spans="1:2" x14ac:dyDescent="0.15">
      <c r="A228696" t="s">
        <v>207701</v>
      </c>
      <c r="B228696">
        <v>1</v>
      </c>
    </row>
    <row r="228697" spans="1:2" x14ac:dyDescent="0.15">
      <c r="A228697" t="s">
        <v>207702</v>
      </c>
      <c r="B228697">
        <v>1</v>
      </c>
    </row>
    <row r="228698" spans="1:2" x14ac:dyDescent="0.15">
      <c r="A228698" t="s">
        <v>207703</v>
      </c>
      <c r="B228698">
        <v>1</v>
      </c>
    </row>
    <row r="228699" spans="1:2" x14ac:dyDescent="0.15">
      <c r="A228699" t="s">
        <v>207704</v>
      </c>
      <c r="B228699">
        <v>1</v>
      </c>
    </row>
    <row r="228700" spans="1:2" x14ac:dyDescent="0.15">
      <c r="A228700" t="s">
        <v>207705</v>
      </c>
      <c r="B228700">
        <v>1</v>
      </c>
    </row>
    <row r="228701" spans="1:2" x14ac:dyDescent="0.15">
      <c r="A228701" t="s">
        <v>207706</v>
      </c>
      <c r="B228701">
        <v>1</v>
      </c>
    </row>
    <row r="228702" spans="1:2" x14ac:dyDescent="0.15">
      <c r="A228702" t="s">
        <v>207708</v>
      </c>
      <c r="B228702">
        <v>1</v>
      </c>
    </row>
    <row r="228703" spans="1:2" x14ac:dyDescent="0.15">
      <c r="A228703" t="s">
        <v>207709</v>
      </c>
      <c r="B228703">
        <v>1</v>
      </c>
    </row>
    <row r="228704" spans="1:2" x14ac:dyDescent="0.15">
      <c r="A228704" t="s">
        <v>207710</v>
      </c>
      <c r="B228704">
        <v>1</v>
      </c>
    </row>
    <row r="228705" spans="1:2" x14ac:dyDescent="0.15">
      <c r="A228705" t="s">
        <v>207713</v>
      </c>
      <c r="B228705">
        <v>1</v>
      </c>
    </row>
    <row r="228706" spans="1:2" x14ac:dyDescent="0.15">
      <c r="A228706" t="s">
        <v>207714</v>
      </c>
      <c r="B228706">
        <v>1</v>
      </c>
    </row>
    <row r="228707" spans="1:2" x14ac:dyDescent="0.15">
      <c r="A228707" t="s">
        <v>207715</v>
      </c>
      <c r="B228707">
        <v>1</v>
      </c>
    </row>
    <row r="228708" spans="1:2" x14ac:dyDescent="0.15">
      <c r="A228708" t="s">
        <v>207716</v>
      </c>
      <c r="B228708">
        <v>1</v>
      </c>
    </row>
    <row r="228709" spans="1:2" x14ac:dyDescent="0.15">
      <c r="A228709" t="s">
        <v>207718</v>
      </c>
      <c r="B228709">
        <v>1</v>
      </c>
    </row>
    <row r="228710" spans="1:2" x14ac:dyDescent="0.15">
      <c r="A228710" t="s">
        <v>207719</v>
      </c>
      <c r="B228710">
        <v>1</v>
      </c>
    </row>
    <row r="228711" spans="1:2" x14ac:dyDescent="0.15">
      <c r="A228711" t="s">
        <v>207720</v>
      </c>
      <c r="B228711">
        <v>1</v>
      </c>
    </row>
    <row r="228712" spans="1:2" x14ac:dyDescent="0.15">
      <c r="A228712" t="s">
        <v>207721</v>
      </c>
      <c r="B228712">
        <v>1</v>
      </c>
    </row>
    <row r="228713" spans="1:2" x14ac:dyDescent="0.15">
      <c r="A228713" t="s">
        <v>207722</v>
      </c>
      <c r="B228713">
        <v>1</v>
      </c>
    </row>
    <row r="228714" spans="1:2" x14ac:dyDescent="0.15">
      <c r="A228714" t="s">
        <v>207723</v>
      </c>
      <c r="B228714">
        <v>1</v>
      </c>
    </row>
    <row r="228715" spans="1:2" x14ac:dyDescent="0.15">
      <c r="A228715" t="s">
        <v>207724</v>
      </c>
      <c r="B228715">
        <v>1</v>
      </c>
    </row>
    <row r="228716" spans="1:2" x14ac:dyDescent="0.15">
      <c r="A228716" t="s">
        <v>207725</v>
      </c>
      <c r="B228716">
        <v>1</v>
      </c>
    </row>
    <row r="228717" spans="1:2" x14ac:dyDescent="0.15">
      <c r="A228717" t="s">
        <v>207726</v>
      </c>
      <c r="B228717">
        <v>1</v>
      </c>
    </row>
    <row r="228718" spans="1:2" x14ac:dyDescent="0.15">
      <c r="A228718" t="s">
        <v>207727</v>
      </c>
      <c r="B228718">
        <v>1</v>
      </c>
    </row>
    <row r="228719" spans="1:2" x14ac:dyDescent="0.15">
      <c r="A228719" t="s">
        <v>207728</v>
      </c>
      <c r="B228719">
        <v>1</v>
      </c>
    </row>
    <row r="228720" spans="1:2" x14ac:dyDescent="0.15">
      <c r="A228720" t="s">
        <v>207729</v>
      </c>
      <c r="B228720">
        <v>1</v>
      </c>
    </row>
    <row r="228721" spans="1:2" x14ac:dyDescent="0.15">
      <c r="A228721" t="s">
        <v>207731</v>
      </c>
      <c r="B228721">
        <v>1</v>
      </c>
    </row>
    <row r="228722" spans="1:2" x14ac:dyDescent="0.15">
      <c r="A228722" t="s">
        <v>207732</v>
      </c>
      <c r="B228722">
        <v>1</v>
      </c>
    </row>
    <row r="228723" spans="1:2" x14ac:dyDescent="0.15">
      <c r="A228723" t="s">
        <v>207733</v>
      </c>
      <c r="B228723">
        <v>1</v>
      </c>
    </row>
    <row r="228724" spans="1:2" x14ac:dyDescent="0.15">
      <c r="A228724" t="s">
        <v>207736</v>
      </c>
      <c r="B228724">
        <v>1</v>
      </c>
    </row>
    <row r="228725" spans="1:2" x14ac:dyDescent="0.15">
      <c r="A228725" t="s">
        <v>207737</v>
      </c>
      <c r="B228725">
        <v>1</v>
      </c>
    </row>
    <row r="228726" spans="1:2" x14ac:dyDescent="0.15">
      <c r="A228726" t="s">
        <v>207738</v>
      </c>
      <c r="B228726">
        <v>1</v>
      </c>
    </row>
    <row r="228727" spans="1:2" x14ac:dyDescent="0.15">
      <c r="A228727" t="s">
        <v>207739</v>
      </c>
      <c r="B228727">
        <v>1</v>
      </c>
    </row>
    <row r="228728" spans="1:2" x14ac:dyDescent="0.15">
      <c r="A228728" t="s">
        <v>207743</v>
      </c>
      <c r="B228728">
        <v>1</v>
      </c>
    </row>
    <row r="228729" spans="1:2" x14ac:dyDescent="0.15">
      <c r="A228729" t="s">
        <v>207744</v>
      </c>
      <c r="B228729">
        <v>1</v>
      </c>
    </row>
    <row r="228730" spans="1:2" x14ac:dyDescent="0.15">
      <c r="A228730" t="s">
        <v>207745</v>
      </c>
      <c r="B228730">
        <v>1</v>
      </c>
    </row>
    <row r="228731" spans="1:2" x14ac:dyDescent="0.15">
      <c r="A228731" t="s">
        <v>207746</v>
      </c>
      <c r="B228731">
        <v>1</v>
      </c>
    </row>
    <row r="228732" spans="1:2" x14ac:dyDescent="0.15">
      <c r="A228732" t="s">
        <v>207748</v>
      </c>
      <c r="B228732">
        <v>1</v>
      </c>
    </row>
    <row r="228733" spans="1:2" x14ac:dyDescent="0.15">
      <c r="A228733" t="s">
        <v>207749</v>
      </c>
      <c r="B228733">
        <v>1</v>
      </c>
    </row>
    <row r="228734" spans="1:2" x14ac:dyDescent="0.15">
      <c r="A228734" t="s">
        <v>207750</v>
      </c>
      <c r="B228734">
        <v>1</v>
      </c>
    </row>
    <row r="228735" spans="1:2" x14ac:dyDescent="0.15">
      <c r="A228735" t="s">
        <v>207752</v>
      </c>
      <c r="B228735">
        <v>1</v>
      </c>
    </row>
    <row r="228736" spans="1:2" x14ac:dyDescent="0.15">
      <c r="A228736" t="s">
        <v>207753</v>
      </c>
      <c r="B228736">
        <v>1</v>
      </c>
    </row>
    <row r="228737" spans="1:2" x14ac:dyDescent="0.15">
      <c r="A228737" t="s">
        <v>207754</v>
      </c>
      <c r="B228737">
        <v>1</v>
      </c>
    </row>
    <row r="228738" spans="1:2" x14ac:dyDescent="0.15">
      <c r="A228738" t="s">
        <v>207755</v>
      </c>
      <c r="B228738">
        <v>1</v>
      </c>
    </row>
    <row r="228739" spans="1:2" x14ac:dyDescent="0.15">
      <c r="A228739" t="s">
        <v>207756</v>
      </c>
      <c r="B228739">
        <v>1</v>
      </c>
    </row>
    <row r="228740" spans="1:2" x14ac:dyDescent="0.15">
      <c r="A228740" t="s">
        <v>207759</v>
      </c>
      <c r="B228740">
        <v>1</v>
      </c>
    </row>
    <row r="228741" spans="1:2" x14ac:dyDescent="0.15">
      <c r="A228741" t="s">
        <v>207760</v>
      </c>
      <c r="B228741">
        <v>1</v>
      </c>
    </row>
    <row r="228742" spans="1:2" x14ac:dyDescent="0.15">
      <c r="A228742" t="s">
        <v>207761</v>
      </c>
      <c r="B228742">
        <v>1</v>
      </c>
    </row>
    <row r="228743" spans="1:2" x14ac:dyDescent="0.15">
      <c r="A228743" t="s">
        <v>207763</v>
      </c>
      <c r="B228743">
        <v>1</v>
      </c>
    </row>
    <row r="228744" spans="1:2" x14ac:dyDescent="0.15">
      <c r="A228744" t="s">
        <v>207764</v>
      </c>
      <c r="B228744">
        <v>1</v>
      </c>
    </row>
    <row r="228745" spans="1:2" x14ac:dyDescent="0.15">
      <c r="A228745" t="s">
        <v>207765</v>
      </c>
      <c r="B228745">
        <v>1</v>
      </c>
    </row>
    <row r="228746" spans="1:2" x14ac:dyDescent="0.15">
      <c r="A228746" t="s">
        <v>207766</v>
      </c>
      <c r="B228746">
        <v>1</v>
      </c>
    </row>
    <row r="228747" spans="1:2" x14ac:dyDescent="0.15">
      <c r="A228747" t="s">
        <v>207767</v>
      </c>
      <c r="B228747">
        <v>1</v>
      </c>
    </row>
    <row r="228748" spans="1:2" x14ac:dyDescent="0.15">
      <c r="A228748" t="s">
        <v>207768</v>
      </c>
      <c r="B228748">
        <v>1</v>
      </c>
    </row>
    <row r="228749" spans="1:2" x14ac:dyDescent="0.15">
      <c r="A228749" t="s">
        <v>207769</v>
      </c>
      <c r="B228749">
        <v>1</v>
      </c>
    </row>
    <row r="228750" spans="1:2" x14ac:dyDescent="0.15">
      <c r="A228750" t="s">
        <v>207770</v>
      </c>
      <c r="B228750">
        <v>1</v>
      </c>
    </row>
    <row r="228751" spans="1:2" x14ac:dyDescent="0.15">
      <c r="A228751" t="s">
        <v>207771</v>
      </c>
      <c r="B228751">
        <v>1</v>
      </c>
    </row>
    <row r="228752" spans="1:2" x14ac:dyDescent="0.15">
      <c r="A228752" t="s">
        <v>207772</v>
      </c>
      <c r="B228752">
        <v>1</v>
      </c>
    </row>
    <row r="228753" spans="1:2" x14ac:dyDescent="0.15">
      <c r="A228753" t="s">
        <v>207774</v>
      </c>
      <c r="B228753">
        <v>1</v>
      </c>
    </row>
    <row r="228754" spans="1:2" x14ac:dyDescent="0.15">
      <c r="A228754" t="s">
        <v>207776</v>
      </c>
      <c r="B228754">
        <v>1</v>
      </c>
    </row>
    <row r="228755" spans="1:2" x14ac:dyDescent="0.15">
      <c r="A228755" t="s">
        <v>207777</v>
      </c>
      <c r="B228755">
        <v>1</v>
      </c>
    </row>
    <row r="228756" spans="1:2" x14ac:dyDescent="0.15">
      <c r="A228756" t="s">
        <v>207778</v>
      </c>
      <c r="B228756">
        <v>1</v>
      </c>
    </row>
    <row r="228757" spans="1:2" x14ac:dyDescent="0.15">
      <c r="A228757" t="s">
        <v>207779</v>
      </c>
      <c r="B228757">
        <v>1</v>
      </c>
    </row>
    <row r="228758" spans="1:2" x14ac:dyDescent="0.15">
      <c r="A228758" t="s">
        <v>207780</v>
      </c>
      <c r="B228758">
        <v>1</v>
      </c>
    </row>
    <row r="228759" spans="1:2" x14ac:dyDescent="0.15">
      <c r="A228759" t="s">
        <v>207781</v>
      </c>
      <c r="B228759">
        <v>1</v>
      </c>
    </row>
    <row r="228760" spans="1:2" x14ac:dyDescent="0.15">
      <c r="A228760" t="s">
        <v>207782</v>
      </c>
      <c r="B228760">
        <v>1</v>
      </c>
    </row>
    <row r="228761" spans="1:2" x14ac:dyDescent="0.15">
      <c r="A228761" t="s">
        <v>207783</v>
      </c>
      <c r="B228761">
        <v>1</v>
      </c>
    </row>
    <row r="228762" spans="1:2" x14ac:dyDescent="0.15">
      <c r="A228762" t="s">
        <v>207784</v>
      </c>
      <c r="B228762">
        <v>1</v>
      </c>
    </row>
    <row r="228763" spans="1:2" x14ac:dyDescent="0.15">
      <c r="A228763" t="s">
        <v>207785</v>
      </c>
      <c r="B228763">
        <v>1</v>
      </c>
    </row>
    <row r="228764" spans="1:2" x14ac:dyDescent="0.15">
      <c r="A228764" t="s">
        <v>207786</v>
      </c>
      <c r="B228764">
        <v>1</v>
      </c>
    </row>
    <row r="228765" spans="1:2" x14ac:dyDescent="0.15">
      <c r="A228765" t="s">
        <v>207787</v>
      </c>
      <c r="B228765">
        <v>1</v>
      </c>
    </row>
    <row r="228766" spans="1:2" x14ac:dyDescent="0.15">
      <c r="A228766" t="s">
        <v>207789</v>
      </c>
      <c r="B228766">
        <v>1</v>
      </c>
    </row>
    <row r="228767" spans="1:2" x14ac:dyDescent="0.15">
      <c r="A228767" t="s">
        <v>207790</v>
      </c>
      <c r="B228767">
        <v>1</v>
      </c>
    </row>
    <row r="228768" spans="1:2" x14ac:dyDescent="0.15">
      <c r="A228768" t="s">
        <v>207791</v>
      </c>
      <c r="B228768">
        <v>1</v>
      </c>
    </row>
    <row r="228769" spans="1:2" x14ac:dyDescent="0.15">
      <c r="A228769" t="s">
        <v>207793</v>
      </c>
      <c r="B228769">
        <v>1</v>
      </c>
    </row>
    <row r="228770" spans="1:2" x14ac:dyDescent="0.15">
      <c r="A228770" t="s">
        <v>207794</v>
      </c>
      <c r="B228770">
        <v>1</v>
      </c>
    </row>
    <row r="228771" spans="1:2" x14ac:dyDescent="0.15">
      <c r="A228771" t="s">
        <v>207795</v>
      </c>
      <c r="B228771">
        <v>1</v>
      </c>
    </row>
    <row r="228772" spans="1:2" x14ac:dyDescent="0.15">
      <c r="A228772" t="s">
        <v>207797</v>
      </c>
      <c r="B228772">
        <v>1</v>
      </c>
    </row>
    <row r="228773" spans="1:2" x14ac:dyDescent="0.15">
      <c r="A228773" t="s">
        <v>207800</v>
      </c>
      <c r="B228773">
        <v>1</v>
      </c>
    </row>
    <row r="228774" spans="1:2" x14ac:dyDescent="0.15">
      <c r="A228774" t="s">
        <v>207801</v>
      </c>
      <c r="B228774">
        <v>1</v>
      </c>
    </row>
    <row r="228775" spans="1:2" x14ac:dyDescent="0.15">
      <c r="A228775" t="s">
        <v>207803</v>
      </c>
      <c r="B228775">
        <v>1</v>
      </c>
    </row>
    <row r="228776" spans="1:2" x14ac:dyDescent="0.15">
      <c r="A228776" t="s">
        <v>207805</v>
      </c>
      <c r="B228776">
        <v>1</v>
      </c>
    </row>
    <row r="228777" spans="1:2" x14ac:dyDescent="0.15">
      <c r="A228777" t="s">
        <v>207806</v>
      </c>
      <c r="B228777">
        <v>1</v>
      </c>
    </row>
    <row r="228778" spans="1:2" x14ac:dyDescent="0.15">
      <c r="A228778" t="s">
        <v>207807</v>
      </c>
      <c r="B228778">
        <v>1</v>
      </c>
    </row>
    <row r="228779" spans="1:2" x14ac:dyDescent="0.15">
      <c r="A228779" t="s">
        <v>207811</v>
      </c>
      <c r="B228779">
        <v>1</v>
      </c>
    </row>
    <row r="228780" spans="1:2" x14ac:dyDescent="0.15">
      <c r="A228780" t="s">
        <v>207812</v>
      </c>
      <c r="B228780">
        <v>1</v>
      </c>
    </row>
    <row r="228781" spans="1:2" x14ac:dyDescent="0.15">
      <c r="A228781" t="s">
        <v>207813</v>
      </c>
      <c r="B228781">
        <v>1</v>
      </c>
    </row>
    <row r="228782" spans="1:2" x14ac:dyDescent="0.15">
      <c r="A228782" t="s">
        <v>207815</v>
      </c>
      <c r="B228782">
        <v>1</v>
      </c>
    </row>
    <row r="228783" spans="1:2" x14ac:dyDescent="0.15">
      <c r="A228783" t="s">
        <v>207816</v>
      </c>
      <c r="B228783">
        <v>1</v>
      </c>
    </row>
    <row r="228784" spans="1:2" x14ac:dyDescent="0.15">
      <c r="A228784" t="s">
        <v>207817</v>
      </c>
      <c r="B228784">
        <v>1</v>
      </c>
    </row>
    <row r="228785" spans="1:2" x14ac:dyDescent="0.15">
      <c r="A228785" t="s">
        <v>207818</v>
      </c>
      <c r="B228785">
        <v>1</v>
      </c>
    </row>
    <row r="228786" spans="1:2" x14ac:dyDescent="0.15">
      <c r="A228786" t="s">
        <v>207819</v>
      </c>
      <c r="B228786">
        <v>1</v>
      </c>
    </row>
    <row r="228787" spans="1:2" x14ac:dyDescent="0.15">
      <c r="A228787" t="s">
        <v>207820</v>
      </c>
      <c r="B228787">
        <v>1</v>
      </c>
    </row>
    <row r="228788" spans="1:2" x14ac:dyDescent="0.15">
      <c r="A228788" t="s">
        <v>207821</v>
      </c>
      <c r="B228788">
        <v>1</v>
      </c>
    </row>
    <row r="228789" spans="1:2" x14ac:dyDescent="0.15">
      <c r="A228789" t="s">
        <v>207823</v>
      </c>
      <c r="B228789">
        <v>1</v>
      </c>
    </row>
    <row r="228790" spans="1:2" x14ac:dyDescent="0.15">
      <c r="A228790" t="s">
        <v>207824</v>
      </c>
      <c r="B228790">
        <v>1</v>
      </c>
    </row>
    <row r="228791" spans="1:2" x14ac:dyDescent="0.15">
      <c r="A228791" t="s">
        <v>207825</v>
      </c>
      <c r="B228791">
        <v>1</v>
      </c>
    </row>
    <row r="228792" spans="1:2" x14ac:dyDescent="0.15">
      <c r="A228792" t="s">
        <v>207826</v>
      </c>
      <c r="B228792">
        <v>1</v>
      </c>
    </row>
    <row r="228793" spans="1:2" x14ac:dyDescent="0.15">
      <c r="A228793" t="s">
        <v>207827</v>
      </c>
      <c r="B228793">
        <v>1</v>
      </c>
    </row>
    <row r="228794" spans="1:2" x14ac:dyDescent="0.15">
      <c r="A228794" t="s">
        <v>207829</v>
      </c>
      <c r="B228794">
        <v>1</v>
      </c>
    </row>
    <row r="228795" spans="1:2" x14ac:dyDescent="0.15">
      <c r="A228795" t="s">
        <v>207830</v>
      </c>
      <c r="B228795">
        <v>1</v>
      </c>
    </row>
    <row r="228796" spans="1:2" x14ac:dyDescent="0.15">
      <c r="A228796" t="s">
        <v>207831</v>
      </c>
      <c r="B228796">
        <v>1</v>
      </c>
    </row>
    <row r="228797" spans="1:2" x14ac:dyDescent="0.15">
      <c r="A228797" t="s">
        <v>207832</v>
      </c>
      <c r="B228797">
        <v>1</v>
      </c>
    </row>
    <row r="228798" spans="1:2" x14ac:dyDescent="0.15">
      <c r="A228798" t="s">
        <v>207833</v>
      </c>
      <c r="B228798">
        <v>1</v>
      </c>
    </row>
    <row r="228799" spans="1:2" x14ac:dyDescent="0.15">
      <c r="A228799" t="s">
        <v>207834</v>
      </c>
      <c r="B228799">
        <v>1</v>
      </c>
    </row>
    <row r="228800" spans="1:2" x14ac:dyDescent="0.15">
      <c r="A228800" t="s">
        <v>207835</v>
      </c>
      <c r="B228800">
        <v>1</v>
      </c>
    </row>
    <row r="228801" spans="1:2" x14ac:dyDescent="0.15">
      <c r="A228801" t="s">
        <v>207837</v>
      </c>
      <c r="B228801">
        <v>1</v>
      </c>
    </row>
    <row r="228802" spans="1:2" x14ac:dyDescent="0.15">
      <c r="A228802" t="s">
        <v>207838</v>
      </c>
      <c r="B228802">
        <v>1</v>
      </c>
    </row>
    <row r="228803" spans="1:2" x14ac:dyDescent="0.15">
      <c r="A228803" t="s">
        <v>207839</v>
      </c>
      <c r="B228803">
        <v>1</v>
      </c>
    </row>
    <row r="228804" spans="1:2" x14ac:dyDescent="0.15">
      <c r="A228804" t="s">
        <v>207841</v>
      </c>
      <c r="B228804">
        <v>1</v>
      </c>
    </row>
    <row r="228805" spans="1:2" x14ac:dyDescent="0.15">
      <c r="A228805" t="s">
        <v>207842</v>
      </c>
      <c r="B228805">
        <v>1</v>
      </c>
    </row>
    <row r="228806" spans="1:2" x14ac:dyDescent="0.15">
      <c r="A228806" t="s">
        <v>207843</v>
      </c>
      <c r="B228806">
        <v>1</v>
      </c>
    </row>
    <row r="228807" spans="1:2" x14ac:dyDescent="0.15">
      <c r="A228807" t="s">
        <v>207844</v>
      </c>
      <c r="B228807">
        <v>1</v>
      </c>
    </row>
    <row r="228808" spans="1:2" x14ac:dyDescent="0.15">
      <c r="A228808" t="s">
        <v>207845</v>
      </c>
      <c r="B228808">
        <v>1</v>
      </c>
    </row>
    <row r="228809" spans="1:2" x14ac:dyDescent="0.15">
      <c r="A228809" t="s">
        <v>207848</v>
      </c>
      <c r="B228809">
        <v>1</v>
      </c>
    </row>
    <row r="228810" spans="1:2" x14ac:dyDescent="0.15">
      <c r="A228810" t="s">
        <v>207849</v>
      </c>
      <c r="B228810">
        <v>1</v>
      </c>
    </row>
    <row r="228811" spans="1:2" x14ac:dyDescent="0.15">
      <c r="A228811" t="s">
        <v>207850</v>
      </c>
      <c r="B228811">
        <v>1</v>
      </c>
    </row>
    <row r="228812" spans="1:2" x14ac:dyDescent="0.15">
      <c r="A228812" t="s">
        <v>207851</v>
      </c>
      <c r="B228812">
        <v>1</v>
      </c>
    </row>
    <row r="228813" spans="1:2" x14ac:dyDescent="0.15">
      <c r="A228813" t="s">
        <v>207852</v>
      </c>
      <c r="B228813">
        <v>1</v>
      </c>
    </row>
    <row r="228814" spans="1:2" x14ac:dyDescent="0.15">
      <c r="A228814" t="s">
        <v>207853</v>
      </c>
      <c r="B228814">
        <v>1</v>
      </c>
    </row>
    <row r="228815" spans="1:2" x14ac:dyDescent="0.15">
      <c r="A228815" t="s">
        <v>207855</v>
      </c>
      <c r="B228815">
        <v>1</v>
      </c>
    </row>
    <row r="228816" spans="1:2" x14ac:dyDescent="0.15">
      <c r="A228816" t="s">
        <v>207856</v>
      </c>
      <c r="B228816">
        <v>1</v>
      </c>
    </row>
    <row r="228817" spans="1:2" x14ac:dyDescent="0.15">
      <c r="A228817" t="s">
        <v>207857</v>
      </c>
      <c r="B228817">
        <v>1</v>
      </c>
    </row>
    <row r="228818" spans="1:2" x14ac:dyDescent="0.15">
      <c r="A228818" t="s">
        <v>207858</v>
      </c>
      <c r="B228818">
        <v>1</v>
      </c>
    </row>
    <row r="228819" spans="1:2" x14ac:dyDescent="0.15">
      <c r="A228819" t="s">
        <v>207859</v>
      </c>
      <c r="B228819">
        <v>1</v>
      </c>
    </row>
    <row r="228820" spans="1:2" x14ac:dyDescent="0.15">
      <c r="A228820" t="s">
        <v>207860</v>
      </c>
      <c r="B228820">
        <v>1</v>
      </c>
    </row>
    <row r="228821" spans="1:2" x14ac:dyDescent="0.15">
      <c r="A228821" t="s">
        <v>207863</v>
      </c>
      <c r="B228821">
        <v>1</v>
      </c>
    </row>
    <row r="228822" spans="1:2" x14ac:dyDescent="0.15">
      <c r="A228822" t="s">
        <v>207864</v>
      </c>
      <c r="B228822">
        <v>1</v>
      </c>
    </row>
    <row r="228823" spans="1:2" x14ac:dyDescent="0.15">
      <c r="A228823" t="s">
        <v>207865</v>
      </c>
      <c r="B228823">
        <v>1</v>
      </c>
    </row>
    <row r="228824" spans="1:2" x14ac:dyDescent="0.15">
      <c r="A228824" t="s">
        <v>207866</v>
      </c>
      <c r="B228824">
        <v>1</v>
      </c>
    </row>
    <row r="228825" spans="1:2" x14ac:dyDescent="0.15">
      <c r="A228825" t="s">
        <v>207867</v>
      </c>
      <c r="B228825">
        <v>1</v>
      </c>
    </row>
    <row r="228826" spans="1:2" x14ac:dyDescent="0.15">
      <c r="A228826" t="s">
        <v>207870</v>
      </c>
      <c r="B228826">
        <v>1</v>
      </c>
    </row>
    <row r="228827" spans="1:2" x14ac:dyDescent="0.15">
      <c r="A228827" t="s">
        <v>207871</v>
      </c>
      <c r="B228827">
        <v>1</v>
      </c>
    </row>
    <row r="228828" spans="1:2" x14ac:dyDescent="0.15">
      <c r="A228828" t="s">
        <v>207872</v>
      </c>
      <c r="B228828">
        <v>1</v>
      </c>
    </row>
    <row r="228829" spans="1:2" x14ac:dyDescent="0.15">
      <c r="A228829" t="s">
        <v>207873</v>
      </c>
      <c r="B228829">
        <v>1</v>
      </c>
    </row>
    <row r="228830" spans="1:2" x14ac:dyDescent="0.15">
      <c r="A228830" t="s">
        <v>207874</v>
      </c>
      <c r="B228830">
        <v>1</v>
      </c>
    </row>
    <row r="228831" spans="1:2" x14ac:dyDescent="0.15">
      <c r="A228831" t="s">
        <v>207875</v>
      </c>
      <c r="B228831">
        <v>1</v>
      </c>
    </row>
    <row r="228832" spans="1:2" x14ac:dyDescent="0.15">
      <c r="A228832" t="s">
        <v>207876</v>
      </c>
      <c r="B228832">
        <v>1</v>
      </c>
    </row>
    <row r="228833" spans="1:2" x14ac:dyDescent="0.15">
      <c r="A228833" t="s">
        <v>207877</v>
      </c>
      <c r="B228833">
        <v>1</v>
      </c>
    </row>
    <row r="228834" spans="1:2" x14ac:dyDescent="0.15">
      <c r="A228834" t="s">
        <v>207878</v>
      </c>
      <c r="B228834">
        <v>1</v>
      </c>
    </row>
    <row r="228835" spans="1:2" x14ac:dyDescent="0.15">
      <c r="A228835" t="s">
        <v>207880</v>
      </c>
      <c r="B228835">
        <v>1</v>
      </c>
    </row>
    <row r="228836" spans="1:2" x14ac:dyDescent="0.15">
      <c r="A228836" t="s">
        <v>207882</v>
      </c>
      <c r="B228836">
        <v>1</v>
      </c>
    </row>
    <row r="228837" spans="1:2" x14ac:dyDescent="0.15">
      <c r="A228837" t="s">
        <v>207884</v>
      </c>
      <c r="B228837">
        <v>1</v>
      </c>
    </row>
    <row r="228838" spans="1:2" x14ac:dyDescent="0.15">
      <c r="A228838" t="s">
        <v>207886</v>
      </c>
      <c r="B228838">
        <v>1</v>
      </c>
    </row>
    <row r="228839" spans="1:2" x14ac:dyDescent="0.15">
      <c r="A228839" t="s">
        <v>207887</v>
      </c>
      <c r="B228839">
        <v>1</v>
      </c>
    </row>
    <row r="228840" spans="1:2" x14ac:dyDescent="0.15">
      <c r="A228840" t="s">
        <v>207889</v>
      </c>
      <c r="B228840">
        <v>1</v>
      </c>
    </row>
    <row r="228841" spans="1:2" x14ac:dyDescent="0.15">
      <c r="A228841" t="s">
        <v>207890</v>
      </c>
      <c r="B228841">
        <v>1</v>
      </c>
    </row>
    <row r="228842" spans="1:2" x14ac:dyDescent="0.15">
      <c r="A228842" t="s">
        <v>207891</v>
      </c>
      <c r="B228842">
        <v>1</v>
      </c>
    </row>
    <row r="228843" spans="1:2" x14ac:dyDescent="0.15">
      <c r="A228843" t="s">
        <v>207892</v>
      </c>
      <c r="B228843">
        <v>1</v>
      </c>
    </row>
    <row r="228844" spans="1:2" x14ac:dyDescent="0.15">
      <c r="A228844" t="s">
        <v>207894</v>
      </c>
      <c r="B228844">
        <v>1</v>
      </c>
    </row>
    <row r="228845" spans="1:2" x14ac:dyDescent="0.15">
      <c r="A228845" t="s">
        <v>207895</v>
      </c>
      <c r="B228845">
        <v>1</v>
      </c>
    </row>
    <row r="228846" spans="1:2" x14ac:dyDescent="0.15">
      <c r="A228846" t="s">
        <v>207896</v>
      </c>
      <c r="B228846">
        <v>1</v>
      </c>
    </row>
    <row r="228847" spans="1:2" x14ac:dyDescent="0.15">
      <c r="A228847" t="s">
        <v>207898</v>
      </c>
      <c r="B228847">
        <v>1</v>
      </c>
    </row>
    <row r="228848" spans="1:2" x14ac:dyDescent="0.15">
      <c r="A228848" t="s">
        <v>207899</v>
      </c>
      <c r="B228848">
        <v>1</v>
      </c>
    </row>
    <row r="228849" spans="1:2" x14ac:dyDescent="0.15">
      <c r="A228849" t="s">
        <v>207900</v>
      </c>
      <c r="B228849">
        <v>1</v>
      </c>
    </row>
    <row r="228850" spans="1:2" x14ac:dyDescent="0.15">
      <c r="A228850" t="s">
        <v>207901</v>
      </c>
      <c r="B228850">
        <v>1</v>
      </c>
    </row>
    <row r="228851" spans="1:2" x14ac:dyDescent="0.15">
      <c r="A228851" t="s">
        <v>207902</v>
      </c>
      <c r="B228851">
        <v>1</v>
      </c>
    </row>
    <row r="228852" spans="1:2" x14ac:dyDescent="0.15">
      <c r="A228852" t="s">
        <v>207903</v>
      </c>
      <c r="B228852">
        <v>1</v>
      </c>
    </row>
    <row r="228853" spans="1:2" x14ac:dyDescent="0.15">
      <c r="A228853" t="s">
        <v>207904</v>
      </c>
      <c r="B228853">
        <v>1</v>
      </c>
    </row>
    <row r="228854" spans="1:2" x14ac:dyDescent="0.15">
      <c r="A228854" t="s">
        <v>207905</v>
      </c>
      <c r="B228854">
        <v>1</v>
      </c>
    </row>
    <row r="228855" spans="1:2" x14ac:dyDescent="0.15">
      <c r="A228855" t="s">
        <v>207907</v>
      </c>
      <c r="B228855">
        <v>1</v>
      </c>
    </row>
    <row r="228856" spans="1:2" x14ac:dyDescent="0.15">
      <c r="A228856" t="s">
        <v>207908</v>
      </c>
      <c r="B228856">
        <v>1</v>
      </c>
    </row>
    <row r="228857" spans="1:2" x14ac:dyDescent="0.15">
      <c r="A228857" t="s">
        <v>207909</v>
      </c>
      <c r="B228857">
        <v>1</v>
      </c>
    </row>
    <row r="228858" spans="1:2" x14ac:dyDescent="0.15">
      <c r="A228858" t="s">
        <v>207910</v>
      </c>
      <c r="B228858">
        <v>1</v>
      </c>
    </row>
    <row r="228859" spans="1:2" x14ac:dyDescent="0.15">
      <c r="A228859" t="s">
        <v>207911</v>
      </c>
      <c r="B228859">
        <v>1</v>
      </c>
    </row>
    <row r="228860" spans="1:2" x14ac:dyDescent="0.15">
      <c r="A228860" t="s">
        <v>207912</v>
      </c>
      <c r="B228860">
        <v>1</v>
      </c>
    </row>
    <row r="228861" spans="1:2" x14ac:dyDescent="0.15">
      <c r="A228861" t="s">
        <v>207913</v>
      </c>
      <c r="B228861">
        <v>1</v>
      </c>
    </row>
    <row r="228862" spans="1:2" x14ac:dyDescent="0.15">
      <c r="A228862" t="s">
        <v>207914</v>
      </c>
      <c r="B228862">
        <v>1</v>
      </c>
    </row>
    <row r="228863" spans="1:2" x14ac:dyDescent="0.15">
      <c r="A228863" t="s">
        <v>207915</v>
      </c>
      <c r="B228863">
        <v>1</v>
      </c>
    </row>
    <row r="228864" spans="1:2" x14ac:dyDescent="0.15">
      <c r="A228864" t="s">
        <v>207916</v>
      </c>
      <c r="B228864">
        <v>1</v>
      </c>
    </row>
    <row r="228865" spans="1:2" x14ac:dyDescent="0.15">
      <c r="A228865" t="s">
        <v>207917</v>
      </c>
      <c r="B228865">
        <v>1</v>
      </c>
    </row>
    <row r="228866" spans="1:2" x14ac:dyDescent="0.15">
      <c r="A228866" t="s">
        <v>207918</v>
      </c>
      <c r="B228866">
        <v>1</v>
      </c>
    </row>
    <row r="228867" spans="1:2" x14ac:dyDescent="0.15">
      <c r="A228867" t="s">
        <v>207919</v>
      </c>
      <c r="B228867">
        <v>1</v>
      </c>
    </row>
    <row r="228868" spans="1:2" x14ac:dyDescent="0.15">
      <c r="A228868" t="s">
        <v>207921</v>
      </c>
      <c r="B228868">
        <v>1</v>
      </c>
    </row>
    <row r="228869" spans="1:2" x14ac:dyDescent="0.15">
      <c r="A228869" t="s">
        <v>207922</v>
      </c>
      <c r="B228869">
        <v>1</v>
      </c>
    </row>
    <row r="228870" spans="1:2" x14ac:dyDescent="0.15">
      <c r="A228870" t="s">
        <v>207923</v>
      </c>
      <c r="B228870">
        <v>1</v>
      </c>
    </row>
    <row r="228871" spans="1:2" x14ac:dyDescent="0.15">
      <c r="A228871" t="s">
        <v>207924</v>
      </c>
      <c r="B228871">
        <v>1</v>
      </c>
    </row>
    <row r="228872" spans="1:2" x14ac:dyDescent="0.15">
      <c r="A228872" t="s">
        <v>207926</v>
      </c>
      <c r="B228872">
        <v>1</v>
      </c>
    </row>
    <row r="228873" spans="1:2" x14ac:dyDescent="0.15">
      <c r="A228873" t="s">
        <v>207927</v>
      </c>
      <c r="B228873">
        <v>1</v>
      </c>
    </row>
    <row r="228874" spans="1:2" x14ac:dyDescent="0.15">
      <c r="A228874" t="s">
        <v>207928</v>
      </c>
      <c r="B228874">
        <v>1</v>
      </c>
    </row>
    <row r="228875" spans="1:2" x14ac:dyDescent="0.15">
      <c r="A228875" t="s">
        <v>207929</v>
      </c>
      <c r="B228875">
        <v>1</v>
      </c>
    </row>
    <row r="228876" spans="1:2" x14ac:dyDescent="0.15">
      <c r="A228876" t="s">
        <v>207930</v>
      </c>
      <c r="B228876">
        <v>1</v>
      </c>
    </row>
    <row r="228877" spans="1:2" x14ac:dyDescent="0.15">
      <c r="A228877" t="s">
        <v>207931</v>
      </c>
      <c r="B228877">
        <v>1</v>
      </c>
    </row>
    <row r="228878" spans="1:2" x14ac:dyDescent="0.15">
      <c r="A228878" t="s">
        <v>207932</v>
      </c>
      <c r="B228878">
        <v>1</v>
      </c>
    </row>
    <row r="228879" spans="1:2" x14ac:dyDescent="0.15">
      <c r="A228879" t="s">
        <v>207933</v>
      </c>
      <c r="B228879">
        <v>1</v>
      </c>
    </row>
    <row r="228880" spans="1:2" x14ac:dyDescent="0.15">
      <c r="A228880" t="s">
        <v>207934</v>
      </c>
      <c r="B228880">
        <v>1</v>
      </c>
    </row>
    <row r="228881" spans="1:2" x14ac:dyDescent="0.15">
      <c r="A228881" t="s">
        <v>207936</v>
      </c>
      <c r="B228881">
        <v>1</v>
      </c>
    </row>
    <row r="228882" spans="1:2" x14ac:dyDescent="0.15">
      <c r="A228882" t="s">
        <v>207937</v>
      </c>
      <c r="B228882">
        <v>1</v>
      </c>
    </row>
    <row r="228883" spans="1:2" x14ac:dyDescent="0.15">
      <c r="A228883" t="s">
        <v>207940</v>
      </c>
      <c r="B228883">
        <v>1</v>
      </c>
    </row>
    <row r="228884" spans="1:2" x14ac:dyDescent="0.15">
      <c r="A228884" t="s">
        <v>207941</v>
      </c>
      <c r="B228884">
        <v>1</v>
      </c>
    </row>
    <row r="228885" spans="1:2" x14ac:dyDescent="0.15">
      <c r="A228885" t="s">
        <v>207944</v>
      </c>
      <c r="B228885">
        <v>1</v>
      </c>
    </row>
    <row r="228886" spans="1:2" x14ac:dyDescent="0.15">
      <c r="A228886" t="s">
        <v>207945</v>
      </c>
      <c r="B228886">
        <v>1</v>
      </c>
    </row>
    <row r="228887" spans="1:2" x14ac:dyDescent="0.15">
      <c r="A228887" t="s">
        <v>207946</v>
      </c>
      <c r="B228887">
        <v>1</v>
      </c>
    </row>
    <row r="228888" spans="1:2" x14ac:dyDescent="0.15">
      <c r="A228888" t="s">
        <v>207948</v>
      </c>
      <c r="B228888">
        <v>1</v>
      </c>
    </row>
    <row r="228889" spans="1:2" x14ac:dyDescent="0.15">
      <c r="A228889" t="s">
        <v>207949</v>
      </c>
      <c r="B228889">
        <v>1</v>
      </c>
    </row>
    <row r="228890" spans="1:2" x14ac:dyDescent="0.15">
      <c r="A228890" t="s">
        <v>207950</v>
      </c>
      <c r="B228890">
        <v>1</v>
      </c>
    </row>
    <row r="228891" spans="1:2" x14ac:dyDescent="0.15">
      <c r="A228891" t="s">
        <v>207951</v>
      </c>
      <c r="B228891">
        <v>1</v>
      </c>
    </row>
    <row r="228892" spans="1:2" x14ac:dyDescent="0.15">
      <c r="A228892" t="s">
        <v>207953</v>
      </c>
      <c r="B228892">
        <v>1</v>
      </c>
    </row>
    <row r="228893" spans="1:2" x14ac:dyDescent="0.15">
      <c r="A228893" t="s">
        <v>207954</v>
      </c>
      <c r="B228893">
        <v>1</v>
      </c>
    </row>
    <row r="228894" spans="1:2" x14ac:dyDescent="0.15">
      <c r="A228894" t="s">
        <v>207955</v>
      </c>
      <c r="B228894">
        <v>1</v>
      </c>
    </row>
    <row r="228895" spans="1:2" x14ac:dyDescent="0.15">
      <c r="A228895" t="s">
        <v>207956</v>
      </c>
      <c r="B228895">
        <v>1</v>
      </c>
    </row>
    <row r="228896" spans="1:2" x14ac:dyDescent="0.15">
      <c r="A228896" t="s">
        <v>207958</v>
      </c>
      <c r="B228896">
        <v>1</v>
      </c>
    </row>
    <row r="228897" spans="1:2" x14ac:dyDescent="0.15">
      <c r="A228897" t="s">
        <v>207959</v>
      </c>
      <c r="B228897">
        <v>1</v>
      </c>
    </row>
    <row r="228898" spans="1:2" x14ac:dyDescent="0.15">
      <c r="A228898" t="s">
        <v>207960</v>
      </c>
      <c r="B228898">
        <v>1</v>
      </c>
    </row>
    <row r="228899" spans="1:2" x14ac:dyDescent="0.15">
      <c r="A228899" t="s">
        <v>207961</v>
      </c>
      <c r="B228899">
        <v>1</v>
      </c>
    </row>
    <row r="228900" spans="1:2" x14ac:dyDescent="0.15">
      <c r="A228900" t="s">
        <v>207963</v>
      </c>
      <c r="B228900">
        <v>1</v>
      </c>
    </row>
    <row r="228901" spans="1:2" x14ac:dyDescent="0.15">
      <c r="A228901" t="s">
        <v>207964</v>
      </c>
      <c r="B228901">
        <v>1</v>
      </c>
    </row>
    <row r="228902" spans="1:2" x14ac:dyDescent="0.15">
      <c r="A228902" t="s">
        <v>207965</v>
      </c>
      <c r="B228902">
        <v>1</v>
      </c>
    </row>
    <row r="228903" spans="1:2" x14ac:dyDescent="0.15">
      <c r="A228903" t="s">
        <v>207966</v>
      </c>
      <c r="B228903">
        <v>1</v>
      </c>
    </row>
    <row r="228904" spans="1:2" x14ac:dyDescent="0.15">
      <c r="A228904" t="s">
        <v>207967</v>
      </c>
      <c r="B228904">
        <v>1</v>
      </c>
    </row>
    <row r="228905" spans="1:2" x14ac:dyDescent="0.15">
      <c r="A228905" t="s">
        <v>207968</v>
      </c>
      <c r="B228905">
        <v>1</v>
      </c>
    </row>
    <row r="228906" spans="1:2" x14ac:dyDescent="0.15">
      <c r="A228906" t="s">
        <v>207969</v>
      </c>
      <c r="B228906">
        <v>1</v>
      </c>
    </row>
    <row r="228907" spans="1:2" x14ac:dyDescent="0.15">
      <c r="A228907" t="s">
        <v>207970</v>
      </c>
      <c r="B228907">
        <v>1</v>
      </c>
    </row>
    <row r="228908" spans="1:2" x14ac:dyDescent="0.15">
      <c r="A228908" t="s">
        <v>207971</v>
      </c>
      <c r="B228908">
        <v>1</v>
      </c>
    </row>
    <row r="228909" spans="1:2" x14ac:dyDescent="0.15">
      <c r="A228909" t="s">
        <v>207972</v>
      </c>
      <c r="B228909">
        <v>1</v>
      </c>
    </row>
    <row r="228910" spans="1:2" x14ac:dyDescent="0.15">
      <c r="A228910" t="s">
        <v>207973</v>
      </c>
      <c r="B228910">
        <v>1</v>
      </c>
    </row>
    <row r="228911" spans="1:2" x14ac:dyDescent="0.15">
      <c r="A228911" t="s">
        <v>207974</v>
      </c>
      <c r="B228911">
        <v>1</v>
      </c>
    </row>
    <row r="228912" spans="1:2" x14ac:dyDescent="0.15">
      <c r="A228912" t="s">
        <v>207975</v>
      </c>
      <c r="B228912">
        <v>1</v>
      </c>
    </row>
    <row r="228913" spans="1:2" x14ac:dyDescent="0.15">
      <c r="A228913" t="s">
        <v>207977</v>
      </c>
      <c r="B228913">
        <v>1</v>
      </c>
    </row>
    <row r="228914" spans="1:2" x14ac:dyDescent="0.15">
      <c r="A228914" t="s">
        <v>207980</v>
      </c>
      <c r="B228914">
        <v>1</v>
      </c>
    </row>
    <row r="228915" spans="1:2" x14ac:dyDescent="0.15">
      <c r="A228915" t="s">
        <v>207982</v>
      </c>
      <c r="B228915">
        <v>1</v>
      </c>
    </row>
    <row r="228916" spans="1:2" x14ac:dyDescent="0.15">
      <c r="A228916" t="s">
        <v>207984</v>
      </c>
      <c r="B228916">
        <v>1</v>
      </c>
    </row>
    <row r="228917" spans="1:2" x14ac:dyDescent="0.15">
      <c r="A228917" t="s">
        <v>207985</v>
      </c>
      <c r="B228917">
        <v>1</v>
      </c>
    </row>
    <row r="228918" spans="1:2" x14ac:dyDescent="0.15">
      <c r="A228918" t="s">
        <v>207989</v>
      </c>
      <c r="B228918">
        <v>1</v>
      </c>
    </row>
    <row r="228919" spans="1:2" x14ac:dyDescent="0.15">
      <c r="A228919" t="s">
        <v>207990</v>
      </c>
      <c r="B228919">
        <v>1</v>
      </c>
    </row>
    <row r="228920" spans="1:2" x14ac:dyDescent="0.15">
      <c r="A228920" t="s">
        <v>207991</v>
      </c>
      <c r="B228920">
        <v>1</v>
      </c>
    </row>
    <row r="228921" spans="1:2" x14ac:dyDescent="0.15">
      <c r="A228921" t="s">
        <v>207992</v>
      </c>
      <c r="B228921">
        <v>1</v>
      </c>
    </row>
    <row r="228922" spans="1:2" x14ac:dyDescent="0.15">
      <c r="A228922" t="s">
        <v>207993</v>
      </c>
      <c r="B228922">
        <v>1</v>
      </c>
    </row>
    <row r="228923" spans="1:2" x14ac:dyDescent="0.15">
      <c r="A228923" t="s">
        <v>207994</v>
      </c>
      <c r="B228923">
        <v>1</v>
      </c>
    </row>
    <row r="228924" spans="1:2" x14ac:dyDescent="0.15">
      <c r="A228924" t="s">
        <v>207996</v>
      </c>
      <c r="B228924">
        <v>1</v>
      </c>
    </row>
    <row r="228925" spans="1:2" x14ac:dyDescent="0.15">
      <c r="A228925" t="s">
        <v>207999</v>
      </c>
      <c r="B228925">
        <v>1</v>
      </c>
    </row>
    <row r="228926" spans="1:2" x14ac:dyDescent="0.15">
      <c r="A228926" t="s">
        <v>208001</v>
      </c>
      <c r="B228926">
        <v>1</v>
      </c>
    </row>
    <row r="228927" spans="1:2" x14ac:dyDescent="0.15">
      <c r="A228927" t="s">
        <v>208002</v>
      </c>
      <c r="B228927">
        <v>1</v>
      </c>
    </row>
    <row r="228928" spans="1:2" x14ac:dyDescent="0.15">
      <c r="A228928" t="s">
        <v>208003</v>
      </c>
      <c r="B228928">
        <v>1</v>
      </c>
    </row>
    <row r="228929" spans="1:2" x14ac:dyDescent="0.15">
      <c r="A228929" t="s">
        <v>208005</v>
      </c>
      <c r="B228929">
        <v>1</v>
      </c>
    </row>
    <row r="228930" spans="1:2" x14ac:dyDescent="0.15">
      <c r="A228930" t="s">
        <v>208006</v>
      </c>
      <c r="B228930">
        <v>1</v>
      </c>
    </row>
    <row r="228931" spans="1:2" x14ac:dyDescent="0.15">
      <c r="A228931" t="s">
        <v>208007</v>
      </c>
      <c r="B228931">
        <v>1</v>
      </c>
    </row>
    <row r="228932" spans="1:2" x14ac:dyDescent="0.15">
      <c r="A228932" t="s">
        <v>208008</v>
      </c>
      <c r="B228932">
        <v>1</v>
      </c>
    </row>
    <row r="228933" spans="1:2" x14ac:dyDescent="0.15">
      <c r="A228933" t="s">
        <v>208009</v>
      </c>
      <c r="B228933">
        <v>1</v>
      </c>
    </row>
    <row r="228934" spans="1:2" x14ac:dyDescent="0.15">
      <c r="A228934" t="s">
        <v>208010</v>
      </c>
      <c r="B228934">
        <v>1</v>
      </c>
    </row>
    <row r="228935" spans="1:2" x14ac:dyDescent="0.15">
      <c r="A228935" t="s">
        <v>208012</v>
      </c>
      <c r="B228935">
        <v>1</v>
      </c>
    </row>
    <row r="228936" spans="1:2" x14ac:dyDescent="0.15">
      <c r="A228936" t="s">
        <v>208015</v>
      </c>
      <c r="B228936">
        <v>1</v>
      </c>
    </row>
    <row r="228937" spans="1:2" x14ac:dyDescent="0.15">
      <c r="A228937" t="s">
        <v>208016</v>
      </c>
      <c r="B228937">
        <v>1</v>
      </c>
    </row>
    <row r="228938" spans="1:2" x14ac:dyDescent="0.15">
      <c r="A228938" t="s">
        <v>208017</v>
      </c>
      <c r="B228938">
        <v>1</v>
      </c>
    </row>
    <row r="228939" spans="1:2" x14ac:dyDescent="0.15">
      <c r="A228939" t="s">
        <v>208018</v>
      </c>
      <c r="B228939">
        <v>1</v>
      </c>
    </row>
    <row r="228940" spans="1:2" x14ac:dyDescent="0.15">
      <c r="A228940" t="s">
        <v>208019</v>
      </c>
      <c r="B228940">
        <v>1</v>
      </c>
    </row>
    <row r="228941" spans="1:2" x14ac:dyDescent="0.15">
      <c r="A228941" t="s">
        <v>208020</v>
      </c>
      <c r="B228941">
        <v>1</v>
      </c>
    </row>
    <row r="228942" spans="1:2" x14ac:dyDescent="0.15">
      <c r="A228942" t="s">
        <v>208023</v>
      </c>
      <c r="B228942">
        <v>1</v>
      </c>
    </row>
    <row r="228943" spans="1:2" x14ac:dyDescent="0.15">
      <c r="A228943" t="s">
        <v>208024</v>
      </c>
      <c r="B228943">
        <v>1</v>
      </c>
    </row>
    <row r="228944" spans="1:2" x14ac:dyDescent="0.15">
      <c r="A228944" t="s">
        <v>208026</v>
      </c>
      <c r="B228944">
        <v>1</v>
      </c>
    </row>
    <row r="228945" spans="1:2" x14ac:dyDescent="0.15">
      <c r="A228945" t="s">
        <v>208027</v>
      </c>
      <c r="B228945">
        <v>1</v>
      </c>
    </row>
    <row r="228946" spans="1:2" x14ac:dyDescent="0.15">
      <c r="A228946" t="s">
        <v>208028</v>
      </c>
      <c r="B228946">
        <v>1</v>
      </c>
    </row>
    <row r="228947" spans="1:2" x14ac:dyDescent="0.15">
      <c r="A228947" t="s">
        <v>208030</v>
      </c>
      <c r="B228947">
        <v>1</v>
      </c>
    </row>
    <row r="228948" spans="1:2" x14ac:dyDescent="0.15">
      <c r="A228948" t="s">
        <v>208031</v>
      </c>
      <c r="B228948">
        <v>1</v>
      </c>
    </row>
    <row r="228949" spans="1:2" x14ac:dyDescent="0.15">
      <c r="A228949" t="s">
        <v>208032</v>
      </c>
      <c r="B228949">
        <v>1</v>
      </c>
    </row>
    <row r="228950" spans="1:2" x14ac:dyDescent="0.15">
      <c r="A228950" t="s">
        <v>208033</v>
      </c>
      <c r="B228950">
        <v>1</v>
      </c>
    </row>
    <row r="228951" spans="1:2" x14ac:dyDescent="0.15">
      <c r="A228951" t="s">
        <v>208035</v>
      </c>
      <c r="B228951">
        <v>1</v>
      </c>
    </row>
    <row r="228952" spans="1:2" x14ac:dyDescent="0.15">
      <c r="A228952" t="s">
        <v>208036</v>
      </c>
      <c r="B228952">
        <v>1</v>
      </c>
    </row>
    <row r="228953" spans="1:2" x14ac:dyDescent="0.15">
      <c r="A228953" t="s">
        <v>208038</v>
      </c>
      <c r="B228953">
        <v>1</v>
      </c>
    </row>
    <row r="228954" spans="1:2" x14ac:dyDescent="0.15">
      <c r="A228954" t="s">
        <v>208039</v>
      </c>
      <c r="B228954">
        <v>1</v>
      </c>
    </row>
    <row r="228955" spans="1:2" x14ac:dyDescent="0.15">
      <c r="A228955" t="s">
        <v>208041</v>
      </c>
      <c r="B228955">
        <v>1</v>
      </c>
    </row>
    <row r="228956" spans="1:2" x14ac:dyDescent="0.15">
      <c r="A228956" t="s">
        <v>208042</v>
      </c>
      <c r="B228956">
        <v>1</v>
      </c>
    </row>
    <row r="228957" spans="1:2" x14ac:dyDescent="0.15">
      <c r="A228957" t="s">
        <v>208043</v>
      </c>
      <c r="B228957">
        <v>1</v>
      </c>
    </row>
    <row r="228958" spans="1:2" x14ac:dyDescent="0.15">
      <c r="A228958" t="s">
        <v>208044</v>
      </c>
      <c r="B228958">
        <v>1</v>
      </c>
    </row>
    <row r="228959" spans="1:2" x14ac:dyDescent="0.15">
      <c r="A228959" t="s">
        <v>208045</v>
      </c>
      <c r="B228959">
        <v>1</v>
      </c>
    </row>
    <row r="228960" spans="1:2" x14ac:dyDescent="0.15">
      <c r="A228960" t="s">
        <v>208046</v>
      </c>
      <c r="B228960">
        <v>1</v>
      </c>
    </row>
    <row r="228961" spans="1:2" x14ac:dyDescent="0.15">
      <c r="A228961" t="s">
        <v>208047</v>
      </c>
      <c r="B228961">
        <v>1</v>
      </c>
    </row>
    <row r="228962" spans="1:2" x14ac:dyDescent="0.15">
      <c r="A228962" t="s">
        <v>208048</v>
      </c>
      <c r="B228962">
        <v>1</v>
      </c>
    </row>
    <row r="228963" spans="1:2" x14ac:dyDescent="0.15">
      <c r="A228963" t="s">
        <v>208049</v>
      </c>
      <c r="B228963">
        <v>1</v>
      </c>
    </row>
    <row r="228964" spans="1:2" x14ac:dyDescent="0.15">
      <c r="A228964" t="s">
        <v>208050</v>
      </c>
      <c r="B228964">
        <v>1</v>
      </c>
    </row>
    <row r="228965" spans="1:2" x14ac:dyDescent="0.15">
      <c r="A228965" t="s">
        <v>208051</v>
      </c>
      <c r="B228965">
        <v>1</v>
      </c>
    </row>
    <row r="228966" spans="1:2" x14ac:dyDescent="0.15">
      <c r="A228966" t="s">
        <v>208052</v>
      </c>
      <c r="B228966">
        <v>1</v>
      </c>
    </row>
    <row r="228967" spans="1:2" x14ac:dyDescent="0.15">
      <c r="A228967" t="s">
        <v>208057</v>
      </c>
      <c r="B228967">
        <v>1</v>
      </c>
    </row>
    <row r="228968" spans="1:2" x14ac:dyDescent="0.15">
      <c r="A228968" t="s">
        <v>208059</v>
      </c>
      <c r="B228968">
        <v>1</v>
      </c>
    </row>
    <row r="228969" spans="1:2" x14ac:dyDescent="0.15">
      <c r="A228969" t="s">
        <v>208060</v>
      </c>
      <c r="B228969">
        <v>1</v>
      </c>
    </row>
    <row r="228970" spans="1:2" x14ac:dyDescent="0.15">
      <c r="A228970" t="s">
        <v>208062</v>
      </c>
      <c r="B228970">
        <v>1</v>
      </c>
    </row>
    <row r="228971" spans="1:2" x14ac:dyDescent="0.15">
      <c r="A228971" t="s">
        <v>208064</v>
      </c>
      <c r="B228971">
        <v>1</v>
      </c>
    </row>
    <row r="228972" spans="1:2" x14ac:dyDescent="0.15">
      <c r="A228972" t="s">
        <v>208065</v>
      </c>
      <c r="B228972">
        <v>1</v>
      </c>
    </row>
    <row r="228973" spans="1:2" x14ac:dyDescent="0.15">
      <c r="A228973" t="s">
        <v>208067</v>
      </c>
      <c r="B228973">
        <v>1</v>
      </c>
    </row>
    <row r="228974" spans="1:2" x14ac:dyDescent="0.15">
      <c r="A228974" t="s">
        <v>208068</v>
      </c>
      <c r="B228974">
        <v>1</v>
      </c>
    </row>
    <row r="228975" spans="1:2" x14ac:dyDescent="0.15">
      <c r="A228975" t="s">
        <v>208070</v>
      </c>
      <c r="B228975">
        <v>1</v>
      </c>
    </row>
    <row r="228976" spans="1:2" x14ac:dyDescent="0.15">
      <c r="A228976" t="s">
        <v>208071</v>
      </c>
      <c r="B228976">
        <v>1</v>
      </c>
    </row>
    <row r="228977" spans="1:2" x14ac:dyDescent="0.15">
      <c r="A228977" t="s">
        <v>208073</v>
      </c>
      <c r="B228977">
        <v>1</v>
      </c>
    </row>
    <row r="228978" spans="1:2" x14ac:dyDescent="0.15">
      <c r="A228978" t="s">
        <v>208074</v>
      </c>
      <c r="B228978">
        <v>1</v>
      </c>
    </row>
    <row r="228979" spans="1:2" x14ac:dyDescent="0.15">
      <c r="A228979" t="s">
        <v>208075</v>
      </c>
      <c r="B228979">
        <v>1</v>
      </c>
    </row>
    <row r="228980" spans="1:2" x14ac:dyDescent="0.15">
      <c r="A228980" t="s">
        <v>208076</v>
      </c>
      <c r="B228980">
        <v>1</v>
      </c>
    </row>
    <row r="228981" spans="1:2" x14ac:dyDescent="0.15">
      <c r="A228981" t="s">
        <v>208077</v>
      </c>
      <c r="B228981">
        <v>1</v>
      </c>
    </row>
    <row r="228982" spans="1:2" x14ac:dyDescent="0.15">
      <c r="A228982" t="s">
        <v>208078</v>
      </c>
      <c r="B228982">
        <v>1</v>
      </c>
    </row>
    <row r="228983" spans="1:2" x14ac:dyDescent="0.15">
      <c r="A228983" t="s">
        <v>208079</v>
      </c>
      <c r="B228983">
        <v>1</v>
      </c>
    </row>
    <row r="228984" spans="1:2" x14ac:dyDescent="0.15">
      <c r="A228984" t="s">
        <v>208080</v>
      </c>
      <c r="B228984">
        <v>1</v>
      </c>
    </row>
    <row r="228985" spans="1:2" x14ac:dyDescent="0.15">
      <c r="A228985" t="s">
        <v>208081</v>
      </c>
      <c r="B228985">
        <v>1</v>
      </c>
    </row>
    <row r="228986" spans="1:2" x14ac:dyDescent="0.15">
      <c r="A228986" t="s">
        <v>208082</v>
      </c>
      <c r="B228986">
        <v>1</v>
      </c>
    </row>
    <row r="228987" spans="1:2" x14ac:dyDescent="0.15">
      <c r="A228987" t="s">
        <v>208083</v>
      </c>
      <c r="B228987">
        <v>1</v>
      </c>
    </row>
    <row r="228988" spans="1:2" x14ac:dyDescent="0.15">
      <c r="A228988" t="s">
        <v>208086</v>
      </c>
      <c r="B228988">
        <v>1</v>
      </c>
    </row>
    <row r="228989" spans="1:2" x14ac:dyDescent="0.15">
      <c r="A228989" t="s">
        <v>208087</v>
      </c>
      <c r="B228989">
        <v>1</v>
      </c>
    </row>
    <row r="228990" spans="1:2" x14ac:dyDescent="0.15">
      <c r="A228990" t="s">
        <v>208088</v>
      </c>
      <c r="B228990">
        <v>1</v>
      </c>
    </row>
    <row r="228991" spans="1:2" x14ac:dyDescent="0.15">
      <c r="A228991" t="s">
        <v>208091</v>
      </c>
      <c r="B228991">
        <v>1</v>
      </c>
    </row>
    <row r="228992" spans="1:2" x14ac:dyDescent="0.15">
      <c r="A228992" t="s">
        <v>208092</v>
      </c>
      <c r="B228992">
        <v>1</v>
      </c>
    </row>
    <row r="228993" spans="1:2" x14ac:dyDescent="0.15">
      <c r="A228993" t="s">
        <v>208093</v>
      </c>
      <c r="B228993">
        <v>1</v>
      </c>
    </row>
    <row r="228994" spans="1:2" x14ac:dyDescent="0.15">
      <c r="A228994" t="s">
        <v>208094</v>
      </c>
      <c r="B228994">
        <v>1</v>
      </c>
    </row>
    <row r="228995" spans="1:2" x14ac:dyDescent="0.15">
      <c r="A228995" t="s">
        <v>208096</v>
      </c>
      <c r="B228995">
        <v>1</v>
      </c>
    </row>
    <row r="228996" spans="1:2" x14ac:dyDescent="0.15">
      <c r="A228996" t="s">
        <v>208098</v>
      </c>
      <c r="B228996">
        <v>1</v>
      </c>
    </row>
    <row r="228997" spans="1:2" x14ac:dyDescent="0.15">
      <c r="A228997" t="s">
        <v>208099</v>
      </c>
      <c r="B228997">
        <v>1</v>
      </c>
    </row>
    <row r="228998" spans="1:2" x14ac:dyDescent="0.15">
      <c r="A228998" t="s">
        <v>208100</v>
      </c>
      <c r="B228998">
        <v>1</v>
      </c>
    </row>
    <row r="228999" spans="1:2" x14ac:dyDescent="0.15">
      <c r="A228999" t="s">
        <v>208101</v>
      </c>
      <c r="B228999">
        <v>1</v>
      </c>
    </row>
    <row r="229000" spans="1:2" x14ac:dyDescent="0.15">
      <c r="A229000" t="s">
        <v>208102</v>
      </c>
      <c r="B229000">
        <v>1</v>
      </c>
    </row>
    <row r="229001" spans="1:2" x14ac:dyDescent="0.15">
      <c r="A229001" t="s">
        <v>208103</v>
      </c>
      <c r="B229001">
        <v>1</v>
      </c>
    </row>
    <row r="229002" spans="1:2" x14ac:dyDescent="0.15">
      <c r="A229002" t="s">
        <v>208104</v>
      </c>
      <c r="B229002">
        <v>1</v>
      </c>
    </row>
    <row r="229003" spans="1:2" x14ac:dyDescent="0.15">
      <c r="A229003" t="s">
        <v>208105</v>
      </c>
      <c r="B229003">
        <v>1</v>
      </c>
    </row>
    <row r="229004" spans="1:2" x14ac:dyDescent="0.15">
      <c r="A229004" t="s">
        <v>208106</v>
      </c>
      <c r="B229004">
        <v>1</v>
      </c>
    </row>
    <row r="229005" spans="1:2" x14ac:dyDescent="0.15">
      <c r="A229005" t="s">
        <v>208108</v>
      </c>
      <c r="B229005">
        <v>1</v>
      </c>
    </row>
    <row r="229006" spans="1:2" x14ac:dyDescent="0.15">
      <c r="A229006" t="s">
        <v>208109</v>
      </c>
      <c r="B229006">
        <v>1</v>
      </c>
    </row>
    <row r="229007" spans="1:2" x14ac:dyDescent="0.15">
      <c r="A229007" t="s">
        <v>208110</v>
      </c>
      <c r="B229007">
        <v>1</v>
      </c>
    </row>
    <row r="229008" spans="1:2" x14ac:dyDescent="0.15">
      <c r="A229008" t="s">
        <v>208111</v>
      </c>
      <c r="B229008">
        <v>1</v>
      </c>
    </row>
    <row r="229009" spans="1:2" x14ac:dyDescent="0.15">
      <c r="A229009" t="s">
        <v>208112</v>
      </c>
      <c r="B229009">
        <v>1</v>
      </c>
    </row>
    <row r="229010" spans="1:2" x14ac:dyDescent="0.15">
      <c r="A229010" t="s">
        <v>208113</v>
      </c>
      <c r="B229010">
        <v>1</v>
      </c>
    </row>
    <row r="229011" spans="1:2" x14ac:dyDescent="0.15">
      <c r="A229011" t="s">
        <v>208114</v>
      </c>
      <c r="B229011">
        <v>1</v>
      </c>
    </row>
    <row r="229012" spans="1:2" x14ac:dyDescent="0.15">
      <c r="A229012" t="s">
        <v>208116</v>
      </c>
      <c r="B229012">
        <v>1</v>
      </c>
    </row>
    <row r="229013" spans="1:2" x14ac:dyDescent="0.15">
      <c r="A229013" t="s">
        <v>208117</v>
      </c>
      <c r="B229013">
        <v>1</v>
      </c>
    </row>
    <row r="229014" spans="1:2" x14ac:dyDescent="0.15">
      <c r="A229014" t="s">
        <v>208118</v>
      </c>
      <c r="B229014">
        <v>1</v>
      </c>
    </row>
    <row r="229015" spans="1:2" x14ac:dyDescent="0.15">
      <c r="A229015" t="s">
        <v>208119</v>
      </c>
      <c r="B229015">
        <v>1</v>
      </c>
    </row>
    <row r="229016" spans="1:2" x14ac:dyDescent="0.15">
      <c r="A229016" t="s">
        <v>208120</v>
      </c>
      <c r="B229016">
        <v>1</v>
      </c>
    </row>
    <row r="229017" spans="1:2" x14ac:dyDescent="0.15">
      <c r="A229017" t="s">
        <v>208121</v>
      </c>
      <c r="B229017">
        <v>1</v>
      </c>
    </row>
    <row r="229018" spans="1:2" x14ac:dyDescent="0.15">
      <c r="A229018" t="s">
        <v>208122</v>
      </c>
      <c r="B229018">
        <v>1</v>
      </c>
    </row>
    <row r="229019" spans="1:2" x14ac:dyDescent="0.15">
      <c r="A229019" t="s">
        <v>208127</v>
      </c>
      <c r="B229019">
        <v>1</v>
      </c>
    </row>
    <row r="229020" spans="1:2" x14ac:dyDescent="0.15">
      <c r="A229020" t="s">
        <v>208128</v>
      </c>
      <c r="B229020">
        <v>1</v>
      </c>
    </row>
    <row r="229021" spans="1:2" x14ac:dyDescent="0.15">
      <c r="A229021" t="s">
        <v>208129</v>
      </c>
      <c r="B229021">
        <v>1</v>
      </c>
    </row>
    <row r="229022" spans="1:2" x14ac:dyDescent="0.15">
      <c r="A229022" t="s">
        <v>208130</v>
      </c>
      <c r="B229022">
        <v>1</v>
      </c>
    </row>
    <row r="229023" spans="1:2" x14ac:dyDescent="0.15">
      <c r="A229023" t="s">
        <v>208131</v>
      </c>
      <c r="B229023">
        <v>1</v>
      </c>
    </row>
    <row r="229024" spans="1:2" x14ac:dyDescent="0.15">
      <c r="A229024" t="s">
        <v>208132</v>
      </c>
      <c r="B229024">
        <v>1</v>
      </c>
    </row>
    <row r="229025" spans="1:2" x14ac:dyDescent="0.15">
      <c r="A229025" t="s">
        <v>208133</v>
      </c>
      <c r="B229025">
        <v>1</v>
      </c>
    </row>
    <row r="229026" spans="1:2" x14ac:dyDescent="0.15">
      <c r="A229026" t="s">
        <v>208134</v>
      </c>
      <c r="B229026">
        <v>1</v>
      </c>
    </row>
    <row r="229027" spans="1:2" x14ac:dyDescent="0.15">
      <c r="A229027" t="s">
        <v>208138</v>
      </c>
      <c r="B229027">
        <v>1</v>
      </c>
    </row>
    <row r="229028" spans="1:2" x14ac:dyDescent="0.15">
      <c r="A229028" t="s">
        <v>208139</v>
      </c>
      <c r="B229028">
        <v>1</v>
      </c>
    </row>
    <row r="229029" spans="1:2" x14ac:dyDescent="0.15">
      <c r="A229029" t="s">
        <v>208141</v>
      </c>
      <c r="B229029">
        <v>1</v>
      </c>
    </row>
    <row r="229030" spans="1:2" x14ac:dyDescent="0.15">
      <c r="A229030" t="s">
        <v>208142</v>
      </c>
      <c r="B229030">
        <v>1</v>
      </c>
    </row>
    <row r="229031" spans="1:2" x14ac:dyDescent="0.15">
      <c r="A229031" t="s">
        <v>208143</v>
      </c>
      <c r="B229031">
        <v>1</v>
      </c>
    </row>
    <row r="229032" spans="1:2" x14ac:dyDescent="0.15">
      <c r="A229032" t="s">
        <v>208145</v>
      </c>
      <c r="B229032">
        <v>1</v>
      </c>
    </row>
    <row r="229033" spans="1:2" x14ac:dyDescent="0.15">
      <c r="A229033" t="s">
        <v>208147</v>
      </c>
      <c r="B229033">
        <v>1</v>
      </c>
    </row>
    <row r="229034" spans="1:2" x14ac:dyDescent="0.15">
      <c r="A229034" t="s">
        <v>208148</v>
      </c>
      <c r="B229034">
        <v>1</v>
      </c>
    </row>
    <row r="229035" spans="1:2" x14ac:dyDescent="0.15">
      <c r="A229035" t="s">
        <v>208150</v>
      </c>
      <c r="B229035">
        <v>1</v>
      </c>
    </row>
    <row r="229036" spans="1:2" x14ac:dyDescent="0.15">
      <c r="A229036" t="s">
        <v>208151</v>
      </c>
      <c r="B229036">
        <v>1</v>
      </c>
    </row>
    <row r="229037" spans="1:2" x14ac:dyDescent="0.15">
      <c r="A229037" t="s">
        <v>208152</v>
      </c>
      <c r="B229037">
        <v>1</v>
      </c>
    </row>
    <row r="229038" spans="1:2" x14ac:dyDescent="0.15">
      <c r="A229038" t="s">
        <v>208153</v>
      </c>
      <c r="B229038">
        <v>1</v>
      </c>
    </row>
    <row r="229039" spans="1:2" x14ac:dyDescent="0.15">
      <c r="A229039" t="s">
        <v>208154</v>
      </c>
      <c r="B229039">
        <v>1</v>
      </c>
    </row>
    <row r="229040" spans="1:2" x14ac:dyDescent="0.15">
      <c r="A229040" t="s">
        <v>208155</v>
      </c>
      <c r="B229040">
        <v>1</v>
      </c>
    </row>
    <row r="229041" spans="1:2" x14ac:dyDescent="0.15">
      <c r="A229041" t="s">
        <v>208156</v>
      </c>
      <c r="B229041">
        <v>1</v>
      </c>
    </row>
    <row r="229042" spans="1:2" x14ac:dyDescent="0.15">
      <c r="A229042" t="s">
        <v>208157</v>
      </c>
      <c r="B229042">
        <v>1</v>
      </c>
    </row>
    <row r="229043" spans="1:2" x14ac:dyDescent="0.15">
      <c r="A229043" t="s">
        <v>208160</v>
      </c>
      <c r="B229043">
        <v>1</v>
      </c>
    </row>
    <row r="229044" spans="1:2" x14ac:dyDescent="0.15">
      <c r="A229044" t="s">
        <v>208161</v>
      </c>
      <c r="B229044">
        <v>1</v>
      </c>
    </row>
    <row r="229045" spans="1:2" x14ac:dyDescent="0.15">
      <c r="A229045" t="s">
        <v>208162</v>
      </c>
      <c r="B229045">
        <v>1</v>
      </c>
    </row>
    <row r="229046" spans="1:2" x14ac:dyDescent="0.15">
      <c r="A229046" t="s">
        <v>208165</v>
      </c>
      <c r="B229046">
        <v>1</v>
      </c>
    </row>
    <row r="229047" spans="1:2" x14ac:dyDescent="0.15">
      <c r="A229047" t="s">
        <v>208166</v>
      </c>
      <c r="B229047">
        <v>1</v>
      </c>
    </row>
    <row r="229048" spans="1:2" x14ac:dyDescent="0.15">
      <c r="A229048" t="s">
        <v>208167</v>
      </c>
      <c r="B229048">
        <v>1</v>
      </c>
    </row>
    <row r="229049" spans="1:2" x14ac:dyDescent="0.15">
      <c r="A229049" t="s">
        <v>208168</v>
      </c>
      <c r="B229049">
        <v>1</v>
      </c>
    </row>
    <row r="229050" spans="1:2" x14ac:dyDescent="0.15">
      <c r="A229050" t="s">
        <v>208169</v>
      </c>
      <c r="B229050">
        <v>1</v>
      </c>
    </row>
    <row r="229051" spans="1:2" x14ac:dyDescent="0.15">
      <c r="A229051" t="s">
        <v>208170</v>
      </c>
      <c r="B229051">
        <v>1</v>
      </c>
    </row>
    <row r="229052" spans="1:2" x14ac:dyDescent="0.15">
      <c r="A229052" t="s">
        <v>208173</v>
      </c>
      <c r="B229052">
        <v>1</v>
      </c>
    </row>
    <row r="229053" spans="1:2" x14ac:dyDescent="0.15">
      <c r="A229053" t="s">
        <v>208175</v>
      </c>
      <c r="B229053">
        <v>1</v>
      </c>
    </row>
    <row r="229054" spans="1:2" x14ac:dyDescent="0.15">
      <c r="A229054" t="s">
        <v>208176</v>
      </c>
      <c r="B229054">
        <v>1</v>
      </c>
    </row>
    <row r="229055" spans="1:2" x14ac:dyDescent="0.15">
      <c r="A229055" t="s">
        <v>208177</v>
      </c>
      <c r="B229055">
        <v>1</v>
      </c>
    </row>
    <row r="229056" spans="1:2" x14ac:dyDescent="0.15">
      <c r="A229056" t="s">
        <v>208179</v>
      </c>
      <c r="B229056">
        <v>1</v>
      </c>
    </row>
    <row r="229057" spans="1:2" x14ac:dyDescent="0.15">
      <c r="A229057" t="s">
        <v>208181</v>
      </c>
      <c r="B229057">
        <v>1</v>
      </c>
    </row>
    <row r="229058" spans="1:2" x14ac:dyDescent="0.15">
      <c r="A229058" t="s">
        <v>208183</v>
      </c>
      <c r="B229058">
        <v>1</v>
      </c>
    </row>
    <row r="229059" spans="1:2" x14ac:dyDescent="0.15">
      <c r="A229059" t="s">
        <v>208184</v>
      </c>
      <c r="B229059">
        <v>1</v>
      </c>
    </row>
    <row r="229060" spans="1:2" x14ac:dyDescent="0.15">
      <c r="A229060" t="s">
        <v>208185</v>
      </c>
      <c r="B229060">
        <v>1</v>
      </c>
    </row>
    <row r="229061" spans="1:2" x14ac:dyDescent="0.15">
      <c r="A229061" t="s">
        <v>208186</v>
      </c>
      <c r="B229061">
        <v>1</v>
      </c>
    </row>
    <row r="229062" spans="1:2" x14ac:dyDescent="0.15">
      <c r="A229062" t="s">
        <v>208187</v>
      </c>
      <c r="B229062">
        <v>1</v>
      </c>
    </row>
    <row r="229063" spans="1:2" x14ac:dyDescent="0.15">
      <c r="A229063" t="s">
        <v>208188</v>
      </c>
      <c r="B229063">
        <v>1</v>
      </c>
    </row>
    <row r="229064" spans="1:2" x14ac:dyDescent="0.15">
      <c r="A229064" t="s">
        <v>208191</v>
      </c>
      <c r="B229064">
        <v>1</v>
      </c>
    </row>
    <row r="229065" spans="1:2" x14ac:dyDescent="0.15">
      <c r="A229065" t="s">
        <v>208192</v>
      </c>
      <c r="B229065">
        <v>1</v>
      </c>
    </row>
    <row r="229066" spans="1:2" x14ac:dyDescent="0.15">
      <c r="A229066" t="s">
        <v>208193</v>
      </c>
      <c r="B229066">
        <v>1</v>
      </c>
    </row>
    <row r="229067" spans="1:2" x14ac:dyDescent="0.15">
      <c r="A229067" t="s">
        <v>208194</v>
      </c>
      <c r="B229067">
        <v>1</v>
      </c>
    </row>
    <row r="229068" spans="1:2" x14ac:dyDescent="0.15">
      <c r="A229068" t="s">
        <v>208195</v>
      </c>
      <c r="B229068">
        <v>1</v>
      </c>
    </row>
    <row r="229069" spans="1:2" x14ac:dyDescent="0.15">
      <c r="A229069" t="s">
        <v>208196</v>
      </c>
      <c r="B229069">
        <v>1</v>
      </c>
    </row>
    <row r="229070" spans="1:2" x14ac:dyDescent="0.15">
      <c r="A229070" t="s">
        <v>208197</v>
      </c>
      <c r="B229070">
        <v>1</v>
      </c>
    </row>
    <row r="229071" spans="1:2" x14ac:dyDescent="0.15">
      <c r="A229071" t="s">
        <v>208198</v>
      </c>
      <c r="B229071">
        <v>1</v>
      </c>
    </row>
    <row r="229072" spans="1:2" x14ac:dyDescent="0.15">
      <c r="A229072" t="s">
        <v>208200</v>
      </c>
      <c r="B229072">
        <v>1</v>
      </c>
    </row>
    <row r="229073" spans="1:2" x14ac:dyDescent="0.15">
      <c r="A229073" t="s">
        <v>208201</v>
      </c>
      <c r="B229073">
        <v>1</v>
      </c>
    </row>
    <row r="229074" spans="1:2" x14ac:dyDescent="0.15">
      <c r="A229074" t="s">
        <v>208202</v>
      </c>
      <c r="B229074">
        <v>1</v>
      </c>
    </row>
    <row r="229075" spans="1:2" x14ac:dyDescent="0.15">
      <c r="A229075" t="s">
        <v>208205</v>
      </c>
      <c r="B229075">
        <v>1</v>
      </c>
    </row>
    <row r="229076" spans="1:2" x14ac:dyDescent="0.15">
      <c r="A229076" t="s">
        <v>208206</v>
      </c>
      <c r="B229076">
        <v>1</v>
      </c>
    </row>
    <row r="229077" spans="1:2" x14ac:dyDescent="0.15">
      <c r="A229077" t="s">
        <v>208208</v>
      </c>
      <c r="B229077">
        <v>1</v>
      </c>
    </row>
    <row r="229078" spans="1:2" x14ac:dyDescent="0.15">
      <c r="A229078" t="s">
        <v>208209</v>
      </c>
      <c r="B229078">
        <v>1</v>
      </c>
    </row>
    <row r="229079" spans="1:2" x14ac:dyDescent="0.15">
      <c r="A229079" t="s">
        <v>208211</v>
      </c>
      <c r="B229079">
        <v>1</v>
      </c>
    </row>
    <row r="229080" spans="1:2" x14ac:dyDescent="0.15">
      <c r="A229080" t="s">
        <v>208212</v>
      </c>
      <c r="B229080">
        <v>1</v>
      </c>
    </row>
    <row r="229081" spans="1:2" x14ac:dyDescent="0.15">
      <c r="A229081" t="s">
        <v>208213</v>
      </c>
      <c r="B229081">
        <v>1</v>
      </c>
    </row>
    <row r="229082" spans="1:2" x14ac:dyDescent="0.15">
      <c r="A229082" t="s">
        <v>208214</v>
      </c>
      <c r="B229082">
        <v>1</v>
      </c>
    </row>
    <row r="229083" spans="1:2" x14ac:dyDescent="0.15">
      <c r="A229083" t="s">
        <v>208215</v>
      </c>
      <c r="B229083">
        <v>1</v>
      </c>
    </row>
    <row r="229084" spans="1:2" x14ac:dyDescent="0.15">
      <c r="A229084" t="s">
        <v>208216</v>
      </c>
      <c r="B229084">
        <v>1</v>
      </c>
    </row>
    <row r="229085" spans="1:2" x14ac:dyDescent="0.15">
      <c r="A229085" t="s">
        <v>208218</v>
      </c>
      <c r="B229085">
        <v>1</v>
      </c>
    </row>
    <row r="229086" spans="1:2" x14ac:dyDescent="0.15">
      <c r="A229086" t="s">
        <v>208219</v>
      </c>
      <c r="B229086">
        <v>1</v>
      </c>
    </row>
    <row r="229087" spans="1:2" x14ac:dyDescent="0.15">
      <c r="A229087" t="s">
        <v>208220</v>
      </c>
      <c r="B229087">
        <v>1</v>
      </c>
    </row>
    <row r="229088" spans="1:2" x14ac:dyDescent="0.15">
      <c r="A229088" t="s">
        <v>208222</v>
      </c>
      <c r="B229088">
        <v>1</v>
      </c>
    </row>
    <row r="229089" spans="1:2" x14ac:dyDescent="0.15">
      <c r="A229089" t="s">
        <v>208223</v>
      </c>
      <c r="B229089">
        <v>1</v>
      </c>
    </row>
    <row r="229090" spans="1:2" x14ac:dyDescent="0.15">
      <c r="A229090" t="s">
        <v>208224</v>
      </c>
      <c r="B229090">
        <v>1</v>
      </c>
    </row>
    <row r="229091" spans="1:2" x14ac:dyDescent="0.15">
      <c r="A229091" t="s">
        <v>208225</v>
      </c>
      <c r="B229091">
        <v>1</v>
      </c>
    </row>
    <row r="229092" spans="1:2" x14ac:dyDescent="0.15">
      <c r="A229092" t="s">
        <v>208226</v>
      </c>
      <c r="B229092">
        <v>1</v>
      </c>
    </row>
    <row r="229093" spans="1:2" x14ac:dyDescent="0.15">
      <c r="A229093" t="s">
        <v>208228</v>
      </c>
      <c r="B229093">
        <v>1</v>
      </c>
    </row>
    <row r="229094" spans="1:2" x14ac:dyDescent="0.15">
      <c r="A229094" t="s">
        <v>208229</v>
      </c>
      <c r="B229094">
        <v>1</v>
      </c>
    </row>
    <row r="229095" spans="1:2" x14ac:dyDescent="0.15">
      <c r="A229095" t="s">
        <v>208232</v>
      </c>
      <c r="B229095">
        <v>1</v>
      </c>
    </row>
    <row r="229096" spans="1:2" x14ac:dyDescent="0.15">
      <c r="A229096" t="s">
        <v>208233</v>
      </c>
      <c r="B229096">
        <v>1</v>
      </c>
    </row>
    <row r="229097" spans="1:2" x14ac:dyDescent="0.15">
      <c r="A229097" t="s">
        <v>208234</v>
      </c>
      <c r="B229097">
        <v>1</v>
      </c>
    </row>
    <row r="229098" spans="1:2" x14ac:dyDescent="0.15">
      <c r="A229098" t="s">
        <v>208235</v>
      </c>
      <c r="B229098">
        <v>1</v>
      </c>
    </row>
    <row r="229099" spans="1:2" x14ac:dyDescent="0.15">
      <c r="A229099" t="s">
        <v>208236</v>
      </c>
      <c r="B229099">
        <v>1</v>
      </c>
    </row>
    <row r="229100" spans="1:2" x14ac:dyDescent="0.15">
      <c r="A229100" t="s">
        <v>208237</v>
      </c>
      <c r="B229100">
        <v>1</v>
      </c>
    </row>
    <row r="229101" spans="1:2" x14ac:dyDescent="0.15">
      <c r="A229101" t="s">
        <v>208238</v>
      </c>
      <c r="B229101">
        <v>1</v>
      </c>
    </row>
    <row r="229102" spans="1:2" x14ac:dyDescent="0.15">
      <c r="A229102" t="s">
        <v>208239</v>
      </c>
      <c r="B229102">
        <v>1</v>
      </c>
    </row>
    <row r="229103" spans="1:2" x14ac:dyDescent="0.15">
      <c r="A229103" t="s">
        <v>208241</v>
      </c>
      <c r="B229103">
        <v>1</v>
      </c>
    </row>
    <row r="229104" spans="1:2" x14ac:dyDescent="0.15">
      <c r="A229104" t="s">
        <v>208242</v>
      </c>
      <c r="B229104">
        <v>1</v>
      </c>
    </row>
    <row r="229105" spans="1:2" x14ac:dyDescent="0.15">
      <c r="A229105" t="s">
        <v>208243</v>
      </c>
      <c r="B229105">
        <v>1</v>
      </c>
    </row>
    <row r="229106" spans="1:2" x14ac:dyDescent="0.15">
      <c r="A229106" t="s">
        <v>208244</v>
      </c>
      <c r="B229106">
        <v>1</v>
      </c>
    </row>
    <row r="229107" spans="1:2" x14ac:dyDescent="0.15">
      <c r="A229107" t="s">
        <v>208245</v>
      </c>
      <c r="B229107">
        <v>1</v>
      </c>
    </row>
    <row r="229108" spans="1:2" x14ac:dyDescent="0.15">
      <c r="A229108" t="s">
        <v>208246</v>
      </c>
      <c r="B229108">
        <v>1</v>
      </c>
    </row>
    <row r="229109" spans="1:2" x14ac:dyDescent="0.15">
      <c r="A229109" t="s">
        <v>208248</v>
      </c>
      <c r="B229109">
        <v>1</v>
      </c>
    </row>
    <row r="229110" spans="1:2" x14ac:dyDescent="0.15">
      <c r="A229110" t="s">
        <v>208249</v>
      </c>
      <c r="B229110">
        <v>1</v>
      </c>
    </row>
    <row r="229111" spans="1:2" x14ac:dyDescent="0.15">
      <c r="A229111" t="s">
        <v>208251</v>
      </c>
      <c r="B229111">
        <v>1</v>
      </c>
    </row>
    <row r="229112" spans="1:2" x14ac:dyDescent="0.15">
      <c r="A229112" t="s">
        <v>208252</v>
      </c>
      <c r="B229112">
        <v>1</v>
      </c>
    </row>
    <row r="229113" spans="1:2" x14ac:dyDescent="0.15">
      <c r="A229113" t="s">
        <v>208253</v>
      </c>
      <c r="B229113">
        <v>1</v>
      </c>
    </row>
    <row r="229114" spans="1:2" x14ac:dyDescent="0.15">
      <c r="A229114" t="s">
        <v>208255</v>
      </c>
      <c r="B229114">
        <v>1</v>
      </c>
    </row>
    <row r="229115" spans="1:2" x14ac:dyDescent="0.15">
      <c r="A229115" t="s">
        <v>208256</v>
      </c>
      <c r="B229115">
        <v>1</v>
      </c>
    </row>
    <row r="229116" spans="1:2" x14ac:dyDescent="0.15">
      <c r="A229116" t="s">
        <v>208257</v>
      </c>
      <c r="B229116">
        <v>1</v>
      </c>
    </row>
    <row r="229117" spans="1:2" x14ac:dyDescent="0.15">
      <c r="A229117" t="s">
        <v>208259</v>
      </c>
      <c r="B229117">
        <v>1</v>
      </c>
    </row>
    <row r="229118" spans="1:2" x14ac:dyDescent="0.15">
      <c r="A229118" t="s">
        <v>208260</v>
      </c>
      <c r="B229118">
        <v>1</v>
      </c>
    </row>
    <row r="229119" spans="1:2" x14ac:dyDescent="0.15">
      <c r="A229119" t="s">
        <v>208261</v>
      </c>
      <c r="B229119">
        <v>1</v>
      </c>
    </row>
    <row r="229120" spans="1:2" x14ac:dyDescent="0.15">
      <c r="A229120" t="s">
        <v>208263</v>
      </c>
      <c r="B229120">
        <v>1</v>
      </c>
    </row>
    <row r="229121" spans="1:2" x14ac:dyDescent="0.15">
      <c r="A229121" t="s">
        <v>208264</v>
      </c>
      <c r="B229121">
        <v>1</v>
      </c>
    </row>
    <row r="229122" spans="1:2" x14ac:dyDescent="0.15">
      <c r="A229122" t="s">
        <v>208265</v>
      </c>
      <c r="B229122">
        <v>1</v>
      </c>
    </row>
    <row r="229123" spans="1:2" x14ac:dyDescent="0.15">
      <c r="A229123" t="s">
        <v>208266</v>
      </c>
      <c r="B229123">
        <v>1</v>
      </c>
    </row>
    <row r="229124" spans="1:2" x14ac:dyDescent="0.15">
      <c r="A229124" t="s">
        <v>208267</v>
      </c>
      <c r="B229124">
        <v>1</v>
      </c>
    </row>
    <row r="229125" spans="1:2" x14ac:dyDescent="0.15">
      <c r="A229125" t="s">
        <v>208269</v>
      </c>
      <c r="B229125">
        <v>1</v>
      </c>
    </row>
    <row r="229126" spans="1:2" x14ac:dyDescent="0.15">
      <c r="A229126" t="s">
        <v>208270</v>
      </c>
      <c r="B229126">
        <v>1</v>
      </c>
    </row>
    <row r="229127" spans="1:2" x14ac:dyDescent="0.15">
      <c r="A229127" t="s">
        <v>208271</v>
      </c>
      <c r="B229127">
        <v>1</v>
      </c>
    </row>
    <row r="229128" spans="1:2" x14ac:dyDescent="0.15">
      <c r="A229128" t="s">
        <v>208272</v>
      </c>
      <c r="B229128">
        <v>1</v>
      </c>
    </row>
    <row r="229129" spans="1:2" x14ac:dyDescent="0.15">
      <c r="A229129" t="s">
        <v>208273</v>
      </c>
      <c r="B229129">
        <v>1</v>
      </c>
    </row>
    <row r="229130" spans="1:2" x14ac:dyDescent="0.15">
      <c r="A229130" t="s">
        <v>208274</v>
      </c>
      <c r="B229130">
        <v>1</v>
      </c>
    </row>
    <row r="229131" spans="1:2" x14ac:dyDescent="0.15">
      <c r="A229131" t="s">
        <v>208275</v>
      </c>
      <c r="B229131">
        <v>1</v>
      </c>
    </row>
    <row r="229132" spans="1:2" x14ac:dyDescent="0.15">
      <c r="A229132" t="s">
        <v>208278</v>
      </c>
      <c r="B229132">
        <v>1</v>
      </c>
    </row>
    <row r="229133" spans="1:2" x14ac:dyDescent="0.15">
      <c r="A229133" t="s">
        <v>208280</v>
      </c>
      <c r="B229133">
        <v>1</v>
      </c>
    </row>
    <row r="229134" spans="1:2" x14ac:dyDescent="0.15">
      <c r="A229134" t="s">
        <v>208281</v>
      </c>
      <c r="B229134">
        <v>1</v>
      </c>
    </row>
    <row r="229135" spans="1:2" x14ac:dyDescent="0.15">
      <c r="A229135" t="s">
        <v>208282</v>
      </c>
      <c r="B229135">
        <v>1</v>
      </c>
    </row>
    <row r="229136" spans="1:2" x14ac:dyDescent="0.15">
      <c r="A229136" t="s">
        <v>208283</v>
      </c>
      <c r="B229136">
        <v>1</v>
      </c>
    </row>
    <row r="229137" spans="1:2" x14ac:dyDescent="0.15">
      <c r="A229137" t="s">
        <v>208284</v>
      </c>
      <c r="B229137">
        <v>1</v>
      </c>
    </row>
    <row r="229138" spans="1:2" x14ac:dyDescent="0.15">
      <c r="A229138" t="s">
        <v>208285</v>
      </c>
      <c r="B229138">
        <v>1</v>
      </c>
    </row>
    <row r="229139" spans="1:2" x14ac:dyDescent="0.15">
      <c r="A229139" t="s">
        <v>208287</v>
      </c>
      <c r="B229139">
        <v>1</v>
      </c>
    </row>
    <row r="229140" spans="1:2" x14ac:dyDescent="0.15">
      <c r="A229140" t="s">
        <v>208288</v>
      </c>
      <c r="B229140">
        <v>1</v>
      </c>
    </row>
    <row r="229141" spans="1:2" x14ac:dyDescent="0.15">
      <c r="A229141" t="s">
        <v>208289</v>
      </c>
      <c r="B229141">
        <v>1</v>
      </c>
    </row>
    <row r="229142" spans="1:2" x14ac:dyDescent="0.15">
      <c r="A229142" t="s">
        <v>208291</v>
      </c>
      <c r="B229142">
        <v>1</v>
      </c>
    </row>
    <row r="229143" spans="1:2" x14ac:dyDescent="0.15">
      <c r="A229143" t="s">
        <v>208292</v>
      </c>
      <c r="B229143">
        <v>1</v>
      </c>
    </row>
    <row r="229144" spans="1:2" x14ac:dyDescent="0.15">
      <c r="A229144" t="s">
        <v>208293</v>
      </c>
      <c r="B229144">
        <v>1</v>
      </c>
    </row>
    <row r="229145" spans="1:2" x14ac:dyDescent="0.15">
      <c r="A229145" t="s">
        <v>208294</v>
      </c>
      <c r="B229145">
        <v>1</v>
      </c>
    </row>
    <row r="229146" spans="1:2" x14ac:dyDescent="0.15">
      <c r="A229146" t="s">
        <v>208296</v>
      </c>
      <c r="B229146">
        <v>1</v>
      </c>
    </row>
    <row r="229147" spans="1:2" x14ac:dyDescent="0.15">
      <c r="A229147" t="s">
        <v>208297</v>
      </c>
      <c r="B229147">
        <v>1</v>
      </c>
    </row>
    <row r="229148" spans="1:2" x14ac:dyDescent="0.15">
      <c r="A229148" t="s">
        <v>208298</v>
      </c>
      <c r="B229148">
        <v>1</v>
      </c>
    </row>
    <row r="229149" spans="1:2" x14ac:dyDescent="0.15">
      <c r="A229149" t="s">
        <v>208299</v>
      </c>
      <c r="B229149">
        <v>1</v>
      </c>
    </row>
    <row r="229150" spans="1:2" x14ac:dyDescent="0.15">
      <c r="A229150" t="s">
        <v>208301</v>
      </c>
      <c r="B229150">
        <v>1</v>
      </c>
    </row>
    <row r="229151" spans="1:2" x14ac:dyDescent="0.15">
      <c r="A229151" t="s">
        <v>208302</v>
      </c>
      <c r="B229151">
        <v>1</v>
      </c>
    </row>
    <row r="229152" spans="1:2" x14ac:dyDescent="0.15">
      <c r="A229152" t="s">
        <v>208303</v>
      </c>
      <c r="B229152">
        <v>1</v>
      </c>
    </row>
    <row r="229153" spans="1:2" x14ac:dyDescent="0.15">
      <c r="A229153" t="s">
        <v>208304</v>
      </c>
      <c r="B229153">
        <v>1</v>
      </c>
    </row>
    <row r="229154" spans="1:2" x14ac:dyDescent="0.15">
      <c r="A229154" t="s">
        <v>208305</v>
      </c>
      <c r="B229154">
        <v>1</v>
      </c>
    </row>
    <row r="229155" spans="1:2" x14ac:dyDescent="0.15">
      <c r="A229155" t="s">
        <v>208306</v>
      </c>
      <c r="B229155">
        <v>1</v>
      </c>
    </row>
    <row r="229156" spans="1:2" x14ac:dyDescent="0.15">
      <c r="A229156" t="s">
        <v>208308</v>
      </c>
      <c r="B229156">
        <v>1</v>
      </c>
    </row>
    <row r="229157" spans="1:2" x14ac:dyDescent="0.15">
      <c r="A229157" t="s">
        <v>208310</v>
      </c>
      <c r="B229157">
        <v>1</v>
      </c>
    </row>
    <row r="229158" spans="1:2" x14ac:dyDescent="0.15">
      <c r="A229158" t="s">
        <v>208311</v>
      </c>
      <c r="B229158">
        <v>1</v>
      </c>
    </row>
    <row r="229159" spans="1:2" x14ac:dyDescent="0.15">
      <c r="A229159" t="s">
        <v>208312</v>
      </c>
      <c r="B229159">
        <v>1</v>
      </c>
    </row>
    <row r="229160" spans="1:2" x14ac:dyDescent="0.15">
      <c r="A229160" t="s">
        <v>208313</v>
      </c>
      <c r="B229160">
        <v>1</v>
      </c>
    </row>
    <row r="229161" spans="1:2" x14ac:dyDescent="0.15">
      <c r="A229161" t="s">
        <v>208314</v>
      </c>
      <c r="B229161">
        <v>1</v>
      </c>
    </row>
    <row r="229162" spans="1:2" x14ac:dyDescent="0.15">
      <c r="A229162" t="s">
        <v>208317</v>
      </c>
      <c r="B229162">
        <v>1</v>
      </c>
    </row>
    <row r="229163" spans="1:2" x14ac:dyDescent="0.15">
      <c r="A229163" t="s">
        <v>208318</v>
      </c>
      <c r="B229163">
        <v>1</v>
      </c>
    </row>
    <row r="229164" spans="1:2" x14ac:dyDescent="0.15">
      <c r="A229164" t="s">
        <v>208320</v>
      </c>
      <c r="B229164">
        <v>1</v>
      </c>
    </row>
    <row r="229165" spans="1:2" x14ac:dyDescent="0.15">
      <c r="A229165" t="s">
        <v>208321</v>
      </c>
      <c r="B229165">
        <v>1</v>
      </c>
    </row>
    <row r="229166" spans="1:2" x14ac:dyDescent="0.15">
      <c r="A229166" t="s">
        <v>208322</v>
      </c>
      <c r="B229166">
        <v>1</v>
      </c>
    </row>
    <row r="229167" spans="1:2" x14ac:dyDescent="0.15">
      <c r="A229167" t="s">
        <v>208324</v>
      </c>
      <c r="B229167">
        <v>1</v>
      </c>
    </row>
    <row r="229168" spans="1:2" x14ac:dyDescent="0.15">
      <c r="A229168" t="s">
        <v>208325</v>
      </c>
      <c r="B229168">
        <v>1</v>
      </c>
    </row>
    <row r="229169" spans="1:2" x14ac:dyDescent="0.15">
      <c r="A229169" t="s">
        <v>208326</v>
      </c>
      <c r="B229169">
        <v>1</v>
      </c>
    </row>
    <row r="229170" spans="1:2" x14ac:dyDescent="0.15">
      <c r="A229170" t="s">
        <v>208327</v>
      </c>
      <c r="B229170">
        <v>1</v>
      </c>
    </row>
    <row r="229171" spans="1:2" x14ac:dyDescent="0.15">
      <c r="A229171" t="s">
        <v>208329</v>
      </c>
      <c r="B229171">
        <v>1</v>
      </c>
    </row>
    <row r="229172" spans="1:2" x14ac:dyDescent="0.15">
      <c r="A229172" t="s">
        <v>208331</v>
      </c>
      <c r="B229172">
        <v>1</v>
      </c>
    </row>
    <row r="229173" spans="1:2" x14ac:dyDescent="0.15">
      <c r="A229173" t="s">
        <v>208332</v>
      </c>
      <c r="B229173">
        <v>1</v>
      </c>
    </row>
    <row r="229174" spans="1:2" x14ac:dyDescent="0.15">
      <c r="A229174" t="s">
        <v>208333</v>
      </c>
      <c r="B229174">
        <v>1</v>
      </c>
    </row>
    <row r="229175" spans="1:2" x14ac:dyDescent="0.15">
      <c r="A229175" t="s">
        <v>208334</v>
      </c>
      <c r="B229175">
        <v>1</v>
      </c>
    </row>
    <row r="229176" spans="1:2" x14ac:dyDescent="0.15">
      <c r="A229176" t="s">
        <v>208335</v>
      </c>
      <c r="B229176">
        <v>1</v>
      </c>
    </row>
    <row r="229177" spans="1:2" x14ac:dyDescent="0.15">
      <c r="A229177" t="s">
        <v>208336</v>
      </c>
      <c r="B229177">
        <v>1</v>
      </c>
    </row>
    <row r="229178" spans="1:2" x14ac:dyDescent="0.15">
      <c r="A229178" t="s">
        <v>208338</v>
      </c>
      <c r="B229178">
        <v>1</v>
      </c>
    </row>
    <row r="229179" spans="1:2" x14ac:dyDescent="0.15">
      <c r="A229179" t="s">
        <v>208339</v>
      </c>
      <c r="B229179">
        <v>1</v>
      </c>
    </row>
    <row r="229180" spans="1:2" x14ac:dyDescent="0.15">
      <c r="A229180" t="s">
        <v>208340</v>
      </c>
      <c r="B229180">
        <v>1</v>
      </c>
    </row>
    <row r="229181" spans="1:2" x14ac:dyDescent="0.15">
      <c r="A229181" t="s">
        <v>208341</v>
      </c>
      <c r="B229181">
        <v>1</v>
      </c>
    </row>
    <row r="229182" spans="1:2" x14ac:dyDescent="0.15">
      <c r="A229182" t="s">
        <v>208344</v>
      </c>
      <c r="B229182">
        <v>1</v>
      </c>
    </row>
    <row r="229183" spans="1:2" x14ac:dyDescent="0.15">
      <c r="A229183" t="s">
        <v>208346</v>
      </c>
      <c r="B229183">
        <v>1</v>
      </c>
    </row>
    <row r="229184" spans="1:2" x14ac:dyDescent="0.15">
      <c r="A229184" t="s">
        <v>208347</v>
      </c>
      <c r="B229184">
        <v>1</v>
      </c>
    </row>
    <row r="229185" spans="1:2" x14ac:dyDescent="0.15">
      <c r="A229185" t="s">
        <v>208348</v>
      </c>
      <c r="B229185">
        <v>1</v>
      </c>
    </row>
    <row r="229186" spans="1:2" x14ac:dyDescent="0.15">
      <c r="A229186" t="s">
        <v>208349</v>
      </c>
      <c r="B229186">
        <v>1</v>
      </c>
    </row>
    <row r="229187" spans="1:2" x14ac:dyDescent="0.15">
      <c r="A229187" t="s">
        <v>208350</v>
      </c>
      <c r="B229187">
        <v>1</v>
      </c>
    </row>
    <row r="229188" spans="1:2" x14ac:dyDescent="0.15">
      <c r="A229188" t="s">
        <v>208352</v>
      </c>
      <c r="B229188">
        <v>1</v>
      </c>
    </row>
    <row r="229189" spans="1:2" x14ac:dyDescent="0.15">
      <c r="A229189" t="s">
        <v>208353</v>
      </c>
      <c r="B229189">
        <v>1</v>
      </c>
    </row>
    <row r="229190" spans="1:2" x14ac:dyDescent="0.15">
      <c r="A229190" t="s">
        <v>208354</v>
      </c>
      <c r="B229190">
        <v>1</v>
      </c>
    </row>
    <row r="229191" spans="1:2" x14ac:dyDescent="0.15">
      <c r="A229191" t="s">
        <v>208356</v>
      </c>
      <c r="B229191">
        <v>1</v>
      </c>
    </row>
    <row r="229192" spans="1:2" x14ac:dyDescent="0.15">
      <c r="A229192" t="s">
        <v>208357</v>
      </c>
      <c r="B229192">
        <v>1</v>
      </c>
    </row>
    <row r="229193" spans="1:2" x14ac:dyDescent="0.15">
      <c r="A229193" t="s">
        <v>208358</v>
      </c>
      <c r="B229193">
        <v>1</v>
      </c>
    </row>
    <row r="229194" spans="1:2" x14ac:dyDescent="0.15">
      <c r="A229194" t="s">
        <v>208359</v>
      </c>
      <c r="B229194">
        <v>1</v>
      </c>
    </row>
    <row r="229195" spans="1:2" x14ac:dyDescent="0.15">
      <c r="A229195" t="s">
        <v>208361</v>
      </c>
      <c r="B229195">
        <v>1</v>
      </c>
    </row>
    <row r="229196" spans="1:2" x14ac:dyDescent="0.15">
      <c r="A229196" t="s">
        <v>208362</v>
      </c>
      <c r="B229196">
        <v>1</v>
      </c>
    </row>
    <row r="229197" spans="1:2" x14ac:dyDescent="0.15">
      <c r="A229197" t="s">
        <v>208363</v>
      </c>
      <c r="B229197">
        <v>1</v>
      </c>
    </row>
    <row r="229198" spans="1:2" x14ac:dyDescent="0.15">
      <c r="A229198" t="s">
        <v>208365</v>
      </c>
      <c r="B229198">
        <v>1</v>
      </c>
    </row>
    <row r="229199" spans="1:2" x14ac:dyDescent="0.15">
      <c r="A229199" t="s">
        <v>208366</v>
      </c>
      <c r="B229199">
        <v>1</v>
      </c>
    </row>
    <row r="229200" spans="1:2" x14ac:dyDescent="0.15">
      <c r="A229200" t="s">
        <v>208367</v>
      </c>
      <c r="B229200">
        <v>1</v>
      </c>
    </row>
    <row r="229201" spans="1:2" x14ac:dyDescent="0.15">
      <c r="A229201" t="s">
        <v>208369</v>
      </c>
      <c r="B229201">
        <v>1</v>
      </c>
    </row>
    <row r="229202" spans="1:2" x14ac:dyDescent="0.15">
      <c r="A229202" t="s">
        <v>208370</v>
      </c>
      <c r="B229202">
        <v>1</v>
      </c>
    </row>
    <row r="229203" spans="1:2" x14ac:dyDescent="0.15">
      <c r="A229203" t="s">
        <v>208371</v>
      </c>
      <c r="B229203">
        <v>1</v>
      </c>
    </row>
    <row r="229204" spans="1:2" x14ac:dyDescent="0.15">
      <c r="A229204" t="s">
        <v>208372</v>
      </c>
      <c r="B229204">
        <v>1</v>
      </c>
    </row>
    <row r="229205" spans="1:2" x14ac:dyDescent="0.15">
      <c r="A229205" t="s">
        <v>208373</v>
      </c>
      <c r="B229205">
        <v>1</v>
      </c>
    </row>
    <row r="229206" spans="1:2" x14ac:dyDescent="0.15">
      <c r="A229206" t="s">
        <v>208375</v>
      </c>
      <c r="B229206">
        <v>1</v>
      </c>
    </row>
    <row r="229207" spans="1:2" x14ac:dyDescent="0.15">
      <c r="A229207" t="s">
        <v>208377</v>
      </c>
      <c r="B229207">
        <v>1</v>
      </c>
    </row>
    <row r="229208" spans="1:2" x14ac:dyDescent="0.15">
      <c r="A229208" t="s">
        <v>208378</v>
      </c>
      <c r="B229208">
        <v>1</v>
      </c>
    </row>
    <row r="229209" spans="1:2" x14ac:dyDescent="0.15">
      <c r="A229209" t="s">
        <v>208379</v>
      </c>
      <c r="B229209">
        <v>1</v>
      </c>
    </row>
    <row r="229210" spans="1:2" x14ac:dyDescent="0.15">
      <c r="A229210" t="s">
        <v>208380</v>
      </c>
      <c r="B229210">
        <v>1</v>
      </c>
    </row>
    <row r="229211" spans="1:2" x14ac:dyDescent="0.15">
      <c r="A229211" t="s">
        <v>208381</v>
      </c>
      <c r="B229211">
        <v>1</v>
      </c>
    </row>
    <row r="229212" spans="1:2" x14ac:dyDescent="0.15">
      <c r="A229212" t="s">
        <v>208382</v>
      </c>
      <c r="B229212">
        <v>1</v>
      </c>
    </row>
    <row r="229213" spans="1:2" x14ac:dyDescent="0.15">
      <c r="A229213" t="s">
        <v>208383</v>
      </c>
      <c r="B229213">
        <v>1</v>
      </c>
    </row>
    <row r="229214" spans="1:2" x14ac:dyDescent="0.15">
      <c r="A229214" t="s">
        <v>208384</v>
      </c>
      <c r="B229214">
        <v>1</v>
      </c>
    </row>
    <row r="229215" spans="1:2" x14ac:dyDescent="0.15">
      <c r="A229215" t="s">
        <v>208386</v>
      </c>
      <c r="B229215">
        <v>1</v>
      </c>
    </row>
    <row r="229216" spans="1:2" x14ac:dyDescent="0.15">
      <c r="A229216" t="s">
        <v>208387</v>
      </c>
      <c r="B229216">
        <v>1</v>
      </c>
    </row>
    <row r="229217" spans="1:2" x14ac:dyDescent="0.15">
      <c r="A229217" t="s">
        <v>208389</v>
      </c>
      <c r="B229217">
        <v>1</v>
      </c>
    </row>
    <row r="229218" spans="1:2" x14ac:dyDescent="0.15">
      <c r="A229218" t="s">
        <v>208390</v>
      </c>
      <c r="B229218">
        <v>1</v>
      </c>
    </row>
    <row r="229219" spans="1:2" x14ac:dyDescent="0.15">
      <c r="A229219" t="s">
        <v>208391</v>
      </c>
      <c r="B229219">
        <v>1</v>
      </c>
    </row>
    <row r="229220" spans="1:2" x14ac:dyDescent="0.15">
      <c r="A229220" t="s">
        <v>208393</v>
      </c>
      <c r="B229220">
        <v>1</v>
      </c>
    </row>
    <row r="229221" spans="1:2" x14ac:dyDescent="0.15">
      <c r="A229221" t="s">
        <v>208394</v>
      </c>
      <c r="B229221">
        <v>1</v>
      </c>
    </row>
    <row r="229222" spans="1:2" x14ac:dyDescent="0.15">
      <c r="A229222" t="s">
        <v>208395</v>
      </c>
      <c r="B229222">
        <v>1</v>
      </c>
    </row>
    <row r="229223" spans="1:2" x14ac:dyDescent="0.15">
      <c r="A229223" t="s">
        <v>208396</v>
      </c>
      <c r="B229223">
        <v>1</v>
      </c>
    </row>
    <row r="229224" spans="1:2" x14ac:dyDescent="0.15">
      <c r="A229224" t="s">
        <v>208397</v>
      </c>
      <c r="B229224">
        <v>1</v>
      </c>
    </row>
    <row r="229225" spans="1:2" x14ac:dyDescent="0.15">
      <c r="A229225" t="s">
        <v>208399</v>
      </c>
      <c r="B229225">
        <v>1</v>
      </c>
    </row>
    <row r="229226" spans="1:2" x14ac:dyDescent="0.15">
      <c r="A229226" t="s">
        <v>208400</v>
      </c>
      <c r="B229226">
        <v>1</v>
      </c>
    </row>
    <row r="229227" spans="1:2" x14ac:dyDescent="0.15">
      <c r="A229227" t="s">
        <v>208401</v>
      </c>
      <c r="B229227">
        <v>1</v>
      </c>
    </row>
    <row r="229228" spans="1:2" x14ac:dyDescent="0.15">
      <c r="A229228" t="s">
        <v>208402</v>
      </c>
      <c r="B229228">
        <v>1</v>
      </c>
    </row>
    <row r="229229" spans="1:2" x14ac:dyDescent="0.15">
      <c r="A229229" t="s">
        <v>208403</v>
      </c>
      <c r="B229229">
        <v>1</v>
      </c>
    </row>
    <row r="229230" spans="1:2" x14ac:dyDescent="0.15">
      <c r="A229230" t="s">
        <v>208404</v>
      </c>
      <c r="B229230">
        <v>1</v>
      </c>
    </row>
    <row r="229231" spans="1:2" x14ac:dyDescent="0.15">
      <c r="A229231" t="s">
        <v>208405</v>
      </c>
      <c r="B229231">
        <v>1</v>
      </c>
    </row>
    <row r="229232" spans="1:2" x14ac:dyDescent="0.15">
      <c r="A229232" t="s">
        <v>208407</v>
      </c>
      <c r="B229232">
        <v>1</v>
      </c>
    </row>
    <row r="229233" spans="1:2" x14ac:dyDescent="0.15">
      <c r="A229233" t="s">
        <v>208408</v>
      </c>
      <c r="B229233">
        <v>1</v>
      </c>
    </row>
    <row r="229234" spans="1:2" x14ac:dyDescent="0.15">
      <c r="A229234" t="s">
        <v>208409</v>
      </c>
      <c r="B229234">
        <v>1</v>
      </c>
    </row>
    <row r="229235" spans="1:2" x14ac:dyDescent="0.15">
      <c r="A229235" t="s">
        <v>208413</v>
      </c>
      <c r="B229235">
        <v>1</v>
      </c>
    </row>
    <row r="229236" spans="1:2" x14ac:dyDescent="0.15">
      <c r="A229236" t="s">
        <v>208414</v>
      </c>
      <c r="B229236">
        <v>1</v>
      </c>
    </row>
    <row r="229237" spans="1:2" x14ac:dyDescent="0.15">
      <c r="A229237" t="s">
        <v>208415</v>
      </c>
      <c r="B229237">
        <v>1</v>
      </c>
    </row>
    <row r="229238" spans="1:2" x14ac:dyDescent="0.15">
      <c r="A229238" t="s">
        <v>208416</v>
      </c>
      <c r="B229238">
        <v>1</v>
      </c>
    </row>
    <row r="229239" spans="1:2" x14ac:dyDescent="0.15">
      <c r="A229239" t="s">
        <v>208417</v>
      </c>
      <c r="B229239">
        <v>1</v>
      </c>
    </row>
    <row r="229240" spans="1:2" x14ac:dyDescent="0.15">
      <c r="A229240" t="s">
        <v>208418</v>
      </c>
      <c r="B229240">
        <v>1</v>
      </c>
    </row>
    <row r="229241" spans="1:2" x14ac:dyDescent="0.15">
      <c r="A229241" t="s">
        <v>208419</v>
      </c>
      <c r="B229241">
        <v>1</v>
      </c>
    </row>
    <row r="229242" spans="1:2" x14ac:dyDescent="0.15">
      <c r="A229242" t="s">
        <v>208420</v>
      </c>
      <c r="B229242">
        <v>1</v>
      </c>
    </row>
    <row r="229243" spans="1:2" x14ac:dyDescent="0.15">
      <c r="A229243" t="s">
        <v>208422</v>
      </c>
      <c r="B229243">
        <v>1</v>
      </c>
    </row>
    <row r="229244" spans="1:2" x14ac:dyDescent="0.15">
      <c r="A229244" t="s">
        <v>208423</v>
      </c>
      <c r="B229244">
        <v>1</v>
      </c>
    </row>
    <row r="229245" spans="1:2" x14ac:dyDescent="0.15">
      <c r="A229245" t="s">
        <v>208424</v>
      </c>
      <c r="B229245">
        <v>1</v>
      </c>
    </row>
    <row r="229246" spans="1:2" x14ac:dyDescent="0.15">
      <c r="A229246" t="s">
        <v>208425</v>
      </c>
      <c r="B229246">
        <v>1</v>
      </c>
    </row>
    <row r="229247" spans="1:2" x14ac:dyDescent="0.15">
      <c r="A229247" t="s">
        <v>208426</v>
      </c>
      <c r="B229247">
        <v>1</v>
      </c>
    </row>
    <row r="229248" spans="1:2" x14ac:dyDescent="0.15">
      <c r="A229248" t="s">
        <v>208427</v>
      </c>
      <c r="B229248">
        <v>1</v>
      </c>
    </row>
    <row r="229249" spans="1:2" x14ac:dyDescent="0.15">
      <c r="A229249" t="s">
        <v>208431</v>
      </c>
      <c r="B229249">
        <v>1</v>
      </c>
    </row>
    <row r="229250" spans="1:2" x14ac:dyDescent="0.15">
      <c r="A229250" t="s">
        <v>208432</v>
      </c>
      <c r="B229250">
        <v>1</v>
      </c>
    </row>
    <row r="229251" spans="1:2" x14ac:dyDescent="0.15">
      <c r="A229251" t="s">
        <v>208433</v>
      </c>
      <c r="B229251">
        <v>1</v>
      </c>
    </row>
    <row r="229252" spans="1:2" x14ac:dyDescent="0.15">
      <c r="A229252" t="s">
        <v>208434</v>
      </c>
      <c r="B229252">
        <v>1</v>
      </c>
    </row>
    <row r="229253" spans="1:2" x14ac:dyDescent="0.15">
      <c r="A229253" t="s">
        <v>208435</v>
      </c>
      <c r="B229253">
        <v>1</v>
      </c>
    </row>
    <row r="229254" spans="1:2" x14ac:dyDescent="0.15">
      <c r="A229254" t="s">
        <v>208436</v>
      </c>
      <c r="B229254">
        <v>1</v>
      </c>
    </row>
    <row r="229255" spans="1:2" x14ac:dyDescent="0.15">
      <c r="A229255" t="s">
        <v>208437</v>
      </c>
      <c r="B229255">
        <v>1</v>
      </c>
    </row>
    <row r="229256" spans="1:2" x14ac:dyDescent="0.15">
      <c r="A229256" t="s">
        <v>208438</v>
      </c>
      <c r="B229256">
        <v>1</v>
      </c>
    </row>
    <row r="229257" spans="1:2" x14ac:dyDescent="0.15">
      <c r="A229257" t="s">
        <v>208439</v>
      </c>
      <c r="B229257">
        <v>1</v>
      </c>
    </row>
    <row r="229258" spans="1:2" x14ac:dyDescent="0.15">
      <c r="A229258" t="s">
        <v>208441</v>
      </c>
      <c r="B229258">
        <v>1</v>
      </c>
    </row>
    <row r="229259" spans="1:2" x14ac:dyDescent="0.15">
      <c r="A229259" t="s">
        <v>208442</v>
      </c>
      <c r="B229259">
        <v>1</v>
      </c>
    </row>
    <row r="229260" spans="1:2" x14ac:dyDescent="0.15">
      <c r="A229260" t="s">
        <v>208443</v>
      </c>
      <c r="B229260">
        <v>1</v>
      </c>
    </row>
    <row r="229261" spans="1:2" x14ac:dyDescent="0.15">
      <c r="A229261" t="s">
        <v>208444</v>
      </c>
      <c r="B229261">
        <v>1</v>
      </c>
    </row>
    <row r="229262" spans="1:2" x14ac:dyDescent="0.15">
      <c r="A229262" t="s">
        <v>208445</v>
      </c>
      <c r="B229262">
        <v>1</v>
      </c>
    </row>
    <row r="229263" spans="1:2" x14ac:dyDescent="0.15">
      <c r="A229263" t="s">
        <v>208447</v>
      </c>
      <c r="B229263">
        <v>1</v>
      </c>
    </row>
    <row r="229264" spans="1:2" x14ac:dyDescent="0.15">
      <c r="A229264" t="s">
        <v>208448</v>
      </c>
      <c r="B229264">
        <v>1</v>
      </c>
    </row>
    <row r="229265" spans="1:2" x14ac:dyDescent="0.15">
      <c r="A229265" t="s">
        <v>208450</v>
      </c>
      <c r="B229265">
        <v>1</v>
      </c>
    </row>
    <row r="229266" spans="1:2" x14ac:dyDescent="0.15">
      <c r="A229266" t="s">
        <v>208451</v>
      </c>
      <c r="B229266">
        <v>1</v>
      </c>
    </row>
    <row r="229267" spans="1:2" x14ac:dyDescent="0.15">
      <c r="A229267" t="s">
        <v>208452</v>
      </c>
      <c r="B229267">
        <v>1</v>
      </c>
    </row>
    <row r="229268" spans="1:2" x14ac:dyDescent="0.15">
      <c r="A229268" t="s">
        <v>208453</v>
      </c>
      <c r="B229268">
        <v>1</v>
      </c>
    </row>
    <row r="229269" spans="1:2" x14ac:dyDescent="0.15">
      <c r="A229269" t="s">
        <v>208454</v>
      </c>
      <c r="B229269">
        <v>1</v>
      </c>
    </row>
    <row r="229270" spans="1:2" x14ac:dyDescent="0.15">
      <c r="A229270" t="s">
        <v>208455</v>
      </c>
      <c r="B229270">
        <v>1</v>
      </c>
    </row>
    <row r="229271" spans="1:2" x14ac:dyDescent="0.15">
      <c r="A229271" t="s">
        <v>208456</v>
      </c>
      <c r="B229271">
        <v>1</v>
      </c>
    </row>
    <row r="229272" spans="1:2" x14ac:dyDescent="0.15">
      <c r="A229272" t="s">
        <v>208457</v>
      </c>
      <c r="B229272">
        <v>1</v>
      </c>
    </row>
    <row r="229273" spans="1:2" x14ac:dyDescent="0.15">
      <c r="A229273" t="s">
        <v>208458</v>
      </c>
      <c r="B229273">
        <v>1</v>
      </c>
    </row>
    <row r="229274" spans="1:2" x14ac:dyDescent="0.15">
      <c r="A229274" t="s">
        <v>208459</v>
      </c>
      <c r="B229274">
        <v>1</v>
      </c>
    </row>
    <row r="229275" spans="1:2" x14ac:dyDescent="0.15">
      <c r="A229275" t="s">
        <v>208460</v>
      </c>
      <c r="B229275">
        <v>1</v>
      </c>
    </row>
    <row r="229276" spans="1:2" x14ac:dyDescent="0.15">
      <c r="A229276" t="s">
        <v>208461</v>
      </c>
      <c r="B229276">
        <v>1</v>
      </c>
    </row>
    <row r="229277" spans="1:2" x14ac:dyDescent="0.15">
      <c r="A229277" t="s">
        <v>208462</v>
      </c>
      <c r="B229277">
        <v>1</v>
      </c>
    </row>
    <row r="229278" spans="1:2" x14ac:dyDescent="0.15">
      <c r="A229278" t="s">
        <v>208463</v>
      </c>
      <c r="B229278">
        <v>1</v>
      </c>
    </row>
    <row r="229279" spans="1:2" x14ac:dyDescent="0.15">
      <c r="A229279" t="s">
        <v>208466</v>
      </c>
      <c r="B229279">
        <v>1</v>
      </c>
    </row>
    <row r="229280" spans="1:2" x14ac:dyDescent="0.15">
      <c r="A229280" t="s">
        <v>208468</v>
      </c>
      <c r="B229280">
        <v>1</v>
      </c>
    </row>
    <row r="229281" spans="1:2" x14ac:dyDescent="0.15">
      <c r="A229281" t="s">
        <v>208470</v>
      </c>
      <c r="B229281">
        <v>1</v>
      </c>
    </row>
    <row r="229282" spans="1:2" x14ac:dyDescent="0.15">
      <c r="A229282" t="s">
        <v>208471</v>
      </c>
      <c r="B229282">
        <v>1</v>
      </c>
    </row>
    <row r="229283" spans="1:2" x14ac:dyDescent="0.15">
      <c r="A229283" t="s">
        <v>208473</v>
      </c>
      <c r="B229283">
        <v>1</v>
      </c>
    </row>
    <row r="229284" spans="1:2" x14ac:dyDescent="0.15">
      <c r="A229284" t="s">
        <v>208474</v>
      </c>
      <c r="B229284">
        <v>1</v>
      </c>
    </row>
    <row r="229285" spans="1:2" x14ac:dyDescent="0.15">
      <c r="A229285" t="s">
        <v>208477</v>
      </c>
      <c r="B229285">
        <v>1</v>
      </c>
    </row>
    <row r="229286" spans="1:2" x14ac:dyDescent="0.15">
      <c r="A229286" t="s">
        <v>208478</v>
      </c>
      <c r="B229286">
        <v>1</v>
      </c>
    </row>
    <row r="229287" spans="1:2" x14ac:dyDescent="0.15">
      <c r="A229287" t="s">
        <v>208479</v>
      </c>
      <c r="B229287">
        <v>1</v>
      </c>
    </row>
    <row r="229288" spans="1:2" x14ac:dyDescent="0.15">
      <c r="A229288" t="s">
        <v>208480</v>
      </c>
      <c r="B229288">
        <v>1</v>
      </c>
    </row>
    <row r="229289" spans="1:2" x14ac:dyDescent="0.15">
      <c r="A229289" t="s">
        <v>208481</v>
      </c>
      <c r="B229289">
        <v>1</v>
      </c>
    </row>
    <row r="229290" spans="1:2" x14ac:dyDescent="0.15">
      <c r="A229290" t="s">
        <v>208482</v>
      </c>
      <c r="B229290">
        <v>1</v>
      </c>
    </row>
    <row r="229291" spans="1:2" x14ac:dyDescent="0.15">
      <c r="A229291" t="s">
        <v>208483</v>
      </c>
      <c r="B229291">
        <v>1</v>
      </c>
    </row>
    <row r="229292" spans="1:2" x14ac:dyDescent="0.15">
      <c r="A229292" t="s">
        <v>208484</v>
      </c>
      <c r="B229292">
        <v>1</v>
      </c>
    </row>
    <row r="229293" spans="1:2" x14ac:dyDescent="0.15">
      <c r="A229293" t="s">
        <v>208487</v>
      </c>
      <c r="B229293">
        <v>1</v>
      </c>
    </row>
    <row r="229294" spans="1:2" x14ac:dyDescent="0.15">
      <c r="A229294" t="s">
        <v>208488</v>
      </c>
      <c r="B229294">
        <v>1</v>
      </c>
    </row>
    <row r="229295" spans="1:2" x14ac:dyDescent="0.15">
      <c r="A229295" t="s">
        <v>208489</v>
      </c>
      <c r="B229295">
        <v>1</v>
      </c>
    </row>
    <row r="229296" spans="1:2" x14ac:dyDescent="0.15">
      <c r="A229296" t="s">
        <v>208493</v>
      </c>
      <c r="B229296">
        <v>1</v>
      </c>
    </row>
    <row r="229297" spans="1:2" x14ac:dyDescent="0.15">
      <c r="A229297" t="s">
        <v>208494</v>
      </c>
      <c r="B229297">
        <v>1</v>
      </c>
    </row>
    <row r="229298" spans="1:2" x14ac:dyDescent="0.15">
      <c r="A229298" t="s">
        <v>208496</v>
      </c>
      <c r="B229298">
        <v>1</v>
      </c>
    </row>
    <row r="229299" spans="1:2" x14ac:dyDescent="0.15">
      <c r="A229299" t="s">
        <v>208497</v>
      </c>
      <c r="B229299">
        <v>1</v>
      </c>
    </row>
    <row r="229300" spans="1:2" x14ac:dyDescent="0.15">
      <c r="A229300" t="s">
        <v>208498</v>
      </c>
      <c r="B229300">
        <v>1</v>
      </c>
    </row>
    <row r="229301" spans="1:2" x14ac:dyDescent="0.15">
      <c r="A229301" t="s">
        <v>208499</v>
      </c>
      <c r="B229301">
        <v>1</v>
      </c>
    </row>
    <row r="229302" spans="1:2" x14ac:dyDescent="0.15">
      <c r="A229302" t="s">
        <v>208500</v>
      </c>
      <c r="B229302">
        <v>1</v>
      </c>
    </row>
    <row r="229303" spans="1:2" x14ac:dyDescent="0.15">
      <c r="A229303" t="s">
        <v>208501</v>
      </c>
      <c r="B229303">
        <v>1</v>
      </c>
    </row>
    <row r="229304" spans="1:2" x14ac:dyDescent="0.15">
      <c r="A229304" t="s">
        <v>208502</v>
      </c>
      <c r="B229304">
        <v>1</v>
      </c>
    </row>
    <row r="229305" spans="1:2" x14ac:dyDescent="0.15">
      <c r="A229305" t="s">
        <v>208503</v>
      </c>
      <c r="B229305">
        <v>1</v>
      </c>
    </row>
    <row r="229306" spans="1:2" x14ac:dyDescent="0.15">
      <c r="A229306" t="s">
        <v>208505</v>
      </c>
      <c r="B229306">
        <v>1</v>
      </c>
    </row>
    <row r="229307" spans="1:2" x14ac:dyDescent="0.15">
      <c r="A229307" t="s">
        <v>208506</v>
      </c>
      <c r="B229307">
        <v>1</v>
      </c>
    </row>
    <row r="229308" spans="1:2" x14ac:dyDescent="0.15">
      <c r="A229308" t="s">
        <v>208508</v>
      </c>
      <c r="B229308">
        <v>1</v>
      </c>
    </row>
    <row r="229309" spans="1:2" x14ac:dyDescent="0.15">
      <c r="A229309" t="s">
        <v>208509</v>
      </c>
      <c r="B229309">
        <v>1</v>
      </c>
    </row>
    <row r="229310" spans="1:2" x14ac:dyDescent="0.15">
      <c r="A229310" t="s">
        <v>208510</v>
      </c>
      <c r="B229310">
        <v>1</v>
      </c>
    </row>
    <row r="229311" spans="1:2" x14ac:dyDescent="0.15">
      <c r="A229311" t="s">
        <v>208511</v>
      </c>
      <c r="B229311">
        <v>1</v>
      </c>
    </row>
    <row r="229312" spans="1:2" x14ac:dyDescent="0.15">
      <c r="A229312" t="s">
        <v>208512</v>
      </c>
      <c r="B229312">
        <v>1</v>
      </c>
    </row>
    <row r="229313" spans="1:2" x14ac:dyDescent="0.15">
      <c r="A229313" t="s">
        <v>208513</v>
      </c>
      <c r="B229313">
        <v>1</v>
      </c>
    </row>
    <row r="229314" spans="1:2" x14ac:dyDescent="0.15">
      <c r="A229314" t="s">
        <v>208514</v>
      </c>
      <c r="B229314">
        <v>1</v>
      </c>
    </row>
    <row r="229315" spans="1:2" x14ac:dyDescent="0.15">
      <c r="A229315" t="s">
        <v>208515</v>
      </c>
      <c r="B229315">
        <v>1</v>
      </c>
    </row>
    <row r="229316" spans="1:2" x14ac:dyDescent="0.15">
      <c r="A229316" t="s">
        <v>208516</v>
      </c>
      <c r="B229316">
        <v>1</v>
      </c>
    </row>
    <row r="229317" spans="1:2" x14ac:dyDescent="0.15">
      <c r="A229317" t="s">
        <v>208517</v>
      </c>
      <c r="B229317">
        <v>1</v>
      </c>
    </row>
    <row r="229318" spans="1:2" x14ac:dyDescent="0.15">
      <c r="A229318" t="s">
        <v>208520</v>
      </c>
      <c r="B229318">
        <v>1</v>
      </c>
    </row>
    <row r="229319" spans="1:2" x14ac:dyDescent="0.15">
      <c r="A229319" t="s">
        <v>208522</v>
      </c>
      <c r="B229319">
        <v>1</v>
      </c>
    </row>
    <row r="229320" spans="1:2" x14ac:dyDescent="0.15">
      <c r="A229320" t="s">
        <v>208523</v>
      </c>
      <c r="B229320">
        <v>1</v>
      </c>
    </row>
    <row r="229321" spans="1:2" x14ac:dyDescent="0.15">
      <c r="A229321" t="s">
        <v>208524</v>
      </c>
      <c r="B229321">
        <v>1</v>
      </c>
    </row>
    <row r="229322" spans="1:2" x14ac:dyDescent="0.15">
      <c r="A229322" t="s">
        <v>208526</v>
      </c>
      <c r="B229322">
        <v>1</v>
      </c>
    </row>
    <row r="229323" spans="1:2" x14ac:dyDescent="0.15">
      <c r="A229323" t="s">
        <v>208527</v>
      </c>
      <c r="B229323">
        <v>1</v>
      </c>
    </row>
    <row r="229324" spans="1:2" x14ac:dyDescent="0.15">
      <c r="A229324" t="s">
        <v>208530</v>
      </c>
      <c r="B229324">
        <v>1</v>
      </c>
    </row>
    <row r="229325" spans="1:2" x14ac:dyDescent="0.15">
      <c r="A229325" t="s">
        <v>208531</v>
      </c>
      <c r="B229325">
        <v>1</v>
      </c>
    </row>
    <row r="229326" spans="1:2" x14ac:dyDescent="0.15">
      <c r="A229326" t="s">
        <v>208532</v>
      </c>
      <c r="B229326">
        <v>1</v>
      </c>
    </row>
    <row r="229327" spans="1:2" x14ac:dyDescent="0.15">
      <c r="A229327" t="s">
        <v>208535</v>
      </c>
      <c r="B229327">
        <v>1</v>
      </c>
    </row>
    <row r="229328" spans="1:2" x14ac:dyDescent="0.15">
      <c r="A229328" t="s">
        <v>208536</v>
      </c>
      <c r="B229328">
        <v>1</v>
      </c>
    </row>
    <row r="229329" spans="1:2" x14ac:dyDescent="0.15">
      <c r="A229329" t="s">
        <v>208537</v>
      </c>
      <c r="B229329">
        <v>1</v>
      </c>
    </row>
    <row r="229330" spans="1:2" x14ac:dyDescent="0.15">
      <c r="A229330" t="s">
        <v>208538</v>
      </c>
      <c r="B229330">
        <v>1</v>
      </c>
    </row>
    <row r="229331" spans="1:2" x14ac:dyDescent="0.15">
      <c r="A229331" t="s">
        <v>208539</v>
      </c>
      <c r="B229331">
        <v>1</v>
      </c>
    </row>
    <row r="229332" spans="1:2" x14ac:dyDescent="0.15">
      <c r="A229332" t="s">
        <v>208540</v>
      </c>
      <c r="B229332">
        <v>1</v>
      </c>
    </row>
    <row r="229333" spans="1:2" x14ac:dyDescent="0.15">
      <c r="A229333" t="s">
        <v>208541</v>
      </c>
      <c r="B229333">
        <v>1</v>
      </c>
    </row>
    <row r="229334" spans="1:2" x14ac:dyDescent="0.15">
      <c r="A229334" t="s">
        <v>208542</v>
      </c>
      <c r="B229334">
        <v>1</v>
      </c>
    </row>
    <row r="229335" spans="1:2" x14ac:dyDescent="0.15">
      <c r="A229335" t="s">
        <v>208543</v>
      </c>
      <c r="B229335">
        <v>1</v>
      </c>
    </row>
    <row r="229336" spans="1:2" x14ac:dyDescent="0.15">
      <c r="A229336" t="s">
        <v>208545</v>
      </c>
      <c r="B229336">
        <v>1</v>
      </c>
    </row>
    <row r="229337" spans="1:2" x14ac:dyDescent="0.15">
      <c r="A229337" t="s">
        <v>208547</v>
      </c>
      <c r="B229337">
        <v>1</v>
      </c>
    </row>
    <row r="229338" spans="1:2" x14ac:dyDescent="0.15">
      <c r="A229338" t="s">
        <v>208548</v>
      </c>
      <c r="B229338">
        <v>1</v>
      </c>
    </row>
    <row r="229339" spans="1:2" x14ac:dyDescent="0.15">
      <c r="A229339" t="s">
        <v>208549</v>
      </c>
      <c r="B229339">
        <v>1</v>
      </c>
    </row>
    <row r="229340" spans="1:2" x14ac:dyDescent="0.15">
      <c r="A229340" t="s">
        <v>208550</v>
      </c>
      <c r="B229340">
        <v>1</v>
      </c>
    </row>
    <row r="229341" spans="1:2" x14ac:dyDescent="0.15">
      <c r="A229341" t="s">
        <v>208551</v>
      </c>
      <c r="B229341">
        <v>1</v>
      </c>
    </row>
    <row r="229342" spans="1:2" x14ac:dyDescent="0.15">
      <c r="A229342" t="s">
        <v>208552</v>
      </c>
      <c r="B229342">
        <v>1</v>
      </c>
    </row>
    <row r="229343" spans="1:2" x14ac:dyDescent="0.15">
      <c r="A229343" t="s">
        <v>208555</v>
      </c>
      <c r="B229343">
        <v>1</v>
      </c>
    </row>
    <row r="229344" spans="1:2" x14ac:dyDescent="0.15">
      <c r="A229344" t="s">
        <v>208557</v>
      </c>
      <c r="B229344">
        <v>1</v>
      </c>
    </row>
    <row r="229345" spans="1:2" x14ac:dyDescent="0.15">
      <c r="A229345" t="s">
        <v>208558</v>
      </c>
      <c r="B229345">
        <v>1</v>
      </c>
    </row>
    <row r="229346" spans="1:2" x14ac:dyDescent="0.15">
      <c r="A229346" t="s">
        <v>208561</v>
      </c>
      <c r="B229346">
        <v>1</v>
      </c>
    </row>
    <row r="229347" spans="1:2" x14ac:dyDescent="0.15">
      <c r="A229347" t="s">
        <v>208562</v>
      </c>
      <c r="B229347">
        <v>1</v>
      </c>
    </row>
    <row r="229348" spans="1:2" x14ac:dyDescent="0.15">
      <c r="A229348" t="s">
        <v>208563</v>
      </c>
      <c r="B229348">
        <v>1</v>
      </c>
    </row>
    <row r="229349" spans="1:2" x14ac:dyDescent="0.15">
      <c r="A229349" t="s">
        <v>208564</v>
      </c>
      <c r="B229349">
        <v>1</v>
      </c>
    </row>
    <row r="229350" spans="1:2" x14ac:dyDescent="0.15">
      <c r="A229350" t="s">
        <v>208565</v>
      </c>
      <c r="B229350">
        <v>1</v>
      </c>
    </row>
    <row r="229351" spans="1:2" x14ac:dyDescent="0.15">
      <c r="A229351" t="s">
        <v>208566</v>
      </c>
      <c r="B229351">
        <v>1</v>
      </c>
    </row>
    <row r="229352" spans="1:2" x14ac:dyDescent="0.15">
      <c r="A229352" t="s">
        <v>208567</v>
      </c>
      <c r="B229352">
        <v>1</v>
      </c>
    </row>
    <row r="229353" spans="1:2" x14ac:dyDescent="0.15">
      <c r="A229353" t="s">
        <v>208569</v>
      </c>
      <c r="B229353">
        <v>1</v>
      </c>
    </row>
    <row r="229354" spans="1:2" x14ac:dyDescent="0.15">
      <c r="A229354" t="s">
        <v>208570</v>
      </c>
      <c r="B229354">
        <v>1</v>
      </c>
    </row>
    <row r="229355" spans="1:2" x14ac:dyDescent="0.15">
      <c r="A229355" t="s">
        <v>208571</v>
      </c>
      <c r="B229355">
        <v>1</v>
      </c>
    </row>
    <row r="229356" spans="1:2" x14ac:dyDescent="0.15">
      <c r="A229356" t="s">
        <v>208572</v>
      </c>
      <c r="B229356">
        <v>1</v>
      </c>
    </row>
    <row r="229357" spans="1:2" x14ac:dyDescent="0.15">
      <c r="A229357" t="s">
        <v>208573</v>
      </c>
      <c r="B229357">
        <v>1</v>
      </c>
    </row>
    <row r="229358" spans="1:2" x14ac:dyDescent="0.15">
      <c r="A229358" t="s">
        <v>208574</v>
      </c>
      <c r="B229358">
        <v>1</v>
      </c>
    </row>
    <row r="229359" spans="1:2" x14ac:dyDescent="0.15">
      <c r="A229359" t="s">
        <v>208575</v>
      </c>
      <c r="B229359">
        <v>1</v>
      </c>
    </row>
    <row r="229360" spans="1:2" x14ac:dyDescent="0.15">
      <c r="A229360" t="s">
        <v>208576</v>
      </c>
      <c r="B229360">
        <v>1</v>
      </c>
    </row>
    <row r="229361" spans="1:2" x14ac:dyDescent="0.15">
      <c r="A229361" t="s">
        <v>208577</v>
      </c>
      <c r="B229361">
        <v>1</v>
      </c>
    </row>
    <row r="229362" spans="1:2" x14ac:dyDescent="0.15">
      <c r="A229362" t="s">
        <v>208578</v>
      </c>
      <c r="B229362">
        <v>1</v>
      </c>
    </row>
    <row r="229363" spans="1:2" x14ac:dyDescent="0.15">
      <c r="A229363" t="s">
        <v>208579</v>
      </c>
      <c r="B229363">
        <v>1</v>
      </c>
    </row>
    <row r="229364" spans="1:2" x14ac:dyDescent="0.15">
      <c r="A229364" t="s">
        <v>208580</v>
      </c>
      <c r="B229364">
        <v>1</v>
      </c>
    </row>
    <row r="229365" spans="1:2" x14ac:dyDescent="0.15">
      <c r="A229365" t="s">
        <v>208583</v>
      </c>
      <c r="B229365">
        <v>1</v>
      </c>
    </row>
    <row r="229366" spans="1:2" x14ac:dyDescent="0.15">
      <c r="A229366" t="s">
        <v>208584</v>
      </c>
      <c r="B229366">
        <v>1</v>
      </c>
    </row>
    <row r="229367" spans="1:2" x14ac:dyDescent="0.15">
      <c r="A229367" t="s">
        <v>208585</v>
      </c>
      <c r="B229367">
        <v>1</v>
      </c>
    </row>
    <row r="229368" spans="1:2" x14ac:dyDescent="0.15">
      <c r="A229368" t="s">
        <v>208586</v>
      </c>
      <c r="B229368">
        <v>1</v>
      </c>
    </row>
    <row r="229369" spans="1:2" x14ac:dyDescent="0.15">
      <c r="A229369" t="s">
        <v>208587</v>
      </c>
      <c r="B229369">
        <v>1</v>
      </c>
    </row>
    <row r="229370" spans="1:2" x14ac:dyDescent="0.15">
      <c r="A229370" t="s">
        <v>208588</v>
      </c>
      <c r="B229370">
        <v>1</v>
      </c>
    </row>
    <row r="229371" spans="1:2" x14ac:dyDescent="0.15">
      <c r="A229371" t="s">
        <v>208589</v>
      </c>
      <c r="B229371">
        <v>1</v>
      </c>
    </row>
    <row r="229372" spans="1:2" x14ac:dyDescent="0.15">
      <c r="A229372" t="s">
        <v>208591</v>
      </c>
      <c r="B229372">
        <v>1</v>
      </c>
    </row>
    <row r="229373" spans="1:2" x14ac:dyDescent="0.15">
      <c r="A229373" t="s">
        <v>208593</v>
      </c>
      <c r="B229373">
        <v>1</v>
      </c>
    </row>
    <row r="229374" spans="1:2" x14ac:dyDescent="0.15">
      <c r="A229374" t="s">
        <v>208595</v>
      </c>
      <c r="B229374">
        <v>1</v>
      </c>
    </row>
    <row r="229375" spans="1:2" x14ac:dyDescent="0.15">
      <c r="A229375" t="s">
        <v>208597</v>
      </c>
      <c r="B229375">
        <v>1</v>
      </c>
    </row>
    <row r="229376" spans="1:2" x14ac:dyDescent="0.15">
      <c r="A229376" t="s">
        <v>208598</v>
      </c>
      <c r="B229376">
        <v>1</v>
      </c>
    </row>
    <row r="229377" spans="1:2" x14ac:dyDescent="0.15">
      <c r="A229377" t="s">
        <v>208602</v>
      </c>
      <c r="B229377">
        <v>1</v>
      </c>
    </row>
    <row r="229378" spans="1:2" x14ac:dyDescent="0.15">
      <c r="A229378" t="s">
        <v>208603</v>
      </c>
      <c r="B229378">
        <v>1</v>
      </c>
    </row>
    <row r="229379" spans="1:2" x14ac:dyDescent="0.15">
      <c r="A229379" t="s">
        <v>208604</v>
      </c>
      <c r="B229379">
        <v>1</v>
      </c>
    </row>
    <row r="229380" spans="1:2" x14ac:dyDescent="0.15">
      <c r="A229380" t="s">
        <v>208605</v>
      </c>
      <c r="B229380">
        <v>1</v>
      </c>
    </row>
    <row r="229381" spans="1:2" x14ac:dyDescent="0.15">
      <c r="A229381" t="s">
        <v>208606</v>
      </c>
      <c r="B229381">
        <v>1</v>
      </c>
    </row>
    <row r="229382" spans="1:2" x14ac:dyDescent="0.15">
      <c r="A229382" t="s">
        <v>208608</v>
      </c>
      <c r="B229382">
        <v>1</v>
      </c>
    </row>
    <row r="229383" spans="1:2" x14ac:dyDescent="0.15">
      <c r="A229383" t="s">
        <v>208609</v>
      </c>
      <c r="B229383">
        <v>1</v>
      </c>
    </row>
    <row r="229384" spans="1:2" x14ac:dyDescent="0.15">
      <c r="A229384" t="s">
        <v>208610</v>
      </c>
      <c r="B229384">
        <v>1</v>
      </c>
    </row>
    <row r="229385" spans="1:2" x14ac:dyDescent="0.15">
      <c r="A229385" t="s">
        <v>208611</v>
      </c>
      <c r="B229385">
        <v>1</v>
      </c>
    </row>
    <row r="229386" spans="1:2" x14ac:dyDescent="0.15">
      <c r="A229386" t="s">
        <v>208612</v>
      </c>
      <c r="B229386">
        <v>1</v>
      </c>
    </row>
    <row r="229387" spans="1:2" x14ac:dyDescent="0.15">
      <c r="A229387" t="s">
        <v>208613</v>
      </c>
      <c r="B229387">
        <v>1</v>
      </c>
    </row>
    <row r="229388" spans="1:2" x14ac:dyDescent="0.15">
      <c r="A229388" t="s">
        <v>208614</v>
      </c>
      <c r="B229388">
        <v>1</v>
      </c>
    </row>
    <row r="229389" spans="1:2" x14ac:dyDescent="0.15">
      <c r="A229389" t="s">
        <v>208615</v>
      </c>
      <c r="B229389">
        <v>1</v>
      </c>
    </row>
    <row r="229390" spans="1:2" x14ac:dyDescent="0.15">
      <c r="A229390" t="s">
        <v>208617</v>
      </c>
      <c r="B229390">
        <v>1</v>
      </c>
    </row>
    <row r="229391" spans="1:2" x14ac:dyDescent="0.15">
      <c r="A229391" t="s">
        <v>208619</v>
      </c>
      <c r="B229391">
        <v>1</v>
      </c>
    </row>
    <row r="229392" spans="1:2" x14ac:dyDescent="0.15">
      <c r="A229392" t="s">
        <v>208620</v>
      </c>
      <c r="B229392">
        <v>1</v>
      </c>
    </row>
    <row r="229393" spans="1:2" x14ac:dyDescent="0.15">
      <c r="A229393" t="s">
        <v>208621</v>
      </c>
      <c r="B229393">
        <v>1</v>
      </c>
    </row>
    <row r="229394" spans="1:2" x14ac:dyDescent="0.15">
      <c r="A229394" t="s">
        <v>208622</v>
      </c>
      <c r="B229394">
        <v>1</v>
      </c>
    </row>
    <row r="229395" spans="1:2" x14ac:dyDescent="0.15">
      <c r="A229395" t="s">
        <v>208623</v>
      </c>
      <c r="B229395">
        <v>1</v>
      </c>
    </row>
    <row r="229396" spans="1:2" x14ac:dyDescent="0.15">
      <c r="A229396" t="s">
        <v>208624</v>
      </c>
      <c r="B229396">
        <v>1</v>
      </c>
    </row>
    <row r="229397" spans="1:2" x14ac:dyDescent="0.15">
      <c r="A229397" t="s">
        <v>208625</v>
      </c>
      <c r="B229397">
        <v>1</v>
      </c>
    </row>
    <row r="229398" spans="1:2" x14ac:dyDescent="0.15">
      <c r="A229398" t="s">
        <v>208628</v>
      </c>
      <c r="B229398">
        <v>1</v>
      </c>
    </row>
    <row r="229399" spans="1:2" x14ac:dyDescent="0.15">
      <c r="A229399" t="s">
        <v>208629</v>
      </c>
      <c r="B229399">
        <v>1</v>
      </c>
    </row>
    <row r="229400" spans="1:2" x14ac:dyDescent="0.15">
      <c r="A229400" t="s">
        <v>208630</v>
      </c>
      <c r="B229400">
        <v>1</v>
      </c>
    </row>
    <row r="229401" spans="1:2" x14ac:dyDescent="0.15">
      <c r="A229401" t="s">
        <v>208631</v>
      </c>
      <c r="B229401">
        <v>1</v>
      </c>
    </row>
    <row r="229402" spans="1:2" x14ac:dyDescent="0.15">
      <c r="A229402" t="s">
        <v>208632</v>
      </c>
      <c r="B229402">
        <v>1</v>
      </c>
    </row>
    <row r="229403" spans="1:2" x14ac:dyDescent="0.15">
      <c r="A229403" t="s">
        <v>208633</v>
      </c>
      <c r="B229403">
        <v>1</v>
      </c>
    </row>
    <row r="229404" spans="1:2" x14ac:dyDescent="0.15">
      <c r="A229404" t="s">
        <v>208634</v>
      </c>
      <c r="B229404">
        <v>1</v>
      </c>
    </row>
    <row r="229405" spans="1:2" x14ac:dyDescent="0.15">
      <c r="A229405" t="s">
        <v>208638</v>
      </c>
      <c r="B229405">
        <v>1</v>
      </c>
    </row>
    <row r="229406" spans="1:2" x14ac:dyDescent="0.15">
      <c r="A229406" t="s">
        <v>208639</v>
      </c>
      <c r="B229406">
        <v>1</v>
      </c>
    </row>
    <row r="229407" spans="1:2" x14ac:dyDescent="0.15">
      <c r="A229407" t="s">
        <v>208642</v>
      </c>
      <c r="B229407">
        <v>1</v>
      </c>
    </row>
    <row r="229408" spans="1:2" x14ac:dyDescent="0.15">
      <c r="A229408" t="s">
        <v>208643</v>
      </c>
      <c r="B229408">
        <v>1</v>
      </c>
    </row>
    <row r="229409" spans="1:2" x14ac:dyDescent="0.15">
      <c r="A229409" t="s">
        <v>208644</v>
      </c>
      <c r="B229409">
        <v>1</v>
      </c>
    </row>
    <row r="229410" spans="1:2" x14ac:dyDescent="0.15">
      <c r="A229410" t="s">
        <v>208645</v>
      </c>
      <c r="B229410">
        <v>1</v>
      </c>
    </row>
    <row r="229411" spans="1:2" x14ac:dyDescent="0.15">
      <c r="A229411" t="s">
        <v>208647</v>
      </c>
      <c r="B229411">
        <v>1</v>
      </c>
    </row>
    <row r="229412" spans="1:2" x14ac:dyDescent="0.15">
      <c r="A229412" t="s">
        <v>208648</v>
      </c>
      <c r="B229412">
        <v>1</v>
      </c>
    </row>
    <row r="229413" spans="1:2" x14ac:dyDescent="0.15">
      <c r="A229413" t="s">
        <v>208649</v>
      </c>
      <c r="B229413">
        <v>1</v>
      </c>
    </row>
    <row r="229414" spans="1:2" x14ac:dyDescent="0.15">
      <c r="A229414" t="s">
        <v>208650</v>
      </c>
      <c r="B229414">
        <v>1</v>
      </c>
    </row>
    <row r="229415" spans="1:2" x14ac:dyDescent="0.15">
      <c r="A229415" t="s">
        <v>208651</v>
      </c>
      <c r="B229415">
        <v>1</v>
      </c>
    </row>
    <row r="229416" spans="1:2" x14ac:dyDescent="0.15">
      <c r="A229416" t="s">
        <v>208652</v>
      </c>
      <c r="B229416">
        <v>1</v>
      </c>
    </row>
    <row r="229417" spans="1:2" x14ac:dyDescent="0.15">
      <c r="A229417" t="s">
        <v>208653</v>
      </c>
      <c r="B229417">
        <v>1</v>
      </c>
    </row>
    <row r="229418" spans="1:2" x14ac:dyDescent="0.15">
      <c r="A229418" t="s">
        <v>208654</v>
      </c>
      <c r="B229418">
        <v>1</v>
      </c>
    </row>
    <row r="229419" spans="1:2" x14ac:dyDescent="0.15">
      <c r="A229419" t="s">
        <v>208655</v>
      </c>
      <c r="B229419">
        <v>1</v>
      </c>
    </row>
    <row r="229420" spans="1:2" x14ac:dyDescent="0.15">
      <c r="A229420" t="s">
        <v>208656</v>
      </c>
      <c r="B229420">
        <v>1</v>
      </c>
    </row>
    <row r="229421" spans="1:2" x14ac:dyDescent="0.15">
      <c r="A229421" t="s">
        <v>208657</v>
      </c>
      <c r="B229421">
        <v>1</v>
      </c>
    </row>
    <row r="229422" spans="1:2" x14ac:dyDescent="0.15">
      <c r="A229422" t="s">
        <v>208659</v>
      </c>
      <c r="B229422">
        <v>1</v>
      </c>
    </row>
    <row r="229423" spans="1:2" x14ac:dyDescent="0.15">
      <c r="A229423" t="s">
        <v>208660</v>
      </c>
      <c r="B229423">
        <v>1</v>
      </c>
    </row>
    <row r="229424" spans="1:2" x14ac:dyDescent="0.15">
      <c r="A229424" t="s">
        <v>208661</v>
      </c>
      <c r="B229424">
        <v>1</v>
      </c>
    </row>
    <row r="229425" spans="1:2" x14ac:dyDescent="0.15">
      <c r="A229425" t="s">
        <v>208662</v>
      </c>
      <c r="B229425">
        <v>1</v>
      </c>
    </row>
    <row r="229426" spans="1:2" x14ac:dyDescent="0.15">
      <c r="A229426" t="s">
        <v>208664</v>
      </c>
      <c r="B229426">
        <v>1</v>
      </c>
    </row>
    <row r="229427" spans="1:2" x14ac:dyDescent="0.15">
      <c r="A229427" t="s">
        <v>208665</v>
      </c>
      <c r="B229427">
        <v>1</v>
      </c>
    </row>
    <row r="229428" spans="1:2" x14ac:dyDescent="0.15">
      <c r="A229428" t="s">
        <v>208666</v>
      </c>
      <c r="B229428">
        <v>1</v>
      </c>
    </row>
    <row r="229429" spans="1:2" x14ac:dyDescent="0.15">
      <c r="A229429" t="s">
        <v>208667</v>
      </c>
      <c r="B229429">
        <v>1</v>
      </c>
    </row>
    <row r="229430" spans="1:2" x14ac:dyDescent="0.15">
      <c r="A229430" t="s">
        <v>208668</v>
      </c>
      <c r="B229430">
        <v>1</v>
      </c>
    </row>
    <row r="229431" spans="1:2" x14ac:dyDescent="0.15">
      <c r="A229431" t="s">
        <v>208669</v>
      </c>
      <c r="B229431">
        <v>1</v>
      </c>
    </row>
    <row r="229432" spans="1:2" x14ac:dyDescent="0.15">
      <c r="A229432" t="s">
        <v>208670</v>
      </c>
      <c r="B229432">
        <v>1</v>
      </c>
    </row>
    <row r="229433" spans="1:2" x14ac:dyDescent="0.15">
      <c r="A229433" t="s">
        <v>208671</v>
      </c>
      <c r="B229433">
        <v>1</v>
      </c>
    </row>
    <row r="229434" spans="1:2" x14ac:dyDescent="0.15">
      <c r="A229434" t="s">
        <v>208672</v>
      </c>
      <c r="B229434">
        <v>1</v>
      </c>
    </row>
    <row r="229435" spans="1:2" x14ac:dyDescent="0.15">
      <c r="A229435" t="s">
        <v>208673</v>
      </c>
      <c r="B229435">
        <v>1</v>
      </c>
    </row>
    <row r="229436" spans="1:2" x14ac:dyDescent="0.15">
      <c r="A229436" t="s">
        <v>208674</v>
      </c>
      <c r="B229436">
        <v>1</v>
      </c>
    </row>
    <row r="229437" spans="1:2" x14ac:dyDescent="0.15">
      <c r="A229437" t="s">
        <v>208676</v>
      </c>
      <c r="B229437">
        <v>1</v>
      </c>
    </row>
    <row r="229438" spans="1:2" x14ac:dyDescent="0.15">
      <c r="A229438" t="s">
        <v>208677</v>
      </c>
      <c r="B229438">
        <v>1</v>
      </c>
    </row>
    <row r="229439" spans="1:2" x14ac:dyDescent="0.15">
      <c r="A229439" t="s">
        <v>208678</v>
      </c>
      <c r="B229439">
        <v>1</v>
      </c>
    </row>
    <row r="229440" spans="1:2" x14ac:dyDescent="0.15">
      <c r="A229440" t="s">
        <v>208679</v>
      </c>
      <c r="B229440">
        <v>1</v>
      </c>
    </row>
    <row r="229441" spans="1:2" x14ac:dyDescent="0.15">
      <c r="A229441" t="s">
        <v>208682</v>
      </c>
      <c r="B229441">
        <v>1</v>
      </c>
    </row>
    <row r="229442" spans="1:2" x14ac:dyDescent="0.15">
      <c r="A229442" t="s">
        <v>208683</v>
      </c>
      <c r="B229442">
        <v>1</v>
      </c>
    </row>
    <row r="229443" spans="1:2" x14ac:dyDescent="0.15">
      <c r="A229443" t="s">
        <v>208686</v>
      </c>
      <c r="B229443">
        <v>1</v>
      </c>
    </row>
    <row r="229444" spans="1:2" x14ac:dyDescent="0.15">
      <c r="A229444" t="s">
        <v>208688</v>
      </c>
      <c r="B229444">
        <v>1</v>
      </c>
    </row>
    <row r="229445" spans="1:2" x14ac:dyDescent="0.15">
      <c r="A229445" t="s">
        <v>208690</v>
      </c>
      <c r="B229445">
        <v>1</v>
      </c>
    </row>
    <row r="229446" spans="1:2" x14ac:dyDescent="0.15">
      <c r="A229446" t="s">
        <v>208691</v>
      </c>
      <c r="B229446">
        <v>1</v>
      </c>
    </row>
    <row r="229447" spans="1:2" x14ac:dyDescent="0.15">
      <c r="A229447" t="s">
        <v>208692</v>
      </c>
      <c r="B229447">
        <v>1</v>
      </c>
    </row>
    <row r="229448" spans="1:2" x14ac:dyDescent="0.15">
      <c r="A229448" t="s">
        <v>208693</v>
      </c>
      <c r="B229448">
        <v>1</v>
      </c>
    </row>
    <row r="229449" spans="1:2" x14ac:dyDescent="0.15">
      <c r="A229449" t="s">
        <v>208694</v>
      </c>
      <c r="B229449">
        <v>1</v>
      </c>
    </row>
    <row r="229450" spans="1:2" x14ac:dyDescent="0.15">
      <c r="A229450" t="s">
        <v>208695</v>
      </c>
      <c r="B229450">
        <v>1</v>
      </c>
    </row>
    <row r="229451" spans="1:2" x14ac:dyDescent="0.15">
      <c r="A229451" t="s">
        <v>208698</v>
      </c>
      <c r="B229451">
        <v>1</v>
      </c>
    </row>
    <row r="229452" spans="1:2" x14ac:dyDescent="0.15">
      <c r="A229452" t="s">
        <v>208699</v>
      </c>
      <c r="B229452">
        <v>1</v>
      </c>
    </row>
    <row r="229453" spans="1:2" x14ac:dyDescent="0.15">
      <c r="A229453" t="s">
        <v>208700</v>
      </c>
      <c r="B229453">
        <v>1</v>
      </c>
    </row>
    <row r="229454" spans="1:2" x14ac:dyDescent="0.15">
      <c r="A229454" t="s">
        <v>208701</v>
      </c>
      <c r="B229454">
        <v>1</v>
      </c>
    </row>
    <row r="229455" spans="1:2" x14ac:dyDescent="0.15">
      <c r="A229455" t="s">
        <v>208702</v>
      </c>
      <c r="B229455">
        <v>1</v>
      </c>
    </row>
    <row r="229456" spans="1:2" x14ac:dyDescent="0.15">
      <c r="A229456" t="s">
        <v>208704</v>
      </c>
      <c r="B229456">
        <v>1</v>
      </c>
    </row>
    <row r="229457" spans="1:2" x14ac:dyDescent="0.15">
      <c r="A229457" t="s">
        <v>208705</v>
      </c>
      <c r="B229457">
        <v>1</v>
      </c>
    </row>
    <row r="229458" spans="1:2" x14ac:dyDescent="0.15">
      <c r="A229458" t="s">
        <v>208706</v>
      </c>
      <c r="B229458">
        <v>1</v>
      </c>
    </row>
    <row r="229459" spans="1:2" x14ac:dyDescent="0.15">
      <c r="A229459" t="s">
        <v>208707</v>
      </c>
      <c r="B229459">
        <v>1</v>
      </c>
    </row>
    <row r="229460" spans="1:2" x14ac:dyDescent="0.15">
      <c r="A229460" t="s">
        <v>208708</v>
      </c>
      <c r="B229460">
        <v>1</v>
      </c>
    </row>
    <row r="229461" spans="1:2" x14ac:dyDescent="0.15">
      <c r="A229461" t="s">
        <v>208710</v>
      </c>
      <c r="B229461">
        <v>1</v>
      </c>
    </row>
    <row r="229462" spans="1:2" x14ac:dyDescent="0.15">
      <c r="A229462" t="s">
        <v>208711</v>
      </c>
      <c r="B229462">
        <v>1</v>
      </c>
    </row>
    <row r="229463" spans="1:2" x14ac:dyDescent="0.15">
      <c r="A229463" t="s">
        <v>208712</v>
      </c>
      <c r="B229463">
        <v>1</v>
      </c>
    </row>
    <row r="229464" spans="1:2" x14ac:dyDescent="0.15">
      <c r="A229464" t="s">
        <v>208713</v>
      </c>
      <c r="B229464">
        <v>1</v>
      </c>
    </row>
    <row r="229465" spans="1:2" x14ac:dyDescent="0.15">
      <c r="A229465" t="s">
        <v>208714</v>
      </c>
      <c r="B229465">
        <v>1</v>
      </c>
    </row>
    <row r="229466" spans="1:2" x14ac:dyDescent="0.15">
      <c r="A229466" t="s">
        <v>208717</v>
      </c>
      <c r="B229466">
        <v>1</v>
      </c>
    </row>
    <row r="229467" spans="1:2" x14ac:dyDescent="0.15">
      <c r="A229467" t="s">
        <v>208720</v>
      </c>
      <c r="B229467">
        <v>1</v>
      </c>
    </row>
    <row r="229468" spans="1:2" x14ac:dyDescent="0.15">
      <c r="A229468" t="s">
        <v>208721</v>
      </c>
      <c r="B229468">
        <v>1</v>
      </c>
    </row>
    <row r="229469" spans="1:2" x14ac:dyDescent="0.15">
      <c r="A229469" t="s">
        <v>208725</v>
      </c>
      <c r="B229469">
        <v>1</v>
      </c>
    </row>
    <row r="229470" spans="1:2" x14ac:dyDescent="0.15">
      <c r="A229470" t="s">
        <v>208726</v>
      </c>
      <c r="B229470">
        <v>1</v>
      </c>
    </row>
    <row r="229471" spans="1:2" x14ac:dyDescent="0.15">
      <c r="A229471" t="s">
        <v>208727</v>
      </c>
      <c r="B229471">
        <v>1</v>
      </c>
    </row>
    <row r="229472" spans="1:2" x14ac:dyDescent="0.15">
      <c r="A229472" t="s">
        <v>208729</v>
      </c>
      <c r="B229472">
        <v>1</v>
      </c>
    </row>
    <row r="229473" spans="1:2" x14ac:dyDescent="0.15">
      <c r="A229473" t="s">
        <v>208730</v>
      </c>
      <c r="B229473">
        <v>1</v>
      </c>
    </row>
    <row r="229474" spans="1:2" x14ac:dyDescent="0.15">
      <c r="A229474" t="s">
        <v>208731</v>
      </c>
      <c r="B229474">
        <v>1</v>
      </c>
    </row>
    <row r="229475" spans="1:2" x14ac:dyDescent="0.15">
      <c r="A229475" t="s">
        <v>208733</v>
      </c>
      <c r="B229475">
        <v>1</v>
      </c>
    </row>
    <row r="229476" spans="1:2" x14ac:dyDescent="0.15">
      <c r="A229476" t="s">
        <v>208734</v>
      </c>
      <c r="B229476">
        <v>1</v>
      </c>
    </row>
    <row r="229477" spans="1:2" x14ac:dyDescent="0.15">
      <c r="A229477" t="s">
        <v>208735</v>
      </c>
      <c r="B229477">
        <v>1</v>
      </c>
    </row>
    <row r="229478" spans="1:2" x14ac:dyDescent="0.15">
      <c r="A229478" t="s">
        <v>208736</v>
      </c>
      <c r="B229478">
        <v>1</v>
      </c>
    </row>
    <row r="229479" spans="1:2" x14ac:dyDescent="0.15">
      <c r="A229479" t="s">
        <v>208739</v>
      </c>
      <c r="B229479">
        <v>1</v>
      </c>
    </row>
    <row r="229480" spans="1:2" x14ac:dyDescent="0.15">
      <c r="A229480" t="s">
        <v>208740</v>
      </c>
      <c r="B229480">
        <v>1</v>
      </c>
    </row>
    <row r="229481" spans="1:2" x14ac:dyDescent="0.15">
      <c r="A229481" t="s">
        <v>208741</v>
      </c>
      <c r="B229481">
        <v>1</v>
      </c>
    </row>
    <row r="229482" spans="1:2" x14ac:dyDescent="0.15">
      <c r="A229482" t="s">
        <v>208742</v>
      </c>
      <c r="B229482">
        <v>1</v>
      </c>
    </row>
    <row r="229483" spans="1:2" x14ac:dyDescent="0.15">
      <c r="A229483" t="s">
        <v>208744</v>
      </c>
      <c r="B229483">
        <v>1</v>
      </c>
    </row>
    <row r="229484" spans="1:2" x14ac:dyDescent="0.15">
      <c r="A229484" t="s">
        <v>208745</v>
      </c>
      <c r="B229484">
        <v>1</v>
      </c>
    </row>
    <row r="229485" spans="1:2" x14ac:dyDescent="0.15">
      <c r="A229485" t="s">
        <v>208747</v>
      </c>
      <c r="B229485">
        <v>1</v>
      </c>
    </row>
    <row r="229486" spans="1:2" x14ac:dyDescent="0.15">
      <c r="A229486" t="s">
        <v>208748</v>
      </c>
      <c r="B229486">
        <v>1</v>
      </c>
    </row>
    <row r="229487" spans="1:2" x14ac:dyDescent="0.15">
      <c r="A229487" t="s">
        <v>208749</v>
      </c>
      <c r="B229487">
        <v>1</v>
      </c>
    </row>
    <row r="229488" spans="1:2" x14ac:dyDescent="0.15">
      <c r="A229488" t="s">
        <v>208750</v>
      </c>
      <c r="B229488">
        <v>1</v>
      </c>
    </row>
    <row r="229489" spans="1:2" x14ac:dyDescent="0.15">
      <c r="A229489" t="s">
        <v>208751</v>
      </c>
      <c r="B229489">
        <v>1</v>
      </c>
    </row>
    <row r="229490" spans="1:2" x14ac:dyDescent="0.15">
      <c r="A229490" t="s">
        <v>208752</v>
      </c>
      <c r="B229490">
        <v>1</v>
      </c>
    </row>
    <row r="229491" spans="1:2" x14ac:dyDescent="0.15">
      <c r="A229491" t="s">
        <v>208753</v>
      </c>
      <c r="B229491">
        <v>1</v>
      </c>
    </row>
    <row r="229492" spans="1:2" x14ac:dyDescent="0.15">
      <c r="A229492" t="s">
        <v>208754</v>
      </c>
      <c r="B229492">
        <v>1</v>
      </c>
    </row>
    <row r="229493" spans="1:2" x14ac:dyDescent="0.15">
      <c r="A229493" t="s">
        <v>208755</v>
      </c>
      <c r="B229493">
        <v>1</v>
      </c>
    </row>
    <row r="229494" spans="1:2" x14ac:dyDescent="0.15">
      <c r="A229494" t="s">
        <v>208757</v>
      </c>
      <c r="B229494">
        <v>1</v>
      </c>
    </row>
    <row r="229495" spans="1:2" x14ac:dyDescent="0.15">
      <c r="A229495" t="s">
        <v>208758</v>
      </c>
      <c r="B229495">
        <v>1</v>
      </c>
    </row>
    <row r="229496" spans="1:2" x14ac:dyDescent="0.15">
      <c r="A229496" t="s">
        <v>208759</v>
      </c>
      <c r="B229496">
        <v>1</v>
      </c>
    </row>
    <row r="229497" spans="1:2" x14ac:dyDescent="0.15">
      <c r="A229497" t="s">
        <v>208760</v>
      </c>
      <c r="B229497">
        <v>1</v>
      </c>
    </row>
    <row r="229498" spans="1:2" x14ac:dyDescent="0.15">
      <c r="A229498" t="s">
        <v>208762</v>
      </c>
      <c r="B229498">
        <v>1</v>
      </c>
    </row>
    <row r="229499" spans="1:2" x14ac:dyDescent="0.15">
      <c r="A229499" t="s">
        <v>208764</v>
      </c>
      <c r="B229499">
        <v>1</v>
      </c>
    </row>
    <row r="229500" spans="1:2" x14ac:dyDescent="0.15">
      <c r="A229500" t="s">
        <v>208765</v>
      </c>
      <c r="B229500">
        <v>1</v>
      </c>
    </row>
    <row r="229501" spans="1:2" x14ac:dyDescent="0.15">
      <c r="A229501" t="s">
        <v>208766</v>
      </c>
      <c r="B229501">
        <v>1</v>
      </c>
    </row>
    <row r="229502" spans="1:2" x14ac:dyDescent="0.15">
      <c r="A229502" t="s">
        <v>208768</v>
      </c>
      <c r="B229502">
        <v>1</v>
      </c>
    </row>
    <row r="229503" spans="1:2" x14ac:dyDescent="0.15">
      <c r="A229503" t="s">
        <v>208769</v>
      </c>
      <c r="B229503">
        <v>1</v>
      </c>
    </row>
    <row r="229504" spans="1:2" x14ac:dyDescent="0.15">
      <c r="A229504" t="s">
        <v>208770</v>
      </c>
      <c r="B229504">
        <v>1</v>
      </c>
    </row>
    <row r="229505" spans="1:2" x14ac:dyDescent="0.15">
      <c r="A229505" t="s">
        <v>208772</v>
      </c>
      <c r="B229505">
        <v>1</v>
      </c>
    </row>
    <row r="229506" spans="1:2" x14ac:dyDescent="0.15">
      <c r="A229506" t="s">
        <v>208773</v>
      </c>
      <c r="B229506">
        <v>1</v>
      </c>
    </row>
    <row r="229507" spans="1:2" x14ac:dyDescent="0.15">
      <c r="A229507" t="s">
        <v>208774</v>
      </c>
      <c r="B229507">
        <v>1</v>
      </c>
    </row>
    <row r="229508" spans="1:2" x14ac:dyDescent="0.15">
      <c r="A229508" t="s">
        <v>208775</v>
      </c>
      <c r="B229508">
        <v>1</v>
      </c>
    </row>
    <row r="229509" spans="1:2" x14ac:dyDescent="0.15">
      <c r="A229509" t="s">
        <v>208776</v>
      </c>
      <c r="B229509">
        <v>1</v>
      </c>
    </row>
    <row r="229510" spans="1:2" x14ac:dyDescent="0.15">
      <c r="A229510" t="s">
        <v>208777</v>
      </c>
      <c r="B229510">
        <v>1</v>
      </c>
    </row>
    <row r="229511" spans="1:2" x14ac:dyDescent="0.15">
      <c r="A229511" t="s">
        <v>208778</v>
      </c>
      <c r="B229511">
        <v>1</v>
      </c>
    </row>
    <row r="229512" spans="1:2" x14ac:dyDescent="0.15">
      <c r="A229512" t="s">
        <v>208779</v>
      </c>
      <c r="B229512">
        <v>1</v>
      </c>
    </row>
    <row r="229513" spans="1:2" x14ac:dyDescent="0.15">
      <c r="A229513" t="s">
        <v>208780</v>
      </c>
      <c r="B229513">
        <v>1</v>
      </c>
    </row>
    <row r="229514" spans="1:2" x14ac:dyDescent="0.15">
      <c r="A229514" t="s">
        <v>208781</v>
      </c>
      <c r="B229514">
        <v>1</v>
      </c>
    </row>
    <row r="229515" spans="1:2" x14ac:dyDescent="0.15">
      <c r="A229515" t="s">
        <v>208782</v>
      </c>
      <c r="B229515">
        <v>1</v>
      </c>
    </row>
    <row r="229516" spans="1:2" x14ac:dyDescent="0.15">
      <c r="A229516" t="s">
        <v>208783</v>
      </c>
      <c r="B229516">
        <v>1</v>
      </c>
    </row>
    <row r="229517" spans="1:2" x14ac:dyDescent="0.15">
      <c r="A229517" t="s">
        <v>208784</v>
      </c>
      <c r="B229517">
        <v>1</v>
      </c>
    </row>
    <row r="229518" spans="1:2" x14ac:dyDescent="0.15">
      <c r="A229518" t="s">
        <v>208785</v>
      </c>
      <c r="B229518">
        <v>1</v>
      </c>
    </row>
    <row r="229519" spans="1:2" x14ac:dyDescent="0.15">
      <c r="A229519" t="s">
        <v>208786</v>
      </c>
      <c r="B229519">
        <v>1</v>
      </c>
    </row>
    <row r="229520" spans="1:2" x14ac:dyDescent="0.15">
      <c r="A229520" t="s">
        <v>208787</v>
      </c>
      <c r="B229520">
        <v>1</v>
      </c>
    </row>
    <row r="229521" spans="1:2" x14ac:dyDescent="0.15">
      <c r="A229521" t="s">
        <v>208788</v>
      </c>
      <c r="B229521">
        <v>1</v>
      </c>
    </row>
    <row r="229522" spans="1:2" x14ac:dyDescent="0.15">
      <c r="A229522" t="s">
        <v>208790</v>
      </c>
      <c r="B229522">
        <v>1</v>
      </c>
    </row>
    <row r="229523" spans="1:2" x14ac:dyDescent="0.15">
      <c r="A229523" t="s">
        <v>208791</v>
      </c>
      <c r="B229523">
        <v>1</v>
      </c>
    </row>
    <row r="229524" spans="1:2" x14ac:dyDescent="0.15">
      <c r="A229524" t="s">
        <v>208792</v>
      </c>
      <c r="B229524">
        <v>1</v>
      </c>
    </row>
    <row r="229525" spans="1:2" x14ac:dyDescent="0.15">
      <c r="A229525" t="s">
        <v>208793</v>
      </c>
      <c r="B229525">
        <v>1</v>
      </c>
    </row>
    <row r="229526" spans="1:2" x14ac:dyDescent="0.15">
      <c r="A229526" t="s">
        <v>208794</v>
      </c>
      <c r="B229526">
        <v>1</v>
      </c>
    </row>
    <row r="229527" spans="1:2" x14ac:dyDescent="0.15">
      <c r="A229527" t="s">
        <v>208795</v>
      </c>
      <c r="B229527">
        <v>1</v>
      </c>
    </row>
    <row r="229528" spans="1:2" x14ac:dyDescent="0.15">
      <c r="A229528" t="s">
        <v>208796</v>
      </c>
      <c r="B229528">
        <v>1</v>
      </c>
    </row>
    <row r="229529" spans="1:2" x14ac:dyDescent="0.15">
      <c r="A229529" t="s">
        <v>208797</v>
      </c>
      <c r="B229529">
        <v>1</v>
      </c>
    </row>
    <row r="229530" spans="1:2" x14ac:dyDescent="0.15">
      <c r="A229530" t="s">
        <v>208798</v>
      </c>
      <c r="B229530">
        <v>1</v>
      </c>
    </row>
    <row r="229531" spans="1:2" x14ac:dyDescent="0.15">
      <c r="A229531" t="s">
        <v>208800</v>
      </c>
      <c r="B229531">
        <v>1</v>
      </c>
    </row>
    <row r="229532" spans="1:2" x14ac:dyDescent="0.15">
      <c r="A229532" t="s">
        <v>208801</v>
      </c>
      <c r="B229532">
        <v>1</v>
      </c>
    </row>
    <row r="229533" spans="1:2" x14ac:dyDescent="0.15">
      <c r="A229533" t="s">
        <v>208802</v>
      </c>
      <c r="B229533">
        <v>1</v>
      </c>
    </row>
    <row r="229534" spans="1:2" x14ac:dyDescent="0.15">
      <c r="A229534" t="s">
        <v>208804</v>
      </c>
      <c r="B229534">
        <v>1</v>
      </c>
    </row>
    <row r="229535" spans="1:2" x14ac:dyDescent="0.15">
      <c r="A229535" t="s">
        <v>208806</v>
      </c>
      <c r="B229535">
        <v>1</v>
      </c>
    </row>
    <row r="229536" spans="1:2" x14ac:dyDescent="0.15">
      <c r="A229536" t="s">
        <v>208807</v>
      </c>
      <c r="B229536">
        <v>1</v>
      </c>
    </row>
    <row r="229537" spans="1:2" x14ac:dyDescent="0.15">
      <c r="A229537" t="s">
        <v>208808</v>
      </c>
      <c r="B229537">
        <v>1</v>
      </c>
    </row>
    <row r="229538" spans="1:2" x14ac:dyDescent="0.15">
      <c r="A229538" t="s">
        <v>208810</v>
      </c>
      <c r="B229538">
        <v>1</v>
      </c>
    </row>
    <row r="229539" spans="1:2" x14ac:dyDescent="0.15">
      <c r="A229539" t="s">
        <v>208811</v>
      </c>
      <c r="B229539">
        <v>1</v>
      </c>
    </row>
    <row r="229540" spans="1:2" x14ac:dyDescent="0.15">
      <c r="A229540" t="s">
        <v>208812</v>
      </c>
      <c r="B229540">
        <v>1</v>
      </c>
    </row>
    <row r="229541" spans="1:2" x14ac:dyDescent="0.15">
      <c r="A229541" t="s">
        <v>208813</v>
      </c>
      <c r="B229541">
        <v>1</v>
      </c>
    </row>
    <row r="229542" spans="1:2" x14ac:dyDescent="0.15">
      <c r="A229542" t="s">
        <v>208814</v>
      </c>
      <c r="B229542">
        <v>1</v>
      </c>
    </row>
    <row r="229543" spans="1:2" x14ac:dyDescent="0.15">
      <c r="A229543" t="s">
        <v>208817</v>
      </c>
      <c r="B229543">
        <v>1</v>
      </c>
    </row>
    <row r="229544" spans="1:2" x14ac:dyDescent="0.15">
      <c r="A229544" t="s">
        <v>208819</v>
      </c>
      <c r="B229544">
        <v>1</v>
      </c>
    </row>
    <row r="229545" spans="1:2" x14ac:dyDescent="0.15">
      <c r="A229545" t="s">
        <v>208820</v>
      </c>
      <c r="B229545">
        <v>1</v>
      </c>
    </row>
    <row r="229546" spans="1:2" x14ac:dyDescent="0.15">
      <c r="A229546" t="s">
        <v>208821</v>
      </c>
      <c r="B229546">
        <v>1</v>
      </c>
    </row>
    <row r="229547" spans="1:2" x14ac:dyDescent="0.15">
      <c r="A229547" t="s">
        <v>208822</v>
      </c>
      <c r="B229547">
        <v>1</v>
      </c>
    </row>
    <row r="229548" spans="1:2" x14ac:dyDescent="0.15">
      <c r="A229548" t="s">
        <v>208825</v>
      </c>
      <c r="B229548">
        <v>1</v>
      </c>
    </row>
    <row r="229549" spans="1:2" x14ac:dyDescent="0.15">
      <c r="A229549" t="s">
        <v>208826</v>
      </c>
      <c r="B229549">
        <v>1</v>
      </c>
    </row>
    <row r="229550" spans="1:2" x14ac:dyDescent="0.15">
      <c r="A229550" t="s">
        <v>208827</v>
      </c>
      <c r="B229550">
        <v>1</v>
      </c>
    </row>
    <row r="229551" spans="1:2" x14ac:dyDescent="0.15">
      <c r="A229551" t="s">
        <v>208828</v>
      </c>
      <c r="B229551">
        <v>1</v>
      </c>
    </row>
    <row r="229552" spans="1:2" x14ac:dyDescent="0.15">
      <c r="A229552" t="s">
        <v>208829</v>
      </c>
      <c r="B229552">
        <v>1</v>
      </c>
    </row>
    <row r="229553" spans="1:2" x14ac:dyDescent="0.15">
      <c r="A229553" t="s">
        <v>208830</v>
      </c>
      <c r="B229553">
        <v>1</v>
      </c>
    </row>
    <row r="229554" spans="1:2" x14ac:dyDescent="0.15">
      <c r="A229554" t="s">
        <v>208831</v>
      </c>
      <c r="B229554">
        <v>1</v>
      </c>
    </row>
    <row r="229555" spans="1:2" x14ac:dyDescent="0.15">
      <c r="A229555" t="s">
        <v>208832</v>
      </c>
      <c r="B229555">
        <v>1</v>
      </c>
    </row>
    <row r="229556" spans="1:2" x14ac:dyDescent="0.15">
      <c r="A229556" t="s">
        <v>208833</v>
      </c>
      <c r="B229556">
        <v>1</v>
      </c>
    </row>
    <row r="229557" spans="1:2" x14ac:dyDescent="0.15">
      <c r="A229557" t="s">
        <v>208834</v>
      </c>
      <c r="B229557">
        <v>1</v>
      </c>
    </row>
    <row r="229558" spans="1:2" x14ac:dyDescent="0.15">
      <c r="A229558" t="s">
        <v>208835</v>
      </c>
      <c r="B229558">
        <v>1</v>
      </c>
    </row>
    <row r="229559" spans="1:2" x14ac:dyDescent="0.15">
      <c r="A229559" t="s">
        <v>208836</v>
      </c>
      <c r="B229559">
        <v>1</v>
      </c>
    </row>
    <row r="229560" spans="1:2" x14ac:dyDescent="0.15">
      <c r="A229560" t="s">
        <v>208837</v>
      </c>
      <c r="B229560">
        <v>1</v>
      </c>
    </row>
    <row r="229561" spans="1:2" x14ac:dyDescent="0.15">
      <c r="A229561" t="s">
        <v>208839</v>
      </c>
      <c r="B229561">
        <v>1</v>
      </c>
    </row>
    <row r="229562" spans="1:2" x14ac:dyDescent="0.15">
      <c r="A229562" t="s">
        <v>208841</v>
      </c>
      <c r="B229562">
        <v>1</v>
      </c>
    </row>
    <row r="229563" spans="1:2" x14ac:dyDescent="0.15">
      <c r="A229563" t="s">
        <v>208842</v>
      </c>
      <c r="B229563">
        <v>1</v>
      </c>
    </row>
    <row r="229564" spans="1:2" x14ac:dyDescent="0.15">
      <c r="A229564" t="s">
        <v>208843</v>
      </c>
      <c r="B229564">
        <v>1</v>
      </c>
    </row>
    <row r="229565" spans="1:2" x14ac:dyDescent="0.15">
      <c r="A229565" t="s">
        <v>208844</v>
      </c>
      <c r="B229565">
        <v>1</v>
      </c>
    </row>
    <row r="229566" spans="1:2" x14ac:dyDescent="0.15">
      <c r="A229566" t="s">
        <v>208845</v>
      </c>
      <c r="B229566">
        <v>1</v>
      </c>
    </row>
    <row r="229567" spans="1:2" x14ac:dyDescent="0.15">
      <c r="A229567" t="s">
        <v>208847</v>
      </c>
      <c r="B229567">
        <v>1</v>
      </c>
    </row>
    <row r="229568" spans="1:2" x14ac:dyDescent="0.15">
      <c r="A229568" t="s">
        <v>208848</v>
      </c>
      <c r="B229568">
        <v>1</v>
      </c>
    </row>
    <row r="229569" spans="1:2" x14ac:dyDescent="0.15">
      <c r="A229569" t="s">
        <v>208849</v>
      </c>
      <c r="B229569">
        <v>1</v>
      </c>
    </row>
    <row r="229570" spans="1:2" x14ac:dyDescent="0.15">
      <c r="A229570" t="s">
        <v>208851</v>
      </c>
      <c r="B229570">
        <v>1</v>
      </c>
    </row>
    <row r="229571" spans="1:2" x14ac:dyDescent="0.15">
      <c r="A229571" t="s">
        <v>208852</v>
      </c>
      <c r="B229571">
        <v>1</v>
      </c>
    </row>
    <row r="229572" spans="1:2" x14ac:dyDescent="0.15">
      <c r="A229572" t="s">
        <v>208853</v>
      </c>
      <c r="B229572">
        <v>1</v>
      </c>
    </row>
    <row r="229573" spans="1:2" x14ac:dyDescent="0.15">
      <c r="A229573" t="s">
        <v>208854</v>
      </c>
      <c r="B229573">
        <v>1</v>
      </c>
    </row>
    <row r="229574" spans="1:2" x14ac:dyDescent="0.15">
      <c r="A229574" t="s">
        <v>208857</v>
      </c>
      <c r="B229574">
        <v>1</v>
      </c>
    </row>
    <row r="229575" spans="1:2" x14ac:dyDescent="0.15">
      <c r="A229575" t="s">
        <v>208859</v>
      </c>
      <c r="B229575">
        <v>1</v>
      </c>
    </row>
    <row r="229576" spans="1:2" x14ac:dyDescent="0.15">
      <c r="A229576" t="s">
        <v>208861</v>
      </c>
      <c r="B229576">
        <v>1</v>
      </c>
    </row>
    <row r="229577" spans="1:2" x14ac:dyDescent="0.15">
      <c r="A229577" t="s">
        <v>208862</v>
      </c>
      <c r="B229577">
        <v>1</v>
      </c>
    </row>
    <row r="229578" spans="1:2" x14ac:dyDescent="0.15">
      <c r="A229578" t="s">
        <v>208863</v>
      </c>
      <c r="B229578">
        <v>1</v>
      </c>
    </row>
    <row r="229579" spans="1:2" x14ac:dyDescent="0.15">
      <c r="A229579" t="s">
        <v>208864</v>
      </c>
      <c r="B229579">
        <v>1</v>
      </c>
    </row>
    <row r="229580" spans="1:2" x14ac:dyDescent="0.15">
      <c r="A229580" t="s">
        <v>208865</v>
      </c>
      <c r="B229580">
        <v>1</v>
      </c>
    </row>
    <row r="229581" spans="1:2" x14ac:dyDescent="0.15">
      <c r="A229581" t="s">
        <v>208868</v>
      </c>
      <c r="B229581">
        <v>1</v>
      </c>
    </row>
    <row r="229582" spans="1:2" x14ac:dyDescent="0.15">
      <c r="A229582" t="s">
        <v>208869</v>
      </c>
      <c r="B229582">
        <v>1</v>
      </c>
    </row>
    <row r="229583" spans="1:2" x14ac:dyDescent="0.15">
      <c r="A229583" t="s">
        <v>208870</v>
      </c>
      <c r="B229583">
        <v>1</v>
      </c>
    </row>
    <row r="229584" spans="1:2" x14ac:dyDescent="0.15">
      <c r="A229584" t="s">
        <v>208871</v>
      </c>
      <c r="B229584">
        <v>1</v>
      </c>
    </row>
    <row r="229585" spans="1:2" x14ac:dyDescent="0.15">
      <c r="A229585" t="s">
        <v>208872</v>
      </c>
      <c r="B229585">
        <v>1</v>
      </c>
    </row>
    <row r="229586" spans="1:2" x14ac:dyDescent="0.15">
      <c r="A229586" t="s">
        <v>208874</v>
      </c>
      <c r="B229586">
        <v>1</v>
      </c>
    </row>
    <row r="229587" spans="1:2" x14ac:dyDescent="0.15">
      <c r="A229587" t="s">
        <v>208875</v>
      </c>
      <c r="B229587">
        <v>1</v>
      </c>
    </row>
    <row r="229588" spans="1:2" x14ac:dyDescent="0.15">
      <c r="A229588" t="s">
        <v>208876</v>
      </c>
      <c r="B229588">
        <v>1</v>
      </c>
    </row>
    <row r="229589" spans="1:2" x14ac:dyDescent="0.15">
      <c r="A229589" t="s">
        <v>208879</v>
      </c>
      <c r="B229589">
        <v>1</v>
      </c>
    </row>
    <row r="229590" spans="1:2" x14ac:dyDescent="0.15">
      <c r="A229590" t="s">
        <v>208880</v>
      </c>
      <c r="B229590">
        <v>1</v>
      </c>
    </row>
    <row r="229591" spans="1:2" x14ac:dyDescent="0.15">
      <c r="A229591" t="s">
        <v>208881</v>
      </c>
      <c r="B229591">
        <v>1</v>
      </c>
    </row>
    <row r="229592" spans="1:2" x14ac:dyDescent="0.15">
      <c r="A229592" t="s">
        <v>208882</v>
      </c>
      <c r="B229592">
        <v>1</v>
      </c>
    </row>
    <row r="229593" spans="1:2" x14ac:dyDescent="0.15">
      <c r="A229593" t="s">
        <v>208883</v>
      </c>
      <c r="B229593">
        <v>1</v>
      </c>
    </row>
    <row r="229594" spans="1:2" x14ac:dyDescent="0.15">
      <c r="A229594" t="s">
        <v>208884</v>
      </c>
      <c r="B229594">
        <v>1</v>
      </c>
    </row>
    <row r="229595" spans="1:2" x14ac:dyDescent="0.15">
      <c r="A229595" t="s">
        <v>208885</v>
      </c>
      <c r="B229595">
        <v>1</v>
      </c>
    </row>
    <row r="229596" spans="1:2" x14ac:dyDescent="0.15">
      <c r="A229596" t="s">
        <v>208886</v>
      </c>
      <c r="B229596">
        <v>1</v>
      </c>
    </row>
    <row r="229597" spans="1:2" x14ac:dyDescent="0.15">
      <c r="A229597" t="s">
        <v>208887</v>
      </c>
      <c r="B229597">
        <v>1</v>
      </c>
    </row>
    <row r="229598" spans="1:2" x14ac:dyDescent="0.15">
      <c r="A229598" t="s">
        <v>208888</v>
      </c>
      <c r="B229598">
        <v>1</v>
      </c>
    </row>
    <row r="229599" spans="1:2" x14ac:dyDescent="0.15">
      <c r="A229599" t="s">
        <v>208889</v>
      </c>
      <c r="B229599">
        <v>1</v>
      </c>
    </row>
    <row r="229600" spans="1:2" x14ac:dyDescent="0.15">
      <c r="A229600" t="s">
        <v>208890</v>
      </c>
      <c r="B229600">
        <v>1</v>
      </c>
    </row>
    <row r="229601" spans="1:2" x14ac:dyDescent="0.15">
      <c r="A229601" t="s">
        <v>208891</v>
      </c>
      <c r="B229601">
        <v>1</v>
      </c>
    </row>
    <row r="229602" spans="1:2" x14ac:dyDescent="0.15">
      <c r="A229602" t="s">
        <v>208892</v>
      </c>
      <c r="B229602">
        <v>1</v>
      </c>
    </row>
    <row r="229603" spans="1:2" x14ac:dyDescent="0.15">
      <c r="A229603" t="s">
        <v>208893</v>
      </c>
      <c r="B229603">
        <v>1</v>
      </c>
    </row>
    <row r="229604" spans="1:2" x14ac:dyDescent="0.15">
      <c r="A229604" t="s">
        <v>208894</v>
      </c>
      <c r="B229604">
        <v>1</v>
      </c>
    </row>
    <row r="229605" spans="1:2" x14ac:dyDescent="0.15">
      <c r="A229605" t="s">
        <v>208895</v>
      </c>
      <c r="B229605">
        <v>1</v>
      </c>
    </row>
    <row r="229606" spans="1:2" x14ac:dyDescent="0.15">
      <c r="A229606" t="s">
        <v>208896</v>
      </c>
      <c r="B229606">
        <v>1</v>
      </c>
    </row>
    <row r="229607" spans="1:2" x14ac:dyDescent="0.15">
      <c r="A229607" t="s">
        <v>208897</v>
      </c>
      <c r="B229607">
        <v>1</v>
      </c>
    </row>
    <row r="229608" spans="1:2" x14ac:dyDescent="0.15">
      <c r="A229608" t="s">
        <v>208898</v>
      </c>
      <c r="B229608">
        <v>1</v>
      </c>
    </row>
    <row r="229609" spans="1:2" x14ac:dyDescent="0.15">
      <c r="A229609" t="s">
        <v>208899</v>
      </c>
      <c r="B229609">
        <v>1</v>
      </c>
    </row>
    <row r="229610" spans="1:2" x14ac:dyDescent="0.15">
      <c r="A229610" t="s">
        <v>208900</v>
      </c>
      <c r="B229610">
        <v>1</v>
      </c>
    </row>
    <row r="229611" spans="1:2" x14ac:dyDescent="0.15">
      <c r="A229611" t="s">
        <v>208901</v>
      </c>
      <c r="B229611">
        <v>1</v>
      </c>
    </row>
    <row r="229612" spans="1:2" x14ac:dyDescent="0.15">
      <c r="A229612" t="s">
        <v>208902</v>
      </c>
      <c r="B229612">
        <v>1</v>
      </c>
    </row>
    <row r="229613" spans="1:2" x14ac:dyDescent="0.15">
      <c r="A229613" t="s">
        <v>208903</v>
      </c>
      <c r="B229613">
        <v>1</v>
      </c>
    </row>
    <row r="229614" spans="1:2" x14ac:dyDescent="0.15">
      <c r="A229614" t="s">
        <v>208904</v>
      </c>
      <c r="B229614">
        <v>1</v>
      </c>
    </row>
    <row r="229615" spans="1:2" x14ac:dyDescent="0.15">
      <c r="A229615" t="s">
        <v>208905</v>
      </c>
      <c r="B229615">
        <v>1</v>
      </c>
    </row>
    <row r="229616" spans="1:2" x14ac:dyDescent="0.15">
      <c r="A229616" t="s">
        <v>208907</v>
      </c>
      <c r="B229616">
        <v>1</v>
      </c>
    </row>
    <row r="229617" spans="1:2" x14ac:dyDescent="0.15">
      <c r="A229617" t="s">
        <v>208908</v>
      </c>
      <c r="B229617">
        <v>1</v>
      </c>
    </row>
    <row r="229618" spans="1:2" x14ac:dyDescent="0.15">
      <c r="A229618" t="s">
        <v>208910</v>
      </c>
      <c r="B229618">
        <v>1</v>
      </c>
    </row>
    <row r="229619" spans="1:2" x14ac:dyDescent="0.15">
      <c r="A229619" t="s">
        <v>208911</v>
      </c>
      <c r="B229619">
        <v>1</v>
      </c>
    </row>
    <row r="229620" spans="1:2" x14ac:dyDescent="0.15">
      <c r="A229620" t="s">
        <v>208912</v>
      </c>
      <c r="B229620">
        <v>1</v>
      </c>
    </row>
    <row r="229621" spans="1:2" x14ac:dyDescent="0.15">
      <c r="A229621" t="s">
        <v>208913</v>
      </c>
      <c r="B229621">
        <v>1</v>
      </c>
    </row>
    <row r="229622" spans="1:2" x14ac:dyDescent="0.15">
      <c r="A229622" t="s">
        <v>208914</v>
      </c>
      <c r="B229622">
        <v>1</v>
      </c>
    </row>
    <row r="229623" spans="1:2" x14ac:dyDescent="0.15">
      <c r="A229623" t="s">
        <v>208915</v>
      </c>
      <c r="B229623">
        <v>1</v>
      </c>
    </row>
    <row r="229624" spans="1:2" x14ac:dyDescent="0.15">
      <c r="A229624" t="s">
        <v>208917</v>
      </c>
      <c r="B229624">
        <v>1</v>
      </c>
    </row>
    <row r="229625" spans="1:2" x14ac:dyDescent="0.15">
      <c r="A229625" t="s">
        <v>208918</v>
      </c>
      <c r="B229625">
        <v>1</v>
      </c>
    </row>
    <row r="229626" spans="1:2" x14ac:dyDescent="0.15">
      <c r="A229626" t="s">
        <v>208920</v>
      </c>
      <c r="B229626">
        <v>1</v>
      </c>
    </row>
    <row r="229627" spans="1:2" x14ac:dyDescent="0.15">
      <c r="A229627" t="s">
        <v>208922</v>
      </c>
      <c r="B229627">
        <v>1</v>
      </c>
    </row>
    <row r="229628" spans="1:2" x14ac:dyDescent="0.15">
      <c r="A229628" t="s">
        <v>208923</v>
      </c>
      <c r="B229628">
        <v>1</v>
      </c>
    </row>
    <row r="229629" spans="1:2" x14ac:dyDescent="0.15">
      <c r="A229629" t="s">
        <v>208925</v>
      </c>
      <c r="B229629">
        <v>1</v>
      </c>
    </row>
    <row r="229630" spans="1:2" x14ac:dyDescent="0.15">
      <c r="A229630" t="s">
        <v>208927</v>
      </c>
      <c r="B229630">
        <v>1</v>
      </c>
    </row>
    <row r="229631" spans="1:2" x14ac:dyDescent="0.15">
      <c r="A229631" t="s">
        <v>208928</v>
      </c>
      <c r="B229631">
        <v>1</v>
      </c>
    </row>
    <row r="229632" spans="1:2" x14ac:dyDescent="0.15">
      <c r="A229632" t="s">
        <v>208929</v>
      </c>
      <c r="B229632">
        <v>1</v>
      </c>
    </row>
    <row r="229633" spans="1:2" x14ac:dyDescent="0.15">
      <c r="A229633" t="s">
        <v>208930</v>
      </c>
      <c r="B229633">
        <v>1</v>
      </c>
    </row>
    <row r="229634" spans="1:2" x14ac:dyDescent="0.15">
      <c r="A229634" t="s">
        <v>208931</v>
      </c>
      <c r="B229634">
        <v>1</v>
      </c>
    </row>
    <row r="229635" spans="1:2" x14ac:dyDescent="0.15">
      <c r="A229635" t="s">
        <v>208932</v>
      </c>
      <c r="B229635">
        <v>1</v>
      </c>
    </row>
    <row r="229636" spans="1:2" x14ac:dyDescent="0.15">
      <c r="A229636" t="s">
        <v>208934</v>
      </c>
      <c r="B229636">
        <v>1</v>
      </c>
    </row>
    <row r="229637" spans="1:2" x14ac:dyDescent="0.15">
      <c r="A229637" t="s">
        <v>208937</v>
      </c>
      <c r="B229637">
        <v>1</v>
      </c>
    </row>
    <row r="229638" spans="1:2" x14ac:dyDescent="0.15">
      <c r="A229638" t="s">
        <v>208938</v>
      </c>
      <c r="B229638">
        <v>1</v>
      </c>
    </row>
    <row r="229639" spans="1:2" x14ac:dyDescent="0.15">
      <c r="A229639" t="s">
        <v>208940</v>
      </c>
      <c r="B229639">
        <v>1</v>
      </c>
    </row>
    <row r="229640" spans="1:2" x14ac:dyDescent="0.15">
      <c r="A229640" t="s">
        <v>208941</v>
      </c>
      <c r="B229640">
        <v>1</v>
      </c>
    </row>
    <row r="229641" spans="1:2" x14ac:dyDescent="0.15">
      <c r="A229641" t="s">
        <v>208942</v>
      </c>
      <c r="B229641">
        <v>1</v>
      </c>
    </row>
    <row r="229642" spans="1:2" x14ac:dyDescent="0.15">
      <c r="A229642" t="s">
        <v>208943</v>
      </c>
      <c r="B229642">
        <v>1</v>
      </c>
    </row>
    <row r="229643" spans="1:2" x14ac:dyDescent="0.15">
      <c r="A229643" t="s">
        <v>208944</v>
      </c>
      <c r="B229643">
        <v>1</v>
      </c>
    </row>
    <row r="229644" spans="1:2" x14ac:dyDescent="0.15">
      <c r="A229644" t="s">
        <v>208945</v>
      </c>
      <c r="B229644">
        <v>1</v>
      </c>
    </row>
    <row r="229645" spans="1:2" x14ac:dyDescent="0.15">
      <c r="A229645" t="s">
        <v>208946</v>
      </c>
      <c r="B229645">
        <v>1</v>
      </c>
    </row>
    <row r="229646" spans="1:2" x14ac:dyDescent="0.15">
      <c r="A229646" t="s">
        <v>208948</v>
      </c>
      <c r="B229646">
        <v>1</v>
      </c>
    </row>
    <row r="229647" spans="1:2" x14ac:dyDescent="0.15">
      <c r="A229647" t="s">
        <v>208950</v>
      </c>
      <c r="B229647">
        <v>1</v>
      </c>
    </row>
    <row r="229648" spans="1:2" x14ac:dyDescent="0.15">
      <c r="A229648" t="s">
        <v>208952</v>
      </c>
      <c r="B229648">
        <v>1</v>
      </c>
    </row>
    <row r="229649" spans="1:2" x14ac:dyDescent="0.15">
      <c r="A229649" t="s">
        <v>208953</v>
      </c>
      <c r="B229649">
        <v>1</v>
      </c>
    </row>
    <row r="229650" spans="1:2" x14ac:dyDescent="0.15">
      <c r="A229650" t="s">
        <v>208954</v>
      </c>
      <c r="B229650">
        <v>1</v>
      </c>
    </row>
    <row r="229651" spans="1:2" x14ac:dyDescent="0.15">
      <c r="A229651" t="s">
        <v>208955</v>
      </c>
      <c r="B229651">
        <v>1</v>
      </c>
    </row>
    <row r="229652" spans="1:2" x14ac:dyDescent="0.15">
      <c r="A229652" t="s">
        <v>208957</v>
      </c>
      <c r="B229652">
        <v>1</v>
      </c>
    </row>
    <row r="229653" spans="1:2" x14ac:dyDescent="0.15">
      <c r="A229653" t="s">
        <v>208959</v>
      </c>
      <c r="B229653">
        <v>1</v>
      </c>
    </row>
    <row r="229654" spans="1:2" x14ac:dyDescent="0.15">
      <c r="A229654" t="s">
        <v>208960</v>
      </c>
      <c r="B229654">
        <v>1</v>
      </c>
    </row>
    <row r="229655" spans="1:2" x14ac:dyDescent="0.15">
      <c r="A229655" t="s">
        <v>208961</v>
      </c>
      <c r="B229655">
        <v>1</v>
      </c>
    </row>
    <row r="229656" spans="1:2" x14ac:dyDescent="0.15">
      <c r="A229656" t="s">
        <v>208962</v>
      </c>
      <c r="B229656">
        <v>1</v>
      </c>
    </row>
    <row r="229657" spans="1:2" x14ac:dyDescent="0.15">
      <c r="A229657" t="s">
        <v>208963</v>
      </c>
      <c r="B229657">
        <v>1</v>
      </c>
    </row>
    <row r="229658" spans="1:2" x14ac:dyDescent="0.15">
      <c r="A229658" t="s">
        <v>208965</v>
      </c>
      <c r="B229658">
        <v>1</v>
      </c>
    </row>
    <row r="229659" spans="1:2" x14ac:dyDescent="0.15">
      <c r="A229659" t="s">
        <v>208968</v>
      </c>
      <c r="B229659">
        <v>1</v>
      </c>
    </row>
    <row r="229660" spans="1:2" x14ac:dyDescent="0.15">
      <c r="A229660" t="s">
        <v>208970</v>
      </c>
      <c r="B229660">
        <v>1</v>
      </c>
    </row>
    <row r="229661" spans="1:2" x14ac:dyDescent="0.15">
      <c r="A229661" t="s">
        <v>208971</v>
      </c>
      <c r="B229661">
        <v>1</v>
      </c>
    </row>
    <row r="229662" spans="1:2" x14ac:dyDescent="0.15">
      <c r="A229662" t="s">
        <v>208974</v>
      </c>
      <c r="B229662">
        <v>1</v>
      </c>
    </row>
    <row r="229663" spans="1:2" x14ac:dyDescent="0.15">
      <c r="A229663" t="s">
        <v>208975</v>
      </c>
      <c r="B229663">
        <v>1</v>
      </c>
    </row>
    <row r="229664" spans="1:2" x14ac:dyDescent="0.15">
      <c r="A229664" t="s">
        <v>208976</v>
      </c>
      <c r="B229664">
        <v>1</v>
      </c>
    </row>
    <row r="229665" spans="1:2" x14ac:dyDescent="0.15">
      <c r="A229665" t="s">
        <v>208978</v>
      </c>
      <c r="B229665">
        <v>1</v>
      </c>
    </row>
    <row r="229666" spans="1:2" x14ac:dyDescent="0.15">
      <c r="A229666" t="s">
        <v>208979</v>
      </c>
      <c r="B229666">
        <v>1</v>
      </c>
    </row>
    <row r="229667" spans="1:2" x14ac:dyDescent="0.15">
      <c r="A229667" t="s">
        <v>208981</v>
      </c>
      <c r="B229667">
        <v>1</v>
      </c>
    </row>
    <row r="229668" spans="1:2" x14ac:dyDescent="0.15">
      <c r="A229668" t="s">
        <v>208982</v>
      </c>
      <c r="B229668">
        <v>1</v>
      </c>
    </row>
    <row r="229669" spans="1:2" x14ac:dyDescent="0.15">
      <c r="A229669" t="s">
        <v>208984</v>
      </c>
      <c r="B229669">
        <v>1</v>
      </c>
    </row>
    <row r="229670" spans="1:2" x14ac:dyDescent="0.15">
      <c r="A229670" t="s">
        <v>208985</v>
      </c>
      <c r="B229670">
        <v>1</v>
      </c>
    </row>
    <row r="229671" spans="1:2" x14ac:dyDescent="0.15">
      <c r="A229671" t="s">
        <v>208986</v>
      </c>
      <c r="B229671">
        <v>1</v>
      </c>
    </row>
    <row r="229672" spans="1:2" x14ac:dyDescent="0.15">
      <c r="A229672" t="s">
        <v>208987</v>
      </c>
      <c r="B229672">
        <v>1</v>
      </c>
    </row>
    <row r="229673" spans="1:2" x14ac:dyDescent="0.15">
      <c r="A229673" t="s">
        <v>208988</v>
      </c>
      <c r="B229673">
        <v>1</v>
      </c>
    </row>
    <row r="229674" spans="1:2" x14ac:dyDescent="0.15">
      <c r="A229674" t="s">
        <v>208989</v>
      </c>
      <c r="B229674">
        <v>1</v>
      </c>
    </row>
    <row r="229675" spans="1:2" x14ac:dyDescent="0.15">
      <c r="A229675" t="s">
        <v>208990</v>
      </c>
      <c r="B229675">
        <v>1</v>
      </c>
    </row>
    <row r="229676" spans="1:2" x14ac:dyDescent="0.15">
      <c r="A229676" t="s">
        <v>208991</v>
      </c>
      <c r="B229676">
        <v>1</v>
      </c>
    </row>
    <row r="229677" spans="1:2" x14ac:dyDescent="0.15">
      <c r="A229677" t="s">
        <v>208992</v>
      </c>
      <c r="B229677">
        <v>1</v>
      </c>
    </row>
    <row r="229678" spans="1:2" x14ac:dyDescent="0.15">
      <c r="A229678" t="s">
        <v>208993</v>
      </c>
      <c r="B229678">
        <v>1</v>
      </c>
    </row>
    <row r="229679" spans="1:2" x14ac:dyDescent="0.15">
      <c r="A229679" t="s">
        <v>208995</v>
      </c>
      <c r="B229679">
        <v>1</v>
      </c>
    </row>
    <row r="229680" spans="1:2" x14ac:dyDescent="0.15">
      <c r="A229680" t="s">
        <v>208996</v>
      </c>
      <c r="B229680">
        <v>1</v>
      </c>
    </row>
    <row r="229681" spans="1:2" x14ac:dyDescent="0.15">
      <c r="A229681" t="s">
        <v>208997</v>
      </c>
      <c r="B229681">
        <v>1</v>
      </c>
    </row>
    <row r="229682" spans="1:2" x14ac:dyDescent="0.15">
      <c r="A229682" t="s">
        <v>208998</v>
      </c>
      <c r="B229682">
        <v>1</v>
      </c>
    </row>
    <row r="229683" spans="1:2" x14ac:dyDescent="0.15">
      <c r="A229683" t="s">
        <v>208999</v>
      </c>
      <c r="B229683">
        <v>1</v>
      </c>
    </row>
    <row r="229684" spans="1:2" x14ac:dyDescent="0.15">
      <c r="A229684" t="s">
        <v>209000</v>
      </c>
      <c r="B229684">
        <v>1</v>
      </c>
    </row>
    <row r="229685" spans="1:2" x14ac:dyDescent="0.15">
      <c r="A229685" t="s">
        <v>209001</v>
      </c>
      <c r="B229685">
        <v>1</v>
      </c>
    </row>
    <row r="229686" spans="1:2" x14ac:dyDescent="0.15">
      <c r="A229686" t="s">
        <v>209002</v>
      </c>
      <c r="B229686">
        <v>1</v>
      </c>
    </row>
    <row r="229687" spans="1:2" x14ac:dyDescent="0.15">
      <c r="A229687" t="s">
        <v>209004</v>
      </c>
      <c r="B229687">
        <v>1</v>
      </c>
    </row>
    <row r="229688" spans="1:2" x14ac:dyDescent="0.15">
      <c r="A229688" t="s">
        <v>209006</v>
      </c>
      <c r="B229688">
        <v>1</v>
      </c>
    </row>
    <row r="229689" spans="1:2" x14ac:dyDescent="0.15">
      <c r="A229689" t="s">
        <v>209007</v>
      </c>
      <c r="B229689">
        <v>1</v>
      </c>
    </row>
    <row r="229690" spans="1:2" x14ac:dyDescent="0.15">
      <c r="A229690" t="s">
        <v>209008</v>
      </c>
      <c r="B229690">
        <v>1</v>
      </c>
    </row>
    <row r="229691" spans="1:2" x14ac:dyDescent="0.15">
      <c r="A229691" t="s">
        <v>209010</v>
      </c>
      <c r="B229691">
        <v>1</v>
      </c>
    </row>
    <row r="229692" spans="1:2" x14ac:dyDescent="0.15">
      <c r="A229692" t="s">
        <v>209012</v>
      </c>
      <c r="B229692">
        <v>1</v>
      </c>
    </row>
    <row r="229693" spans="1:2" x14ac:dyDescent="0.15">
      <c r="A229693" t="s">
        <v>209013</v>
      </c>
      <c r="B229693">
        <v>1</v>
      </c>
    </row>
    <row r="229694" spans="1:2" x14ac:dyDescent="0.15">
      <c r="A229694" t="s">
        <v>209014</v>
      </c>
      <c r="B229694">
        <v>1</v>
      </c>
    </row>
    <row r="229695" spans="1:2" x14ac:dyDescent="0.15">
      <c r="A229695" t="s">
        <v>209015</v>
      </c>
      <c r="B229695">
        <v>1</v>
      </c>
    </row>
    <row r="229696" spans="1:2" x14ac:dyDescent="0.15">
      <c r="A229696" t="s">
        <v>209016</v>
      </c>
      <c r="B229696">
        <v>1</v>
      </c>
    </row>
    <row r="229697" spans="1:2" x14ac:dyDescent="0.15">
      <c r="A229697" t="s">
        <v>209017</v>
      </c>
      <c r="B229697">
        <v>1</v>
      </c>
    </row>
    <row r="229698" spans="1:2" x14ac:dyDescent="0.15">
      <c r="A229698" t="s">
        <v>209018</v>
      </c>
      <c r="B229698">
        <v>1</v>
      </c>
    </row>
    <row r="229699" spans="1:2" x14ac:dyDescent="0.15">
      <c r="A229699" t="s">
        <v>209019</v>
      </c>
      <c r="B229699">
        <v>1</v>
      </c>
    </row>
    <row r="229700" spans="1:2" x14ac:dyDescent="0.15">
      <c r="A229700" t="s">
        <v>209020</v>
      </c>
      <c r="B229700">
        <v>1</v>
      </c>
    </row>
    <row r="229701" spans="1:2" x14ac:dyDescent="0.15">
      <c r="A229701" t="s">
        <v>209021</v>
      </c>
      <c r="B229701">
        <v>1</v>
      </c>
    </row>
    <row r="229702" spans="1:2" x14ac:dyDescent="0.15">
      <c r="A229702" t="s">
        <v>209022</v>
      </c>
      <c r="B229702">
        <v>1</v>
      </c>
    </row>
    <row r="229703" spans="1:2" x14ac:dyDescent="0.15">
      <c r="A229703" t="s">
        <v>209023</v>
      </c>
      <c r="B229703">
        <v>1</v>
      </c>
    </row>
    <row r="229704" spans="1:2" x14ac:dyDescent="0.15">
      <c r="A229704" t="s">
        <v>209024</v>
      </c>
      <c r="B229704">
        <v>1</v>
      </c>
    </row>
    <row r="229705" spans="1:2" x14ac:dyDescent="0.15">
      <c r="A229705" t="s">
        <v>209026</v>
      </c>
      <c r="B229705">
        <v>1</v>
      </c>
    </row>
    <row r="229706" spans="1:2" x14ac:dyDescent="0.15">
      <c r="A229706" t="s">
        <v>209027</v>
      </c>
      <c r="B229706">
        <v>1</v>
      </c>
    </row>
    <row r="229707" spans="1:2" x14ac:dyDescent="0.15">
      <c r="A229707" t="s">
        <v>209029</v>
      </c>
      <c r="B229707">
        <v>1</v>
      </c>
    </row>
    <row r="229708" spans="1:2" x14ac:dyDescent="0.15">
      <c r="A229708" t="s">
        <v>209030</v>
      </c>
      <c r="B229708">
        <v>1</v>
      </c>
    </row>
    <row r="229709" spans="1:2" x14ac:dyDescent="0.15">
      <c r="A229709" t="s">
        <v>209032</v>
      </c>
      <c r="B229709">
        <v>1</v>
      </c>
    </row>
    <row r="229710" spans="1:2" x14ac:dyDescent="0.15">
      <c r="A229710" t="s">
        <v>209034</v>
      </c>
      <c r="B229710">
        <v>1</v>
      </c>
    </row>
    <row r="229711" spans="1:2" x14ac:dyDescent="0.15">
      <c r="A229711" t="s">
        <v>209037</v>
      </c>
      <c r="B229711">
        <v>1</v>
      </c>
    </row>
    <row r="229712" spans="1:2" x14ac:dyDescent="0.15">
      <c r="A229712" t="s">
        <v>209038</v>
      </c>
      <c r="B229712">
        <v>1</v>
      </c>
    </row>
    <row r="229713" spans="1:2" x14ac:dyDescent="0.15">
      <c r="A229713" t="s">
        <v>209039</v>
      </c>
      <c r="B229713">
        <v>1</v>
      </c>
    </row>
    <row r="229714" spans="1:2" x14ac:dyDescent="0.15">
      <c r="A229714" t="s">
        <v>209040</v>
      </c>
      <c r="B229714">
        <v>1</v>
      </c>
    </row>
    <row r="229715" spans="1:2" x14ac:dyDescent="0.15">
      <c r="A229715" t="s">
        <v>209041</v>
      </c>
      <c r="B229715">
        <v>1</v>
      </c>
    </row>
    <row r="229716" spans="1:2" x14ac:dyDescent="0.15">
      <c r="A229716" t="s">
        <v>209043</v>
      </c>
      <c r="B229716">
        <v>1</v>
      </c>
    </row>
    <row r="229717" spans="1:2" x14ac:dyDescent="0.15">
      <c r="A229717" t="s">
        <v>209044</v>
      </c>
      <c r="B229717">
        <v>1</v>
      </c>
    </row>
    <row r="229718" spans="1:2" x14ac:dyDescent="0.15">
      <c r="A229718" t="s">
        <v>209045</v>
      </c>
      <c r="B229718">
        <v>1</v>
      </c>
    </row>
    <row r="229719" spans="1:2" x14ac:dyDescent="0.15">
      <c r="A229719" t="s">
        <v>209046</v>
      </c>
      <c r="B229719">
        <v>1</v>
      </c>
    </row>
    <row r="229720" spans="1:2" x14ac:dyDescent="0.15">
      <c r="A229720" t="s">
        <v>209047</v>
      </c>
      <c r="B229720">
        <v>1</v>
      </c>
    </row>
    <row r="229721" spans="1:2" x14ac:dyDescent="0.15">
      <c r="A229721" t="s">
        <v>209048</v>
      </c>
      <c r="B229721">
        <v>1</v>
      </c>
    </row>
    <row r="229722" spans="1:2" x14ac:dyDescent="0.15">
      <c r="A229722" t="s">
        <v>209049</v>
      </c>
      <c r="B229722">
        <v>1</v>
      </c>
    </row>
    <row r="229723" spans="1:2" x14ac:dyDescent="0.15">
      <c r="A229723" t="s">
        <v>209050</v>
      </c>
      <c r="B229723">
        <v>1</v>
      </c>
    </row>
    <row r="229724" spans="1:2" x14ac:dyDescent="0.15">
      <c r="A229724" t="s">
        <v>209052</v>
      </c>
      <c r="B229724">
        <v>1</v>
      </c>
    </row>
    <row r="229725" spans="1:2" x14ac:dyDescent="0.15">
      <c r="A229725" t="s">
        <v>209053</v>
      </c>
      <c r="B229725">
        <v>1</v>
      </c>
    </row>
    <row r="229726" spans="1:2" x14ac:dyDescent="0.15">
      <c r="A229726" t="s">
        <v>209054</v>
      </c>
      <c r="B229726">
        <v>1</v>
      </c>
    </row>
    <row r="229727" spans="1:2" x14ac:dyDescent="0.15">
      <c r="A229727" t="s">
        <v>209055</v>
      </c>
      <c r="B229727">
        <v>1</v>
      </c>
    </row>
    <row r="229728" spans="1:2" x14ac:dyDescent="0.15">
      <c r="A229728" t="s">
        <v>209056</v>
      </c>
      <c r="B229728">
        <v>1</v>
      </c>
    </row>
    <row r="229729" spans="1:2" x14ac:dyDescent="0.15">
      <c r="A229729" t="s">
        <v>209057</v>
      </c>
      <c r="B229729">
        <v>1</v>
      </c>
    </row>
    <row r="229730" spans="1:2" x14ac:dyDescent="0.15">
      <c r="A229730" t="s">
        <v>209058</v>
      </c>
      <c r="B229730">
        <v>1</v>
      </c>
    </row>
    <row r="229731" spans="1:2" x14ac:dyDescent="0.15">
      <c r="A229731" t="s">
        <v>209059</v>
      </c>
      <c r="B229731">
        <v>1</v>
      </c>
    </row>
    <row r="229732" spans="1:2" x14ac:dyDescent="0.15">
      <c r="A229732" t="s">
        <v>209060</v>
      </c>
      <c r="B229732">
        <v>1</v>
      </c>
    </row>
    <row r="229733" spans="1:2" x14ac:dyDescent="0.15">
      <c r="A229733" t="s">
        <v>209063</v>
      </c>
      <c r="B229733">
        <v>1</v>
      </c>
    </row>
    <row r="229734" spans="1:2" x14ac:dyDescent="0.15">
      <c r="A229734" t="s">
        <v>209064</v>
      </c>
      <c r="B229734">
        <v>1</v>
      </c>
    </row>
    <row r="229735" spans="1:2" x14ac:dyDescent="0.15">
      <c r="A229735" t="s">
        <v>209065</v>
      </c>
      <c r="B229735">
        <v>1</v>
      </c>
    </row>
    <row r="229736" spans="1:2" x14ac:dyDescent="0.15">
      <c r="A229736" t="s">
        <v>209066</v>
      </c>
      <c r="B229736">
        <v>1</v>
      </c>
    </row>
    <row r="229737" spans="1:2" x14ac:dyDescent="0.15">
      <c r="A229737" t="s">
        <v>209067</v>
      </c>
      <c r="B229737">
        <v>1</v>
      </c>
    </row>
    <row r="229738" spans="1:2" x14ac:dyDescent="0.15">
      <c r="A229738" t="s">
        <v>209069</v>
      </c>
      <c r="B229738">
        <v>1</v>
      </c>
    </row>
    <row r="229739" spans="1:2" x14ac:dyDescent="0.15">
      <c r="A229739" t="s">
        <v>209071</v>
      </c>
      <c r="B229739">
        <v>1</v>
      </c>
    </row>
    <row r="229740" spans="1:2" x14ac:dyDescent="0.15">
      <c r="A229740" t="s">
        <v>209073</v>
      </c>
      <c r="B229740">
        <v>1</v>
      </c>
    </row>
    <row r="229741" spans="1:2" x14ac:dyDescent="0.15">
      <c r="A229741" t="s">
        <v>209074</v>
      </c>
      <c r="B229741">
        <v>1</v>
      </c>
    </row>
    <row r="229742" spans="1:2" x14ac:dyDescent="0.15">
      <c r="A229742" t="s">
        <v>209076</v>
      </c>
      <c r="B229742">
        <v>1</v>
      </c>
    </row>
    <row r="229743" spans="1:2" x14ac:dyDescent="0.15">
      <c r="A229743" t="s">
        <v>209077</v>
      </c>
      <c r="B229743">
        <v>1</v>
      </c>
    </row>
    <row r="229744" spans="1:2" x14ac:dyDescent="0.15">
      <c r="A229744" t="s">
        <v>209078</v>
      </c>
      <c r="B229744">
        <v>1</v>
      </c>
    </row>
    <row r="229745" spans="1:2" x14ac:dyDescent="0.15">
      <c r="A229745" t="s">
        <v>209079</v>
      </c>
      <c r="B229745">
        <v>1</v>
      </c>
    </row>
    <row r="229746" spans="1:2" x14ac:dyDescent="0.15">
      <c r="A229746" t="s">
        <v>209081</v>
      </c>
      <c r="B229746">
        <v>1</v>
      </c>
    </row>
    <row r="229747" spans="1:2" x14ac:dyDescent="0.15">
      <c r="A229747" t="s">
        <v>209082</v>
      </c>
      <c r="B229747">
        <v>1</v>
      </c>
    </row>
    <row r="229748" spans="1:2" x14ac:dyDescent="0.15">
      <c r="A229748" t="s">
        <v>209083</v>
      </c>
      <c r="B229748">
        <v>1</v>
      </c>
    </row>
    <row r="229749" spans="1:2" x14ac:dyDescent="0.15">
      <c r="A229749" t="s">
        <v>209084</v>
      </c>
      <c r="B229749">
        <v>1</v>
      </c>
    </row>
    <row r="229750" spans="1:2" x14ac:dyDescent="0.15">
      <c r="A229750" t="s">
        <v>209085</v>
      </c>
      <c r="B229750">
        <v>1</v>
      </c>
    </row>
    <row r="229751" spans="1:2" x14ac:dyDescent="0.15">
      <c r="A229751" t="s">
        <v>209086</v>
      </c>
      <c r="B229751">
        <v>1</v>
      </c>
    </row>
    <row r="229752" spans="1:2" x14ac:dyDescent="0.15">
      <c r="A229752" t="s">
        <v>209087</v>
      </c>
      <c r="B229752">
        <v>1</v>
      </c>
    </row>
    <row r="229753" spans="1:2" x14ac:dyDescent="0.15">
      <c r="A229753" t="s">
        <v>209088</v>
      </c>
      <c r="B229753">
        <v>1</v>
      </c>
    </row>
    <row r="229754" spans="1:2" x14ac:dyDescent="0.15">
      <c r="A229754" t="s">
        <v>209089</v>
      </c>
      <c r="B229754">
        <v>1</v>
      </c>
    </row>
    <row r="229755" spans="1:2" x14ac:dyDescent="0.15">
      <c r="A229755" t="s">
        <v>209090</v>
      </c>
      <c r="B229755">
        <v>1</v>
      </c>
    </row>
    <row r="229756" spans="1:2" x14ac:dyDescent="0.15">
      <c r="A229756" t="s">
        <v>209091</v>
      </c>
      <c r="B229756">
        <v>1</v>
      </c>
    </row>
    <row r="229757" spans="1:2" x14ac:dyDescent="0.15">
      <c r="A229757" t="s">
        <v>209092</v>
      </c>
      <c r="B229757">
        <v>1</v>
      </c>
    </row>
    <row r="229758" spans="1:2" x14ac:dyDescent="0.15">
      <c r="A229758" t="s">
        <v>209094</v>
      </c>
      <c r="B229758">
        <v>1</v>
      </c>
    </row>
    <row r="229759" spans="1:2" x14ac:dyDescent="0.15">
      <c r="A229759" t="s">
        <v>209095</v>
      </c>
      <c r="B229759">
        <v>1</v>
      </c>
    </row>
    <row r="229760" spans="1:2" x14ac:dyDescent="0.15">
      <c r="A229760" t="s">
        <v>209098</v>
      </c>
      <c r="B229760">
        <v>1</v>
      </c>
    </row>
    <row r="229761" spans="1:2" x14ac:dyDescent="0.15">
      <c r="A229761" t="s">
        <v>209099</v>
      </c>
      <c r="B229761">
        <v>1</v>
      </c>
    </row>
    <row r="229762" spans="1:2" x14ac:dyDescent="0.15">
      <c r="A229762" t="s">
        <v>209101</v>
      </c>
      <c r="B229762">
        <v>1</v>
      </c>
    </row>
    <row r="229763" spans="1:2" x14ac:dyDescent="0.15">
      <c r="A229763" t="s">
        <v>209102</v>
      </c>
      <c r="B229763">
        <v>1</v>
      </c>
    </row>
    <row r="229764" spans="1:2" x14ac:dyDescent="0.15">
      <c r="A229764" t="s">
        <v>209105</v>
      </c>
      <c r="B229764">
        <v>1</v>
      </c>
    </row>
    <row r="229765" spans="1:2" x14ac:dyDescent="0.15">
      <c r="A229765" t="s">
        <v>209106</v>
      </c>
      <c r="B229765">
        <v>1</v>
      </c>
    </row>
    <row r="229766" spans="1:2" x14ac:dyDescent="0.15">
      <c r="A229766" t="s">
        <v>209108</v>
      </c>
      <c r="B229766">
        <v>1</v>
      </c>
    </row>
    <row r="229767" spans="1:2" x14ac:dyDescent="0.15">
      <c r="A229767" t="s">
        <v>209109</v>
      </c>
      <c r="B229767">
        <v>1</v>
      </c>
    </row>
    <row r="229768" spans="1:2" x14ac:dyDescent="0.15">
      <c r="A229768" t="s">
        <v>209110</v>
      </c>
      <c r="B229768">
        <v>1</v>
      </c>
    </row>
    <row r="229769" spans="1:2" x14ac:dyDescent="0.15">
      <c r="A229769" t="s">
        <v>209112</v>
      </c>
      <c r="B229769">
        <v>1</v>
      </c>
    </row>
    <row r="229770" spans="1:2" x14ac:dyDescent="0.15">
      <c r="A229770" t="s">
        <v>209113</v>
      </c>
      <c r="B229770">
        <v>1</v>
      </c>
    </row>
    <row r="229771" spans="1:2" x14ac:dyDescent="0.15">
      <c r="A229771" t="s">
        <v>209114</v>
      </c>
      <c r="B229771">
        <v>1</v>
      </c>
    </row>
    <row r="229772" spans="1:2" x14ac:dyDescent="0.15">
      <c r="A229772" t="s">
        <v>209116</v>
      </c>
      <c r="B229772">
        <v>1</v>
      </c>
    </row>
    <row r="229773" spans="1:2" x14ac:dyDescent="0.15">
      <c r="A229773" t="s">
        <v>209117</v>
      </c>
      <c r="B229773">
        <v>1</v>
      </c>
    </row>
    <row r="229774" spans="1:2" x14ac:dyDescent="0.15">
      <c r="A229774" t="s">
        <v>209118</v>
      </c>
      <c r="B229774">
        <v>1</v>
      </c>
    </row>
    <row r="229775" spans="1:2" x14ac:dyDescent="0.15">
      <c r="A229775" t="s">
        <v>209119</v>
      </c>
      <c r="B229775">
        <v>1</v>
      </c>
    </row>
    <row r="229776" spans="1:2" x14ac:dyDescent="0.15">
      <c r="A229776" t="s">
        <v>209120</v>
      </c>
      <c r="B229776">
        <v>1</v>
      </c>
    </row>
    <row r="229777" spans="1:2" x14ac:dyDescent="0.15">
      <c r="A229777" t="s">
        <v>209121</v>
      </c>
      <c r="B229777">
        <v>1</v>
      </c>
    </row>
    <row r="229778" spans="1:2" x14ac:dyDescent="0.15">
      <c r="A229778" t="s">
        <v>209123</v>
      </c>
      <c r="B229778">
        <v>1</v>
      </c>
    </row>
    <row r="229779" spans="1:2" x14ac:dyDescent="0.15">
      <c r="A229779" t="s">
        <v>209124</v>
      </c>
      <c r="B229779">
        <v>1</v>
      </c>
    </row>
    <row r="229780" spans="1:2" x14ac:dyDescent="0.15">
      <c r="A229780" t="s">
        <v>209125</v>
      </c>
      <c r="B229780">
        <v>1</v>
      </c>
    </row>
    <row r="229781" spans="1:2" x14ac:dyDescent="0.15">
      <c r="A229781" t="s">
        <v>209126</v>
      </c>
      <c r="B229781">
        <v>1</v>
      </c>
    </row>
    <row r="229782" spans="1:2" x14ac:dyDescent="0.15">
      <c r="A229782" t="s">
        <v>209127</v>
      </c>
      <c r="B229782">
        <v>1</v>
      </c>
    </row>
    <row r="229783" spans="1:2" x14ac:dyDescent="0.15">
      <c r="A229783" t="s">
        <v>209128</v>
      </c>
      <c r="B229783">
        <v>1</v>
      </c>
    </row>
    <row r="229784" spans="1:2" x14ac:dyDescent="0.15">
      <c r="A229784" t="s">
        <v>209129</v>
      </c>
      <c r="B229784">
        <v>1</v>
      </c>
    </row>
    <row r="229785" spans="1:2" x14ac:dyDescent="0.15">
      <c r="A229785" t="s">
        <v>209130</v>
      </c>
      <c r="B229785">
        <v>1</v>
      </c>
    </row>
    <row r="229786" spans="1:2" x14ac:dyDescent="0.15">
      <c r="A229786" t="s">
        <v>209131</v>
      </c>
      <c r="B229786">
        <v>1</v>
      </c>
    </row>
    <row r="229787" spans="1:2" x14ac:dyDescent="0.15">
      <c r="A229787" t="s">
        <v>209132</v>
      </c>
      <c r="B229787">
        <v>1</v>
      </c>
    </row>
    <row r="229788" spans="1:2" x14ac:dyDescent="0.15">
      <c r="A229788" t="s">
        <v>209134</v>
      </c>
      <c r="B229788">
        <v>1</v>
      </c>
    </row>
    <row r="229789" spans="1:2" x14ac:dyDescent="0.15">
      <c r="A229789" t="s">
        <v>209135</v>
      </c>
      <c r="B229789">
        <v>1</v>
      </c>
    </row>
    <row r="229790" spans="1:2" x14ac:dyDescent="0.15">
      <c r="A229790" t="s">
        <v>209136</v>
      </c>
      <c r="B229790">
        <v>1</v>
      </c>
    </row>
    <row r="229791" spans="1:2" x14ac:dyDescent="0.15">
      <c r="A229791" t="s">
        <v>209137</v>
      </c>
      <c r="B229791">
        <v>1</v>
      </c>
    </row>
    <row r="229792" spans="1:2" x14ac:dyDescent="0.15">
      <c r="A229792" t="s">
        <v>209138</v>
      </c>
      <c r="B229792">
        <v>1</v>
      </c>
    </row>
    <row r="229793" spans="1:2" x14ac:dyDescent="0.15">
      <c r="A229793" t="s">
        <v>209139</v>
      </c>
      <c r="B229793">
        <v>1</v>
      </c>
    </row>
    <row r="229794" spans="1:2" x14ac:dyDescent="0.15">
      <c r="A229794" t="s">
        <v>209140</v>
      </c>
      <c r="B229794">
        <v>1</v>
      </c>
    </row>
    <row r="229795" spans="1:2" x14ac:dyDescent="0.15">
      <c r="A229795" t="s">
        <v>209142</v>
      </c>
      <c r="B229795">
        <v>1</v>
      </c>
    </row>
    <row r="229796" spans="1:2" x14ac:dyDescent="0.15">
      <c r="A229796" t="s">
        <v>209143</v>
      </c>
      <c r="B229796">
        <v>1</v>
      </c>
    </row>
    <row r="229797" spans="1:2" x14ac:dyDescent="0.15">
      <c r="A229797" t="s">
        <v>209145</v>
      </c>
      <c r="B229797">
        <v>1</v>
      </c>
    </row>
    <row r="229798" spans="1:2" x14ac:dyDescent="0.15">
      <c r="A229798" t="s">
        <v>209146</v>
      </c>
      <c r="B229798">
        <v>1</v>
      </c>
    </row>
    <row r="229799" spans="1:2" x14ac:dyDescent="0.15">
      <c r="A229799" t="s">
        <v>209147</v>
      </c>
      <c r="B229799">
        <v>1</v>
      </c>
    </row>
    <row r="229800" spans="1:2" x14ac:dyDescent="0.15">
      <c r="A229800" t="s">
        <v>209148</v>
      </c>
      <c r="B229800">
        <v>1</v>
      </c>
    </row>
    <row r="229801" spans="1:2" x14ac:dyDescent="0.15">
      <c r="A229801" t="s">
        <v>209149</v>
      </c>
      <c r="B229801">
        <v>1</v>
      </c>
    </row>
    <row r="229802" spans="1:2" x14ac:dyDescent="0.15">
      <c r="A229802" t="s">
        <v>209151</v>
      </c>
      <c r="B229802">
        <v>1</v>
      </c>
    </row>
    <row r="229803" spans="1:2" x14ac:dyDescent="0.15">
      <c r="A229803" t="s">
        <v>209152</v>
      </c>
      <c r="B229803">
        <v>1</v>
      </c>
    </row>
    <row r="229804" spans="1:2" x14ac:dyDescent="0.15">
      <c r="A229804" t="s">
        <v>209153</v>
      </c>
      <c r="B229804">
        <v>1</v>
      </c>
    </row>
    <row r="229805" spans="1:2" x14ac:dyDescent="0.15">
      <c r="A229805" t="s">
        <v>209154</v>
      </c>
      <c r="B229805">
        <v>1</v>
      </c>
    </row>
    <row r="229806" spans="1:2" x14ac:dyDescent="0.15">
      <c r="A229806" t="s">
        <v>209155</v>
      </c>
      <c r="B229806">
        <v>1</v>
      </c>
    </row>
    <row r="229807" spans="1:2" x14ac:dyDescent="0.15">
      <c r="A229807" t="s">
        <v>209156</v>
      </c>
      <c r="B229807">
        <v>1</v>
      </c>
    </row>
    <row r="229808" spans="1:2" x14ac:dyDescent="0.15">
      <c r="A229808" t="s">
        <v>209158</v>
      </c>
      <c r="B229808">
        <v>1</v>
      </c>
    </row>
    <row r="229809" spans="1:2" x14ac:dyDescent="0.15">
      <c r="A229809" t="s">
        <v>209159</v>
      </c>
      <c r="B229809">
        <v>1</v>
      </c>
    </row>
    <row r="229810" spans="1:2" x14ac:dyDescent="0.15">
      <c r="A229810" t="s">
        <v>209161</v>
      </c>
      <c r="B229810">
        <v>1</v>
      </c>
    </row>
    <row r="229811" spans="1:2" x14ac:dyDescent="0.15">
      <c r="A229811" t="s">
        <v>209162</v>
      </c>
      <c r="B229811">
        <v>1</v>
      </c>
    </row>
    <row r="229812" spans="1:2" x14ac:dyDescent="0.15">
      <c r="A229812" t="s">
        <v>209163</v>
      </c>
      <c r="B229812">
        <v>1</v>
      </c>
    </row>
    <row r="229813" spans="1:2" x14ac:dyDescent="0.15">
      <c r="A229813" t="s">
        <v>209164</v>
      </c>
      <c r="B229813">
        <v>1</v>
      </c>
    </row>
    <row r="229814" spans="1:2" x14ac:dyDescent="0.15">
      <c r="A229814" t="s">
        <v>209165</v>
      </c>
      <c r="B229814">
        <v>1</v>
      </c>
    </row>
    <row r="229815" spans="1:2" x14ac:dyDescent="0.15">
      <c r="A229815" t="s">
        <v>209166</v>
      </c>
      <c r="B229815">
        <v>1</v>
      </c>
    </row>
    <row r="229816" spans="1:2" x14ac:dyDescent="0.15">
      <c r="A229816" t="s">
        <v>209167</v>
      </c>
      <c r="B229816">
        <v>1</v>
      </c>
    </row>
    <row r="229817" spans="1:2" x14ac:dyDescent="0.15">
      <c r="A229817" t="s">
        <v>209169</v>
      </c>
      <c r="B229817">
        <v>1</v>
      </c>
    </row>
    <row r="229818" spans="1:2" x14ac:dyDescent="0.15">
      <c r="A229818" t="s">
        <v>209170</v>
      </c>
      <c r="B229818">
        <v>1</v>
      </c>
    </row>
    <row r="229819" spans="1:2" x14ac:dyDescent="0.15">
      <c r="A229819" t="s">
        <v>209172</v>
      </c>
      <c r="B229819">
        <v>1</v>
      </c>
    </row>
    <row r="229820" spans="1:2" x14ac:dyDescent="0.15">
      <c r="A229820" t="s">
        <v>209174</v>
      </c>
      <c r="B229820">
        <v>1</v>
      </c>
    </row>
    <row r="229821" spans="1:2" x14ac:dyDescent="0.15">
      <c r="A229821" t="s">
        <v>209179</v>
      </c>
      <c r="B229821">
        <v>1</v>
      </c>
    </row>
    <row r="229822" spans="1:2" x14ac:dyDescent="0.15">
      <c r="A229822" t="s">
        <v>209180</v>
      </c>
      <c r="B229822">
        <v>1</v>
      </c>
    </row>
    <row r="229823" spans="1:2" x14ac:dyDescent="0.15">
      <c r="A229823" t="s">
        <v>209181</v>
      </c>
      <c r="B229823">
        <v>1</v>
      </c>
    </row>
    <row r="229824" spans="1:2" x14ac:dyDescent="0.15">
      <c r="A229824" t="s">
        <v>209188</v>
      </c>
      <c r="B229824">
        <v>1</v>
      </c>
    </row>
    <row r="229825" spans="1:2" x14ac:dyDescent="0.15">
      <c r="A229825" t="s">
        <v>209189</v>
      </c>
      <c r="B229825">
        <v>1</v>
      </c>
    </row>
    <row r="229826" spans="1:2" x14ac:dyDescent="0.15">
      <c r="A229826" t="s">
        <v>209190</v>
      </c>
      <c r="B229826">
        <v>1</v>
      </c>
    </row>
    <row r="229827" spans="1:2" x14ac:dyDescent="0.15">
      <c r="A229827" t="s">
        <v>209191</v>
      </c>
      <c r="B229827">
        <v>1</v>
      </c>
    </row>
    <row r="229828" spans="1:2" x14ac:dyDescent="0.15">
      <c r="A229828" t="s">
        <v>209192</v>
      </c>
      <c r="B229828">
        <v>1</v>
      </c>
    </row>
    <row r="229829" spans="1:2" x14ac:dyDescent="0.15">
      <c r="A229829" t="s">
        <v>209194</v>
      </c>
      <c r="B229829">
        <v>1</v>
      </c>
    </row>
    <row r="229830" spans="1:2" x14ac:dyDescent="0.15">
      <c r="A229830" t="s">
        <v>209195</v>
      </c>
      <c r="B229830">
        <v>1</v>
      </c>
    </row>
    <row r="229831" spans="1:2" x14ac:dyDescent="0.15">
      <c r="A229831" t="s">
        <v>209196</v>
      </c>
      <c r="B229831">
        <v>1</v>
      </c>
    </row>
    <row r="229832" spans="1:2" x14ac:dyDescent="0.15">
      <c r="A229832" t="s">
        <v>209197</v>
      </c>
      <c r="B229832">
        <v>1</v>
      </c>
    </row>
    <row r="229833" spans="1:2" x14ac:dyDescent="0.15">
      <c r="A229833" t="s">
        <v>209198</v>
      </c>
      <c r="B229833">
        <v>1</v>
      </c>
    </row>
    <row r="229834" spans="1:2" x14ac:dyDescent="0.15">
      <c r="A229834" t="s">
        <v>209199</v>
      </c>
      <c r="B229834">
        <v>1</v>
      </c>
    </row>
    <row r="229835" spans="1:2" x14ac:dyDescent="0.15">
      <c r="A229835" t="s">
        <v>209200</v>
      </c>
      <c r="B229835">
        <v>1</v>
      </c>
    </row>
    <row r="229836" spans="1:2" x14ac:dyDescent="0.15">
      <c r="A229836" t="s">
        <v>209201</v>
      </c>
      <c r="B229836">
        <v>1</v>
      </c>
    </row>
    <row r="229837" spans="1:2" x14ac:dyDescent="0.15">
      <c r="A229837" t="s">
        <v>209202</v>
      </c>
      <c r="B229837">
        <v>1</v>
      </c>
    </row>
    <row r="229838" spans="1:2" x14ac:dyDescent="0.15">
      <c r="A229838" t="s">
        <v>209204</v>
      </c>
      <c r="B229838">
        <v>1</v>
      </c>
    </row>
    <row r="229839" spans="1:2" x14ac:dyDescent="0.15">
      <c r="A229839" t="s">
        <v>209205</v>
      </c>
      <c r="B229839">
        <v>1</v>
      </c>
    </row>
    <row r="229840" spans="1:2" x14ac:dyDescent="0.15">
      <c r="A229840" t="s">
        <v>209206</v>
      </c>
      <c r="B229840">
        <v>1</v>
      </c>
    </row>
    <row r="229841" spans="1:2" x14ac:dyDescent="0.15">
      <c r="A229841" t="s">
        <v>209207</v>
      </c>
      <c r="B229841">
        <v>1</v>
      </c>
    </row>
    <row r="229842" spans="1:2" x14ac:dyDescent="0.15">
      <c r="A229842" t="s">
        <v>209208</v>
      </c>
      <c r="B229842">
        <v>1</v>
      </c>
    </row>
    <row r="229843" spans="1:2" x14ac:dyDescent="0.15">
      <c r="A229843" t="s">
        <v>209209</v>
      </c>
      <c r="B229843">
        <v>1</v>
      </c>
    </row>
    <row r="229844" spans="1:2" x14ac:dyDescent="0.15">
      <c r="A229844" t="s">
        <v>209211</v>
      </c>
      <c r="B229844">
        <v>1</v>
      </c>
    </row>
    <row r="229845" spans="1:2" x14ac:dyDescent="0.15">
      <c r="A229845" t="s">
        <v>209212</v>
      </c>
      <c r="B229845">
        <v>1</v>
      </c>
    </row>
    <row r="229846" spans="1:2" x14ac:dyDescent="0.15">
      <c r="A229846" t="s">
        <v>209214</v>
      </c>
      <c r="B229846">
        <v>1</v>
      </c>
    </row>
    <row r="229847" spans="1:2" x14ac:dyDescent="0.15">
      <c r="A229847" t="s">
        <v>209215</v>
      </c>
      <c r="B229847">
        <v>1</v>
      </c>
    </row>
    <row r="229848" spans="1:2" x14ac:dyDescent="0.15">
      <c r="A229848" t="s">
        <v>209217</v>
      </c>
      <c r="B229848">
        <v>1</v>
      </c>
    </row>
    <row r="229849" spans="1:2" x14ac:dyDescent="0.15">
      <c r="A229849" t="s">
        <v>209221</v>
      </c>
      <c r="B229849">
        <v>1</v>
      </c>
    </row>
    <row r="229850" spans="1:2" x14ac:dyDescent="0.15">
      <c r="A229850" t="s">
        <v>209222</v>
      </c>
      <c r="B229850">
        <v>1</v>
      </c>
    </row>
    <row r="229851" spans="1:2" x14ac:dyDescent="0.15">
      <c r="A229851" t="s">
        <v>209223</v>
      </c>
      <c r="B229851">
        <v>1</v>
      </c>
    </row>
    <row r="229852" spans="1:2" x14ac:dyDescent="0.15">
      <c r="A229852" t="s">
        <v>209224</v>
      </c>
      <c r="B229852">
        <v>1</v>
      </c>
    </row>
    <row r="229853" spans="1:2" x14ac:dyDescent="0.15">
      <c r="A229853" t="s">
        <v>209225</v>
      </c>
      <c r="B229853">
        <v>1</v>
      </c>
    </row>
    <row r="229854" spans="1:2" x14ac:dyDescent="0.15">
      <c r="A229854" t="s">
        <v>209226</v>
      </c>
      <c r="B229854">
        <v>1</v>
      </c>
    </row>
    <row r="229855" spans="1:2" x14ac:dyDescent="0.15">
      <c r="A229855" t="s">
        <v>209229</v>
      </c>
      <c r="B229855">
        <v>1</v>
      </c>
    </row>
    <row r="229856" spans="1:2" x14ac:dyDescent="0.15">
      <c r="A229856" t="s">
        <v>209230</v>
      </c>
      <c r="B229856">
        <v>1</v>
      </c>
    </row>
    <row r="229857" spans="1:2" x14ac:dyDescent="0.15">
      <c r="A229857" t="s">
        <v>209231</v>
      </c>
      <c r="B229857">
        <v>1</v>
      </c>
    </row>
    <row r="229858" spans="1:2" x14ac:dyDescent="0.15">
      <c r="A229858" t="s">
        <v>209232</v>
      </c>
      <c r="B229858">
        <v>1</v>
      </c>
    </row>
    <row r="229859" spans="1:2" x14ac:dyDescent="0.15">
      <c r="A229859" t="s">
        <v>209233</v>
      </c>
      <c r="B229859">
        <v>1</v>
      </c>
    </row>
    <row r="229860" spans="1:2" x14ac:dyDescent="0.15">
      <c r="A229860" t="s">
        <v>209234</v>
      </c>
      <c r="B229860">
        <v>1</v>
      </c>
    </row>
    <row r="229861" spans="1:2" x14ac:dyDescent="0.15">
      <c r="A229861" t="s">
        <v>209235</v>
      </c>
      <c r="B229861">
        <v>1</v>
      </c>
    </row>
    <row r="229862" spans="1:2" x14ac:dyDescent="0.15">
      <c r="A229862" t="s">
        <v>209236</v>
      </c>
      <c r="B229862">
        <v>1</v>
      </c>
    </row>
    <row r="229863" spans="1:2" x14ac:dyDescent="0.15">
      <c r="A229863" t="s">
        <v>209237</v>
      </c>
      <c r="B229863">
        <v>1</v>
      </c>
    </row>
    <row r="229864" spans="1:2" x14ac:dyDescent="0.15">
      <c r="A229864" t="s">
        <v>209238</v>
      </c>
      <c r="B229864">
        <v>1</v>
      </c>
    </row>
    <row r="229865" spans="1:2" x14ac:dyDescent="0.15">
      <c r="A229865" t="s">
        <v>209241</v>
      </c>
      <c r="B229865">
        <v>1</v>
      </c>
    </row>
    <row r="229866" spans="1:2" x14ac:dyDescent="0.15">
      <c r="A229866" t="s">
        <v>209242</v>
      </c>
      <c r="B229866">
        <v>1</v>
      </c>
    </row>
    <row r="229867" spans="1:2" x14ac:dyDescent="0.15">
      <c r="A229867" t="s">
        <v>209243</v>
      </c>
      <c r="B229867">
        <v>1</v>
      </c>
    </row>
    <row r="229868" spans="1:2" x14ac:dyDescent="0.15">
      <c r="A229868" t="s">
        <v>209244</v>
      </c>
      <c r="B229868">
        <v>1</v>
      </c>
    </row>
    <row r="229869" spans="1:2" x14ac:dyDescent="0.15">
      <c r="A229869" t="s">
        <v>209245</v>
      </c>
      <c r="B229869">
        <v>1</v>
      </c>
    </row>
    <row r="229870" spans="1:2" x14ac:dyDescent="0.15">
      <c r="A229870" t="s">
        <v>209246</v>
      </c>
      <c r="B229870">
        <v>1</v>
      </c>
    </row>
    <row r="229871" spans="1:2" x14ac:dyDescent="0.15">
      <c r="A229871" t="s">
        <v>209249</v>
      </c>
      <c r="B229871">
        <v>1</v>
      </c>
    </row>
    <row r="229872" spans="1:2" x14ac:dyDescent="0.15">
      <c r="A229872" t="s">
        <v>209250</v>
      </c>
      <c r="B229872">
        <v>1</v>
      </c>
    </row>
    <row r="229873" spans="1:2" x14ac:dyDescent="0.15">
      <c r="A229873" t="s">
        <v>209252</v>
      </c>
      <c r="B229873">
        <v>1</v>
      </c>
    </row>
    <row r="229874" spans="1:2" x14ac:dyDescent="0.15">
      <c r="A229874" t="s">
        <v>209253</v>
      </c>
      <c r="B229874">
        <v>1</v>
      </c>
    </row>
    <row r="229875" spans="1:2" x14ac:dyDescent="0.15">
      <c r="A229875" t="s">
        <v>209254</v>
      </c>
      <c r="B229875">
        <v>1</v>
      </c>
    </row>
    <row r="229876" spans="1:2" x14ac:dyDescent="0.15">
      <c r="A229876" t="s">
        <v>209255</v>
      </c>
      <c r="B229876">
        <v>1</v>
      </c>
    </row>
    <row r="229877" spans="1:2" x14ac:dyDescent="0.15">
      <c r="A229877" t="s">
        <v>209256</v>
      </c>
      <c r="B229877">
        <v>1</v>
      </c>
    </row>
    <row r="229878" spans="1:2" x14ac:dyDescent="0.15">
      <c r="A229878" t="s">
        <v>209257</v>
      </c>
      <c r="B229878">
        <v>1</v>
      </c>
    </row>
    <row r="229879" spans="1:2" x14ac:dyDescent="0.15">
      <c r="A229879" t="s">
        <v>209258</v>
      </c>
      <c r="B229879">
        <v>1</v>
      </c>
    </row>
    <row r="229880" spans="1:2" x14ac:dyDescent="0.15">
      <c r="A229880" t="s">
        <v>209259</v>
      </c>
      <c r="B229880">
        <v>1</v>
      </c>
    </row>
    <row r="229881" spans="1:2" x14ac:dyDescent="0.15">
      <c r="A229881" t="s">
        <v>209260</v>
      </c>
      <c r="B229881">
        <v>1</v>
      </c>
    </row>
    <row r="229882" spans="1:2" x14ac:dyDescent="0.15">
      <c r="A229882" t="s">
        <v>209261</v>
      </c>
      <c r="B229882">
        <v>1</v>
      </c>
    </row>
    <row r="229883" spans="1:2" x14ac:dyDescent="0.15">
      <c r="A229883" t="s">
        <v>209263</v>
      </c>
      <c r="B229883">
        <v>1</v>
      </c>
    </row>
    <row r="229884" spans="1:2" x14ac:dyDescent="0.15">
      <c r="A229884" t="s">
        <v>209264</v>
      </c>
      <c r="B229884">
        <v>1</v>
      </c>
    </row>
    <row r="229885" spans="1:2" x14ac:dyDescent="0.15">
      <c r="A229885" t="s">
        <v>209265</v>
      </c>
      <c r="B229885">
        <v>1</v>
      </c>
    </row>
    <row r="229886" spans="1:2" x14ac:dyDescent="0.15">
      <c r="A229886" t="s">
        <v>209266</v>
      </c>
      <c r="B229886">
        <v>1</v>
      </c>
    </row>
    <row r="229887" spans="1:2" x14ac:dyDescent="0.15">
      <c r="A229887" t="s">
        <v>209268</v>
      </c>
      <c r="B229887">
        <v>1</v>
      </c>
    </row>
    <row r="229888" spans="1:2" x14ac:dyDescent="0.15">
      <c r="A229888" t="s">
        <v>209270</v>
      </c>
      <c r="B229888">
        <v>1</v>
      </c>
    </row>
    <row r="229889" spans="1:2" x14ac:dyDescent="0.15">
      <c r="A229889" t="s">
        <v>209271</v>
      </c>
      <c r="B229889">
        <v>1</v>
      </c>
    </row>
    <row r="229890" spans="1:2" x14ac:dyDescent="0.15">
      <c r="A229890" t="s">
        <v>209272</v>
      </c>
      <c r="B229890">
        <v>1</v>
      </c>
    </row>
    <row r="229891" spans="1:2" x14ac:dyDescent="0.15">
      <c r="A229891" t="s">
        <v>209273</v>
      </c>
      <c r="B229891">
        <v>1</v>
      </c>
    </row>
    <row r="229892" spans="1:2" x14ac:dyDescent="0.15">
      <c r="A229892" t="s">
        <v>209274</v>
      </c>
      <c r="B229892">
        <v>1</v>
      </c>
    </row>
    <row r="229893" spans="1:2" x14ac:dyDescent="0.15">
      <c r="A229893" t="s">
        <v>209275</v>
      </c>
      <c r="B229893">
        <v>1</v>
      </c>
    </row>
    <row r="229894" spans="1:2" x14ac:dyDescent="0.15">
      <c r="A229894" t="s">
        <v>209276</v>
      </c>
      <c r="B229894">
        <v>1</v>
      </c>
    </row>
    <row r="229895" spans="1:2" x14ac:dyDescent="0.15">
      <c r="A229895" t="s">
        <v>209277</v>
      </c>
      <c r="B229895">
        <v>1</v>
      </c>
    </row>
    <row r="229896" spans="1:2" x14ac:dyDescent="0.15">
      <c r="A229896" t="s">
        <v>209279</v>
      </c>
      <c r="B229896">
        <v>1</v>
      </c>
    </row>
    <row r="229897" spans="1:2" x14ac:dyDescent="0.15">
      <c r="A229897" t="s">
        <v>209281</v>
      </c>
      <c r="B229897">
        <v>1</v>
      </c>
    </row>
    <row r="229898" spans="1:2" x14ac:dyDescent="0.15">
      <c r="A229898" t="s">
        <v>209282</v>
      </c>
      <c r="B229898">
        <v>1</v>
      </c>
    </row>
    <row r="229899" spans="1:2" x14ac:dyDescent="0.15">
      <c r="A229899" t="s">
        <v>209283</v>
      </c>
      <c r="B229899">
        <v>1</v>
      </c>
    </row>
    <row r="229900" spans="1:2" x14ac:dyDescent="0.15">
      <c r="A229900" t="s">
        <v>209284</v>
      </c>
      <c r="B229900">
        <v>1</v>
      </c>
    </row>
    <row r="229901" spans="1:2" x14ac:dyDescent="0.15">
      <c r="A229901" t="s">
        <v>209285</v>
      </c>
      <c r="B229901">
        <v>1</v>
      </c>
    </row>
    <row r="229902" spans="1:2" x14ac:dyDescent="0.15">
      <c r="A229902" t="s">
        <v>209288</v>
      </c>
      <c r="B229902">
        <v>1</v>
      </c>
    </row>
    <row r="229903" spans="1:2" x14ac:dyDescent="0.15">
      <c r="A229903" t="s">
        <v>209289</v>
      </c>
      <c r="B229903">
        <v>1</v>
      </c>
    </row>
    <row r="229904" spans="1:2" x14ac:dyDescent="0.15">
      <c r="A229904" t="s">
        <v>209291</v>
      </c>
      <c r="B229904">
        <v>1</v>
      </c>
    </row>
    <row r="229905" spans="1:2" x14ac:dyDescent="0.15">
      <c r="A229905" t="s">
        <v>209292</v>
      </c>
      <c r="B229905">
        <v>1</v>
      </c>
    </row>
    <row r="229906" spans="1:2" x14ac:dyDescent="0.15">
      <c r="A229906" t="s">
        <v>209294</v>
      </c>
      <c r="B229906">
        <v>1</v>
      </c>
    </row>
    <row r="229907" spans="1:2" x14ac:dyDescent="0.15">
      <c r="A229907" t="s">
        <v>209298</v>
      </c>
      <c r="B229907">
        <v>1</v>
      </c>
    </row>
    <row r="229908" spans="1:2" x14ac:dyDescent="0.15">
      <c r="A229908" t="s">
        <v>209299</v>
      </c>
      <c r="B229908">
        <v>1</v>
      </c>
    </row>
    <row r="229909" spans="1:2" x14ac:dyDescent="0.15">
      <c r="A229909" t="s">
        <v>209300</v>
      </c>
      <c r="B229909">
        <v>1</v>
      </c>
    </row>
    <row r="229910" spans="1:2" x14ac:dyDescent="0.15">
      <c r="A229910" t="s">
        <v>209301</v>
      </c>
      <c r="B229910">
        <v>1</v>
      </c>
    </row>
    <row r="229911" spans="1:2" x14ac:dyDescent="0.15">
      <c r="A229911" t="s">
        <v>209302</v>
      </c>
      <c r="B229911">
        <v>1</v>
      </c>
    </row>
    <row r="229912" spans="1:2" x14ac:dyDescent="0.15">
      <c r="A229912" t="s">
        <v>209303</v>
      </c>
      <c r="B229912">
        <v>1</v>
      </c>
    </row>
    <row r="229913" spans="1:2" x14ac:dyDescent="0.15">
      <c r="A229913" t="s">
        <v>209304</v>
      </c>
      <c r="B229913">
        <v>1</v>
      </c>
    </row>
    <row r="229914" spans="1:2" x14ac:dyDescent="0.15">
      <c r="A229914" t="s">
        <v>209305</v>
      </c>
      <c r="B229914">
        <v>1</v>
      </c>
    </row>
    <row r="229915" spans="1:2" x14ac:dyDescent="0.15">
      <c r="A229915" t="s">
        <v>209307</v>
      </c>
      <c r="B229915">
        <v>1</v>
      </c>
    </row>
    <row r="229916" spans="1:2" x14ac:dyDescent="0.15">
      <c r="A229916" t="s">
        <v>209308</v>
      </c>
      <c r="B229916">
        <v>1</v>
      </c>
    </row>
    <row r="229917" spans="1:2" x14ac:dyDescent="0.15">
      <c r="A229917" t="s">
        <v>209309</v>
      </c>
      <c r="B229917">
        <v>1</v>
      </c>
    </row>
    <row r="229918" spans="1:2" x14ac:dyDescent="0.15">
      <c r="A229918" t="s">
        <v>209310</v>
      </c>
      <c r="B229918">
        <v>1</v>
      </c>
    </row>
    <row r="229919" spans="1:2" x14ac:dyDescent="0.15">
      <c r="A229919" t="s">
        <v>209311</v>
      </c>
      <c r="B229919">
        <v>1</v>
      </c>
    </row>
    <row r="229920" spans="1:2" x14ac:dyDescent="0.15">
      <c r="A229920" t="s">
        <v>209313</v>
      </c>
      <c r="B229920">
        <v>1</v>
      </c>
    </row>
    <row r="229921" spans="1:2" x14ac:dyDescent="0.15">
      <c r="A229921" t="s">
        <v>209314</v>
      </c>
      <c r="B229921">
        <v>1</v>
      </c>
    </row>
    <row r="229922" spans="1:2" x14ac:dyDescent="0.15">
      <c r="A229922" t="s">
        <v>209315</v>
      </c>
      <c r="B229922">
        <v>1</v>
      </c>
    </row>
    <row r="229923" spans="1:2" x14ac:dyDescent="0.15">
      <c r="A229923" t="s">
        <v>209316</v>
      </c>
      <c r="B229923">
        <v>1</v>
      </c>
    </row>
    <row r="229924" spans="1:2" x14ac:dyDescent="0.15">
      <c r="A229924" t="s">
        <v>209317</v>
      </c>
      <c r="B229924">
        <v>1</v>
      </c>
    </row>
    <row r="229925" spans="1:2" x14ac:dyDescent="0.15">
      <c r="A229925" t="s">
        <v>209318</v>
      </c>
      <c r="B229925">
        <v>1</v>
      </c>
    </row>
    <row r="229926" spans="1:2" x14ac:dyDescent="0.15">
      <c r="A229926" t="s">
        <v>209320</v>
      </c>
      <c r="B229926">
        <v>1</v>
      </c>
    </row>
    <row r="229927" spans="1:2" x14ac:dyDescent="0.15">
      <c r="A229927" t="s">
        <v>209321</v>
      </c>
      <c r="B229927">
        <v>1</v>
      </c>
    </row>
    <row r="229928" spans="1:2" x14ac:dyDescent="0.15">
      <c r="A229928" t="s">
        <v>209322</v>
      </c>
      <c r="B229928">
        <v>1</v>
      </c>
    </row>
    <row r="229929" spans="1:2" x14ac:dyDescent="0.15">
      <c r="A229929" t="s">
        <v>209323</v>
      </c>
      <c r="B229929">
        <v>1</v>
      </c>
    </row>
    <row r="229930" spans="1:2" x14ac:dyDescent="0.15">
      <c r="A229930" t="s">
        <v>209326</v>
      </c>
      <c r="B229930">
        <v>1</v>
      </c>
    </row>
    <row r="229931" spans="1:2" x14ac:dyDescent="0.15">
      <c r="A229931" t="s">
        <v>209327</v>
      </c>
      <c r="B229931">
        <v>1</v>
      </c>
    </row>
    <row r="229932" spans="1:2" x14ac:dyDescent="0.15">
      <c r="A229932" t="s">
        <v>209329</v>
      </c>
      <c r="B229932">
        <v>1</v>
      </c>
    </row>
    <row r="229933" spans="1:2" x14ac:dyDescent="0.15">
      <c r="A229933" t="s">
        <v>209330</v>
      </c>
      <c r="B229933">
        <v>1</v>
      </c>
    </row>
    <row r="229934" spans="1:2" x14ac:dyDescent="0.15">
      <c r="A229934" t="s">
        <v>209331</v>
      </c>
      <c r="B229934">
        <v>1</v>
      </c>
    </row>
    <row r="229935" spans="1:2" x14ac:dyDescent="0.15">
      <c r="A229935" t="s">
        <v>209332</v>
      </c>
      <c r="B229935">
        <v>1</v>
      </c>
    </row>
    <row r="229936" spans="1:2" x14ac:dyDescent="0.15">
      <c r="A229936" t="s">
        <v>209333</v>
      </c>
      <c r="B229936">
        <v>1</v>
      </c>
    </row>
    <row r="229937" spans="1:2" x14ac:dyDescent="0.15">
      <c r="A229937" t="s">
        <v>209334</v>
      </c>
      <c r="B229937">
        <v>1</v>
      </c>
    </row>
    <row r="229938" spans="1:2" x14ac:dyDescent="0.15">
      <c r="A229938" t="s">
        <v>209335</v>
      </c>
      <c r="B229938">
        <v>1</v>
      </c>
    </row>
    <row r="229939" spans="1:2" x14ac:dyDescent="0.15">
      <c r="A229939" t="s">
        <v>209336</v>
      </c>
      <c r="B229939">
        <v>1</v>
      </c>
    </row>
    <row r="229940" spans="1:2" x14ac:dyDescent="0.15">
      <c r="A229940" t="s">
        <v>209337</v>
      </c>
      <c r="B229940">
        <v>1</v>
      </c>
    </row>
    <row r="229941" spans="1:2" x14ac:dyDescent="0.15">
      <c r="A229941" t="s">
        <v>209338</v>
      </c>
      <c r="B229941">
        <v>1</v>
      </c>
    </row>
    <row r="229942" spans="1:2" x14ac:dyDescent="0.15">
      <c r="A229942" t="s">
        <v>209340</v>
      </c>
      <c r="B229942">
        <v>1</v>
      </c>
    </row>
    <row r="229943" spans="1:2" x14ac:dyDescent="0.15">
      <c r="A229943" t="s">
        <v>209342</v>
      </c>
      <c r="B229943">
        <v>1</v>
      </c>
    </row>
    <row r="229944" spans="1:2" x14ac:dyDescent="0.15">
      <c r="A229944" t="s">
        <v>209343</v>
      </c>
      <c r="B229944">
        <v>1</v>
      </c>
    </row>
    <row r="229945" spans="1:2" x14ac:dyDescent="0.15">
      <c r="A229945" t="s">
        <v>209344</v>
      </c>
      <c r="B229945">
        <v>1</v>
      </c>
    </row>
    <row r="229946" spans="1:2" x14ac:dyDescent="0.15">
      <c r="A229946" t="s">
        <v>209345</v>
      </c>
      <c r="B229946">
        <v>1</v>
      </c>
    </row>
    <row r="229947" spans="1:2" x14ac:dyDescent="0.15">
      <c r="A229947" t="s">
        <v>209346</v>
      </c>
      <c r="B229947">
        <v>1</v>
      </c>
    </row>
    <row r="229948" spans="1:2" x14ac:dyDescent="0.15">
      <c r="A229948" t="s">
        <v>209347</v>
      </c>
      <c r="B229948">
        <v>1</v>
      </c>
    </row>
    <row r="229949" spans="1:2" x14ac:dyDescent="0.15">
      <c r="A229949" t="s">
        <v>209348</v>
      </c>
      <c r="B229949">
        <v>1</v>
      </c>
    </row>
    <row r="229950" spans="1:2" x14ac:dyDescent="0.15">
      <c r="A229950" t="s">
        <v>209349</v>
      </c>
      <c r="B229950">
        <v>1</v>
      </c>
    </row>
    <row r="229951" spans="1:2" x14ac:dyDescent="0.15">
      <c r="A229951" t="s">
        <v>209350</v>
      </c>
      <c r="B229951">
        <v>1</v>
      </c>
    </row>
    <row r="229952" spans="1:2" x14ac:dyDescent="0.15">
      <c r="A229952" t="s">
        <v>209351</v>
      </c>
      <c r="B229952">
        <v>1</v>
      </c>
    </row>
    <row r="229953" spans="1:2" x14ac:dyDescent="0.15">
      <c r="A229953" t="s">
        <v>209352</v>
      </c>
      <c r="B229953">
        <v>1</v>
      </c>
    </row>
    <row r="229954" spans="1:2" x14ac:dyDescent="0.15">
      <c r="A229954" t="s">
        <v>209354</v>
      </c>
      <c r="B229954">
        <v>1</v>
      </c>
    </row>
    <row r="229955" spans="1:2" x14ac:dyDescent="0.15">
      <c r="A229955" t="s">
        <v>209355</v>
      </c>
      <c r="B229955">
        <v>1</v>
      </c>
    </row>
    <row r="229956" spans="1:2" x14ac:dyDescent="0.15">
      <c r="A229956" t="s">
        <v>209356</v>
      </c>
      <c r="B229956">
        <v>1</v>
      </c>
    </row>
    <row r="229957" spans="1:2" x14ac:dyDescent="0.15">
      <c r="A229957" t="s">
        <v>209357</v>
      </c>
      <c r="B229957">
        <v>1</v>
      </c>
    </row>
    <row r="229958" spans="1:2" x14ac:dyDescent="0.15">
      <c r="A229958" t="s">
        <v>209358</v>
      </c>
      <c r="B229958">
        <v>1</v>
      </c>
    </row>
    <row r="229959" spans="1:2" x14ac:dyDescent="0.15">
      <c r="A229959" t="s">
        <v>209359</v>
      </c>
      <c r="B229959">
        <v>1</v>
      </c>
    </row>
    <row r="229960" spans="1:2" x14ac:dyDescent="0.15">
      <c r="A229960" t="s">
        <v>209360</v>
      </c>
      <c r="B229960">
        <v>1</v>
      </c>
    </row>
    <row r="229961" spans="1:2" x14ac:dyDescent="0.15">
      <c r="A229961" t="s">
        <v>209361</v>
      </c>
      <c r="B229961">
        <v>1</v>
      </c>
    </row>
    <row r="229962" spans="1:2" x14ac:dyDescent="0.15">
      <c r="A229962" t="s">
        <v>209362</v>
      </c>
      <c r="B229962">
        <v>1</v>
      </c>
    </row>
    <row r="229963" spans="1:2" x14ac:dyDescent="0.15">
      <c r="A229963" t="s">
        <v>209365</v>
      </c>
      <c r="B229963">
        <v>1</v>
      </c>
    </row>
    <row r="229964" spans="1:2" x14ac:dyDescent="0.15">
      <c r="A229964" t="s">
        <v>209367</v>
      </c>
      <c r="B229964">
        <v>1</v>
      </c>
    </row>
    <row r="229965" spans="1:2" x14ac:dyDescent="0.15">
      <c r="A229965" t="s">
        <v>209368</v>
      </c>
      <c r="B229965">
        <v>1</v>
      </c>
    </row>
    <row r="229966" spans="1:2" x14ac:dyDescent="0.15">
      <c r="A229966" t="s">
        <v>209369</v>
      </c>
      <c r="B229966">
        <v>1</v>
      </c>
    </row>
    <row r="229967" spans="1:2" x14ac:dyDescent="0.15">
      <c r="A229967" t="s">
        <v>209370</v>
      </c>
      <c r="B229967">
        <v>1</v>
      </c>
    </row>
    <row r="229968" spans="1:2" x14ac:dyDescent="0.15">
      <c r="A229968" t="s">
        <v>209374</v>
      </c>
      <c r="B229968">
        <v>1</v>
      </c>
    </row>
    <row r="229969" spans="1:2" x14ac:dyDescent="0.15">
      <c r="A229969" t="s">
        <v>209375</v>
      </c>
      <c r="B229969">
        <v>1</v>
      </c>
    </row>
    <row r="229970" spans="1:2" x14ac:dyDescent="0.15">
      <c r="A229970" t="s">
        <v>209377</v>
      </c>
      <c r="B229970">
        <v>1</v>
      </c>
    </row>
    <row r="229971" spans="1:2" x14ac:dyDescent="0.15">
      <c r="A229971" t="s">
        <v>209378</v>
      </c>
      <c r="B229971">
        <v>1</v>
      </c>
    </row>
    <row r="229972" spans="1:2" x14ac:dyDescent="0.15">
      <c r="A229972" t="s">
        <v>209379</v>
      </c>
      <c r="B229972">
        <v>1</v>
      </c>
    </row>
    <row r="229973" spans="1:2" x14ac:dyDescent="0.15">
      <c r="A229973" t="s">
        <v>209380</v>
      </c>
      <c r="B229973">
        <v>1</v>
      </c>
    </row>
    <row r="229974" spans="1:2" x14ac:dyDescent="0.15">
      <c r="A229974" t="s">
        <v>209381</v>
      </c>
      <c r="B229974">
        <v>1</v>
      </c>
    </row>
    <row r="229975" spans="1:2" x14ac:dyDescent="0.15">
      <c r="A229975" t="s">
        <v>209383</v>
      </c>
      <c r="B229975">
        <v>1</v>
      </c>
    </row>
    <row r="229976" spans="1:2" x14ac:dyDescent="0.15">
      <c r="A229976" t="s">
        <v>209385</v>
      </c>
      <c r="B229976">
        <v>1</v>
      </c>
    </row>
    <row r="229977" spans="1:2" x14ac:dyDescent="0.15">
      <c r="A229977" t="s">
        <v>209386</v>
      </c>
      <c r="B229977">
        <v>1</v>
      </c>
    </row>
    <row r="229978" spans="1:2" x14ac:dyDescent="0.15">
      <c r="A229978" t="s">
        <v>209387</v>
      </c>
      <c r="B229978">
        <v>1</v>
      </c>
    </row>
    <row r="229979" spans="1:2" x14ac:dyDescent="0.15">
      <c r="A229979" t="s">
        <v>209388</v>
      </c>
      <c r="B229979">
        <v>1</v>
      </c>
    </row>
    <row r="229980" spans="1:2" x14ac:dyDescent="0.15">
      <c r="A229980" t="s">
        <v>209389</v>
      </c>
      <c r="B229980">
        <v>1</v>
      </c>
    </row>
    <row r="229981" spans="1:2" x14ac:dyDescent="0.15">
      <c r="A229981" t="s">
        <v>209390</v>
      </c>
      <c r="B229981">
        <v>1</v>
      </c>
    </row>
    <row r="229982" spans="1:2" x14ac:dyDescent="0.15">
      <c r="A229982" t="s">
        <v>209391</v>
      </c>
      <c r="B229982">
        <v>1</v>
      </c>
    </row>
    <row r="229983" spans="1:2" x14ac:dyDescent="0.15">
      <c r="A229983" t="s">
        <v>209393</v>
      </c>
      <c r="B229983">
        <v>1</v>
      </c>
    </row>
    <row r="229984" spans="1:2" x14ac:dyDescent="0.15">
      <c r="A229984" t="s">
        <v>209395</v>
      </c>
      <c r="B229984">
        <v>1</v>
      </c>
    </row>
    <row r="229985" spans="1:2" x14ac:dyDescent="0.15">
      <c r="A229985" t="s">
        <v>209396</v>
      </c>
      <c r="B229985">
        <v>1</v>
      </c>
    </row>
    <row r="229986" spans="1:2" x14ac:dyDescent="0.15">
      <c r="A229986" t="s">
        <v>209397</v>
      </c>
      <c r="B229986">
        <v>1</v>
      </c>
    </row>
    <row r="229987" spans="1:2" x14ac:dyDescent="0.15">
      <c r="A229987" t="s">
        <v>209398</v>
      </c>
      <c r="B229987">
        <v>1</v>
      </c>
    </row>
    <row r="229988" spans="1:2" x14ac:dyDescent="0.15">
      <c r="A229988" t="s">
        <v>209399</v>
      </c>
      <c r="B229988">
        <v>1</v>
      </c>
    </row>
    <row r="229989" spans="1:2" x14ac:dyDescent="0.15">
      <c r="A229989" t="s">
        <v>209400</v>
      </c>
      <c r="B229989">
        <v>1</v>
      </c>
    </row>
    <row r="229990" spans="1:2" x14ac:dyDescent="0.15">
      <c r="A229990" t="s">
        <v>209401</v>
      </c>
      <c r="B229990">
        <v>1</v>
      </c>
    </row>
    <row r="229991" spans="1:2" x14ac:dyDescent="0.15">
      <c r="A229991" t="s">
        <v>209404</v>
      </c>
      <c r="B229991">
        <v>1</v>
      </c>
    </row>
    <row r="229992" spans="1:2" x14ac:dyDescent="0.15">
      <c r="A229992" t="s">
        <v>209405</v>
      </c>
      <c r="B229992">
        <v>1</v>
      </c>
    </row>
    <row r="229993" spans="1:2" x14ac:dyDescent="0.15">
      <c r="A229993" t="s">
        <v>209406</v>
      </c>
      <c r="B229993">
        <v>1</v>
      </c>
    </row>
    <row r="229994" spans="1:2" x14ac:dyDescent="0.15">
      <c r="A229994" t="s">
        <v>209407</v>
      </c>
      <c r="B229994">
        <v>1</v>
      </c>
    </row>
    <row r="229995" spans="1:2" x14ac:dyDescent="0.15">
      <c r="A229995" t="s">
        <v>209408</v>
      </c>
      <c r="B229995">
        <v>1</v>
      </c>
    </row>
    <row r="229996" spans="1:2" x14ac:dyDescent="0.15">
      <c r="A229996" t="s">
        <v>209409</v>
      </c>
      <c r="B229996">
        <v>1</v>
      </c>
    </row>
    <row r="229997" spans="1:2" x14ac:dyDescent="0.15">
      <c r="A229997" t="s">
        <v>209410</v>
      </c>
      <c r="B229997">
        <v>1</v>
      </c>
    </row>
    <row r="229998" spans="1:2" x14ac:dyDescent="0.15">
      <c r="A229998" t="s">
        <v>209411</v>
      </c>
      <c r="B229998">
        <v>1</v>
      </c>
    </row>
    <row r="229999" spans="1:2" x14ac:dyDescent="0.15">
      <c r="A229999" t="s">
        <v>209412</v>
      </c>
      <c r="B229999">
        <v>1</v>
      </c>
    </row>
    <row r="230000" spans="1:2" x14ac:dyDescent="0.15">
      <c r="A230000" t="s">
        <v>209413</v>
      </c>
      <c r="B230000">
        <v>1</v>
      </c>
    </row>
    <row r="230001" spans="1:2" x14ac:dyDescent="0.15">
      <c r="A230001" t="s">
        <v>209414</v>
      </c>
      <c r="B230001">
        <v>1</v>
      </c>
    </row>
    <row r="230002" spans="1:2" x14ac:dyDescent="0.15">
      <c r="A230002" t="s">
        <v>209415</v>
      </c>
      <c r="B230002">
        <v>1</v>
      </c>
    </row>
    <row r="230003" spans="1:2" x14ac:dyDescent="0.15">
      <c r="A230003" t="s">
        <v>209416</v>
      </c>
      <c r="B230003">
        <v>1</v>
      </c>
    </row>
    <row r="230004" spans="1:2" x14ac:dyDescent="0.15">
      <c r="A230004" t="s">
        <v>209420</v>
      </c>
      <c r="B230004">
        <v>1</v>
      </c>
    </row>
    <row r="230005" spans="1:2" x14ac:dyDescent="0.15">
      <c r="A230005" t="s">
        <v>209421</v>
      </c>
      <c r="B230005">
        <v>1</v>
      </c>
    </row>
    <row r="230006" spans="1:2" x14ac:dyDescent="0.15">
      <c r="A230006" t="s">
        <v>209422</v>
      </c>
      <c r="B230006">
        <v>1</v>
      </c>
    </row>
    <row r="230007" spans="1:2" x14ac:dyDescent="0.15">
      <c r="A230007" t="s">
        <v>209423</v>
      </c>
      <c r="B230007">
        <v>1</v>
      </c>
    </row>
    <row r="230008" spans="1:2" x14ac:dyDescent="0.15">
      <c r="A230008" t="s">
        <v>209425</v>
      </c>
      <c r="B230008">
        <v>1</v>
      </c>
    </row>
    <row r="230009" spans="1:2" x14ac:dyDescent="0.15">
      <c r="A230009" t="s">
        <v>209426</v>
      </c>
      <c r="B230009">
        <v>1</v>
      </c>
    </row>
    <row r="230010" spans="1:2" x14ac:dyDescent="0.15">
      <c r="A230010" t="s">
        <v>209427</v>
      </c>
      <c r="B230010">
        <v>1</v>
      </c>
    </row>
    <row r="230011" spans="1:2" x14ac:dyDescent="0.15">
      <c r="A230011" t="s">
        <v>209428</v>
      </c>
      <c r="B230011">
        <v>1</v>
      </c>
    </row>
    <row r="230012" spans="1:2" x14ac:dyDescent="0.15">
      <c r="A230012" t="s">
        <v>209429</v>
      </c>
      <c r="B230012">
        <v>1</v>
      </c>
    </row>
    <row r="230013" spans="1:2" x14ac:dyDescent="0.15">
      <c r="A230013" t="s">
        <v>209430</v>
      </c>
      <c r="B230013">
        <v>1</v>
      </c>
    </row>
    <row r="230014" spans="1:2" x14ac:dyDescent="0.15">
      <c r="A230014" t="s">
        <v>209431</v>
      </c>
      <c r="B230014">
        <v>1</v>
      </c>
    </row>
    <row r="230015" spans="1:2" x14ac:dyDescent="0.15">
      <c r="A230015" t="s">
        <v>209432</v>
      </c>
      <c r="B230015">
        <v>1</v>
      </c>
    </row>
    <row r="230016" spans="1:2" x14ac:dyDescent="0.15">
      <c r="A230016" t="s">
        <v>209433</v>
      </c>
      <c r="B230016">
        <v>1</v>
      </c>
    </row>
    <row r="230017" spans="1:2" x14ac:dyDescent="0.15">
      <c r="A230017" t="s">
        <v>209435</v>
      </c>
      <c r="B230017">
        <v>1</v>
      </c>
    </row>
    <row r="230018" spans="1:2" x14ac:dyDescent="0.15">
      <c r="A230018" t="s">
        <v>209436</v>
      </c>
      <c r="B230018">
        <v>1</v>
      </c>
    </row>
    <row r="230019" spans="1:2" x14ac:dyDescent="0.15">
      <c r="A230019" t="s">
        <v>209437</v>
      </c>
      <c r="B230019">
        <v>1</v>
      </c>
    </row>
    <row r="230020" spans="1:2" x14ac:dyDescent="0.15">
      <c r="A230020" t="s">
        <v>209438</v>
      </c>
      <c r="B230020">
        <v>1</v>
      </c>
    </row>
    <row r="230021" spans="1:2" x14ac:dyDescent="0.15">
      <c r="A230021" t="s">
        <v>209439</v>
      </c>
      <c r="B230021">
        <v>1</v>
      </c>
    </row>
    <row r="230022" spans="1:2" x14ac:dyDescent="0.15">
      <c r="A230022" t="s">
        <v>209440</v>
      </c>
      <c r="B230022">
        <v>1</v>
      </c>
    </row>
    <row r="230023" spans="1:2" x14ac:dyDescent="0.15">
      <c r="A230023" t="s">
        <v>209443</v>
      </c>
      <c r="B230023">
        <v>1</v>
      </c>
    </row>
    <row r="230024" spans="1:2" x14ac:dyDescent="0.15">
      <c r="A230024" t="s">
        <v>209445</v>
      </c>
      <c r="B230024">
        <v>1</v>
      </c>
    </row>
    <row r="230025" spans="1:2" x14ac:dyDescent="0.15">
      <c r="A230025" t="s">
        <v>209446</v>
      </c>
      <c r="B230025">
        <v>1</v>
      </c>
    </row>
    <row r="230026" spans="1:2" x14ac:dyDescent="0.15">
      <c r="A230026" t="s">
        <v>209447</v>
      </c>
      <c r="B230026">
        <v>1</v>
      </c>
    </row>
    <row r="230027" spans="1:2" x14ac:dyDescent="0.15">
      <c r="A230027" t="s">
        <v>209448</v>
      </c>
      <c r="B230027">
        <v>1</v>
      </c>
    </row>
    <row r="230028" spans="1:2" x14ac:dyDescent="0.15">
      <c r="A230028" t="s">
        <v>209450</v>
      </c>
      <c r="B230028">
        <v>1</v>
      </c>
    </row>
    <row r="230029" spans="1:2" x14ac:dyDescent="0.15">
      <c r="A230029" t="s">
        <v>209453</v>
      </c>
      <c r="B230029">
        <v>1</v>
      </c>
    </row>
    <row r="230030" spans="1:2" x14ac:dyDescent="0.15">
      <c r="A230030" t="s">
        <v>209454</v>
      </c>
      <c r="B230030">
        <v>1</v>
      </c>
    </row>
    <row r="230031" spans="1:2" x14ac:dyDescent="0.15">
      <c r="A230031" t="s">
        <v>209455</v>
      </c>
      <c r="B230031">
        <v>1</v>
      </c>
    </row>
    <row r="230032" spans="1:2" x14ac:dyDescent="0.15">
      <c r="A230032" t="s">
        <v>209456</v>
      </c>
      <c r="B230032">
        <v>1</v>
      </c>
    </row>
    <row r="230033" spans="1:2" x14ac:dyDescent="0.15">
      <c r="A230033" t="s">
        <v>209457</v>
      </c>
      <c r="B230033">
        <v>1</v>
      </c>
    </row>
    <row r="230034" spans="1:2" x14ac:dyDescent="0.15">
      <c r="A230034" t="s">
        <v>209458</v>
      </c>
      <c r="B230034">
        <v>1</v>
      </c>
    </row>
    <row r="230035" spans="1:2" x14ac:dyDescent="0.15">
      <c r="A230035" t="s">
        <v>209460</v>
      </c>
      <c r="B230035">
        <v>1</v>
      </c>
    </row>
    <row r="230036" spans="1:2" x14ac:dyDescent="0.15">
      <c r="A230036" t="s">
        <v>209461</v>
      </c>
      <c r="B230036">
        <v>1</v>
      </c>
    </row>
    <row r="230037" spans="1:2" x14ac:dyDescent="0.15">
      <c r="A230037" t="s">
        <v>209462</v>
      </c>
      <c r="B230037">
        <v>1</v>
      </c>
    </row>
    <row r="230038" spans="1:2" x14ac:dyDescent="0.15">
      <c r="A230038" t="s">
        <v>209463</v>
      </c>
      <c r="B230038">
        <v>1</v>
      </c>
    </row>
    <row r="230039" spans="1:2" x14ac:dyDescent="0.15">
      <c r="A230039" t="s">
        <v>209464</v>
      </c>
      <c r="B230039">
        <v>1</v>
      </c>
    </row>
    <row r="230040" spans="1:2" x14ac:dyDescent="0.15">
      <c r="A230040" t="s">
        <v>209465</v>
      </c>
      <c r="B230040">
        <v>1</v>
      </c>
    </row>
    <row r="230041" spans="1:2" x14ac:dyDescent="0.15">
      <c r="A230041" t="s">
        <v>209467</v>
      </c>
      <c r="B230041">
        <v>1</v>
      </c>
    </row>
    <row r="230042" spans="1:2" x14ac:dyDescent="0.15">
      <c r="A230042" t="s">
        <v>209470</v>
      </c>
      <c r="B230042">
        <v>1</v>
      </c>
    </row>
    <row r="230043" spans="1:2" x14ac:dyDescent="0.15">
      <c r="A230043" t="s">
        <v>209472</v>
      </c>
      <c r="B230043">
        <v>1</v>
      </c>
    </row>
    <row r="230044" spans="1:2" x14ac:dyDescent="0.15">
      <c r="A230044" t="s">
        <v>209473</v>
      </c>
      <c r="B230044">
        <v>1</v>
      </c>
    </row>
    <row r="230045" spans="1:2" x14ac:dyDescent="0.15">
      <c r="A230045" t="s">
        <v>209474</v>
      </c>
      <c r="B230045">
        <v>1</v>
      </c>
    </row>
    <row r="230046" spans="1:2" x14ac:dyDescent="0.15">
      <c r="A230046" t="s">
        <v>209475</v>
      </c>
      <c r="B230046">
        <v>1</v>
      </c>
    </row>
    <row r="230047" spans="1:2" x14ac:dyDescent="0.15">
      <c r="A230047" t="s">
        <v>209477</v>
      </c>
      <c r="B230047">
        <v>1</v>
      </c>
    </row>
    <row r="230048" spans="1:2" x14ac:dyDescent="0.15">
      <c r="A230048" t="s">
        <v>209478</v>
      </c>
      <c r="B230048">
        <v>1</v>
      </c>
    </row>
    <row r="230049" spans="1:2" x14ac:dyDescent="0.15">
      <c r="A230049" t="s">
        <v>209481</v>
      </c>
      <c r="B230049">
        <v>1</v>
      </c>
    </row>
    <row r="230050" spans="1:2" x14ac:dyDescent="0.15">
      <c r="A230050" t="s">
        <v>209482</v>
      </c>
      <c r="B230050">
        <v>1</v>
      </c>
    </row>
    <row r="230051" spans="1:2" x14ac:dyDescent="0.15">
      <c r="A230051" t="s">
        <v>209483</v>
      </c>
      <c r="B230051">
        <v>1</v>
      </c>
    </row>
    <row r="230052" spans="1:2" x14ac:dyDescent="0.15">
      <c r="A230052" t="s">
        <v>209485</v>
      </c>
      <c r="B230052">
        <v>1</v>
      </c>
    </row>
    <row r="230053" spans="1:2" x14ac:dyDescent="0.15">
      <c r="A230053" t="s">
        <v>209486</v>
      </c>
      <c r="B230053">
        <v>1</v>
      </c>
    </row>
    <row r="230054" spans="1:2" x14ac:dyDescent="0.15">
      <c r="A230054" t="s">
        <v>209487</v>
      </c>
      <c r="B230054">
        <v>1</v>
      </c>
    </row>
    <row r="230055" spans="1:2" x14ac:dyDescent="0.15">
      <c r="A230055" t="s">
        <v>209488</v>
      </c>
      <c r="B230055">
        <v>1</v>
      </c>
    </row>
    <row r="230056" spans="1:2" x14ac:dyDescent="0.15">
      <c r="A230056" t="s">
        <v>209489</v>
      </c>
      <c r="B230056">
        <v>1</v>
      </c>
    </row>
    <row r="230057" spans="1:2" x14ac:dyDescent="0.15">
      <c r="A230057" t="s">
        <v>209490</v>
      </c>
      <c r="B230057">
        <v>1</v>
      </c>
    </row>
    <row r="230058" spans="1:2" x14ac:dyDescent="0.15">
      <c r="A230058" t="s">
        <v>209491</v>
      </c>
      <c r="B230058">
        <v>1</v>
      </c>
    </row>
    <row r="230059" spans="1:2" x14ac:dyDescent="0.15">
      <c r="A230059" t="s">
        <v>209492</v>
      </c>
      <c r="B230059">
        <v>1</v>
      </c>
    </row>
    <row r="230060" spans="1:2" x14ac:dyDescent="0.15">
      <c r="A230060" t="s">
        <v>209494</v>
      </c>
      <c r="B230060">
        <v>1</v>
      </c>
    </row>
    <row r="230061" spans="1:2" x14ac:dyDescent="0.15">
      <c r="A230061" t="s">
        <v>209495</v>
      </c>
      <c r="B230061">
        <v>1</v>
      </c>
    </row>
    <row r="230062" spans="1:2" x14ac:dyDescent="0.15">
      <c r="A230062" t="s">
        <v>209496</v>
      </c>
      <c r="B230062">
        <v>1</v>
      </c>
    </row>
    <row r="230063" spans="1:2" x14ac:dyDescent="0.15">
      <c r="A230063" t="s">
        <v>209497</v>
      </c>
      <c r="B230063">
        <v>1</v>
      </c>
    </row>
    <row r="230064" spans="1:2" x14ac:dyDescent="0.15">
      <c r="A230064" t="s">
        <v>209498</v>
      </c>
      <c r="B230064">
        <v>1</v>
      </c>
    </row>
    <row r="230065" spans="1:2" x14ac:dyDescent="0.15">
      <c r="A230065" t="s">
        <v>209499</v>
      </c>
      <c r="B230065">
        <v>1</v>
      </c>
    </row>
    <row r="230066" spans="1:2" x14ac:dyDescent="0.15">
      <c r="A230066" t="s">
        <v>209500</v>
      </c>
      <c r="B230066">
        <v>1</v>
      </c>
    </row>
    <row r="230067" spans="1:2" x14ac:dyDescent="0.15">
      <c r="A230067" t="s">
        <v>209503</v>
      </c>
      <c r="B230067">
        <v>1</v>
      </c>
    </row>
    <row r="230068" spans="1:2" x14ac:dyDescent="0.15">
      <c r="A230068" t="s">
        <v>209505</v>
      </c>
      <c r="B230068">
        <v>1</v>
      </c>
    </row>
    <row r="230069" spans="1:2" x14ac:dyDescent="0.15">
      <c r="A230069" t="s">
        <v>209506</v>
      </c>
      <c r="B230069">
        <v>1</v>
      </c>
    </row>
    <row r="230070" spans="1:2" x14ac:dyDescent="0.15">
      <c r="A230070" t="s">
        <v>209507</v>
      </c>
      <c r="B230070">
        <v>1</v>
      </c>
    </row>
    <row r="230071" spans="1:2" x14ac:dyDescent="0.15">
      <c r="A230071" t="s">
        <v>209508</v>
      </c>
      <c r="B230071">
        <v>1</v>
      </c>
    </row>
    <row r="230072" spans="1:2" x14ac:dyDescent="0.15">
      <c r="A230072" t="s">
        <v>209511</v>
      </c>
      <c r="B230072">
        <v>1</v>
      </c>
    </row>
    <row r="230073" spans="1:2" x14ac:dyDescent="0.15">
      <c r="A230073" t="s">
        <v>209512</v>
      </c>
      <c r="B230073">
        <v>1</v>
      </c>
    </row>
    <row r="230074" spans="1:2" x14ac:dyDescent="0.15">
      <c r="A230074" t="s">
        <v>209513</v>
      </c>
      <c r="B230074">
        <v>1</v>
      </c>
    </row>
    <row r="230075" spans="1:2" x14ac:dyDescent="0.15">
      <c r="A230075" t="s">
        <v>209514</v>
      </c>
      <c r="B230075">
        <v>1</v>
      </c>
    </row>
    <row r="230076" spans="1:2" x14ac:dyDescent="0.15">
      <c r="A230076" t="s">
        <v>209517</v>
      </c>
      <c r="B230076">
        <v>1</v>
      </c>
    </row>
    <row r="230077" spans="1:2" x14ac:dyDescent="0.15">
      <c r="A230077" t="s">
        <v>209518</v>
      </c>
      <c r="B230077">
        <v>1</v>
      </c>
    </row>
    <row r="230078" spans="1:2" x14ac:dyDescent="0.15">
      <c r="A230078" t="s">
        <v>209519</v>
      </c>
      <c r="B230078">
        <v>1</v>
      </c>
    </row>
    <row r="230079" spans="1:2" x14ac:dyDescent="0.15">
      <c r="A230079" t="s">
        <v>209520</v>
      </c>
      <c r="B230079">
        <v>1</v>
      </c>
    </row>
    <row r="230080" spans="1:2" x14ac:dyDescent="0.15">
      <c r="A230080" t="s">
        <v>209523</v>
      </c>
      <c r="B230080">
        <v>1</v>
      </c>
    </row>
    <row r="230081" spans="1:2" x14ac:dyDescent="0.15">
      <c r="A230081" t="s">
        <v>209524</v>
      </c>
      <c r="B230081">
        <v>1</v>
      </c>
    </row>
    <row r="230082" spans="1:2" x14ac:dyDescent="0.15">
      <c r="A230082" t="s">
        <v>209525</v>
      </c>
      <c r="B230082">
        <v>1</v>
      </c>
    </row>
    <row r="230083" spans="1:2" x14ac:dyDescent="0.15">
      <c r="A230083" t="s">
        <v>209527</v>
      </c>
      <c r="B230083">
        <v>1</v>
      </c>
    </row>
    <row r="230084" spans="1:2" x14ac:dyDescent="0.15">
      <c r="A230084" t="s">
        <v>209528</v>
      </c>
      <c r="B230084">
        <v>1</v>
      </c>
    </row>
    <row r="230085" spans="1:2" x14ac:dyDescent="0.15">
      <c r="A230085" t="s">
        <v>209530</v>
      </c>
      <c r="B230085">
        <v>1</v>
      </c>
    </row>
    <row r="230086" spans="1:2" x14ac:dyDescent="0.15">
      <c r="A230086" t="s">
        <v>209532</v>
      </c>
      <c r="B230086">
        <v>1</v>
      </c>
    </row>
    <row r="230087" spans="1:2" x14ac:dyDescent="0.15">
      <c r="A230087" t="s">
        <v>209533</v>
      </c>
      <c r="B230087">
        <v>1</v>
      </c>
    </row>
    <row r="230088" spans="1:2" x14ac:dyDescent="0.15">
      <c r="A230088" t="s">
        <v>209534</v>
      </c>
      <c r="B230088">
        <v>1</v>
      </c>
    </row>
    <row r="230089" spans="1:2" x14ac:dyDescent="0.15">
      <c r="A230089" t="s">
        <v>209535</v>
      </c>
      <c r="B230089">
        <v>1</v>
      </c>
    </row>
    <row r="230090" spans="1:2" x14ac:dyDescent="0.15">
      <c r="A230090" t="s">
        <v>209536</v>
      </c>
      <c r="B230090">
        <v>1</v>
      </c>
    </row>
    <row r="230091" spans="1:2" x14ac:dyDescent="0.15">
      <c r="A230091" t="s">
        <v>209538</v>
      </c>
      <c r="B230091">
        <v>1</v>
      </c>
    </row>
    <row r="230092" spans="1:2" x14ac:dyDescent="0.15">
      <c r="A230092" t="s">
        <v>209539</v>
      </c>
      <c r="B230092">
        <v>1</v>
      </c>
    </row>
    <row r="230093" spans="1:2" x14ac:dyDescent="0.15">
      <c r="A230093" t="s">
        <v>209541</v>
      </c>
      <c r="B230093">
        <v>1</v>
      </c>
    </row>
    <row r="230094" spans="1:2" x14ac:dyDescent="0.15">
      <c r="A230094" t="s">
        <v>209542</v>
      </c>
      <c r="B230094">
        <v>1</v>
      </c>
    </row>
    <row r="230095" spans="1:2" x14ac:dyDescent="0.15">
      <c r="A230095" t="s">
        <v>209543</v>
      </c>
      <c r="B230095">
        <v>1</v>
      </c>
    </row>
    <row r="230096" spans="1:2" x14ac:dyDescent="0.15">
      <c r="A230096" t="s">
        <v>209544</v>
      </c>
      <c r="B230096">
        <v>1</v>
      </c>
    </row>
    <row r="230097" spans="1:2" x14ac:dyDescent="0.15">
      <c r="A230097" t="s">
        <v>209547</v>
      </c>
      <c r="B230097">
        <v>1</v>
      </c>
    </row>
    <row r="230098" spans="1:2" x14ac:dyDescent="0.15">
      <c r="A230098" t="s">
        <v>209548</v>
      </c>
      <c r="B230098">
        <v>1</v>
      </c>
    </row>
    <row r="230099" spans="1:2" x14ac:dyDescent="0.15">
      <c r="A230099" t="s">
        <v>209549</v>
      </c>
      <c r="B230099">
        <v>1</v>
      </c>
    </row>
    <row r="230100" spans="1:2" x14ac:dyDescent="0.15">
      <c r="A230100" t="s">
        <v>209550</v>
      </c>
      <c r="B230100">
        <v>1</v>
      </c>
    </row>
    <row r="230101" spans="1:2" x14ac:dyDescent="0.15">
      <c r="A230101" t="s">
        <v>209551</v>
      </c>
      <c r="B230101">
        <v>1</v>
      </c>
    </row>
    <row r="230102" spans="1:2" x14ac:dyDescent="0.15">
      <c r="A230102" t="s">
        <v>209552</v>
      </c>
      <c r="B230102">
        <v>1</v>
      </c>
    </row>
    <row r="230103" spans="1:2" x14ac:dyDescent="0.15">
      <c r="A230103" t="s">
        <v>209553</v>
      </c>
      <c r="B230103">
        <v>1</v>
      </c>
    </row>
    <row r="230104" spans="1:2" x14ac:dyDescent="0.15">
      <c r="A230104" t="s">
        <v>209555</v>
      </c>
      <c r="B230104">
        <v>1</v>
      </c>
    </row>
    <row r="230105" spans="1:2" x14ac:dyDescent="0.15">
      <c r="A230105" t="s">
        <v>209556</v>
      </c>
      <c r="B230105">
        <v>1</v>
      </c>
    </row>
    <row r="230106" spans="1:2" x14ac:dyDescent="0.15">
      <c r="A230106" t="s">
        <v>209557</v>
      </c>
      <c r="B230106">
        <v>1</v>
      </c>
    </row>
    <row r="230107" spans="1:2" x14ac:dyDescent="0.15">
      <c r="A230107" t="s">
        <v>209558</v>
      </c>
      <c r="B230107">
        <v>1</v>
      </c>
    </row>
    <row r="230108" spans="1:2" x14ac:dyDescent="0.15">
      <c r="A230108" t="s">
        <v>209560</v>
      </c>
      <c r="B230108">
        <v>1</v>
      </c>
    </row>
    <row r="230109" spans="1:2" x14ac:dyDescent="0.15">
      <c r="A230109" t="s">
        <v>209561</v>
      </c>
      <c r="B230109">
        <v>1</v>
      </c>
    </row>
    <row r="230110" spans="1:2" x14ac:dyDescent="0.15">
      <c r="A230110" t="s">
        <v>209562</v>
      </c>
      <c r="B230110">
        <v>1</v>
      </c>
    </row>
    <row r="230111" spans="1:2" x14ac:dyDescent="0.15">
      <c r="A230111" t="s">
        <v>209564</v>
      </c>
      <c r="B230111">
        <v>1</v>
      </c>
    </row>
    <row r="230112" spans="1:2" x14ac:dyDescent="0.15">
      <c r="A230112" t="s">
        <v>209565</v>
      </c>
      <c r="B230112">
        <v>1</v>
      </c>
    </row>
    <row r="230113" spans="1:2" x14ac:dyDescent="0.15">
      <c r="A230113" t="s">
        <v>209566</v>
      </c>
      <c r="B230113">
        <v>1</v>
      </c>
    </row>
    <row r="230114" spans="1:2" x14ac:dyDescent="0.15">
      <c r="A230114" t="s">
        <v>209567</v>
      </c>
      <c r="B230114">
        <v>1</v>
      </c>
    </row>
    <row r="230115" spans="1:2" x14ac:dyDescent="0.15">
      <c r="A230115" t="s">
        <v>209569</v>
      </c>
      <c r="B230115">
        <v>1</v>
      </c>
    </row>
    <row r="230116" spans="1:2" x14ac:dyDescent="0.15">
      <c r="A230116" t="s">
        <v>209570</v>
      </c>
      <c r="B230116">
        <v>1</v>
      </c>
    </row>
    <row r="230117" spans="1:2" x14ac:dyDescent="0.15">
      <c r="A230117" t="s">
        <v>209572</v>
      </c>
      <c r="B230117">
        <v>1</v>
      </c>
    </row>
    <row r="230118" spans="1:2" x14ac:dyDescent="0.15">
      <c r="A230118" t="s">
        <v>209573</v>
      </c>
      <c r="B230118">
        <v>1</v>
      </c>
    </row>
    <row r="230119" spans="1:2" x14ac:dyDescent="0.15">
      <c r="A230119" t="s">
        <v>209574</v>
      </c>
      <c r="B230119">
        <v>1</v>
      </c>
    </row>
    <row r="230120" spans="1:2" x14ac:dyDescent="0.15">
      <c r="A230120" t="s">
        <v>209575</v>
      </c>
      <c r="B230120">
        <v>1</v>
      </c>
    </row>
    <row r="230121" spans="1:2" x14ac:dyDescent="0.15">
      <c r="A230121" t="s">
        <v>209576</v>
      </c>
      <c r="B230121">
        <v>1</v>
      </c>
    </row>
    <row r="230122" spans="1:2" x14ac:dyDescent="0.15">
      <c r="A230122" t="s">
        <v>209577</v>
      </c>
      <c r="B230122">
        <v>1</v>
      </c>
    </row>
    <row r="230123" spans="1:2" x14ac:dyDescent="0.15">
      <c r="A230123" t="s">
        <v>209579</v>
      </c>
      <c r="B230123">
        <v>1</v>
      </c>
    </row>
    <row r="230124" spans="1:2" x14ac:dyDescent="0.15">
      <c r="A230124" t="s">
        <v>209580</v>
      </c>
      <c r="B230124">
        <v>1</v>
      </c>
    </row>
    <row r="230125" spans="1:2" x14ac:dyDescent="0.15">
      <c r="A230125" t="s">
        <v>209582</v>
      </c>
      <c r="B230125">
        <v>1</v>
      </c>
    </row>
    <row r="230126" spans="1:2" x14ac:dyDescent="0.15">
      <c r="A230126" t="s">
        <v>209583</v>
      </c>
      <c r="B230126">
        <v>1</v>
      </c>
    </row>
    <row r="230127" spans="1:2" x14ac:dyDescent="0.15">
      <c r="A230127" t="s">
        <v>209584</v>
      </c>
      <c r="B230127">
        <v>1</v>
      </c>
    </row>
    <row r="230128" spans="1:2" x14ac:dyDescent="0.15">
      <c r="A230128" t="s">
        <v>209585</v>
      </c>
      <c r="B230128">
        <v>1</v>
      </c>
    </row>
    <row r="230129" spans="1:2" x14ac:dyDescent="0.15">
      <c r="A230129" t="s">
        <v>209587</v>
      </c>
      <c r="B230129">
        <v>1</v>
      </c>
    </row>
    <row r="230130" spans="1:2" x14ac:dyDescent="0.15">
      <c r="A230130" t="s">
        <v>209588</v>
      </c>
      <c r="B230130">
        <v>1</v>
      </c>
    </row>
    <row r="230131" spans="1:2" x14ac:dyDescent="0.15">
      <c r="A230131" t="s">
        <v>209589</v>
      </c>
      <c r="B230131">
        <v>1</v>
      </c>
    </row>
    <row r="230132" spans="1:2" x14ac:dyDescent="0.15">
      <c r="A230132" t="s">
        <v>209590</v>
      </c>
      <c r="B230132">
        <v>1</v>
      </c>
    </row>
    <row r="230133" spans="1:2" x14ac:dyDescent="0.15">
      <c r="A230133" t="s">
        <v>209591</v>
      </c>
      <c r="B230133">
        <v>1</v>
      </c>
    </row>
    <row r="230134" spans="1:2" x14ac:dyDescent="0.15">
      <c r="A230134" t="s">
        <v>209592</v>
      </c>
      <c r="B230134">
        <v>1</v>
      </c>
    </row>
    <row r="230135" spans="1:2" x14ac:dyDescent="0.15">
      <c r="A230135" t="s">
        <v>209593</v>
      </c>
      <c r="B230135">
        <v>1</v>
      </c>
    </row>
    <row r="230136" spans="1:2" x14ac:dyDescent="0.15">
      <c r="A230136" t="s">
        <v>209595</v>
      </c>
      <c r="B230136">
        <v>1</v>
      </c>
    </row>
    <row r="230137" spans="1:2" x14ac:dyDescent="0.15">
      <c r="A230137" t="s">
        <v>209596</v>
      </c>
      <c r="B230137">
        <v>1</v>
      </c>
    </row>
    <row r="230138" spans="1:2" x14ac:dyDescent="0.15">
      <c r="A230138" t="s">
        <v>209597</v>
      </c>
      <c r="B230138">
        <v>1</v>
      </c>
    </row>
    <row r="230139" spans="1:2" x14ac:dyDescent="0.15">
      <c r="A230139" t="s">
        <v>209598</v>
      </c>
      <c r="B230139">
        <v>1</v>
      </c>
    </row>
    <row r="230140" spans="1:2" x14ac:dyDescent="0.15">
      <c r="A230140" t="s">
        <v>209599</v>
      </c>
      <c r="B230140">
        <v>1</v>
      </c>
    </row>
    <row r="230141" spans="1:2" x14ac:dyDescent="0.15">
      <c r="A230141" t="s">
        <v>209600</v>
      </c>
      <c r="B230141">
        <v>1</v>
      </c>
    </row>
    <row r="230142" spans="1:2" x14ac:dyDescent="0.15">
      <c r="A230142" t="s">
        <v>209601</v>
      </c>
      <c r="B230142">
        <v>1</v>
      </c>
    </row>
    <row r="230143" spans="1:2" x14ac:dyDescent="0.15">
      <c r="A230143" t="s">
        <v>209602</v>
      </c>
      <c r="B230143">
        <v>1</v>
      </c>
    </row>
    <row r="230144" spans="1:2" x14ac:dyDescent="0.15">
      <c r="A230144" t="s">
        <v>209603</v>
      </c>
      <c r="B230144">
        <v>1</v>
      </c>
    </row>
    <row r="230145" spans="1:2" x14ac:dyDescent="0.15">
      <c r="A230145" t="s">
        <v>209605</v>
      </c>
      <c r="B230145">
        <v>1</v>
      </c>
    </row>
    <row r="230146" spans="1:2" x14ac:dyDescent="0.15">
      <c r="A230146" t="s">
        <v>209606</v>
      </c>
      <c r="B230146">
        <v>1</v>
      </c>
    </row>
    <row r="230147" spans="1:2" x14ac:dyDescent="0.15">
      <c r="A230147" t="s">
        <v>209607</v>
      </c>
      <c r="B230147">
        <v>1</v>
      </c>
    </row>
    <row r="230148" spans="1:2" x14ac:dyDescent="0.15">
      <c r="A230148" t="s">
        <v>209608</v>
      </c>
      <c r="B230148">
        <v>1</v>
      </c>
    </row>
    <row r="230149" spans="1:2" x14ac:dyDescent="0.15">
      <c r="A230149" t="s">
        <v>209609</v>
      </c>
      <c r="B230149">
        <v>1</v>
      </c>
    </row>
    <row r="230150" spans="1:2" x14ac:dyDescent="0.15">
      <c r="A230150" t="s">
        <v>209610</v>
      </c>
      <c r="B230150">
        <v>1</v>
      </c>
    </row>
    <row r="230151" spans="1:2" x14ac:dyDescent="0.15">
      <c r="A230151" t="s">
        <v>209611</v>
      </c>
      <c r="B230151">
        <v>1</v>
      </c>
    </row>
    <row r="230152" spans="1:2" x14ac:dyDescent="0.15">
      <c r="A230152" t="s">
        <v>209612</v>
      </c>
      <c r="B230152">
        <v>1</v>
      </c>
    </row>
    <row r="230153" spans="1:2" x14ac:dyDescent="0.15">
      <c r="A230153" t="s">
        <v>209614</v>
      </c>
      <c r="B230153">
        <v>1</v>
      </c>
    </row>
    <row r="230154" spans="1:2" x14ac:dyDescent="0.15">
      <c r="A230154" t="s">
        <v>209615</v>
      </c>
      <c r="B230154">
        <v>1</v>
      </c>
    </row>
    <row r="230155" spans="1:2" x14ac:dyDescent="0.15">
      <c r="A230155" t="s">
        <v>209616</v>
      </c>
      <c r="B230155">
        <v>1</v>
      </c>
    </row>
    <row r="230156" spans="1:2" x14ac:dyDescent="0.15">
      <c r="A230156" t="s">
        <v>209617</v>
      </c>
      <c r="B230156">
        <v>1</v>
      </c>
    </row>
    <row r="230157" spans="1:2" x14ac:dyDescent="0.15">
      <c r="A230157" t="s">
        <v>209619</v>
      </c>
      <c r="B230157">
        <v>1</v>
      </c>
    </row>
    <row r="230158" spans="1:2" x14ac:dyDescent="0.15">
      <c r="A230158" t="s">
        <v>209620</v>
      </c>
      <c r="B230158">
        <v>1</v>
      </c>
    </row>
    <row r="230159" spans="1:2" x14ac:dyDescent="0.15">
      <c r="A230159" t="s">
        <v>209621</v>
      </c>
      <c r="B230159">
        <v>1</v>
      </c>
    </row>
    <row r="230160" spans="1:2" x14ac:dyDescent="0.15">
      <c r="A230160" t="s">
        <v>209623</v>
      </c>
      <c r="B230160">
        <v>1</v>
      </c>
    </row>
    <row r="230161" spans="1:2" x14ac:dyDescent="0.15">
      <c r="A230161" t="s">
        <v>209624</v>
      </c>
      <c r="B230161">
        <v>1</v>
      </c>
    </row>
    <row r="230162" spans="1:2" x14ac:dyDescent="0.15">
      <c r="A230162" t="s">
        <v>209627</v>
      </c>
      <c r="B230162">
        <v>1</v>
      </c>
    </row>
    <row r="230163" spans="1:2" x14ac:dyDescent="0.15">
      <c r="A230163" t="s">
        <v>209628</v>
      </c>
      <c r="B230163">
        <v>1</v>
      </c>
    </row>
    <row r="230164" spans="1:2" x14ac:dyDescent="0.15">
      <c r="A230164" t="s">
        <v>209632</v>
      </c>
      <c r="B230164">
        <v>1</v>
      </c>
    </row>
    <row r="230165" spans="1:2" x14ac:dyDescent="0.15">
      <c r="A230165" t="s">
        <v>209633</v>
      </c>
      <c r="B230165">
        <v>1</v>
      </c>
    </row>
    <row r="230166" spans="1:2" x14ac:dyDescent="0.15">
      <c r="A230166" t="s">
        <v>209634</v>
      </c>
      <c r="B230166">
        <v>1</v>
      </c>
    </row>
    <row r="230167" spans="1:2" x14ac:dyDescent="0.15">
      <c r="A230167" t="s">
        <v>209635</v>
      </c>
      <c r="B230167">
        <v>1</v>
      </c>
    </row>
    <row r="230168" spans="1:2" x14ac:dyDescent="0.15">
      <c r="A230168" t="s">
        <v>209637</v>
      </c>
      <c r="B230168">
        <v>1</v>
      </c>
    </row>
    <row r="230169" spans="1:2" x14ac:dyDescent="0.15">
      <c r="A230169" t="s">
        <v>209638</v>
      </c>
      <c r="B230169">
        <v>1</v>
      </c>
    </row>
    <row r="230170" spans="1:2" x14ac:dyDescent="0.15">
      <c r="A230170" t="s">
        <v>209640</v>
      </c>
      <c r="B230170">
        <v>1</v>
      </c>
    </row>
    <row r="230171" spans="1:2" x14ac:dyDescent="0.15">
      <c r="A230171" t="s">
        <v>209642</v>
      </c>
      <c r="B230171">
        <v>1</v>
      </c>
    </row>
    <row r="230172" spans="1:2" x14ac:dyDescent="0.15">
      <c r="A230172" t="s">
        <v>209643</v>
      </c>
      <c r="B230172">
        <v>1</v>
      </c>
    </row>
    <row r="230173" spans="1:2" x14ac:dyDescent="0.15">
      <c r="A230173" t="s">
        <v>209644</v>
      </c>
      <c r="B230173">
        <v>1</v>
      </c>
    </row>
    <row r="230174" spans="1:2" x14ac:dyDescent="0.15">
      <c r="A230174" t="s">
        <v>209647</v>
      </c>
      <c r="B230174">
        <v>1</v>
      </c>
    </row>
    <row r="230175" spans="1:2" x14ac:dyDescent="0.15">
      <c r="A230175" t="s">
        <v>209649</v>
      </c>
      <c r="B230175">
        <v>1</v>
      </c>
    </row>
    <row r="230176" spans="1:2" x14ac:dyDescent="0.15">
      <c r="A230176" t="s">
        <v>209651</v>
      </c>
      <c r="B230176">
        <v>1</v>
      </c>
    </row>
    <row r="230177" spans="1:2" x14ac:dyDescent="0.15">
      <c r="A230177" t="s">
        <v>209652</v>
      </c>
      <c r="B230177">
        <v>1</v>
      </c>
    </row>
    <row r="230178" spans="1:2" x14ac:dyDescent="0.15">
      <c r="A230178" t="s">
        <v>209653</v>
      </c>
      <c r="B230178">
        <v>1</v>
      </c>
    </row>
    <row r="230179" spans="1:2" x14ac:dyDescent="0.15">
      <c r="A230179" t="s">
        <v>209655</v>
      </c>
      <c r="B230179">
        <v>1</v>
      </c>
    </row>
    <row r="230180" spans="1:2" x14ac:dyDescent="0.15">
      <c r="A230180" t="s">
        <v>209657</v>
      </c>
      <c r="B230180">
        <v>1</v>
      </c>
    </row>
    <row r="230181" spans="1:2" x14ac:dyDescent="0.15">
      <c r="A230181" t="s">
        <v>209658</v>
      </c>
      <c r="B230181">
        <v>1</v>
      </c>
    </row>
    <row r="230182" spans="1:2" x14ac:dyDescent="0.15">
      <c r="A230182" t="s">
        <v>209659</v>
      </c>
      <c r="B230182">
        <v>1</v>
      </c>
    </row>
    <row r="230183" spans="1:2" x14ac:dyDescent="0.15">
      <c r="A230183" t="s">
        <v>209660</v>
      </c>
      <c r="B230183">
        <v>1</v>
      </c>
    </row>
    <row r="230184" spans="1:2" x14ac:dyDescent="0.15">
      <c r="A230184" t="s">
        <v>209661</v>
      </c>
      <c r="B230184">
        <v>1</v>
      </c>
    </row>
    <row r="230185" spans="1:2" x14ac:dyDescent="0.15">
      <c r="A230185" t="s">
        <v>209663</v>
      </c>
      <c r="B230185">
        <v>1</v>
      </c>
    </row>
    <row r="230186" spans="1:2" x14ac:dyDescent="0.15">
      <c r="A230186" t="s">
        <v>209664</v>
      </c>
      <c r="B230186">
        <v>1</v>
      </c>
    </row>
    <row r="230187" spans="1:2" x14ac:dyDescent="0.15">
      <c r="A230187" t="s">
        <v>209665</v>
      </c>
      <c r="B230187">
        <v>1</v>
      </c>
    </row>
    <row r="230188" spans="1:2" x14ac:dyDescent="0.15">
      <c r="A230188" t="s">
        <v>209666</v>
      </c>
      <c r="B230188">
        <v>1</v>
      </c>
    </row>
    <row r="230189" spans="1:2" x14ac:dyDescent="0.15">
      <c r="A230189" t="s">
        <v>209668</v>
      </c>
      <c r="B230189">
        <v>1</v>
      </c>
    </row>
    <row r="230190" spans="1:2" x14ac:dyDescent="0.15">
      <c r="A230190" t="s">
        <v>209671</v>
      </c>
      <c r="B230190">
        <v>1</v>
      </c>
    </row>
    <row r="230191" spans="1:2" x14ac:dyDescent="0.15">
      <c r="A230191" t="s">
        <v>209672</v>
      </c>
      <c r="B230191">
        <v>1</v>
      </c>
    </row>
    <row r="230192" spans="1:2" x14ac:dyDescent="0.15">
      <c r="A230192" t="s">
        <v>209673</v>
      </c>
      <c r="B230192">
        <v>1</v>
      </c>
    </row>
    <row r="230193" spans="1:2" x14ac:dyDescent="0.15">
      <c r="A230193" t="s">
        <v>209675</v>
      </c>
      <c r="B230193">
        <v>1</v>
      </c>
    </row>
    <row r="230194" spans="1:2" x14ac:dyDescent="0.15">
      <c r="A230194" t="s">
        <v>209676</v>
      </c>
      <c r="B230194">
        <v>1</v>
      </c>
    </row>
    <row r="230195" spans="1:2" x14ac:dyDescent="0.15">
      <c r="A230195" t="s">
        <v>209677</v>
      </c>
      <c r="B230195">
        <v>1</v>
      </c>
    </row>
    <row r="230196" spans="1:2" x14ac:dyDescent="0.15">
      <c r="A230196" t="s">
        <v>209681</v>
      </c>
      <c r="B230196">
        <v>1</v>
      </c>
    </row>
    <row r="230197" spans="1:2" x14ac:dyDescent="0.15">
      <c r="A230197" t="s">
        <v>209684</v>
      </c>
      <c r="B230197">
        <v>1</v>
      </c>
    </row>
    <row r="230198" spans="1:2" x14ac:dyDescent="0.15">
      <c r="A230198" t="s">
        <v>209687</v>
      </c>
      <c r="B230198">
        <v>1</v>
      </c>
    </row>
    <row r="230199" spans="1:2" x14ac:dyDescent="0.15">
      <c r="A230199" t="s">
        <v>209688</v>
      </c>
      <c r="B230199">
        <v>1</v>
      </c>
    </row>
    <row r="230200" spans="1:2" x14ac:dyDescent="0.15">
      <c r="A230200" t="s">
        <v>209689</v>
      </c>
      <c r="B230200">
        <v>1</v>
      </c>
    </row>
    <row r="230201" spans="1:2" x14ac:dyDescent="0.15">
      <c r="A230201" t="s">
        <v>209690</v>
      </c>
      <c r="B230201">
        <v>1</v>
      </c>
    </row>
    <row r="230202" spans="1:2" x14ac:dyDescent="0.15">
      <c r="A230202" t="s">
        <v>209691</v>
      </c>
      <c r="B230202">
        <v>1</v>
      </c>
    </row>
    <row r="230203" spans="1:2" x14ac:dyDescent="0.15">
      <c r="A230203" t="s">
        <v>209693</v>
      </c>
      <c r="B230203">
        <v>1</v>
      </c>
    </row>
    <row r="230204" spans="1:2" x14ac:dyDescent="0.15">
      <c r="A230204" t="s">
        <v>209694</v>
      </c>
      <c r="B230204">
        <v>1</v>
      </c>
    </row>
    <row r="230205" spans="1:2" x14ac:dyDescent="0.15">
      <c r="A230205" t="s">
        <v>209696</v>
      </c>
      <c r="B230205">
        <v>1</v>
      </c>
    </row>
    <row r="230206" spans="1:2" x14ac:dyDescent="0.15">
      <c r="A230206" t="s">
        <v>209698</v>
      </c>
      <c r="B230206">
        <v>1</v>
      </c>
    </row>
    <row r="230207" spans="1:2" x14ac:dyDescent="0.15">
      <c r="A230207" t="s">
        <v>209699</v>
      </c>
      <c r="B230207">
        <v>1</v>
      </c>
    </row>
    <row r="230208" spans="1:2" x14ac:dyDescent="0.15">
      <c r="A230208" t="s">
        <v>209700</v>
      </c>
      <c r="B230208">
        <v>1</v>
      </c>
    </row>
    <row r="230209" spans="1:2" x14ac:dyDescent="0.15">
      <c r="A230209" t="s">
        <v>209703</v>
      </c>
      <c r="B230209">
        <v>1</v>
      </c>
    </row>
    <row r="230210" spans="1:2" x14ac:dyDescent="0.15">
      <c r="A230210" t="s">
        <v>209705</v>
      </c>
      <c r="B230210">
        <v>1</v>
      </c>
    </row>
    <row r="230211" spans="1:2" x14ac:dyDescent="0.15">
      <c r="A230211" t="s">
        <v>209706</v>
      </c>
      <c r="B230211">
        <v>1</v>
      </c>
    </row>
    <row r="230212" spans="1:2" x14ac:dyDescent="0.15">
      <c r="A230212" t="s">
        <v>209707</v>
      </c>
      <c r="B230212">
        <v>1</v>
      </c>
    </row>
    <row r="230213" spans="1:2" x14ac:dyDescent="0.15">
      <c r="A230213" t="s">
        <v>209708</v>
      </c>
      <c r="B230213">
        <v>1</v>
      </c>
    </row>
    <row r="230214" spans="1:2" x14ac:dyDescent="0.15">
      <c r="A230214" t="s">
        <v>209709</v>
      </c>
      <c r="B230214">
        <v>1</v>
      </c>
    </row>
    <row r="230215" spans="1:2" x14ac:dyDescent="0.15">
      <c r="A230215" t="s">
        <v>209710</v>
      </c>
      <c r="B230215">
        <v>1</v>
      </c>
    </row>
    <row r="230216" spans="1:2" x14ac:dyDescent="0.15">
      <c r="A230216" t="s">
        <v>209711</v>
      </c>
      <c r="B230216">
        <v>1</v>
      </c>
    </row>
    <row r="230217" spans="1:2" x14ac:dyDescent="0.15">
      <c r="A230217" t="s">
        <v>209712</v>
      </c>
      <c r="B230217">
        <v>1</v>
      </c>
    </row>
    <row r="230218" spans="1:2" x14ac:dyDescent="0.15">
      <c r="A230218" t="s">
        <v>209713</v>
      </c>
      <c r="B230218">
        <v>1</v>
      </c>
    </row>
    <row r="230219" spans="1:2" x14ac:dyDescent="0.15">
      <c r="A230219" t="s">
        <v>209717</v>
      </c>
      <c r="B230219">
        <v>1</v>
      </c>
    </row>
    <row r="230220" spans="1:2" x14ac:dyDescent="0.15">
      <c r="A230220" t="s">
        <v>209718</v>
      </c>
      <c r="B230220">
        <v>1</v>
      </c>
    </row>
    <row r="230221" spans="1:2" x14ac:dyDescent="0.15">
      <c r="A230221" t="s">
        <v>209722</v>
      </c>
      <c r="B230221">
        <v>1</v>
      </c>
    </row>
    <row r="230222" spans="1:2" x14ac:dyDescent="0.15">
      <c r="A230222" t="s">
        <v>209723</v>
      </c>
      <c r="B230222">
        <v>1</v>
      </c>
    </row>
    <row r="230223" spans="1:2" x14ac:dyDescent="0.15">
      <c r="A230223" t="s">
        <v>209725</v>
      </c>
      <c r="B230223">
        <v>1</v>
      </c>
    </row>
    <row r="230224" spans="1:2" x14ac:dyDescent="0.15">
      <c r="A230224" t="s">
        <v>209726</v>
      </c>
      <c r="B230224">
        <v>1</v>
      </c>
    </row>
    <row r="230225" spans="1:2" x14ac:dyDescent="0.15">
      <c r="A230225" t="s">
        <v>209727</v>
      </c>
      <c r="B230225">
        <v>1</v>
      </c>
    </row>
    <row r="230226" spans="1:2" x14ac:dyDescent="0.15">
      <c r="A230226" t="s">
        <v>209728</v>
      </c>
      <c r="B230226">
        <v>1</v>
      </c>
    </row>
    <row r="230227" spans="1:2" x14ac:dyDescent="0.15">
      <c r="A230227" t="s">
        <v>209730</v>
      </c>
      <c r="B230227">
        <v>1</v>
      </c>
    </row>
    <row r="230228" spans="1:2" x14ac:dyDescent="0.15">
      <c r="A230228" t="s">
        <v>209731</v>
      </c>
      <c r="B230228">
        <v>1</v>
      </c>
    </row>
    <row r="230229" spans="1:2" x14ac:dyDescent="0.15">
      <c r="A230229" t="s">
        <v>209732</v>
      </c>
      <c r="B230229">
        <v>1</v>
      </c>
    </row>
    <row r="230230" spans="1:2" x14ac:dyDescent="0.15">
      <c r="A230230" t="s">
        <v>209734</v>
      </c>
      <c r="B230230">
        <v>1</v>
      </c>
    </row>
    <row r="230231" spans="1:2" x14ac:dyDescent="0.15">
      <c r="A230231" t="s">
        <v>209735</v>
      </c>
      <c r="B230231">
        <v>1</v>
      </c>
    </row>
    <row r="230232" spans="1:2" x14ac:dyDescent="0.15">
      <c r="A230232" t="s">
        <v>209736</v>
      </c>
      <c r="B230232">
        <v>1</v>
      </c>
    </row>
    <row r="230233" spans="1:2" x14ac:dyDescent="0.15">
      <c r="A230233" t="s">
        <v>209737</v>
      </c>
      <c r="B230233">
        <v>1</v>
      </c>
    </row>
    <row r="230234" spans="1:2" x14ac:dyDescent="0.15">
      <c r="A230234" t="s">
        <v>209738</v>
      </c>
      <c r="B230234">
        <v>1</v>
      </c>
    </row>
    <row r="230235" spans="1:2" x14ac:dyDescent="0.15">
      <c r="A230235" t="s">
        <v>209740</v>
      </c>
      <c r="B230235">
        <v>1</v>
      </c>
    </row>
    <row r="230236" spans="1:2" x14ac:dyDescent="0.15">
      <c r="A230236" t="s">
        <v>209741</v>
      </c>
      <c r="B230236">
        <v>1</v>
      </c>
    </row>
    <row r="230237" spans="1:2" x14ac:dyDescent="0.15">
      <c r="A230237" t="s">
        <v>209742</v>
      </c>
      <c r="B230237">
        <v>1</v>
      </c>
    </row>
    <row r="230238" spans="1:2" x14ac:dyDescent="0.15">
      <c r="A230238" t="s">
        <v>209744</v>
      </c>
      <c r="B230238">
        <v>1</v>
      </c>
    </row>
    <row r="230239" spans="1:2" x14ac:dyDescent="0.15">
      <c r="A230239" t="s">
        <v>209747</v>
      </c>
      <c r="B230239">
        <v>1</v>
      </c>
    </row>
    <row r="230240" spans="1:2" x14ac:dyDescent="0.15">
      <c r="A230240" t="s">
        <v>209749</v>
      </c>
      <c r="B230240">
        <v>1</v>
      </c>
    </row>
    <row r="230241" spans="1:2" x14ac:dyDescent="0.15">
      <c r="A230241" t="s">
        <v>209750</v>
      </c>
      <c r="B230241">
        <v>1</v>
      </c>
    </row>
    <row r="230242" spans="1:2" x14ac:dyDescent="0.15">
      <c r="A230242" t="s">
        <v>209751</v>
      </c>
      <c r="B230242">
        <v>1</v>
      </c>
    </row>
    <row r="230243" spans="1:2" x14ac:dyDescent="0.15">
      <c r="A230243" t="s">
        <v>209752</v>
      </c>
      <c r="B230243">
        <v>1</v>
      </c>
    </row>
    <row r="230244" spans="1:2" x14ac:dyDescent="0.15">
      <c r="A230244" t="s">
        <v>209755</v>
      </c>
      <c r="B230244">
        <v>1</v>
      </c>
    </row>
    <row r="230245" spans="1:2" x14ac:dyDescent="0.15">
      <c r="A230245" t="s">
        <v>209756</v>
      </c>
      <c r="B230245">
        <v>1</v>
      </c>
    </row>
    <row r="230246" spans="1:2" x14ac:dyDescent="0.15">
      <c r="A230246" t="s">
        <v>209758</v>
      </c>
      <c r="B230246">
        <v>1</v>
      </c>
    </row>
    <row r="230247" spans="1:2" x14ac:dyDescent="0.15">
      <c r="A230247" t="s">
        <v>209759</v>
      </c>
      <c r="B230247">
        <v>1</v>
      </c>
    </row>
    <row r="230248" spans="1:2" x14ac:dyDescent="0.15">
      <c r="A230248" t="s">
        <v>209760</v>
      </c>
      <c r="B230248">
        <v>1</v>
      </c>
    </row>
    <row r="230249" spans="1:2" x14ac:dyDescent="0.15">
      <c r="A230249" t="s">
        <v>209761</v>
      </c>
      <c r="B230249">
        <v>1</v>
      </c>
    </row>
    <row r="230250" spans="1:2" x14ac:dyDescent="0.15">
      <c r="A230250" t="s">
        <v>209762</v>
      </c>
      <c r="B230250">
        <v>1</v>
      </c>
    </row>
    <row r="230251" spans="1:2" x14ac:dyDescent="0.15">
      <c r="A230251" t="s">
        <v>209763</v>
      </c>
      <c r="B230251">
        <v>1</v>
      </c>
    </row>
    <row r="230252" spans="1:2" x14ac:dyDescent="0.15">
      <c r="A230252" t="s">
        <v>209765</v>
      </c>
      <c r="B230252">
        <v>1</v>
      </c>
    </row>
    <row r="230253" spans="1:2" x14ac:dyDescent="0.15">
      <c r="A230253" t="s">
        <v>209766</v>
      </c>
      <c r="B230253">
        <v>1</v>
      </c>
    </row>
    <row r="230254" spans="1:2" x14ac:dyDescent="0.15">
      <c r="A230254" t="s">
        <v>209767</v>
      </c>
      <c r="B230254">
        <v>1</v>
      </c>
    </row>
    <row r="230255" spans="1:2" x14ac:dyDescent="0.15">
      <c r="A230255" t="s">
        <v>209768</v>
      </c>
      <c r="B230255">
        <v>1</v>
      </c>
    </row>
    <row r="230256" spans="1:2" x14ac:dyDescent="0.15">
      <c r="A230256" t="s">
        <v>209769</v>
      </c>
      <c r="B230256">
        <v>1</v>
      </c>
    </row>
    <row r="230257" spans="1:2" x14ac:dyDescent="0.15">
      <c r="A230257" t="s">
        <v>209770</v>
      </c>
      <c r="B230257">
        <v>1</v>
      </c>
    </row>
    <row r="230258" spans="1:2" x14ac:dyDescent="0.15">
      <c r="A230258" t="s">
        <v>209771</v>
      </c>
      <c r="B230258">
        <v>1</v>
      </c>
    </row>
    <row r="230259" spans="1:2" x14ac:dyDescent="0.15">
      <c r="A230259" t="s">
        <v>209772</v>
      </c>
      <c r="B230259">
        <v>1</v>
      </c>
    </row>
    <row r="230260" spans="1:2" x14ac:dyDescent="0.15">
      <c r="A230260" t="s">
        <v>209773</v>
      </c>
      <c r="B230260">
        <v>1</v>
      </c>
    </row>
    <row r="230261" spans="1:2" x14ac:dyDescent="0.15">
      <c r="A230261" t="s">
        <v>209774</v>
      </c>
      <c r="B230261">
        <v>1</v>
      </c>
    </row>
    <row r="230262" spans="1:2" x14ac:dyDescent="0.15">
      <c r="A230262" t="s">
        <v>209775</v>
      </c>
      <c r="B230262">
        <v>1</v>
      </c>
    </row>
    <row r="230263" spans="1:2" x14ac:dyDescent="0.15">
      <c r="A230263" t="s">
        <v>209776</v>
      </c>
      <c r="B230263">
        <v>1</v>
      </c>
    </row>
    <row r="230264" spans="1:2" x14ac:dyDescent="0.15">
      <c r="A230264" t="s">
        <v>209777</v>
      </c>
      <c r="B230264">
        <v>1</v>
      </c>
    </row>
    <row r="230265" spans="1:2" x14ac:dyDescent="0.15">
      <c r="A230265" t="s">
        <v>209779</v>
      </c>
      <c r="B230265">
        <v>1</v>
      </c>
    </row>
    <row r="230266" spans="1:2" x14ac:dyDescent="0.15">
      <c r="A230266" t="s">
        <v>209780</v>
      </c>
      <c r="B230266">
        <v>1</v>
      </c>
    </row>
    <row r="230267" spans="1:2" x14ac:dyDescent="0.15">
      <c r="A230267" t="s">
        <v>209781</v>
      </c>
      <c r="B230267">
        <v>1</v>
      </c>
    </row>
    <row r="230268" spans="1:2" x14ac:dyDescent="0.15">
      <c r="A230268" t="s">
        <v>209784</v>
      </c>
      <c r="B230268">
        <v>1</v>
      </c>
    </row>
    <row r="230269" spans="1:2" x14ac:dyDescent="0.15">
      <c r="A230269" t="s">
        <v>209785</v>
      </c>
      <c r="B230269">
        <v>1</v>
      </c>
    </row>
    <row r="230270" spans="1:2" x14ac:dyDescent="0.15">
      <c r="A230270" t="s">
        <v>209786</v>
      </c>
      <c r="B230270">
        <v>1</v>
      </c>
    </row>
    <row r="230271" spans="1:2" x14ac:dyDescent="0.15">
      <c r="A230271" t="s">
        <v>209787</v>
      </c>
      <c r="B230271">
        <v>1</v>
      </c>
    </row>
    <row r="230272" spans="1:2" x14ac:dyDescent="0.15">
      <c r="A230272" t="s">
        <v>209788</v>
      </c>
      <c r="B230272">
        <v>1</v>
      </c>
    </row>
    <row r="230273" spans="1:2" x14ac:dyDescent="0.15">
      <c r="A230273" t="s">
        <v>209789</v>
      </c>
      <c r="B230273">
        <v>1</v>
      </c>
    </row>
    <row r="230274" spans="1:2" x14ac:dyDescent="0.15">
      <c r="A230274" t="s">
        <v>209790</v>
      </c>
      <c r="B230274">
        <v>1</v>
      </c>
    </row>
    <row r="230275" spans="1:2" x14ac:dyDescent="0.15">
      <c r="A230275" t="s">
        <v>209791</v>
      </c>
      <c r="B230275">
        <v>1</v>
      </c>
    </row>
    <row r="230276" spans="1:2" x14ac:dyDescent="0.15">
      <c r="A230276" t="s">
        <v>209792</v>
      </c>
      <c r="B230276">
        <v>1</v>
      </c>
    </row>
    <row r="230277" spans="1:2" x14ac:dyDescent="0.15">
      <c r="A230277" t="s">
        <v>209793</v>
      </c>
      <c r="B230277">
        <v>1</v>
      </c>
    </row>
    <row r="230278" spans="1:2" x14ac:dyDescent="0.15">
      <c r="A230278" t="s">
        <v>209794</v>
      </c>
      <c r="B230278">
        <v>1</v>
      </c>
    </row>
    <row r="230279" spans="1:2" x14ac:dyDescent="0.15">
      <c r="A230279" t="s">
        <v>209795</v>
      </c>
      <c r="B230279">
        <v>1</v>
      </c>
    </row>
    <row r="230280" spans="1:2" x14ac:dyDescent="0.15">
      <c r="A230280" t="s">
        <v>209796</v>
      </c>
      <c r="B230280">
        <v>1</v>
      </c>
    </row>
    <row r="230281" spans="1:2" x14ac:dyDescent="0.15">
      <c r="A230281" t="s">
        <v>209797</v>
      </c>
      <c r="B230281">
        <v>1</v>
      </c>
    </row>
    <row r="230282" spans="1:2" x14ac:dyDescent="0.15">
      <c r="A230282" t="s">
        <v>209798</v>
      </c>
      <c r="B230282">
        <v>1</v>
      </c>
    </row>
    <row r="230283" spans="1:2" x14ac:dyDescent="0.15">
      <c r="A230283" t="s">
        <v>209799</v>
      </c>
      <c r="B230283">
        <v>1</v>
      </c>
    </row>
    <row r="230284" spans="1:2" x14ac:dyDescent="0.15">
      <c r="A230284" t="s">
        <v>209802</v>
      </c>
      <c r="B230284">
        <v>1</v>
      </c>
    </row>
    <row r="230285" spans="1:2" x14ac:dyDescent="0.15">
      <c r="A230285" t="s">
        <v>209803</v>
      </c>
      <c r="B230285">
        <v>1</v>
      </c>
    </row>
    <row r="230286" spans="1:2" x14ac:dyDescent="0.15">
      <c r="A230286" t="s">
        <v>209804</v>
      </c>
      <c r="B230286">
        <v>1</v>
      </c>
    </row>
    <row r="230287" spans="1:2" x14ac:dyDescent="0.15">
      <c r="A230287" t="s">
        <v>209806</v>
      </c>
      <c r="B230287">
        <v>1</v>
      </c>
    </row>
    <row r="230288" spans="1:2" x14ac:dyDescent="0.15">
      <c r="A230288" t="s">
        <v>209807</v>
      </c>
      <c r="B230288">
        <v>1</v>
      </c>
    </row>
    <row r="230289" spans="1:2" x14ac:dyDescent="0.15">
      <c r="A230289" t="s">
        <v>209808</v>
      </c>
      <c r="B230289">
        <v>1</v>
      </c>
    </row>
    <row r="230290" spans="1:2" x14ac:dyDescent="0.15">
      <c r="A230290" t="s">
        <v>209809</v>
      </c>
      <c r="B230290">
        <v>1</v>
      </c>
    </row>
    <row r="230291" spans="1:2" x14ac:dyDescent="0.15">
      <c r="A230291" t="s">
        <v>209811</v>
      </c>
      <c r="B230291">
        <v>1</v>
      </c>
    </row>
    <row r="230292" spans="1:2" x14ac:dyDescent="0.15">
      <c r="A230292" t="s">
        <v>209812</v>
      </c>
      <c r="B230292">
        <v>1</v>
      </c>
    </row>
    <row r="230293" spans="1:2" x14ac:dyDescent="0.15">
      <c r="A230293" t="s">
        <v>209813</v>
      </c>
      <c r="B230293">
        <v>1</v>
      </c>
    </row>
    <row r="230294" spans="1:2" x14ac:dyDescent="0.15">
      <c r="A230294" t="s">
        <v>209815</v>
      </c>
      <c r="B230294">
        <v>1</v>
      </c>
    </row>
    <row r="230295" spans="1:2" x14ac:dyDescent="0.15">
      <c r="A230295" t="s">
        <v>209816</v>
      </c>
      <c r="B230295">
        <v>1</v>
      </c>
    </row>
    <row r="230296" spans="1:2" x14ac:dyDescent="0.15">
      <c r="A230296" t="s">
        <v>209817</v>
      </c>
      <c r="B230296">
        <v>1</v>
      </c>
    </row>
    <row r="230297" spans="1:2" x14ac:dyDescent="0.15">
      <c r="A230297" t="s">
        <v>209818</v>
      </c>
      <c r="B230297">
        <v>1</v>
      </c>
    </row>
    <row r="230298" spans="1:2" x14ac:dyDescent="0.15">
      <c r="A230298" t="s">
        <v>209819</v>
      </c>
      <c r="B230298">
        <v>1</v>
      </c>
    </row>
    <row r="230299" spans="1:2" x14ac:dyDescent="0.15">
      <c r="A230299" t="s">
        <v>209820</v>
      </c>
      <c r="B230299">
        <v>1</v>
      </c>
    </row>
    <row r="230300" spans="1:2" x14ac:dyDescent="0.15">
      <c r="A230300" t="s">
        <v>209821</v>
      </c>
      <c r="B230300">
        <v>1</v>
      </c>
    </row>
    <row r="230301" spans="1:2" x14ac:dyDescent="0.15">
      <c r="A230301" t="s">
        <v>209822</v>
      </c>
      <c r="B230301">
        <v>1</v>
      </c>
    </row>
    <row r="230302" spans="1:2" x14ac:dyDescent="0.15">
      <c r="A230302" t="s">
        <v>209823</v>
      </c>
      <c r="B230302">
        <v>1</v>
      </c>
    </row>
    <row r="230303" spans="1:2" x14ac:dyDescent="0.15">
      <c r="A230303" t="s">
        <v>209824</v>
      </c>
      <c r="B230303">
        <v>1</v>
      </c>
    </row>
    <row r="230304" spans="1:2" x14ac:dyDescent="0.15">
      <c r="A230304" t="s">
        <v>209825</v>
      </c>
      <c r="B230304">
        <v>1</v>
      </c>
    </row>
    <row r="230305" spans="1:2" x14ac:dyDescent="0.15">
      <c r="A230305" t="s">
        <v>209826</v>
      </c>
      <c r="B230305">
        <v>1</v>
      </c>
    </row>
    <row r="230306" spans="1:2" x14ac:dyDescent="0.15">
      <c r="A230306" t="s">
        <v>209827</v>
      </c>
      <c r="B230306">
        <v>1</v>
      </c>
    </row>
    <row r="230307" spans="1:2" x14ac:dyDescent="0.15">
      <c r="A230307" t="s">
        <v>209828</v>
      </c>
      <c r="B230307">
        <v>1</v>
      </c>
    </row>
    <row r="230308" spans="1:2" x14ac:dyDescent="0.15">
      <c r="A230308" t="s">
        <v>209829</v>
      </c>
      <c r="B230308">
        <v>1</v>
      </c>
    </row>
    <row r="230309" spans="1:2" x14ac:dyDescent="0.15">
      <c r="A230309" t="s">
        <v>209830</v>
      </c>
      <c r="B230309">
        <v>1</v>
      </c>
    </row>
    <row r="230310" spans="1:2" x14ac:dyDescent="0.15">
      <c r="A230310" t="s">
        <v>209833</v>
      </c>
      <c r="B230310">
        <v>1</v>
      </c>
    </row>
    <row r="230311" spans="1:2" x14ac:dyDescent="0.15">
      <c r="A230311" t="s">
        <v>209834</v>
      </c>
      <c r="B230311">
        <v>1</v>
      </c>
    </row>
    <row r="230312" spans="1:2" x14ac:dyDescent="0.15">
      <c r="A230312" t="s">
        <v>209835</v>
      </c>
      <c r="B230312">
        <v>1</v>
      </c>
    </row>
    <row r="230313" spans="1:2" x14ac:dyDescent="0.15">
      <c r="A230313" t="s">
        <v>209837</v>
      </c>
      <c r="B230313">
        <v>1</v>
      </c>
    </row>
    <row r="230314" spans="1:2" x14ac:dyDescent="0.15">
      <c r="A230314" t="s">
        <v>209838</v>
      </c>
      <c r="B230314">
        <v>1</v>
      </c>
    </row>
    <row r="230315" spans="1:2" x14ac:dyDescent="0.15">
      <c r="A230315" t="s">
        <v>209841</v>
      </c>
      <c r="B230315">
        <v>1</v>
      </c>
    </row>
    <row r="230316" spans="1:2" x14ac:dyDescent="0.15">
      <c r="A230316" t="s">
        <v>209842</v>
      </c>
      <c r="B230316">
        <v>1</v>
      </c>
    </row>
    <row r="230317" spans="1:2" x14ac:dyDescent="0.15">
      <c r="A230317" t="s">
        <v>209843</v>
      </c>
      <c r="B230317">
        <v>1</v>
      </c>
    </row>
    <row r="230318" spans="1:2" x14ac:dyDescent="0.15">
      <c r="A230318" t="s">
        <v>209844</v>
      </c>
      <c r="B230318">
        <v>1</v>
      </c>
    </row>
    <row r="230319" spans="1:2" x14ac:dyDescent="0.15">
      <c r="A230319" t="s">
        <v>209846</v>
      </c>
      <c r="B230319">
        <v>1</v>
      </c>
    </row>
    <row r="230320" spans="1:2" x14ac:dyDescent="0.15">
      <c r="A230320" t="s">
        <v>209847</v>
      </c>
      <c r="B230320">
        <v>1</v>
      </c>
    </row>
    <row r="230321" spans="1:2" x14ac:dyDescent="0.15">
      <c r="A230321" t="s">
        <v>209848</v>
      </c>
      <c r="B230321">
        <v>1</v>
      </c>
    </row>
    <row r="230322" spans="1:2" x14ac:dyDescent="0.15">
      <c r="A230322" t="s">
        <v>209849</v>
      </c>
      <c r="B230322">
        <v>1</v>
      </c>
    </row>
    <row r="230323" spans="1:2" x14ac:dyDescent="0.15">
      <c r="A230323" t="s">
        <v>209850</v>
      </c>
      <c r="B230323">
        <v>1</v>
      </c>
    </row>
    <row r="230324" spans="1:2" x14ac:dyDescent="0.15">
      <c r="A230324" t="s">
        <v>209851</v>
      </c>
      <c r="B230324">
        <v>1</v>
      </c>
    </row>
    <row r="230325" spans="1:2" x14ac:dyDescent="0.15">
      <c r="A230325" t="s">
        <v>209852</v>
      </c>
      <c r="B230325">
        <v>1</v>
      </c>
    </row>
    <row r="230326" spans="1:2" x14ac:dyDescent="0.15">
      <c r="A230326" t="s">
        <v>209853</v>
      </c>
      <c r="B230326">
        <v>1</v>
      </c>
    </row>
    <row r="230327" spans="1:2" x14ac:dyDescent="0.15">
      <c r="A230327" t="s">
        <v>209854</v>
      </c>
      <c r="B230327">
        <v>1</v>
      </c>
    </row>
    <row r="230328" spans="1:2" x14ac:dyDescent="0.15">
      <c r="A230328" t="s">
        <v>209855</v>
      </c>
      <c r="B230328">
        <v>1</v>
      </c>
    </row>
    <row r="230329" spans="1:2" x14ac:dyDescent="0.15">
      <c r="A230329" t="s">
        <v>209856</v>
      </c>
      <c r="B230329">
        <v>1</v>
      </c>
    </row>
    <row r="230330" spans="1:2" x14ac:dyDescent="0.15">
      <c r="A230330" t="s">
        <v>209857</v>
      </c>
      <c r="B230330">
        <v>1</v>
      </c>
    </row>
    <row r="230331" spans="1:2" x14ac:dyDescent="0.15">
      <c r="A230331" t="s">
        <v>209858</v>
      </c>
      <c r="B230331">
        <v>1</v>
      </c>
    </row>
    <row r="230332" spans="1:2" x14ac:dyDescent="0.15">
      <c r="A230332" t="s">
        <v>209859</v>
      </c>
      <c r="B230332">
        <v>1</v>
      </c>
    </row>
    <row r="230333" spans="1:2" x14ac:dyDescent="0.15">
      <c r="A230333" t="s">
        <v>209860</v>
      </c>
      <c r="B230333">
        <v>1</v>
      </c>
    </row>
    <row r="230334" spans="1:2" x14ac:dyDescent="0.15">
      <c r="A230334" t="s">
        <v>209861</v>
      </c>
      <c r="B230334">
        <v>1</v>
      </c>
    </row>
    <row r="230335" spans="1:2" x14ac:dyDescent="0.15">
      <c r="A230335" t="s">
        <v>209862</v>
      </c>
      <c r="B230335">
        <v>1</v>
      </c>
    </row>
    <row r="230336" spans="1:2" x14ac:dyDescent="0.15">
      <c r="A230336" t="s">
        <v>209863</v>
      </c>
      <c r="B230336">
        <v>1</v>
      </c>
    </row>
    <row r="230337" spans="1:2" x14ac:dyDescent="0.15">
      <c r="A230337" t="s">
        <v>209864</v>
      </c>
      <c r="B230337">
        <v>1</v>
      </c>
    </row>
    <row r="230338" spans="1:2" x14ac:dyDescent="0.15">
      <c r="A230338" t="s">
        <v>209865</v>
      </c>
      <c r="B230338">
        <v>1</v>
      </c>
    </row>
    <row r="230339" spans="1:2" x14ac:dyDescent="0.15">
      <c r="A230339" t="s">
        <v>209866</v>
      </c>
      <c r="B230339">
        <v>1</v>
      </c>
    </row>
    <row r="230340" spans="1:2" x14ac:dyDescent="0.15">
      <c r="A230340" t="s">
        <v>209867</v>
      </c>
      <c r="B230340">
        <v>1</v>
      </c>
    </row>
    <row r="230341" spans="1:2" x14ac:dyDescent="0.15">
      <c r="A230341" t="s">
        <v>209868</v>
      </c>
      <c r="B230341">
        <v>1</v>
      </c>
    </row>
    <row r="230342" spans="1:2" x14ac:dyDescent="0.15">
      <c r="A230342" t="s">
        <v>209869</v>
      </c>
      <c r="B230342">
        <v>1</v>
      </c>
    </row>
    <row r="230343" spans="1:2" x14ac:dyDescent="0.15">
      <c r="A230343" t="s">
        <v>209870</v>
      </c>
      <c r="B230343">
        <v>1</v>
      </c>
    </row>
    <row r="230344" spans="1:2" x14ac:dyDescent="0.15">
      <c r="A230344" t="s">
        <v>209871</v>
      </c>
      <c r="B230344">
        <v>1</v>
      </c>
    </row>
    <row r="230345" spans="1:2" x14ac:dyDescent="0.15">
      <c r="A230345" t="s">
        <v>209872</v>
      </c>
      <c r="B230345">
        <v>1</v>
      </c>
    </row>
    <row r="230346" spans="1:2" x14ac:dyDescent="0.15">
      <c r="A230346" t="s">
        <v>209873</v>
      </c>
      <c r="B230346">
        <v>1</v>
      </c>
    </row>
    <row r="230347" spans="1:2" x14ac:dyDescent="0.15">
      <c r="A230347" t="s">
        <v>209875</v>
      </c>
      <c r="B230347">
        <v>1</v>
      </c>
    </row>
    <row r="230348" spans="1:2" x14ac:dyDescent="0.15">
      <c r="A230348" t="s">
        <v>209876</v>
      </c>
      <c r="B230348">
        <v>1</v>
      </c>
    </row>
    <row r="230349" spans="1:2" x14ac:dyDescent="0.15">
      <c r="A230349" t="s">
        <v>209877</v>
      </c>
      <c r="B230349">
        <v>1</v>
      </c>
    </row>
    <row r="230350" spans="1:2" x14ac:dyDescent="0.15">
      <c r="A230350" t="s">
        <v>209878</v>
      </c>
      <c r="B230350">
        <v>1</v>
      </c>
    </row>
    <row r="230351" spans="1:2" x14ac:dyDescent="0.15">
      <c r="A230351" t="s">
        <v>209879</v>
      </c>
      <c r="B230351">
        <v>1</v>
      </c>
    </row>
    <row r="230352" spans="1:2" x14ac:dyDescent="0.15">
      <c r="A230352" t="s">
        <v>209880</v>
      </c>
      <c r="B230352">
        <v>1</v>
      </c>
    </row>
    <row r="230353" spans="1:2" x14ac:dyDescent="0.15">
      <c r="A230353" t="s">
        <v>209882</v>
      </c>
      <c r="B230353">
        <v>1</v>
      </c>
    </row>
    <row r="230354" spans="1:2" x14ac:dyDescent="0.15">
      <c r="A230354" t="s">
        <v>209883</v>
      </c>
      <c r="B230354">
        <v>1</v>
      </c>
    </row>
    <row r="230355" spans="1:2" x14ac:dyDescent="0.15">
      <c r="A230355" t="s">
        <v>209884</v>
      </c>
      <c r="B230355">
        <v>1</v>
      </c>
    </row>
    <row r="230356" spans="1:2" x14ac:dyDescent="0.15">
      <c r="A230356" t="s">
        <v>209885</v>
      </c>
      <c r="B230356">
        <v>1</v>
      </c>
    </row>
    <row r="230357" spans="1:2" x14ac:dyDescent="0.15">
      <c r="A230357" t="s">
        <v>209886</v>
      </c>
      <c r="B230357">
        <v>1</v>
      </c>
    </row>
    <row r="230358" spans="1:2" x14ac:dyDescent="0.15">
      <c r="A230358" t="s">
        <v>209887</v>
      </c>
      <c r="B230358">
        <v>1</v>
      </c>
    </row>
    <row r="230359" spans="1:2" x14ac:dyDescent="0.15">
      <c r="A230359" t="s">
        <v>209888</v>
      </c>
      <c r="B230359">
        <v>1</v>
      </c>
    </row>
    <row r="230360" spans="1:2" x14ac:dyDescent="0.15">
      <c r="A230360" t="s">
        <v>209889</v>
      </c>
      <c r="B230360">
        <v>1</v>
      </c>
    </row>
    <row r="230361" spans="1:2" x14ac:dyDescent="0.15">
      <c r="A230361" t="s">
        <v>209890</v>
      </c>
      <c r="B230361">
        <v>1</v>
      </c>
    </row>
    <row r="230362" spans="1:2" x14ac:dyDescent="0.15">
      <c r="A230362" t="s">
        <v>209891</v>
      </c>
      <c r="B230362">
        <v>1</v>
      </c>
    </row>
    <row r="230363" spans="1:2" x14ac:dyDescent="0.15">
      <c r="A230363" t="s">
        <v>209892</v>
      </c>
      <c r="B230363">
        <v>1</v>
      </c>
    </row>
    <row r="230364" spans="1:2" x14ac:dyDescent="0.15">
      <c r="A230364" t="s">
        <v>209893</v>
      </c>
      <c r="B230364">
        <v>1</v>
      </c>
    </row>
    <row r="230365" spans="1:2" x14ac:dyDescent="0.15">
      <c r="A230365" t="s">
        <v>209896</v>
      </c>
      <c r="B230365">
        <v>1</v>
      </c>
    </row>
    <row r="230366" spans="1:2" x14ac:dyDescent="0.15">
      <c r="A230366" t="s">
        <v>209897</v>
      </c>
      <c r="B230366">
        <v>1</v>
      </c>
    </row>
    <row r="230367" spans="1:2" x14ac:dyDescent="0.15">
      <c r="A230367" t="s">
        <v>209898</v>
      </c>
      <c r="B230367">
        <v>1</v>
      </c>
    </row>
    <row r="230368" spans="1:2" x14ac:dyDescent="0.15">
      <c r="A230368" t="s">
        <v>209899</v>
      </c>
      <c r="B230368">
        <v>1</v>
      </c>
    </row>
    <row r="230369" spans="1:2" x14ac:dyDescent="0.15">
      <c r="A230369" t="s">
        <v>209900</v>
      </c>
      <c r="B230369">
        <v>1</v>
      </c>
    </row>
    <row r="230370" spans="1:2" x14ac:dyDescent="0.15">
      <c r="A230370" t="s">
        <v>209901</v>
      </c>
      <c r="B230370">
        <v>1</v>
      </c>
    </row>
    <row r="230371" spans="1:2" x14ac:dyDescent="0.15">
      <c r="A230371" t="s">
        <v>209903</v>
      </c>
      <c r="B230371">
        <v>1</v>
      </c>
    </row>
    <row r="230372" spans="1:2" x14ac:dyDescent="0.15">
      <c r="A230372" t="s">
        <v>209904</v>
      </c>
      <c r="B230372">
        <v>1</v>
      </c>
    </row>
    <row r="230373" spans="1:2" x14ac:dyDescent="0.15">
      <c r="A230373" t="s">
        <v>209905</v>
      </c>
      <c r="B230373">
        <v>1</v>
      </c>
    </row>
    <row r="230374" spans="1:2" x14ac:dyDescent="0.15">
      <c r="A230374" t="s">
        <v>209907</v>
      </c>
      <c r="B230374">
        <v>1</v>
      </c>
    </row>
    <row r="230375" spans="1:2" x14ac:dyDescent="0.15">
      <c r="A230375" t="s">
        <v>209909</v>
      </c>
      <c r="B230375">
        <v>1</v>
      </c>
    </row>
    <row r="230376" spans="1:2" x14ac:dyDescent="0.15">
      <c r="A230376" t="s">
        <v>209910</v>
      </c>
      <c r="B230376">
        <v>1</v>
      </c>
    </row>
    <row r="230377" spans="1:2" x14ac:dyDescent="0.15">
      <c r="A230377" t="s">
        <v>209912</v>
      </c>
      <c r="B230377">
        <v>1</v>
      </c>
    </row>
    <row r="230378" spans="1:2" x14ac:dyDescent="0.15">
      <c r="A230378" t="s">
        <v>209914</v>
      </c>
      <c r="B230378">
        <v>1</v>
      </c>
    </row>
    <row r="230379" spans="1:2" x14ac:dyDescent="0.15">
      <c r="A230379" t="s">
        <v>209916</v>
      </c>
      <c r="B230379">
        <v>1</v>
      </c>
    </row>
    <row r="230380" spans="1:2" x14ac:dyDescent="0.15">
      <c r="A230380" t="s">
        <v>209917</v>
      </c>
      <c r="B230380">
        <v>1</v>
      </c>
    </row>
    <row r="230381" spans="1:2" x14ac:dyDescent="0.15">
      <c r="A230381" t="s">
        <v>209918</v>
      </c>
      <c r="B230381">
        <v>1</v>
      </c>
    </row>
    <row r="230382" spans="1:2" x14ac:dyDescent="0.15">
      <c r="A230382" t="s">
        <v>209919</v>
      </c>
      <c r="B230382">
        <v>1</v>
      </c>
    </row>
    <row r="230383" spans="1:2" x14ac:dyDescent="0.15">
      <c r="A230383" t="s">
        <v>209920</v>
      </c>
      <c r="B230383">
        <v>1</v>
      </c>
    </row>
    <row r="230384" spans="1:2" x14ac:dyDescent="0.15">
      <c r="A230384" t="s">
        <v>209922</v>
      </c>
      <c r="B230384">
        <v>1</v>
      </c>
    </row>
    <row r="230385" spans="1:2" x14ac:dyDescent="0.15">
      <c r="A230385" t="s">
        <v>209923</v>
      </c>
      <c r="B230385">
        <v>1</v>
      </c>
    </row>
    <row r="230386" spans="1:2" x14ac:dyDescent="0.15">
      <c r="A230386" t="s">
        <v>209924</v>
      </c>
      <c r="B230386">
        <v>1</v>
      </c>
    </row>
    <row r="230387" spans="1:2" x14ac:dyDescent="0.15">
      <c r="A230387" t="s">
        <v>209925</v>
      </c>
      <c r="B230387">
        <v>1</v>
      </c>
    </row>
    <row r="230388" spans="1:2" x14ac:dyDescent="0.15">
      <c r="A230388" t="s">
        <v>209926</v>
      </c>
      <c r="B230388">
        <v>1</v>
      </c>
    </row>
    <row r="230389" spans="1:2" x14ac:dyDescent="0.15">
      <c r="A230389" t="s">
        <v>209927</v>
      </c>
      <c r="B230389">
        <v>1</v>
      </c>
    </row>
    <row r="230390" spans="1:2" x14ac:dyDescent="0.15">
      <c r="A230390" t="s">
        <v>209928</v>
      </c>
      <c r="B230390">
        <v>1</v>
      </c>
    </row>
    <row r="230391" spans="1:2" x14ac:dyDescent="0.15">
      <c r="A230391" t="s">
        <v>209929</v>
      </c>
      <c r="B230391">
        <v>1</v>
      </c>
    </row>
    <row r="230392" spans="1:2" x14ac:dyDescent="0.15">
      <c r="A230392" t="s">
        <v>209930</v>
      </c>
      <c r="B230392">
        <v>1</v>
      </c>
    </row>
    <row r="230393" spans="1:2" x14ac:dyDescent="0.15">
      <c r="A230393" t="s">
        <v>209932</v>
      </c>
      <c r="B230393">
        <v>1</v>
      </c>
    </row>
    <row r="230394" spans="1:2" x14ac:dyDescent="0.15">
      <c r="A230394" t="s">
        <v>209933</v>
      </c>
      <c r="B230394">
        <v>1</v>
      </c>
    </row>
    <row r="230395" spans="1:2" x14ac:dyDescent="0.15">
      <c r="A230395" t="s">
        <v>209934</v>
      </c>
      <c r="B230395">
        <v>1</v>
      </c>
    </row>
    <row r="230396" spans="1:2" x14ac:dyDescent="0.15">
      <c r="A230396" t="s">
        <v>209936</v>
      </c>
      <c r="B230396">
        <v>1</v>
      </c>
    </row>
    <row r="230397" spans="1:2" x14ac:dyDescent="0.15">
      <c r="A230397" t="s">
        <v>209938</v>
      </c>
      <c r="B230397">
        <v>1</v>
      </c>
    </row>
    <row r="230398" spans="1:2" x14ac:dyDescent="0.15">
      <c r="A230398" t="s">
        <v>209939</v>
      </c>
      <c r="B230398">
        <v>1</v>
      </c>
    </row>
    <row r="230399" spans="1:2" x14ac:dyDescent="0.15">
      <c r="A230399" t="s">
        <v>209941</v>
      </c>
      <c r="B230399">
        <v>1</v>
      </c>
    </row>
    <row r="230400" spans="1:2" x14ac:dyDescent="0.15">
      <c r="A230400" t="s">
        <v>209942</v>
      </c>
      <c r="B230400">
        <v>1</v>
      </c>
    </row>
    <row r="230401" spans="1:2" x14ac:dyDescent="0.15">
      <c r="A230401" t="s">
        <v>209943</v>
      </c>
      <c r="B230401">
        <v>1</v>
      </c>
    </row>
    <row r="230402" spans="1:2" x14ac:dyDescent="0.15">
      <c r="A230402" t="s">
        <v>209944</v>
      </c>
      <c r="B230402">
        <v>1</v>
      </c>
    </row>
    <row r="230403" spans="1:2" x14ac:dyDescent="0.15">
      <c r="A230403" t="s">
        <v>209947</v>
      </c>
      <c r="B230403">
        <v>1</v>
      </c>
    </row>
    <row r="230404" spans="1:2" x14ac:dyDescent="0.15">
      <c r="A230404" t="s">
        <v>209948</v>
      </c>
      <c r="B230404">
        <v>1</v>
      </c>
    </row>
    <row r="230405" spans="1:2" x14ac:dyDescent="0.15">
      <c r="A230405" t="s">
        <v>209949</v>
      </c>
      <c r="B230405">
        <v>1</v>
      </c>
    </row>
    <row r="230406" spans="1:2" x14ac:dyDescent="0.15">
      <c r="A230406" t="s">
        <v>209950</v>
      </c>
      <c r="B230406">
        <v>1</v>
      </c>
    </row>
    <row r="230407" spans="1:2" x14ac:dyDescent="0.15">
      <c r="A230407" t="s">
        <v>209952</v>
      </c>
      <c r="B230407">
        <v>1</v>
      </c>
    </row>
    <row r="230408" spans="1:2" x14ac:dyDescent="0.15">
      <c r="A230408" t="s">
        <v>209953</v>
      </c>
      <c r="B230408">
        <v>1</v>
      </c>
    </row>
    <row r="230409" spans="1:2" x14ac:dyDescent="0.15">
      <c r="A230409" t="s">
        <v>209954</v>
      </c>
      <c r="B230409">
        <v>1</v>
      </c>
    </row>
    <row r="230410" spans="1:2" x14ac:dyDescent="0.15">
      <c r="A230410" t="s">
        <v>209955</v>
      </c>
      <c r="B230410">
        <v>1</v>
      </c>
    </row>
    <row r="230411" spans="1:2" x14ac:dyDescent="0.15">
      <c r="A230411" t="s">
        <v>209957</v>
      </c>
      <c r="B230411">
        <v>1</v>
      </c>
    </row>
    <row r="230412" spans="1:2" x14ac:dyDescent="0.15">
      <c r="A230412" t="s">
        <v>209958</v>
      </c>
      <c r="B230412">
        <v>1</v>
      </c>
    </row>
    <row r="230413" spans="1:2" x14ac:dyDescent="0.15">
      <c r="A230413" t="s">
        <v>209959</v>
      </c>
      <c r="B230413">
        <v>1</v>
      </c>
    </row>
    <row r="230414" spans="1:2" x14ac:dyDescent="0.15">
      <c r="A230414" t="s">
        <v>209960</v>
      </c>
      <c r="B230414">
        <v>1</v>
      </c>
    </row>
    <row r="230415" spans="1:2" x14ac:dyDescent="0.15">
      <c r="A230415" t="s">
        <v>209961</v>
      </c>
      <c r="B230415">
        <v>1</v>
      </c>
    </row>
    <row r="230416" spans="1:2" x14ac:dyDescent="0.15">
      <c r="A230416" t="s">
        <v>209962</v>
      </c>
      <c r="B230416">
        <v>1</v>
      </c>
    </row>
    <row r="230417" spans="1:2" x14ac:dyDescent="0.15">
      <c r="A230417" t="s">
        <v>209963</v>
      </c>
      <c r="B230417">
        <v>1</v>
      </c>
    </row>
    <row r="230418" spans="1:2" x14ac:dyDescent="0.15">
      <c r="A230418" t="s">
        <v>209964</v>
      </c>
      <c r="B230418">
        <v>1</v>
      </c>
    </row>
    <row r="230419" spans="1:2" x14ac:dyDescent="0.15">
      <c r="A230419" t="s">
        <v>209965</v>
      </c>
      <c r="B230419">
        <v>1</v>
      </c>
    </row>
    <row r="230420" spans="1:2" x14ac:dyDescent="0.15">
      <c r="A230420" t="s">
        <v>209966</v>
      </c>
      <c r="B230420">
        <v>1</v>
      </c>
    </row>
    <row r="230421" spans="1:2" x14ac:dyDescent="0.15">
      <c r="A230421" t="s">
        <v>209970</v>
      </c>
      <c r="B230421">
        <v>1</v>
      </c>
    </row>
    <row r="230422" spans="1:2" x14ac:dyDescent="0.15">
      <c r="A230422" t="s">
        <v>209971</v>
      </c>
      <c r="B230422">
        <v>1</v>
      </c>
    </row>
    <row r="230423" spans="1:2" x14ac:dyDescent="0.15">
      <c r="A230423" t="s">
        <v>209973</v>
      </c>
      <c r="B230423">
        <v>1</v>
      </c>
    </row>
    <row r="230424" spans="1:2" x14ac:dyDescent="0.15">
      <c r="A230424" t="s">
        <v>209977</v>
      </c>
      <c r="B230424">
        <v>1</v>
      </c>
    </row>
    <row r="230425" spans="1:2" x14ac:dyDescent="0.15">
      <c r="A230425" t="s">
        <v>209978</v>
      </c>
      <c r="B230425">
        <v>1</v>
      </c>
    </row>
    <row r="230426" spans="1:2" x14ac:dyDescent="0.15">
      <c r="A230426" t="s">
        <v>209979</v>
      </c>
      <c r="B230426">
        <v>1</v>
      </c>
    </row>
    <row r="230427" spans="1:2" x14ac:dyDescent="0.15">
      <c r="A230427" t="s">
        <v>209980</v>
      </c>
      <c r="B230427">
        <v>1</v>
      </c>
    </row>
    <row r="230428" spans="1:2" x14ac:dyDescent="0.15">
      <c r="A230428" t="s">
        <v>209981</v>
      </c>
      <c r="B230428">
        <v>1</v>
      </c>
    </row>
    <row r="230429" spans="1:2" x14ac:dyDescent="0.15">
      <c r="A230429" t="s">
        <v>209984</v>
      </c>
      <c r="B230429">
        <v>1</v>
      </c>
    </row>
    <row r="230430" spans="1:2" x14ac:dyDescent="0.15">
      <c r="A230430" t="s">
        <v>209985</v>
      </c>
      <c r="B230430">
        <v>1</v>
      </c>
    </row>
    <row r="230431" spans="1:2" x14ac:dyDescent="0.15">
      <c r="A230431" t="s">
        <v>209987</v>
      </c>
      <c r="B230431">
        <v>1</v>
      </c>
    </row>
    <row r="230432" spans="1:2" x14ac:dyDescent="0.15">
      <c r="A230432" t="s">
        <v>209989</v>
      </c>
      <c r="B230432">
        <v>1</v>
      </c>
    </row>
    <row r="230433" spans="1:2" x14ac:dyDescent="0.15">
      <c r="A230433" t="s">
        <v>209990</v>
      </c>
      <c r="B230433">
        <v>1</v>
      </c>
    </row>
    <row r="230434" spans="1:2" x14ac:dyDescent="0.15">
      <c r="A230434" t="s">
        <v>209991</v>
      </c>
      <c r="B230434">
        <v>1</v>
      </c>
    </row>
    <row r="230435" spans="1:2" x14ac:dyDescent="0.15">
      <c r="A230435" t="s">
        <v>209993</v>
      </c>
      <c r="B230435">
        <v>1</v>
      </c>
    </row>
    <row r="230436" spans="1:2" x14ac:dyDescent="0.15">
      <c r="A230436" t="s">
        <v>209994</v>
      </c>
      <c r="B230436">
        <v>1</v>
      </c>
    </row>
    <row r="230437" spans="1:2" x14ac:dyDescent="0.15">
      <c r="A230437" t="s">
        <v>209995</v>
      </c>
      <c r="B230437">
        <v>1</v>
      </c>
    </row>
    <row r="230438" spans="1:2" x14ac:dyDescent="0.15">
      <c r="A230438" t="s">
        <v>209997</v>
      </c>
      <c r="B230438">
        <v>1</v>
      </c>
    </row>
    <row r="230439" spans="1:2" x14ac:dyDescent="0.15">
      <c r="A230439" t="s">
        <v>209998</v>
      </c>
      <c r="B230439">
        <v>1</v>
      </c>
    </row>
    <row r="230440" spans="1:2" x14ac:dyDescent="0.15">
      <c r="A230440" t="s">
        <v>209999</v>
      </c>
      <c r="B230440">
        <v>1</v>
      </c>
    </row>
    <row r="230441" spans="1:2" x14ac:dyDescent="0.15">
      <c r="A230441" t="s">
        <v>210000</v>
      </c>
      <c r="B230441">
        <v>1</v>
      </c>
    </row>
    <row r="230442" spans="1:2" x14ac:dyDescent="0.15">
      <c r="A230442" t="s">
        <v>210003</v>
      </c>
      <c r="B230442">
        <v>1</v>
      </c>
    </row>
    <row r="230443" spans="1:2" x14ac:dyDescent="0.15">
      <c r="A230443" t="s">
        <v>210004</v>
      </c>
      <c r="B230443">
        <v>1</v>
      </c>
    </row>
    <row r="230444" spans="1:2" x14ac:dyDescent="0.15">
      <c r="A230444" t="s">
        <v>210005</v>
      </c>
      <c r="B230444">
        <v>1</v>
      </c>
    </row>
    <row r="230445" spans="1:2" x14ac:dyDescent="0.15">
      <c r="A230445" t="s">
        <v>210006</v>
      </c>
      <c r="B230445">
        <v>1</v>
      </c>
    </row>
    <row r="230446" spans="1:2" x14ac:dyDescent="0.15">
      <c r="A230446" t="s">
        <v>210007</v>
      </c>
      <c r="B230446">
        <v>1</v>
      </c>
    </row>
    <row r="230447" spans="1:2" x14ac:dyDescent="0.15">
      <c r="A230447" t="s">
        <v>210008</v>
      </c>
      <c r="B230447">
        <v>1</v>
      </c>
    </row>
    <row r="230448" spans="1:2" x14ac:dyDescent="0.15">
      <c r="A230448" t="s">
        <v>210010</v>
      </c>
      <c r="B230448">
        <v>1</v>
      </c>
    </row>
    <row r="230449" spans="1:2" x14ac:dyDescent="0.15">
      <c r="A230449" t="s">
        <v>210011</v>
      </c>
      <c r="B230449">
        <v>1</v>
      </c>
    </row>
    <row r="230450" spans="1:2" x14ac:dyDescent="0.15">
      <c r="A230450" t="s">
        <v>210012</v>
      </c>
      <c r="B230450">
        <v>1</v>
      </c>
    </row>
    <row r="230451" spans="1:2" x14ac:dyDescent="0.15">
      <c r="A230451" t="s">
        <v>210013</v>
      </c>
      <c r="B230451">
        <v>1</v>
      </c>
    </row>
    <row r="230452" spans="1:2" x14ac:dyDescent="0.15">
      <c r="A230452" t="s">
        <v>210017</v>
      </c>
      <c r="B230452">
        <v>1</v>
      </c>
    </row>
    <row r="230453" spans="1:2" x14ac:dyDescent="0.15">
      <c r="A230453" t="s">
        <v>210018</v>
      </c>
      <c r="B230453">
        <v>1</v>
      </c>
    </row>
    <row r="230454" spans="1:2" x14ac:dyDescent="0.15">
      <c r="A230454" t="s">
        <v>210019</v>
      </c>
      <c r="B230454">
        <v>1</v>
      </c>
    </row>
    <row r="230455" spans="1:2" x14ac:dyDescent="0.15">
      <c r="A230455" t="s">
        <v>210020</v>
      </c>
      <c r="B230455">
        <v>1</v>
      </c>
    </row>
    <row r="230456" spans="1:2" x14ac:dyDescent="0.15">
      <c r="A230456" t="s">
        <v>210021</v>
      </c>
      <c r="B230456">
        <v>1</v>
      </c>
    </row>
    <row r="230457" spans="1:2" x14ac:dyDescent="0.15">
      <c r="A230457" t="s">
        <v>210022</v>
      </c>
      <c r="B230457">
        <v>1</v>
      </c>
    </row>
    <row r="230458" spans="1:2" x14ac:dyDescent="0.15">
      <c r="A230458" t="s">
        <v>210023</v>
      </c>
      <c r="B230458">
        <v>1</v>
      </c>
    </row>
    <row r="230459" spans="1:2" x14ac:dyDescent="0.15">
      <c r="A230459" t="s">
        <v>210024</v>
      </c>
      <c r="B230459">
        <v>1</v>
      </c>
    </row>
    <row r="230460" spans="1:2" x14ac:dyDescent="0.15">
      <c r="A230460" t="s">
        <v>210025</v>
      </c>
      <c r="B230460">
        <v>1</v>
      </c>
    </row>
    <row r="230461" spans="1:2" x14ac:dyDescent="0.15">
      <c r="A230461" t="s">
        <v>210026</v>
      </c>
      <c r="B230461">
        <v>1</v>
      </c>
    </row>
    <row r="230462" spans="1:2" x14ac:dyDescent="0.15">
      <c r="A230462" t="s">
        <v>210027</v>
      </c>
      <c r="B230462">
        <v>1</v>
      </c>
    </row>
    <row r="230463" spans="1:2" x14ac:dyDescent="0.15">
      <c r="A230463" t="s">
        <v>210028</v>
      </c>
      <c r="B230463">
        <v>1</v>
      </c>
    </row>
    <row r="230464" spans="1:2" x14ac:dyDescent="0.15">
      <c r="A230464" t="s">
        <v>210029</v>
      </c>
      <c r="B230464">
        <v>1</v>
      </c>
    </row>
    <row r="230465" spans="1:2" x14ac:dyDescent="0.15">
      <c r="A230465" t="s">
        <v>210030</v>
      </c>
      <c r="B230465">
        <v>1</v>
      </c>
    </row>
    <row r="230466" spans="1:2" x14ac:dyDescent="0.15">
      <c r="A230466" t="s">
        <v>210031</v>
      </c>
      <c r="B230466">
        <v>1</v>
      </c>
    </row>
    <row r="230467" spans="1:2" x14ac:dyDescent="0.15">
      <c r="A230467" t="s">
        <v>210032</v>
      </c>
      <c r="B230467">
        <v>1</v>
      </c>
    </row>
    <row r="230468" spans="1:2" x14ac:dyDescent="0.15">
      <c r="A230468" t="s">
        <v>210033</v>
      </c>
      <c r="B230468">
        <v>1</v>
      </c>
    </row>
    <row r="230469" spans="1:2" x14ac:dyDescent="0.15">
      <c r="A230469" t="s">
        <v>210034</v>
      </c>
      <c r="B230469">
        <v>1</v>
      </c>
    </row>
    <row r="230470" spans="1:2" x14ac:dyDescent="0.15">
      <c r="A230470" t="s">
        <v>210035</v>
      </c>
      <c r="B230470">
        <v>1</v>
      </c>
    </row>
    <row r="230471" spans="1:2" x14ac:dyDescent="0.15">
      <c r="A230471" t="s">
        <v>210036</v>
      </c>
      <c r="B230471">
        <v>1</v>
      </c>
    </row>
    <row r="230472" spans="1:2" x14ac:dyDescent="0.15">
      <c r="A230472" t="s">
        <v>210037</v>
      </c>
      <c r="B230472">
        <v>1</v>
      </c>
    </row>
    <row r="230473" spans="1:2" x14ac:dyDescent="0.15">
      <c r="A230473" t="s">
        <v>210038</v>
      </c>
      <c r="B230473">
        <v>1</v>
      </c>
    </row>
    <row r="230474" spans="1:2" x14ac:dyDescent="0.15">
      <c r="A230474" t="s">
        <v>210039</v>
      </c>
      <c r="B230474">
        <v>1</v>
      </c>
    </row>
    <row r="230475" spans="1:2" x14ac:dyDescent="0.15">
      <c r="A230475" t="s">
        <v>210040</v>
      </c>
      <c r="B230475">
        <v>1</v>
      </c>
    </row>
    <row r="230476" spans="1:2" x14ac:dyDescent="0.15">
      <c r="A230476" t="s">
        <v>210041</v>
      </c>
      <c r="B230476">
        <v>1</v>
      </c>
    </row>
    <row r="230477" spans="1:2" x14ac:dyDescent="0.15">
      <c r="A230477" t="s">
        <v>210042</v>
      </c>
      <c r="B230477">
        <v>1</v>
      </c>
    </row>
    <row r="230478" spans="1:2" x14ac:dyDescent="0.15">
      <c r="A230478" t="s">
        <v>210043</v>
      </c>
      <c r="B230478">
        <v>1</v>
      </c>
    </row>
    <row r="230479" spans="1:2" x14ac:dyDescent="0.15">
      <c r="A230479" t="s">
        <v>210044</v>
      </c>
      <c r="B230479">
        <v>1</v>
      </c>
    </row>
    <row r="230480" spans="1:2" x14ac:dyDescent="0.15">
      <c r="A230480" t="s">
        <v>210045</v>
      </c>
      <c r="B230480">
        <v>1</v>
      </c>
    </row>
    <row r="230481" spans="1:2" x14ac:dyDescent="0.15">
      <c r="A230481" t="s">
        <v>210046</v>
      </c>
      <c r="B230481">
        <v>1</v>
      </c>
    </row>
    <row r="230482" spans="1:2" x14ac:dyDescent="0.15">
      <c r="A230482" t="s">
        <v>210047</v>
      </c>
      <c r="B230482">
        <v>1</v>
      </c>
    </row>
    <row r="230483" spans="1:2" x14ac:dyDescent="0.15">
      <c r="A230483" t="s">
        <v>210048</v>
      </c>
      <c r="B230483">
        <v>1</v>
      </c>
    </row>
    <row r="230484" spans="1:2" x14ac:dyDescent="0.15">
      <c r="A230484" t="s">
        <v>210049</v>
      </c>
      <c r="B230484">
        <v>1</v>
      </c>
    </row>
    <row r="230485" spans="1:2" x14ac:dyDescent="0.15">
      <c r="A230485" t="s">
        <v>210050</v>
      </c>
      <c r="B230485">
        <v>1</v>
      </c>
    </row>
    <row r="230486" spans="1:2" x14ac:dyDescent="0.15">
      <c r="A230486" t="s">
        <v>210051</v>
      </c>
      <c r="B230486">
        <v>1</v>
      </c>
    </row>
    <row r="230487" spans="1:2" x14ac:dyDescent="0.15">
      <c r="A230487" t="s">
        <v>210052</v>
      </c>
      <c r="B230487">
        <v>1</v>
      </c>
    </row>
    <row r="230488" spans="1:2" x14ac:dyDescent="0.15">
      <c r="A230488" t="s">
        <v>210053</v>
      </c>
      <c r="B230488">
        <v>1</v>
      </c>
    </row>
    <row r="230489" spans="1:2" x14ac:dyDescent="0.15">
      <c r="A230489" t="s">
        <v>210054</v>
      </c>
      <c r="B230489">
        <v>1</v>
      </c>
    </row>
    <row r="230490" spans="1:2" x14ac:dyDescent="0.15">
      <c r="A230490" t="s">
        <v>210055</v>
      </c>
      <c r="B230490">
        <v>1</v>
      </c>
    </row>
    <row r="230491" spans="1:2" x14ac:dyDescent="0.15">
      <c r="A230491" t="s">
        <v>210059</v>
      </c>
      <c r="B230491">
        <v>1</v>
      </c>
    </row>
    <row r="230492" spans="1:2" x14ac:dyDescent="0.15">
      <c r="A230492" t="s">
        <v>210060</v>
      </c>
      <c r="B230492">
        <v>1</v>
      </c>
    </row>
    <row r="230493" spans="1:2" x14ac:dyDescent="0.15">
      <c r="A230493" t="s">
        <v>210061</v>
      </c>
      <c r="B230493">
        <v>1</v>
      </c>
    </row>
    <row r="230494" spans="1:2" x14ac:dyDescent="0.15">
      <c r="A230494" t="s">
        <v>210062</v>
      </c>
      <c r="B230494">
        <v>1</v>
      </c>
    </row>
    <row r="230495" spans="1:2" x14ac:dyDescent="0.15">
      <c r="A230495" t="s">
        <v>210063</v>
      </c>
      <c r="B230495">
        <v>1</v>
      </c>
    </row>
    <row r="230496" spans="1:2" x14ac:dyDescent="0.15">
      <c r="A230496" t="s">
        <v>210064</v>
      </c>
      <c r="B230496">
        <v>1</v>
      </c>
    </row>
    <row r="230497" spans="1:2" x14ac:dyDescent="0.15">
      <c r="A230497" t="s">
        <v>210065</v>
      </c>
      <c r="B230497">
        <v>1</v>
      </c>
    </row>
    <row r="230498" spans="1:2" x14ac:dyDescent="0.15">
      <c r="A230498" t="s">
        <v>210066</v>
      </c>
      <c r="B230498">
        <v>1</v>
      </c>
    </row>
    <row r="230499" spans="1:2" x14ac:dyDescent="0.15">
      <c r="A230499" t="s">
        <v>210067</v>
      </c>
      <c r="B230499">
        <v>1</v>
      </c>
    </row>
    <row r="230500" spans="1:2" x14ac:dyDescent="0.15">
      <c r="A230500" t="s">
        <v>210069</v>
      </c>
      <c r="B230500">
        <v>1</v>
      </c>
    </row>
    <row r="230501" spans="1:2" x14ac:dyDescent="0.15">
      <c r="A230501" t="s">
        <v>210073</v>
      </c>
      <c r="B230501">
        <v>1</v>
      </c>
    </row>
    <row r="230502" spans="1:2" x14ac:dyDescent="0.15">
      <c r="A230502" t="s">
        <v>210075</v>
      </c>
      <c r="B230502">
        <v>1</v>
      </c>
    </row>
    <row r="230503" spans="1:2" x14ac:dyDescent="0.15">
      <c r="A230503" t="s">
        <v>210076</v>
      </c>
      <c r="B230503">
        <v>1</v>
      </c>
    </row>
    <row r="230504" spans="1:2" x14ac:dyDescent="0.15">
      <c r="A230504" t="s">
        <v>210079</v>
      </c>
      <c r="B230504">
        <v>1</v>
      </c>
    </row>
    <row r="230505" spans="1:2" x14ac:dyDescent="0.15">
      <c r="A230505" t="s">
        <v>210080</v>
      </c>
      <c r="B230505">
        <v>1</v>
      </c>
    </row>
    <row r="230506" spans="1:2" x14ac:dyDescent="0.15">
      <c r="A230506" t="s">
        <v>210081</v>
      </c>
      <c r="B230506">
        <v>1</v>
      </c>
    </row>
    <row r="230507" spans="1:2" x14ac:dyDescent="0.15">
      <c r="A230507" t="s">
        <v>210082</v>
      </c>
      <c r="B230507">
        <v>1</v>
      </c>
    </row>
    <row r="230508" spans="1:2" x14ac:dyDescent="0.15">
      <c r="A230508" t="s">
        <v>210083</v>
      </c>
      <c r="B230508">
        <v>1</v>
      </c>
    </row>
    <row r="230509" spans="1:2" x14ac:dyDescent="0.15">
      <c r="A230509" t="s">
        <v>210084</v>
      </c>
      <c r="B230509">
        <v>1</v>
      </c>
    </row>
    <row r="230510" spans="1:2" x14ac:dyDescent="0.15">
      <c r="A230510" t="s">
        <v>210086</v>
      </c>
      <c r="B230510">
        <v>1</v>
      </c>
    </row>
    <row r="230511" spans="1:2" x14ac:dyDescent="0.15">
      <c r="A230511" t="s">
        <v>210087</v>
      </c>
      <c r="B230511">
        <v>1</v>
      </c>
    </row>
    <row r="230512" spans="1:2" x14ac:dyDescent="0.15">
      <c r="A230512" t="s">
        <v>210090</v>
      </c>
      <c r="B230512">
        <v>1</v>
      </c>
    </row>
    <row r="230513" spans="1:2" x14ac:dyDescent="0.15">
      <c r="A230513" t="s">
        <v>210091</v>
      </c>
      <c r="B230513">
        <v>1</v>
      </c>
    </row>
    <row r="230514" spans="1:2" x14ac:dyDescent="0.15">
      <c r="A230514" t="s">
        <v>210092</v>
      </c>
      <c r="B230514">
        <v>1</v>
      </c>
    </row>
    <row r="230515" spans="1:2" x14ac:dyDescent="0.15">
      <c r="A230515" t="s">
        <v>210093</v>
      </c>
      <c r="B230515">
        <v>1</v>
      </c>
    </row>
    <row r="230516" spans="1:2" x14ac:dyDescent="0.15">
      <c r="A230516" t="s">
        <v>210094</v>
      </c>
      <c r="B230516">
        <v>1</v>
      </c>
    </row>
    <row r="230517" spans="1:2" x14ac:dyDescent="0.15">
      <c r="A230517" t="s">
        <v>210095</v>
      </c>
      <c r="B230517">
        <v>1</v>
      </c>
    </row>
    <row r="230518" spans="1:2" x14ac:dyDescent="0.15">
      <c r="A230518" t="s">
        <v>210096</v>
      </c>
      <c r="B230518">
        <v>1</v>
      </c>
    </row>
    <row r="230519" spans="1:2" x14ac:dyDescent="0.15">
      <c r="A230519" t="s">
        <v>210097</v>
      </c>
      <c r="B230519">
        <v>1</v>
      </c>
    </row>
    <row r="230520" spans="1:2" x14ac:dyDescent="0.15">
      <c r="A230520" t="s">
        <v>210098</v>
      </c>
      <c r="B230520">
        <v>1</v>
      </c>
    </row>
    <row r="230521" spans="1:2" x14ac:dyDescent="0.15">
      <c r="A230521" t="s">
        <v>210099</v>
      </c>
      <c r="B230521">
        <v>1</v>
      </c>
    </row>
    <row r="230522" spans="1:2" x14ac:dyDescent="0.15">
      <c r="A230522" t="s">
        <v>210101</v>
      </c>
      <c r="B230522">
        <v>1</v>
      </c>
    </row>
    <row r="230523" spans="1:2" x14ac:dyDescent="0.15">
      <c r="A230523" t="s">
        <v>210103</v>
      </c>
      <c r="B230523">
        <v>1</v>
      </c>
    </row>
    <row r="230524" spans="1:2" x14ac:dyDescent="0.15">
      <c r="A230524" t="s">
        <v>210104</v>
      </c>
      <c r="B230524">
        <v>1</v>
      </c>
    </row>
    <row r="230525" spans="1:2" x14ac:dyDescent="0.15">
      <c r="A230525" t="s">
        <v>210105</v>
      </c>
      <c r="B230525">
        <v>1</v>
      </c>
    </row>
    <row r="230526" spans="1:2" x14ac:dyDescent="0.15">
      <c r="A230526" t="s">
        <v>210106</v>
      </c>
      <c r="B230526">
        <v>1</v>
      </c>
    </row>
    <row r="230527" spans="1:2" x14ac:dyDescent="0.15">
      <c r="A230527" t="s">
        <v>210107</v>
      </c>
      <c r="B230527">
        <v>1</v>
      </c>
    </row>
    <row r="230528" spans="1:2" x14ac:dyDescent="0.15">
      <c r="A230528" t="s">
        <v>210109</v>
      </c>
      <c r="B230528">
        <v>1</v>
      </c>
    </row>
    <row r="230529" spans="1:2" x14ac:dyDescent="0.15">
      <c r="A230529" t="s">
        <v>210110</v>
      </c>
      <c r="B230529">
        <v>1</v>
      </c>
    </row>
    <row r="230530" spans="1:2" x14ac:dyDescent="0.15">
      <c r="A230530" t="s">
        <v>210111</v>
      </c>
      <c r="B230530">
        <v>1</v>
      </c>
    </row>
    <row r="230531" spans="1:2" x14ac:dyDescent="0.15">
      <c r="A230531" t="s">
        <v>210112</v>
      </c>
      <c r="B230531">
        <v>1</v>
      </c>
    </row>
    <row r="230532" spans="1:2" x14ac:dyDescent="0.15">
      <c r="A230532" t="s">
        <v>210113</v>
      </c>
      <c r="B230532">
        <v>1</v>
      </c>
    </row>
    <row r="230533" spans="1:2" x14ac:dyDescent="0.15">
      <c r="A230533" t="s">
        <v>210114</v>
      </c>
      <c r="B230533">
        <v>1</v>
      </c>
    </row>
    <row r="230534" spans="1:2" x14ac:dyDescent="0.15">
      <c r="A230534" t="s">
        <v>210115</v>
      </c>
      <c r="B230534">
        <v>1</v>
      </c>
    </row>
    <row r="230535" spans="1:2" x14ac:dyDescent="0.15">
      <c r="A230535" t="s">
        <v>210116</v>
      </c>
      <c r="B230535">
        <v>1</v>
      </c>
    </row>
    <row r="230536" spans="1:2" x14ac:dyDescent="0.15">
      <c r="A230536" t="s">
        <v>210117</v>
      </c>
      <c r="B230536">
        <v>1</v>
      </c>
    </row>
    <row r="230537" spans="1:2" x14ac:dyDescent="0.15">
      <c r="A230537" t="s">
        <v>210118</v>
      </c>
      <c r="B230537">
        <v>1</v>
      </c>
    </row>
    <row r="230538" spans="1:2" x14ac:dyDescent="0.15">
      <c r="A230538" t="s">
        <v>210120</v>
      </c>
      <c r="B230538">
        <v>1</v>
      </c>
    </row>
    <row r="230539" spans="1:2" x14ac:dyDescent="0.15">
      <c r="A230539" t="s">
        <v>210121</v>
      </c>
      <c r="B230539">
        <v>1</v>
      </c>
    </row>
    <row r="230540" spans="1:2" x14ac:dyDescent="0.15">
      <c r="A230540" t="s">
        <v>210123</v>
      </c>
      <c r="B230540">
        <v>1</v>
      </c>
    </row>
    <row r="230541" spans="1:2" x14ac:dyDescent="0.15">
      <c r="A230541" t="s">
        <v>210124</v>
      </c>
      <c r="B230541">
        <v>1</v>
      </c>
    </row>
    <row r="230542" spans="1:2" x14ac:dyDescent="0.15">
      <c r="A230542" t="s">
        <v>210125</v>
      </c>
      <c r="B230542">
        <v>1</v>
      </c>
    </row>
    <row r="230543" spans="1:2" x14ac:dyDescent="0.15">
      <c r="A230543" t="s">
        <v>210126</v>
      </c>
      <c r="B230543">
        <v>1</v>
      </c>
    </row>
    <row r="230544" spans="1:2" x14ac:dyDescent="0.15">
      <c r="A230544" t="s">
        <v>210127</v>
      </c>
      <c r="B230544">
        <v>1</v>
      </c>
    </row>
    <row r="230545" spans="1:2" x14ac:dyDescent="0.15">
      <c r="A230545" t="s">
        <v>210129</v>
      </c>
      <c r="B230545">
        <v>1</v>
      </c>
    </row>
    <row r="230546" spans="1:2" x14ac:dyDescent="0.15">
      <c r="A230546" t="s">
        <v>210130</v>
      </c>
      <c r="B230546">
        <v>1</v>
      </c>
    </row>
    <row r="230547" spans="1:2" x14ac:dyDescent="0.15">
      <c r="A230547" t="s">
        <v>210131</v>
      </c>
      <c r="B230547">
        <v>1</v>
      </c>
    </row>
    <row r="230548" spans="1:2" x14ac:dyDescent="0.15">
      <c r="A230548" t="s">
        <v>210132</v>
      </c>
      <c r="B230548">
        <v>1</v>
      </c>
    </row>
    <row r="230549" spans="1:2" x14ac:dyDescent="0.15">
      <c r="A230549" t="s">
        <v>210133</v>
      </c>
      <c r="B230549">
        <v>1</v>
      </c>
    </row>
    <row r="230550" spans="1:2" x14ac:dyDescent="0.15">
      <c r="A230550" t="s">
        <v>210134</v>
      </c>
      <c r="B230550">
        <v>1</v>
      </c>
    </row>
    <row r="230551" spans="1:2" x14ac:dyDescent="0.15">
      <c r="A230551" t="s">
        <v>210135</v>
      </c>
      <c r="B230551">
        <v>1</v>
      </c>
    </row>
    <row r="230552" spans="1:2" x14ac:dyDescent="0.15">
      <c r="A230552" t="s">
        <v>210136</v>
      </c>
      <c r="B230552">
        <v>1</v>
      </c>
    </row>
    <row r="230553" spans="1:2" x14ac:dyDescent="0.15">
      <c r="A230553" t="s">
        <v>210138</v>
      </c>
      <c r="B230553">
        <v>1</v>
      </c>
    </row>
    <row r="230554" spans="1:2" x14ac:dyDescent="0.15">
      <c r="A230554" t="s">
        <v>210139</v>
      </c>
      <c r="B230554">
        <v>1</v>
      </c>
    </row>
    <row r="230555" spans="1:2" x14ac:dyDescent="0.15">
      <c r="A230555" t="s">
        <v>210141</v>
      </c>
      <c r="B230555">
        <v>1</v>
      </c>
    </row>
    <row r="230556" spans="1:2" x14ac:dyDescent="0.15">
      <c r="A230556" t="s">
        <v>210143</v>
      </c>
      <c r="B230556">
        <v>1</v>
      </c>
    </row>
    <row r="230557" spans="1:2" x14ac:dyDescent="0.15">
      <c r="A230557" t="s">
        <v>210145</v>
      </c>
      <c r="B230557">
        <v>1</v>
      </c>
    </row>
    <row r="230558" spans="1:2" x14ac:dyDescent="0.15">
      <c r="A230558" t="s">
        <v>210147</v>
      </c>
      <c r="B230558">
        <v>1</v>
      </c>
    </row>
    <row r="230559" spans="1:2" x14ac:dyDescent="0.15">
      <c r="A230559" t="s">
        <v>210148</v>
      </c>
      <c r="B230559">
        <v>1</v>
      </c>
    </row>
    <row r="230560" spans="1:2" x14ac:dyDescent="0.15">
      <c r="A230560" t="s">
        <v>210150</v>
      </c>
      <c r="B230560">
        <v>1</v>
      </c>
    </row>
    <row r="230561" spans="1:2" x14ac:dyDescent="0.15">
      <c r="A230561" t="s">
        <v>210151</v>
      </c>
      <c r="B230561">
        <v>1</v>
      </c>
    </row>
    <row r="230562" spans="1:2" x14ac:dyDescent="0.15">
      <c r="A230562" t="s">
        <v>210152</v>
      </c>
      <c r="B230562">
        <v>1</v>
      </c>
    </row>
    <row r="230563" spans="1:2" x14ac:dyDescent="0.15">
      <c r="A230563" t="s">
        <v>210153</v>
      </c>
      <c r="B230563">
        <v>1</v>
      </c>
    </row>
    <row r="230564" spans="1:2" x14ac:dyDescent="0.15">
      <c r="A230564" t="s">
        <v>210154</v>
      </c>
      <c r="B230564">
        <v>1</v>
      </c>
    </row>
    <row r="230565" spans="1:2" x14ac:dyDescent="0.15">
      <c r="A230565" t="s">
        <v>210155</v>
      </c>
      <c r="B230565">
        <v>1</v>
      </c>
    </row>
    <row r="230566" spans="1:2" x14ac:dyDescent="0.15">
      <c r="A230566" t="s">
        <v>210156</v>
      </c>
      <c r="B230566">
        <v>1</v>
      </c>
    </row>
    <row r="230567" spans="1:2" x14ac:dyDescent="0.15">
      <c r="A230567" t="s">
        <v>210157</v>
      </c>
      <c r="B230567">
        <v>1</v>
      </c>
    </row>
    <row r="230568" spans="1:2" x14ac:dyDescent="0.15">
      <c r="A230568" t="s">
        <v>210158</v>
      </c>
      <c r="B230568">
        <v>1</v>
      </c>
    </row>
    <row r="230569" spans="1:2" x14ac:dyDescent="0.15">
      <c r="A230569" t="s">
        <v>210159</v>
      </c>
      <c r="B230569">
        <v>1</v>
      </c>
    </row>
    <row r="230570" spans="1:2" x14ac:dyDescent="0.15">
      <c r="A230570" t="s">
        <v>210160</v>
      </c>
      <c r="B230570">
        <v>1</v>
      </c>
    </row>
    <row r="230571" spans="1:2" x14ac:dyDescent="0.15">
      <c r="A230571" t="s">
        <v>210161</v>
      </c>
      <c r="B230571">
        <v>1</v>
      </c>
    </row>
    <row r="230572" spans="1:2" x14ac:dyDescent="0.15">
      <c r="A230572" t="s">
        <v>210162</v>
      </c>
      <c r="B230572">
        <v>1</v>
      </c>
    </row>
    <row r="230573" spans="1:2" x14ac:dyDescent="0.15">
      <c r="A230573" t="s">
        <v>210163</v>
      </c>
      <c r="B230573">
        <v>1</v>
      </c>
    </row>
    <row r="230574" spans="1:2" x14ac:dyDescent="0.15">
      <c r="A230574" t="s">
        <v>210164</v>
      </c>
      <c r="B230574">
        <v>1</v>
      </c>
    </row>
    <row r="230575" spans="1:2" x14ac:dyDescent="0.15">
      <c r="A230575" t="s">
        <v>210165</v>
      </c>
      <c r="B230575">
        <v>1</v>
      </c>
    </row>
    <row r="230576" spans="1:2" x14ac:dyDescent="0.15">
      <c r="A230576" t="s">
        <v>210166</v>
      </c>
      <c r="B230576">
        <v>1</v>
      </c>
    </row>
    <row r="230577" spans="1:2" x14ac:dyDescent="0.15">
      <c r="A230577" t="s">
        <v>210167</v>
      </c>
      <c r="B230577">
        <v>1</v>
      </c>
    </row>
    <row r="230578" spans="1:2" x14ac:dyDescent="0.15">
      <c r="A230578" t="s">
        <v>210168</v>
      </c>
      <c r="B230578">
        <v>1</v>
      </c>
    </row>
    <row r="230579" spans="1:2" x14ac:dyDescent="0.15">
      <c r="A230579" t="s">
        <v>210169</v>
      </c>
      <c r="B230579">
        <v>1</v>
      </c>
    </row>
    <row r="230580" spans="1:2" x14ac:dyDescent="0.15">
      <c r="A230580" t="s">
        <v>210170</v>
      </c>
      <c r="B230580">
        <v>1</v>
      </c>
    </row>
    <row r="230581" spans="1:2" x14ac:dyDescent="0.15">
      <c r="A230581" t="s">
        <v>210171</v>
      </c>
      <c r="B230581">
        <v>1</v>
      </c>
    </row>
    <row r="230582" spans="1:2" x14ac:dyDescent="0.15">
      <c r="A230582" t="s">
        <v>210172</v>
      </c>
      <c r="B230582">
        <v>1</v>
      </c>
    </row>
    <row r="230583" spans="1:2" x14ac:dyDescent="0.15">
      <c r="A230583" t="s">
        <v>210173</v>
      </c>
      <c r="B230583">
        <v>1</v>
      </c>
    </row>
    <row r="230584" spans="1:2" x14ac:dyDescent="0.15">
      <c r="A230584" t="s">
        <v>210174</v>
      </c>
      <c r="B230584">
        <v>1</v>
      </c>
    </row>
    <row r="230585" spans="1:2" x14ac:dyDescent="0.15">
      <c r="A230585" t="s">
        <v>210175</v>
      </c>
      <c r="B230585">
        <v>1</v>
      </c>
    </row>
    <row r="230586" spans="1:2" x14ac:dyDescent="0.15">
      <c r="A230586" t="s">
        <v>210176</v>
      </c>
      <c r="B230586">
        <v>1</v>
      </c>
    </row>
    <row r="230587" spans="1:2" x14ac:dyDescent="0.15">
      <c r="A230587" t="s">
        <v>210177</v>
      </c>
      <c r="B230587">
        <v>1</v>
      </c>
    </row>
    <row r="230588" spans="1:2" x14ac:dyDescent="0.15">
      <c r="A230588" t="s">
        <v>210178</v>
      </c>
      <c r="B230588">
        <v>1</v>
      </c>
    </row>
    <row r="230589" spans="1:2" x14ac:dyDescent="0.15">
      <c r="A230589" t="s">
        <v>210180</v>
      </c>
      <c r="B230589">
        <v>1</v>
      </c>
    </row>
    <row r="230590" spans="1:2" x14ac:dyDescent="0.15">
      <c r="A230590" t="s">
        <v>210181</v>
      </c>
      <c r="B230590">
        <v>1</v>
      </c>
    </row>
    <row r="230591" spans="1:2" x14ac:dyDescent="0.15">
      <c r="A230591" t="s">
        <v>210182</v>
      </c>
      <c r="B230591">
        <v>1</v>
      </c>
    </row>
    <row r="230592" spans="1:2" x14ac:dyDescent="0.15">
      <c r="A230592" t="s">
        <v>210185</v>
      </c>
      <c r="B230592">
        <v>1</v>
      </c>
    </row>
    <row r="230593" spans="1:2" x14ac:dyDescent="0.15">
      <c r="A230593" t="s">
        <v>210186</v>
      </c>
      <c r="B230593">
        <v>1</v>
      </c>
    </row>
    <row r="230594" spans="1:2" x14ac:dyDescent="0.15">
      <c r="A230594" t="s">
        <v>210187</v>
      </c>
      <c r="B230594">
        <v>1</v>
      </c>
    </row>
    <row r="230595" spans="1:2" x14ac:dyDescent="0.15">
      <c r="A230595" t="s">
        <v>210188</v>
      </c>
      <c r="B230595">
        <v>1</v>
      </c>
    </row>
    <row r="230596" spans="1:2" x14ac:dyDescent="0.15">
      <c r="A230596" t="s">
        <v>210189</v>
      </c>
      <c r="B230596">
        <v>1</v>
      </c>
    </row>
    <row r="230597" spans="1:2" x14ac:dyDescent="0.15">
      <c r="A230597" t="s">
        <v>210190</v>
      </c>
      <c r="B230597">
        <v>1</v>
      </c>
    </row>
    <row r="230598" spans="1:2" x14ac:dyDescent="0.15">
      <c r="A230598" t="s">
        <v>210192</v>
      </c>
      <c r="B230598">
        <v>1</v>
      </c>
    </row>
    <row r="230599" spans="1:2" x14ac:dyDescent="0.15">
      <c r="A230599" t="s">
        <v>210193</v>
      </c>
      <c r="B230599">
        <v>1</v>
      </c>
    </row>
    <row r="230600" spans="1:2" x14ac:dyDescent="0.15">
      <c r="A230600" t="s">
        <v>210194</v>
      </c>
      <c r="B230600">
        <v>1</v>
      </c>
    </row>
    <row r="230601" spans="1:2" x14ac:dyDescent="0.15">
      <c r="A230601" t="s">
        <v>210195</v>
      </c>
      <c r="B230601">
        <v>1</v>
      </c>
    </row>
    <row r="230602" spans="1:2" x14ac:dyDescent="0.15">
      <c r="A230602" t="s">
        <v>210197</v>
      </c>
      <c r="B230602">
        <v>1</v>
      </c>
    </row>
    <row r="230603" spans="1:2" x14ac:dyDescent="0.15">
      <c r="A230603" t="s">
        <v>210199</v>
      </c>
      <c r="B230603">
        <v>1</v>
      </c>
    </row>
    <row r="230604" spans="1:2" x14ac:dyDescent="0.15">
      <c r="A230604" t="s">
        <v>210200</v>
      </c>
      <c r="B230604">
        <v>1</v>
      </c>
    </row>
    <row r="230605" spans="1:2" x14ac:dyDescent="0.15">
      <c r="A230605" t="s">
        <v>210202</v>
      </c>
      <c r="B230605">
        <v>1</v>
      </c>
    </row>
    <row r="230606" spans="1:2" x14ac:dyDescent="0.15">
      <c r="A230606" t="s">
        <v>210203</v>
      </c>
      <c r="B230606">
        <v>1</v>
      </c>
    </row>
    <row r="230607" spans="1:2" x14ac:dyDescent="0.15">
      <c r="A230607" t="s">
        <v>210205</v>
      </c>
      <c r="B230607">
        <v>1</v>
      </c>
    </row>
    <row r="230608" spans="1:2" x14ac:dyDescent="0.15">
      <c r="A230608" t="s">
        <v>210206</v>
      </c>
      <c r="B230608">
        <v>1</v>
      </c>
    </row>
    <row r="230609" spans="1:2" x14ac:dyDescent="0.15">
      <c r="A230609" t="s">
        <v>210207</v>
      </c>
      <c r="B230609">
        <v>1</v>
      </c>
    </row>
    <row r="230610" spans="1:2" x14ac:dyDescent="0.15">
      <c r="A230610" t="s">
        <v>210209</v>
      </c>
      <c r="B230610">
        <v>1</v>
      </c>
    </row>
    <row r="230611" spans="1:2" x14ac:dyDescent="0.15">
      <c r="A230611" t="s">
        <v>210210</v>
      </c>
      <c r="B230611">
        <v>1</v>
      </c>
    </row>
    <row r="230612" spans="1:2" x14ac:dyDescent="0.15">
      <c r="A230612" t="s">
        <v>210211</v>
      </c>
      <c r="B230612">
        <v>1</v>
      </c>
    </row>
    <row r="230613" spans="1:2" x14ac:dyDescent="0.15">
      <c r="A230613" t="s">
        <v>210212</v>
      </c>
      <c r="B230613">
        <v>1</v>
      </c>
    </row>
    <row r="230614" spans="1:2" x14ac:dyDescent="0.15">
      <c r="A230614" t="s">
        <v>210213</v>
      </c>
      <c r="B230614">
        <v>1</v>
      </c>
    </row>
    <row r="230615" spans="1:2" x14ac:dyDescent="0.15">
      <c r="A230615" t="s">
        <v>210215</v>
      </c>
      <c r="B230615">
        <v>1</v>
      </c>
    </row>
    <row r="230616" spans="1:2" x14ac:dyDescent="0.15">
      <c r="A230616" t="s">
        <v>210216</v>
      </c>
      <c r="B230616">
        <v>1</v>
      </c>
    </row>
    <row r="230617" spans="1:2" x14ac:dyDescent="0.15">
      <c r="A230617" t="s">
        <v>210217</v>
      </c>
      <c r="B230617">
        <v>1</v>
      </c>
    </row>
    <row r="230618" spans="1:2" x14ac:dyDescent="0.15">
      <c r="A230618" t="s">
        <v>210219</v>
      </c>
      <c r="B230618">
        <v>1</v>
      </c>
    </row>
    <row r="230619" spans="1:2" x14ac:dyDescent="0.15">
      <c r="A230619" t="s">
        <v>210220</v>
      </c>
      <c r="B230619">
        <v>1</v>
      </c>
    </row>
    <row r="230620" spans="1:2" x14ac:dyDescent="0.15">
      <c r="A230620" t="s">
        <v>210222</v>
      </c>
      <c r="B230620">
        <v>1</v>
      </c>
    </row>
    <row r="230621" spans="1:2" x14ac:dyDescent="0.15">
      <c r="A230621" t="s">
        <v>210223</v>
      </c>
      <c r="B230621">
        <v>1</v>
      </c>
    </row>
    <row r="230622" spans="1:2" x14ac:dyDescent="0.15">
      <c r="A230622" t="s">
        <v>210224</v>
      </c>
      <c r="B230622">
        <v>1</v>
      </c>
    </row>
    <row r="230623" spans="1:2" x14ac:dyDescent="0.15">
      <c r="A230623" t="s">
        <v>210225</v>
      </c>
      <c r="B230623">
        <v>1</v>
      </c>
    </row>
    <row r="230624" spans="1:2" x14ac:dyDescent="0.15">
      <c r="A230624" t="s">
        <v>210226</v>
      </c>
      <c r="B230624">
        <v>1</v>
      </c>
    </row>
    <row r="230625" spans="1:2" x14ac:dyDescent="0.15">
      <c r="A230625" t="s">
        <v>210227</v>
      </c>
      <c r="B230625">
        <v>1</v>
      </c>
    </row>
    <row r="230626" spans="1:2" x14ac:dyDescent="0.15">
      <c r="A230626" t="s">
        <v>210228</v>
      </c>
      <c r="B230626">
        <v>1</v>
      </c>
    </row>
    <row r="230627" spans="1:2" x14ac:dyDescent="0.15">
      <c r="A230627" t="s">
        <v>210230</v>
      </c>
      <c r="B230627">
        <v>1</v>
      </c>
    </row>
    <row r="230628" spans="1:2" x14ac:dyDescent="0.15">
      <c r="A230628" t="s">
        <v>210231</v>
      </c>
      <c r="B230628">
        <v>1</v>
      </c>
    </row>
    <row r="230629" spans="1:2" x14ac:dyDescent="0.15">
      <c r="A230629" t="s">
        <v>210232</v>
      </c>
      <c r="B230629">
        <v>1</v>
      </c>
    </row>
    <row r="230630" spans="1:2" x14ac:dyDescent="0.15">
      <c r="A230630" t="s">
        <v>210233</v>
      </c>
      <c r="B230630">
        <v>1</v>
      </c>
    </row>
    <row r="230631" spans="1:2" x14ac:dyDescent="0.15">
      <c r="A230631" t="s">
        <v>210234</v>
      </c>
      <c r="B230631">
        <v>1</v>
      </c>
    </row>
    <row r="230632" spans="1:2" x14ac:dyDescent="0.15">
      <c r="A230632" t="s">
        <v>210235</v>
      </c>
      <c r="B230632">
        <v>1</v>
      </c>
    </row>
    <row r="230633" spans="1:2" x14ac:dyDescent="0.15">
      <c r="A230633" t="s">
        <v>210236</v>
      </c>
      <c r="B230633">
        <v>1</v>
      </c>
    </row>
    <row r="230634" spans="1:2" x14ac:dyDescent="0.15">
      <c r="A230634" t="s">
        <v>210237</v>
      </c>
      <c r="B230634">
        <v>1</v>
      </c>
    </row>
    <row r="230635" spans="1:2" x14ac:dyDescent="0.15">
      <c r="A230635" t="s">
        <v>210238</v>
      </c>
      <c r="B230635">
        <v>1</v>
      </c>
    </row>
    <row r="230636" spans="1:2" x14ac:dyDescent="0.15">
      <c r="A230636" t="s">
        <v>210241</v>
      </c>
      <c r="B230636">
        <v>1</v>
      </c>
    </row>
    <row r="230637" spans="1:2" x14ac:dyDescent="0.15">
      <c r="A230637" t="s">
        <v>210242</v>
      </c>
      <c r="B230637">
        <v>1</v>
      </c>
    </row>
    <row r="230638" spans="1:2" x14ac:dyDescent="0.15">
      <c r="A230638" t="s">
        <v>210244</v>
      </c>
      <c r="B230638">
        <v>1</v>
      </c>
    </row>
    <row r="230639" spans="1:2" x14ac:dyDescent="0.15">
      <c r="A230639" t="s">
        <v>210245</v>
      </c>
      <c r="B230639">
        <v>1</v>
      </c>
    </row>
    <row r="230640" spans="1:2" x14ac:dyDescent="0.15">
      <c r="A230640" t="s">
        <v>210246</v>
      </c>
      <c r="B230640">
        <v>1</v>
      </c>
    </row>
    <row r="230641" spans="1:2" x14ac:dyDescent="0.15">
      <c r="A230641" t="s">
        <v>210248</v>
      </c>
      <c r="B230641">
        <v>1</v>
      </c>
    </row>
    <row r="230642" spans="1:2" x14ac:dyDescent="0.15">
      <c r="A230642" t="s">
        <v>210249</v>
      </c>
      <c r="B230642">
        <v>1</v>
      </c>
    </row>
    <row r="230643" spans="1:2" x14ac:dyDescent="0.15">
      <c r="A230643" t="s">
        <v>210250</v>
      </c>
      <c r="B230643">
        <v>1</v>
      </c>
    </row>
    <row r="230644" spans="1:2" x14ac:dyDescent="0.15">
      <c r="A230644" t="s">
        <v>210252</v>
      </c>
      <c r="B230644">
        <v>1</v>
      </c>
    </row>
    <row r="230645" spans="1:2" x14ac:dyDescent="0.15">
      <c r="A230645" t="s">
        <v>210253</v>
      </c>
      <c r="B230645">
        <v>1</v>
      </c>
    </row>
    <row r="230646" spans="1:2" x14ac:dyDescent="0.15">
      <c r="A230646" t="s">
        <v>210254</v>
      </c>
      <c r="B230646">
        <v>1</v>
      </c>
    </row>
    <row r="230647" spans="1:2" x14ac:dyDescent="0.15">
      <c r="A230647" t="s">
        <v>210255</v>
      </c>
      <c r="B230647">
        <v>1</v>
      </c>
    </row>
    <row r="230648" spans="1:2" x14ac:dyDescent="0.15">
      <c r="A230648" t="s">
        <v>210256</v>
      </c>
      <c r="B230648">
        <v>1</v>
      </c>
    </row>
    <row r="230649" spans="1:2" x14ac:dyDescent="0.15">
      <c r="A230649" t="s">
        <v>210257</v>
      </c>
      <c r="B230649">
        <v>1</v>
      </c>
    </row>
    <row r="230650" spans="1:2" x14ac:dyDescent="0.15">
      <c r="A230650" t="s">
        <v>210258</v>
      </c>
      <c r="B230650">
        <v>1</v>
      </c>
    </row>
    <row r="230651" spans="1:2" x14ac:dyDescent="0.15">
      <c r="A230651" t="s">
        <v>210259</v>
      </c>
      <c r="B230651">
        <v>1</v>
      </c>
    </row>
    <row r="230652" spans="1:2" x14ac:dyDescent="0.15">
      <c r="A230652" t="s">
        <v>210260</v>
      </c>
      <c r="B230652">
        <v>1</v>
      </c>
    </row>
    <row r="230653" spans="1:2" x14ac:dyDescent="0.15">
      <c r="A230653" t="s">
        <v>210261</v>
      </c>
      <c r="B230653">
        <v>1</v>
      </c>
    </row>
    <row r="230654" spans="1:2" x14ac:dyDescent="0.15">
      <c r="A230654" t="s">
        <v>210262</v>
      </c>
      <c r="B230654">
        <v>1</v>
      </c>
    </row>
    <row r="230655" spans="1:2" x14ac:dyDescent="0.15">
      <c r="A230655" t="s">
        <v>210263</v>
      </c>
      <c r="B230655">
        <v>1</v>
      </c>
    </row>
    <row r="230656" spans="1:2" x14ac:dyDescent="0.15">
      <c r="A230656" t="s">
        <v>210264</v>
      </c>
      <c r="B230656">
        <v>1</v>
      </c>
    </row>
    <row r="230657" spans="1:2" x14ac:dyDescent="0.15">
      <c r="A230657" t="s">
        <v>210268</v>
      </c>
      <c r="B230657">
        <v>1</v>
      </c>
    </row>
    <row r="230658" spans="1:2" x14ac:dyDescent="0.15">
      <c r="A230658" t="s">
        <v>210269</v>
      </c>
      <c r="B230658">
        <v>1</v>
      </c>
    </row>
    <row r="230659" spans="1:2" x14ac:dyDescent="0.15">
      <c r="A230659" t="s">
        <v>210270</v>
      </c>
      <c r="B230659">
        <v>1</v>
      </c>
    </row>
    <row r="230660" spans="1:2" x14ac:dyDescent="0.15">
      <c r="A230660" t="s">
        <v>210273</v>
      </c>
      <c r="B230660">
        <v>1</v>
      </c>
    </row>
    <row r="230661" spans="1:2" x14ac:dyDescent="0.15">
      <c r="A230661" t="s">
        <v>210274</v>
      </c>
      <c r="B230661">
        <v>1</v>
      </c>
    </row>
    <row r="230662" spans="1:2" x14ac:dyDescent="0.15">
      <c r="A230662" t="s">
        <v>210275</v>
      </c>
      <c r="B230662">
        <v>1</v>
      </c>
    </row>
    <row r="230663" spans="1:2" x14ac:dyDescent="0.15">
      <c r="A230663" t="s">
        <v>210277</v>
      </c>
      <c r="B230663">
        <v>1</v>
      </c>
    </row>
    <row r="230664" spans="1:2" x14ac:dyDescent="0.15">
      <c r="A230664" t="s">
        <v>210279</v>
      </c>
      <c r="B230664">
        <v>1</v>
      </c>
    </row>
    <row r="230665" spans="1:2" x14ac:dyDescent="0.15">
      <c r="A230665" t="s">
        <v>210281</v>
      </c>
      <c r="B230665">
        <v>1</v>
      </c>
    </row>
    <row r="230666" spans="1:2" x14ac:dyDescent="0.15">
      <c r="A230666" t="s">
        <v>210283</v>
      </c>
      <c r="B230666">
        <v>1</v>
      </c>
    </row>
    <row r="230667" spans="1:2" x14ac:dyDescent="0.15">
      <c r="A230667" t="s">
        <v>210284</v>
      </c>
      <c r="B230667">
        <v>1</v>
      </c>
    </row>
    <row r="230668" spans="1:2" x14ac:dyDescent="0.15">
      <c r="A230668" t="s">
        <v>210285</v>
      </c>
      <c r="B230668">
        <v>1</v>
      </c>
    </row>
    <row r="230669" spans="1:2" x14ac:dyDescent="0.15">
      <c r="A230669" t="s">
        <v>210286</v>
      </c>
      <c r="B230669">
        <v>1</v>
      </c>
    </row>
    <row r="230670" spans="1:2" x14ac:dyDescent="0.15">
      <c r="A230670" t="s">
        <v>210287</v>
      </c>
      <c r="B230670">
        <v>1</v>
      </c>
    </row>
    <row r="230671" spans="1:2" x14ac:dyDescent="0.15">
      <c r="A230671" t="s">
        <v>210288</v>
      </c>
      <c r="B230671">
        <v>1</v>
      </c>
    </row>
    <row r="230672" spans="1:2" x14ac:dyDescent="0.15">
      <c r="A230672" t="s">
        <v>210291</v>
      </c>
      <c r="B230672">
        <v>1</v>
      </c>
    </row>
    <row r="230673" spans="1:2" x14ac:dyDescent="0.15">
      <c r="A230673" t="s">
        <v>210295</v>
      </c>
      <c r="B230673">
        <v>1</v>
      </c>
    </row>
    <row r="230674" spans="1:2" x14ac:dyDescent="0.15">
      <c r="A230674" t="s">
        <v>210296</v>
      </c>
      <c r="B230674">
        <v>1</v>
      </c>
    </row>
    <row r="230675" spans="1:2" x14ac:dyDescent="0.15">
      <c r="A230675" t="s">
        <v>210297</v>
      </c>
      <c r="B230675">
        <v>1</v>
      </c>
    </row>
    <row r="230676" spans="1:2" x14ac:dyDescent="0.15">
      <c r="A230676" t="s">
        <v>210299</v>
      </c>
      <c r="B230676">
        <v>1</v>
      </c>
    </row>
    <row r="230677" spans="1:2" x14ac:dyDescent="0.15">
      <c r="A230677" t="s">
        <v>210300</v>
      </c>
      <c r="B230677">
        <v>1</v>
      </c>
    </row>
    <row r="230678" spans="1:2" x14ac:dyDescent="0.15">
      <c r="A230678" t="s">
        <v>210301</v>
      </c>
      <c r="B230678">
        <v>1</v>
      </c>
    </row>
    <row r="230679" spans="1:2" x14ac:dyDescent="0.15">
      <c r="A230679" t="s">
        <v>210302</v>
      </c>
      <c r="B230679">
        <v>1</v>
      </c>
    </row>
    <row r="230680" spans="1:2" x14ac:dyDescent="0.15">
      <c r="A230680" t="s">
        <v>210304</v>
      </c>
      <c r="B230680">
        <v>1</v>
      </c>
    </row>
    <row r="230681" spans="1:2" x14ac:dyDescent="0.15">
      <c r="A230681" t="s">
        <v>210306</v>
      </c>
      <c r="B230681">
        <v>1</v>
      </c>
    </row>
    <row r="230682" spans="1:2" x14ac:dyDescent="0.15">
      <c r="A230682" t="s">
        <v>210308</v>
      </c>
      <c r="B230682">
        <v>1</v>
      </c>
    </row>
    <row r="230683" spans="1:2" x14ac:dyDescent="0.15">
      <c r="A230683" t="s">
        <v>210309</v>
      </c>
      <c r="B230683">
        <v>1</v>
      </c>
    </row>
    <row r="230684" spans="1:2" x14ac:dyDescent="0.15">
      <c r="A230684" t="s">
        <v>210310</v>
      </c>
      <c r="B230684">
        <v>1</v>
      </c>
    </row>
    <row r="230685" spans="1:2" x14ac:dyDescent="0.15">
      <c r="A230685" t="s">
        <v>210311</v>
      </c>
      <c r="B230685">
        <v>1</v>
      </c>
    </row>
    <row r="230686" spans="1:2" x14ac:dyDescent="0.15">
      <c r="A230686" t="s">
        <v>210313</v>
      </c>
      <c r="B230686">
        <v>1</v>
      </c>
    </row>
    <row r="230687" spans="1:2" x14ac:dyDescent="0.15">
      <c r="A230687" t="s">
        <v>210314</v>
      </c>
      <c r="B230687">
        <v>1</v>
      </c>
    </row>
    <row r="230688" spans="1:2" x14ac:dyDescent="0.15">
      <c r="A230688" t="s">
        <v>210315</v>
      </c>
      <c r="B230688">
        <v>1</v>
      </c>
    </row>
    <row r="230689" spans="1:2" x14ac:dyDescent="0.15">
      <c r="A230689" t="s">
        <v>210316</v>
      </c>
      <c r="B230689">
        <v>1</v>
      </c>
    </row>
    <row r="230690" spans="1:2" x14ac:dyDescent="0.15">
      <c r="A230690" t="s">
        <v>210317</v>
      </c>
      <c r="B230690">
        <v>1</v>
      </c>
    </row>
    <row r="230691" spans="1:2" x14ac:dyDescent="0.15">
      <c r="A230691" t="s">
        <v>210319</v>
      </c>
      <c r="B230691">
        <v>1</v>
      </c>
    </row>
    <row r="230692" spans="1:2" x14ac:dyDescent="0.15">
      <c r="A230692" t="s">
        <v>210320</v>
      </c>
      <c r="B230692">
        <v>1</v>
      </c>
    </row>
    <row r="230693" spans="1:2" x14ac:dyDescent="0.15">
      <c r="A230693" t="s">
        <v>210321</v>
      </c>
      <c r="B230693">
        <v>1</v>
      </c>
    </row>
    <row r="230694" spans="1:2" x14ac:dyDescent="0.15">
      <c r="A230694" t="s">
        <v>210323</v>
      </c>
      <c r="B230694">
        <v>1</v>
      </c>
    </row>
    <row r="230695" spans="1:2" x14ac:dyDescent="0.15">
      <c r="A230695" t="s">
        <v>210324</v>
      </c>
      <c r="B230695">
        <v>1</v>
      </c>
    </row>
    <row r="230696" spans="1:2" x14ac:dyDescent="0.15">
      <c r="A230696" t="s">
        <v>210325</v>
      </c>
      <c r="B230696">
        <v>1</v>
      </c>
    </row>
    <row r="230697" spans="1:2" x14ac:dyDescent="0.15">
      <c r="A230697" t="s">
        <v>210326</v>
      </c>
      <c r="B230697">
        <v>1</v>
      </c>
    </row>
    <row r="230698" spans="1:2" x14ac:dyDescent="0.15">
      <c r="A230698" t="s">
        <v>210327</v>
      </c>
      <c r="B230698">
        <v>1</v>
      </c>
    </row>
    <row r="230699" spans="1:2" x14ac:dyDescent="0.15">
      <c r="A230699" t="s">
        <v>210328</v>
      </c>
      <c r="B230699">
        <v>1</v>
      </c>
    </row>
    <row r="230700" spans="1:2" x14ac:dyDescent="0.15">
      <c r="A230700" t="s">
        <v>210329</v>
      </c>
      <c r="B230700">
        <v>1</v>
      </c>
    </row>
    <row r="230701" spans="1:2" x14ac:dyDescent="0.15">
      <c r="A230701" t="s">
        <v>210330</v>
      </c>
      <c r="B230701">
        <v>1</v>
      </c>
    </row>
    <row r="230702" spans="1:2" x14ac:dyDescent="0.15">
      <c r="A230702" t="s">
        <v>210332</v>
      </c>
      <c r="B230702">
        <v>1</v>
      </c>
    </row>
    <row r="230703" spans="1:2" x14ac:dyDescent="0.15">
      <c r="A230703" t="s">
        <v>210334</v>
      </c>
      <c r="B230703">
        <v>1</v>
      </c>
    </row>
    <row r="230704" spans="1:2" x14ac:dyDescent="0.15">
      <c r="A230704" t="s">
        <v>210336</v>
      </c>
      <c r="B230704">
        <v>1</v>
      </c>
    </row>
    <row r="230705" spans="1:2" x14ac:dyDescent="0.15">
      <c r="A230705" t="s">
        <v>210337</v>
      </c>
      <c r="B230705">
        <v>1</v>
      </c>
    </row>
    <row r="230706" spans="1:2" x14ac:dyDescent="0.15">
      <c r="A230706" t="s">
        <v>210339</v>
      </c>
      <c r="B230706">
        <v>1</v>
      </c>
    </row>
    <row r="230707" spans="1:2" x14ac:dyDescent="0.15">
      <c r="A230707" t="s">
        <v>210340</v>
      </c>
      <c r="B230707">
        <v>1</v>
      </c>
    </row>
    <row r="230708" spans="1:2" x14ac:dyDescent="0.15">
      <c r="A230708" t="s">
        <v>210341</v>
      </c>
      <c r="B230708">
        <v>1</v>
      </c>
    </row>
    <row r="230709" spans="1:2" x14ac:dyDescent="0.15">
      <c r="A230709" t="s">
        <v>210342</v>
      </c>
      <c r="B230709">
        <v>1</v>
      </c>
    </row>
    <row r="230710" spans="1:2" x14ac:dyDescent="0.15">
      <c r="A230710" t="s">
        <v>210344</v>
      </c>
      <c r="B230710">
        <v>1</v>
      </c>
    </row>
    <row r="230711" spans="1:2" x14ac:dyDescent="0.15">
      <c r="A230711" t="s">
        <v>210345</v>
      </c>
      <c r="B230711">
        <v>1</v>
      </c>
    </row>
    <row r="230712" spans="1:2" x14ac:dyDescent="0.15">
      <c r="A230712" t="s">
        <v>210346</v>
      </c>
      <c r="B230712">
        <v>1</v>
      </c>
    </row>
    <row r="230713" spans="1:2" x14ac:dyDescent="0.15">
      <c r="A230713" t="s">
        <v>210348</v>
      </c>
      <c r="B230713">
        <v>1</v>
      </c>
    </row>
    <row r="230714" spans="1:2" x14ac:dyDescent="0.15">
      <c r="A230714" t="s">
        <v>210349</v>
      </c>
      <c r="B230714">
        <v>1</v>
      </c>
    </row>
    <row r="230715" spans="1:2" x14ac:dyDescent="0.15">
      <c r="A230715" t="s">
        <v>210350</v>
      </c>
      <c r="B230715">
        <v>1</v>
      </c>
    </row>
    <row r="230716" spans="1:2" x14ac:dyDescent="0.15">
      <c r="A230716" t="s">
        <v>210351</v>
      </c>
      <c r="B230716">
        <v>1</v>
      </c>
    </row>
    <row r="230717" spans="1:2" x14ac:dyDescent="0.15">
      <c r="A230717" t="s">
        <v>210352</v>
      </c>
      <c r="B230717">
        <v>1</v>
      </c>
    </row>
    <row r="230718" spans="1:2" x14ac:dyDescent="0.15">
      <c r="A230718" t="s">
        <v>210353</v>
      </c>
      <c r="B230718">
        <v>1</v>
      </c>
    </row>
    <row r="230719" spans="1:2" x14ac:dyDescent="0.15">
      <c r="A230719" t="s">
        <v>210354</v>
      </c>
      <c r="B230719">
        <v>1</v>
      </c>
    </row>
    <row r="230720" spans="1:2" x14ac:dyDescent="0.15">
      <c r="A230720" t="s">
        <v>210355</v>
      </c>
      <c r="B230720">
        <v>1</v>
      </c>
    </row>
    <row r="230721" spans="1:2" x14ac:dyDescent="0.15">
      <c r="A230721" t="s">
        <v>210356</v>
      </c>
      <c r="B230721">
        <v>1</v>
      </c>
    </row>
    <row r="230722" spans="1:2" x14ac:dyDescent="0.15">
      <c r="A230722" t="s">
        <v>210357</v>
      </c>
      <c r="B230722">
        <v>1</v>
      </c>
    </row>
    <row r="230723" spans="1:2" x14ac:dyDescent="0.15">
      <c r="A230723" t="s">
        <v>210358</v>
      </c>
      <c r="B230723">
        <v>1</v>
      </c>
    </row>
    <row r="230724" spans="1:2" x14ac:dyDescent="0.15">
      <c r="A230724" t="s">
        <v>210359</v>
      </c>
      <c r="B230724">
        <v>1</v>
      </c>
    </row>
    <row r="230725" spans="1:2" x14ac:dyDescent="0.15">
      <c r="A230725" t="s">
        <v>210361</v>
      </c>
      <c r="B230725">
        <v>1</v>
      </c>
    </row>
    <row r="230726" spans="1:2" x14ac:dyDescent="0.15">
      <c r="A230726" t="s">
        <v>210362</v>
      </c>
      <c r="B230726">
        <v>1</v>
      </c>
    </row>
    <row r="230727" spans="1:2" x14ac:dyDescent="0.15">
      <c r="A230727" t="s">
        <v>210363</v>
      </c>
      <c r="B230727">
        <v>1</v>
      </c>
    </row>
    <row r="230728" spans="1:2" x14ac:dyDescent="0.15">
      <c r="A230728" t="s">
        <v>210364</v>
      </c>
      <c r="B230728">
        <v>1</v>
      </c>
    </row>
    <row r="230729" spans="1:2" x14ac:dyDescent="0.15">
      <c r="A230729" t="s">
        <v>210366</v>
      </c>
      <c r="B230729">
        <v>1</v>
      </c>
    </row>
    <row r="230730" spans="1:2" x14ac:dyDescent="0.15">
      <c r="A230730" t="s">
        <v>210367</v>
      </c>
      <c r="B230730">
        <v>1</v>
      </c>
    </row>
    <row r="230731" spans="1:2" x14ac:dyDescent="0.15">
      <c r="A230731" t="s">
        <v>210368</v>
      </c>
      <c r="B230731">
        <v>1</v>
      </c>
    </row>
    <row r="230732" spans="1:2" x14ac:dyDescent="0.15">
      <c r="A230732" t="s">
        <v>210369</v>
      </c>
      <c r="B230732">
        <v>1</v>
      </c>
    </row>
    <row r="230733" spans="1:2" x14ac:dyDescent="0.15">
      <c r="A230733" t="s">
        <v>210370</v>
      </c>
      <c r="B230733">
        <v>1</v>
      </c>
    </row>
    <row r="230734" spans="1:2" x14ac:dyDescent="0.15">
      <c r="A230734" t="s">
        <v>210371</v>
      </c>
      <c r="B230734">
        <v>1</v>
      </c>
    </row>
    <row r="230735" spans="1:2" x14ac:dyDescent="0.15">
      <c r="A230735" t="s">
        <v>210372</v>
      </c>
      <c r="B230735">
        <v>1</v>
      </c>
    </row>
    <row r="230736" spans="1:2" x14ac:dyDescent="0.15">
      <c r="A230736" t="s">
        <v>210373</v>
      </c>
      <c r="B230736">
        <v>1</v>
      </c>
    </row>
    <row r="230737" spans="1:2" x14ac:dyDescent="0.15">
      <c r="A230737" t="s">
        <v>210375</v>
      </c>
      <c r="B230737">
        <v>1</v>
      </c>
    </row>
    <row r="230738" spans="1:2" x14ac:dyDescent="0.15">
      <c r="A230738" t="s">
        <v>210376</v>
      </c>
      <c r="B230738">
        <v>1</v>
      </c>
    </row>
    <row r="230739" spans="1:2" x14ac:dyDescent="0.15">
      <c r="A230739" t="s">
        <v>210377</v>
      </c>
      <c r="B230739">
        <v>1</v>
      </c>
    </row>
    <row r="230740" spans="1:2" x14ac:dyDescent="0.15">
      <c r="A230740" t="s">
        <v>210378</v>
      </c>
      <c r="B230740">
        <v>1</v>
      </c>
    </row>
    <row r="230741" spans="1:2" x14ac:dyDescent="0.15">
      <c r="A230741" t="s">
        <v>210379</v>
      </c>
      <c r="B230741">
        <v>1</v>
      </c>
    </row>
    <row r="230742" spans="1:2" x14ac:dyDescent="0.15">
      <c r="A230742" t="s">
        <v>210380</v>
      </c>
      <c r="B230742">
        <v>1</v>
      </c>
    </row>
    <row r="230743" spans="1:2" x14ac:dyDescent="0.15">
      <c r="A230743" t="s">
        <v>210382</v>
      </c>
      <c r="B230743">
        <v>1</v>
      </c>
    </row>
    <row r="230744" spans="1:2" x14ac:dyDescent="0.15">
      <c r="A230744" t="s">
        <v>210383</v>
      </c>
      <c r="B230744">
        <v>1</v>
      </c>
    </row>
    <row r="230745" spans="1:2" x14ac:dyDescent="0.15">
      <c r="A230745" t="s">
        <v>210385</v>
      </c>
      <c r="B230745">
        <v>1</v>
      </c>
    </row>
    <row r="230746" spans="1:2" x14ac:dyDescent="0.15">
      <c r="A230746" t="s">
        <v>210387</v>
      </c>
      <c r="B230746">
        <v>1</v>
      </c>
    </row>
    <row r="230747" spans="1:2" x14ac:dyDescent="0.15">
      <c r="A230747" t="s">
        <v>210388</v>
      </c>
      <c r="B230747">
        <v>1</v>
      </c>
    </row>
    <row r="230748" spans="1:2" x14ac:dyDescent="0.15">
      <c r="A230748" t="s">
        <v>210389</v>
      </c>
      <c r="B230748">
        <v>1</v>
      </c>
    </row>
    <row r="230749" spans="1:2" x14ac:dyDescent="0.15">
      <c r="A230749" t="s">
        <v>210390</v>
      </c>
      <c r="B230749">
        <v>1</v>
      </c>
    </row>
    <row r="230750" spans="1:2" x14ac:dyDescent="0.15">
      <c r="A230750" t="s">
        <v>210393</v>
      </c>
      <c r="B230750">
        <v>1</v>
      </c>
    </row>
    <row r="230751" spans="1:2" x14ac:dyDescent="0.15">
      <c r="A230751" t="s">
        <v>210394</v>
      </c>
      <c r="B230751">
        <v>1</v>
      </c>
    </row>
    <row r="230752" spans="1:2" x14ac:dyDescent="0.15">
      <c r="A230752" t="s">
        <v>210395</v>
      </c>
      <c r="B230752">
        <v>1</v>
      </c>
    </row>
    <row r="230753" spans="1:2" x14ac:dyDescent="0.15">
      <c r="A230753" t="s">
        <v>210396</v>
      </c>
      <c r="B230753">
        <v>1</v>
      </c>
    </row>
    <row r="230754" spans="1:2" x14ac:dyDescent="0.15">
      <c r="A230754" t="s">
        <v>210398</v>
      </c>
      <c r="B230754">
        <v>1</v>
      </c>
    </row>
    <row r="230755" spans="1:2" x14ac:dyDescent="0.15">
      <c r="A230755" t="s">
        <v>210399</v>
      </c>
      <c r="B230755">
        <v>1</v>
      </c>
    </row>
    <row r="230756" spans="1:2" x14ac:dyDescent="0.15">
      <c r="A230756" t="s">
        <v>210400</v>
      </c>
      <c r="B230756">
        <v>1</v>
      </c>
    </row>
    <row r="230757" spans="1:2" x14ac:dyDescent="0.15">
      <c r="A230757" t="s">
        <v>210401</v>
      </c>
      <c r="B230757">
        <v>1</v>
      </c>
    </row>
    <row r="230758" spans="1:2" x14ac:dyDescent="0.15">
      <c r="A230758" t="s">
        <v>210403</v>
      </c>
      <c r="B230758">
        <v>1</v>
      </c>
    </row>
    <row r="230759" spans="1:2" x14ac:dyDescent="0.15">
      <c r="A230759" t="s">
        <v>210404</v>
      </c>
      <c r="B230759">
        <v>1</v>
      </c>
    </row>
    <row r="230760" spans="1:2" x14ac:dyDescent="0.15">
      <c r="A230760" t="s">
        <v>210405</v>
      </c>
      <c r="B230760">
        <v>1</v>
      </c>
    </row>
    <row r="230761" spans="1:2" x14ac:dyDescent="0.15">
      <c r="A230761" t="s">
        <v>210406</v>
      </c>
      <c r="B230761">
        <v>1</v>
      </c>
    </row>
    <row r="230762" spans="1:2" x14ac:dyDescent="0.15">
      <c r="A230762" t="s">
        <v>210407</v>
      </c>
      <c r="B230762">
        <v>1</v>
      </c>
    </row>
    <row r="230763" spans="1:2" x14ac:dyDescent="0.15">
      <c r="A230763" t="s">
        <v>210408</v>
      </c>
      <c r="B230763">
        <v>1</v>
      </c>
    </row>
    <row r="230764" spans="1:2" x14ac:dyDescent="0.15">
      <c r="A230764" t="s">
        <v>210409</v>
      </c>
      <c r="B230764">
        <v>1</v>
      </c>
    </row>
    <row r="230765" spans="1:2" x14ac:dyDescent="0.15">
      <c r="A230765" t="s">
        <v>210410</v>
      </c>
      <c r="B230765">
        <v>1</v>
      </c>
    </row>
    <row r="230766" spans="1:2" x14ac:dyDescent="0.15">
      <c r="A230766" t="s">
        <v>210411</v>
      </c>
      <c r="B230766">
        <v>1</v>
      </c>
    </row>
    <row r="230767" spans="1:2" x14ac:dyDescent="0.15">
      <c r="A230767" t="s">
        <v>210412</v>
      </c>
      <c r="B230767">
        <v>1</v>
      </c>
    </row>
    <row r="230768" spans="1:2" x14ac:dyDescent="0.15">
      <c r="A230768" t="s">
        <v>210414</v>
      </c>
      <c r="B230768">
        <v>1</v>
      </c>
    </row>
    <row r="230769" spans="1:2" x14ac:dyDescent="0.15">
      <c r="A230769" t="s">
        <v>210415</v>
      </c>
      <c r="B230769">
        <v>1</v>
      </c>
    </row>
    <row r="230770" spans="1:2" x14ac:dyDescent="0.15">
      <c r="A230770" t="s">
        <v>210416</v>
      </c>
      <c r="B230770">
        <v>1</v>
      </c>
    </row>
    <row r="230771" spans="1:2" x14ac:dyDescent="0.15">
      <c r="A230771" t="s">
        <v>210417</v>
      </c>
      <c r="B230771">
        <v>1</v>
      </c>
    </row>
    <row r="230772" spans="1:2" x14ac:dyDescent="0.15">
      <c r="A230772" t="s">
        <v>210418</v>
      </c>
      <c r="B230772">
        <v>1</v>
      </c>
    </row>
    <row r="230773" spans="1:2" x14ac:dyDescent="0.15">
      <c r="A230773" t="s">
        <v>210419</v>
      </c>
      <c r="B230773">
        <v>1</v>
      </c>
    </row>
    <row r="230774" spans="1:2" x14ac:dyDescent="0.15">
      <c r="A230774" t="s">
        <v>210420</v>
      </c>
      <c r="B230774">
        <v>1</v>
      </c>
    </row>
    <row r="230775" spans="1:2" x14ac:dyDescent="0.15">
      <c r="A230775" t="s">
        <v>210421</v>
      </c>
      <c r="B230775">
        <v>1</v>
      </c>
    </row>
    <row r="230776" spans="1:2" x14ac:dyDescent="0.15">
      <c r="A230776" t="s">
        <v>210423</v>
      </c>
      <c r="B230776">
        <v>1</v>
      </c>
    </row>
    <row r="230777" spans="1:2" x14ac:dyDescent="0.15">
      <c r="A230777" t="s">
        <v>210424</v>
      </c>
      <c r="B230777">
        <v>1</v>
      </c>
    </row>
    <row r="230778" spans="1:2" x14ac:dyDescent="0.15">
      <c r="A230778" t="s">
        <v>210425</v>
      </c>
      <c r="B230778">
        <v>1</v>
      </c>
    </row>
    <row r="230779" spans="1:2" x14ac:dyDescent="0.15">
      <c r="A230779" t="s">
        <v>210426</v>
      </c>
      <c r="B230779">
        <v>1</v>
      </c>
    </row>
    <row r="230780" spans="1:2" x14ac:dyDescent="0.15">
      <c r="A230780" t="s">
        <v>210427</v>
      </c>
      <c r="B230780">
        <v>1</v>
      </c>
    </row>
    <row r="230781" spans="1:2" x14ac:dyDescent="0.15">
      <c r="A230781" t="s">
        <v>210429</v>
      </c>
      <c r="B230781">
        <v>1</v>
      </c>
    </row>
    <row r="230782" spans="1:2" x14ac:dyDescent="0.15">
      <c r="A230782" t="s">
        <v>210430</v>
      </c>
      <c r="B230782">
        <v>1</v>
      </c>
    </row>
    <row r="230783" spans="1:2" x14ac:dyDescent="0.15">
      <c r="A230783" t="s">
        <v>210431</v>
      </c>
      <c r="B230783">
        <v>1</v>
      </c>
    </row>
    <row r="230784" spans="1:2" x14ac:dyDescent="0.15">
      <c r="A230784" t="s">
        <v>210433</v>
      </c>
      <c r="B230784">
        <v>1</v>
      </c>
    </row>
    <row r="230785" spans="1:2" x14ac:dyDescent="0.15">
      <c r="A230785" t="s">
        <v>210435</v>
      </c>
      <c r="B230785">
        <v>1</v>
      </c>
    </row>
    <row r="230786" spans="1:2" x14ac:dyDescent="0.15">
      <c r="A230786" t="s">
        <v>210436</v>
      </c>
      <c r="B230786">
        <v>1</v>
      </c>
    </row>
    <row r="230787" spans="1:2" x14ac:dyDescent="0.15">
      <c r="A230787" t="s">
        <v>210437</v>
      </c>
      <c r="B230787">
        <v>1</v>
      </c>
    </row>
    <row r="230788" spans="1:2" x14ac:dyDescent="0.15">
      <c r="A230788" t="s">
        <v>210438</v>
      </c>
      <c r="B230788">
        <v>1</v>
      </c>
    </row>
    <row r="230789" spans="1:2" x14ac:dyDescent="0.15">
      <c r="A230789" t="s">
        <v>210439</v>
      </c>
      <c r="B230789">
        <v>1</v>
      </c>
    </row>
    <row r="230790" spans="1:2" x14ac:dyDescent="0.15">
      <c r="A230790" t="s">
        <v>210440</v>
      </c>
      <c r="B230790">
        <v>1</v>
      </c>
    </row>
    <row r="230791" spans="1:2" x14ac:dyDescent="0.15">
      <c r="A230791" t="s">
        <v>210443</v>
      </c>
      <c r="B230791">
        <v>1</v>
      </c>
    </row>
    <row r="230792" spans="1:2" x14ac:dyDescent="0.15">
      <c r="A230792" t="s">
        <v>210444</v>
      </c>
      <c r="B230792">
        <v>1</v>
      </c>
    </row>
    <row r="230793" spans="1:2" x14ac:dyDescent="0.15">
      <c r="A230793" t="s">
        <v>210445</v>
      </c>
      <c r="B230793">
        <v>1</v>
      </c>
    </row>
    <row r="230794" spans="1:2" x14ac:dyDescent="0.15">
      <c r="A230794" t="s">
        <v>210447</v>
      </c>
      <c r="B230794">
        <v>1</v>
      </c>
    </row>
    <row r="230795" spans="1:2" x14ac:dyDescent="0.15">
      <c r="A230795" t="s">
        <v>210448</v>
      </c>
      <c r="B230795">
        <v>1</v>
      </c>
    </row>
    <row r="230796" spans="1:2" x14ac:dyDescent="0.15">
      <c r="A230796" t="s">
        <v>210449</v>
      </c>
      <c r="B230796">
        <v>1</v>
      </c>
    </row>
    <row r="230797" spans="1:2" x14ac:dyDescent="0.15">
      <c r="A230797" t="s">
        <v>210452</v>
      </c>
      <c r="B230797">
        <v>1</v>
      </c>
    </row>
    <row r="230798" spans="1:2" x14ac:dyDescent="0.15">
      <c r="A230798" t="s">
        <v>210455</v>
      </c>
      <c r="B230798">
        <v>1</v>
      </c>
    </row>
    <row r="230799" spans="1:2" x14ac:dyDescent="0.15">
      <c r="A230799" t="s">
        <v>210456</v>
      </c>
      <c r="B230799">
        <v>1</v>
      </c>
    </row>
    <row r="230800" spans="1:2" x14ac:dyDescent="0.15">
      <c r="A230800" t="s">
        <v>210457</v>
      </c>
      <c r="B230800">
        <v>1</v>
      </c>
    </row>
    <row r="230801" spans="1:2" x14ac:dyDescent="0.15">
      <c r="A230801" t="s">
        <v>210460</v>
      </c>
      <c r="B230801">
        <v>1</v>
      </c>
    </row>
    <row r="230802" spans="1:2" x14ac:dyDescent="0.15">
      <c r="A230802" t="s">
        <v>210461</v>
      </c>
      <c r="B230802">
        <v>1</v>
      </c>
    </row>
    <row r="230803" spans="1:2" x14ac:dyDescent="0.15">
      <c r="A230803" t="s">
        <v>210463</v>
      </c>
      <c r="B230803">
        <v>1</v>
      </c>
    </row>
    <row r="230804" spans="1:2" x14ac:dyDescent="0.15">
      <c r="A230804" t="s">
        <v>210464</v>
      </c>
      <c r="B230804">
        <v>1</v>
      </c>
    </row>
    <row r="230805" spans="1:2" x14ac:dyDescent="0.15">
      <c r="A230805" t="s">
        <v>210465</v>
      </c>
      <c r="B230805">
        <v>1</v>
      </c>
    </row>
    <row r="230806" spans="1:2" x14ac:dyDescent="0.15">
      <c r="A230806" t="s">
        <v>210466</v>
      </c>
      <c r="B230806">
        <v>1</v>
      </c>
    </row>
    <row r="230807" spans="1:2" x14ac:dyDescent="0.15">
      <c r="A230807" t="s">
        <v>210467</v>
      </c>
      <c r="B230807">
        <v>1</v>
      </c>
    </row>
    <row r="230808" spans="1:2" x14ac:dyDescent="0.15">
      <c r="A230808" t="s">
        <v>210468</v>
      </c>
      <c r="B230808">
        <v>1</v>
      </c>
    </row>
    <row r="230809" spans="1:2" x14ac:dyDescent="0.15">
      <c r="A230809" t="s">
        <v>210469</v>
      </c>
      <c r="B230809">
        <v>1</v>
      </c>
    </row>
    <row r="230810" spans="1:2" x14ac:dyDescent="0.15">
      <c r="A230810" t="s">
        <v>210470</v>
      </c>
      <c r="B230810">
        <v>1</v>
      </c>
    </row>
    <row r="230811" spans="1:2" x14ac:dyDescent="0.15">
      <c r="A230811" t="s">
        <v>210471</v>
      </c>
      <c r="B230811">
        <v>1</v>
      </c>
    </row>
    <row r="230812" spans="1:2" x14ac:dyDescent="0.15">
      <c r="A230812" t="s">
        <v>210472</v>
      </c>
      <c r="B230812">
        <v>1</v>
      </c>
    </row>
    <row r="230813" spans="1:2" x14ac:dyDescent="0.15">
      <c r="A230813" t="s">
        <v>210474</v>
      </c>
      <c r="B230813">
        <v>1</v>
      </c>
    </row>
    <row r="230814" spans="1:2" x14ac:dyDescent="0.15">
      <c r="A230814" t="s">
        <v>210475</v>
      </c>
      <c r="B230814">
        <v>1</v>
      </c>
    </row>
    <row r="230815" spans="1:2" x14ac:dyDescent="0.15">
      <c r="A230815" t="s">
        <v>210476</v>
      </c>
      <c r="B230815">
        <v>1</v>
      </c>
    </row>
    <row r="230816" spans="1:2" x14ac:dyDescent="0.15">
      <c r="A230816" t="s">
        <v>210477</v>
      </c>
      <c r="B230816">
        <v>1</v>
      </c>
    </row>
    <row r="230817" spans="1:2" x14ac:dyDescent="0.15">
      <c r="A230817" t="s">
        <v>210478</v>
      </c>
      <c r="B230817">
        <v>1</v>
      </c>
    </row>
    <row r="230818" spans="1:2" x14ac:dyDescent="0.15">
      <c r="A230818" t="s">
        <v>210479</v>
      </c>
      <c r="B230818">
        <v>1</v>
      </c>
    </row>
    <row r="230819" spans="1:2" x14ac:dyDescent="0.15">
      <c r="A230819" t="s">
        <v>210480</v>
      </c>
      <c r="B230819">
        <v>1</v>
      </c>
    </row>
    <row r="230820" spans="1:2" x14ac:dyDescent="0.15">
      <c r="A230820" t="s">
        <v>210481</v>
      </c>
      <c r="B230820">
        <v>1</v>
      </c>
    </row>
    <row r="230821" spans="1:2" x14ac:dyDescent="0.15">
      <c r="A230821" t="s">
        <v>210482</v>
      </c>
      <c r="B230821">
        <v>1</v>
      </c>
    </row>
    <row r="230822" spans="1:2" x14ac:dyDescent="0.15">
      <c r="A230822" t="s">
        <v>210483</v>
      </c>
      <c r="B230822">
        <v>1</v>
      </c>
    </row>
    <row r="230823" spans="1:2" x14ac:dyDescent="0.15">
      <c r="A230823" t="s">
        <v>210487</v>
      </c>
      <c r="B230823">
        <v>1</v>
      </c>
    </row>
    <row r="230824" spans="1:2" x14ac:dyDescent="0.15">
      <c r="A230824" t="s">
        <v>210488</v>
      </c>
      <c r="B230824">
        <v>1</v>
      </c>
    </row>
    <row r="230825" spans="1:2" x14ac:dyDescent="0.15">
      <c r="A230825" t="s">
        <v>210489</v>
      </c>
      <c r="B230825">
        <v>1</v>
      </c>
    </row>
    <row r="230826" spans="1:2" x14ac:dyDescent="0.15">
      <c r="A230826" t="s">
        <v>210490</v>
      </c>
      <c r="B230826">
        <v>1</v>
      </c>
    </row>
    <row r="230827" spans="1:2" x14ac:dyDescent="0.15">
      <c r="A230827" t="s">
        <v>210491</v>
      </c>
      <c r="B230827">
        <v>1</v>
      </c>
    </row>
    <row r="230828" spans="1:2" x14ac:dyDescent="0.15">
      <c r="A230828" t="s">
        <v>210492</v>
      </c>
      <c r="B230828">
        <v>1</v>
      </c>
    </row>
    <row r="230829" spans="1:2" x14ac:dyDescent="0.15">
      <c r="A230829" t="s">
        <v>210493</v>
      </c>
      <c r="B230829">
        <v>1</v>
      </c>
    </row>
    <row r="230830" spans="1:2" x14ac:dyDescent="0.15">
      <c r="A230830" t="s">
        <v>210494</v>
      </c>
      <c r="B230830">
        <v>1</v>
      </c>
    </row>
    <row r="230831" spans="1:2" x14ac:dyDescent="0.15">
      <c r="A230831" t="s">
        <v>210495</v>
      </c>
      <c r="B230831">
        <v>1</v>
      </c>
    </row>
    <row r="230832" spans="1:2" x14ac:dyDescent="0.15">
      <c r="A230832" t="s">
        <v>210497</v>
      </c>
      <c r="B230832">
        <v>1</v>
      </c>
    </row>
    <row r="230833" spans="1:2" x14ac:dyDescent="0.15">
      <c r="A230833" t="s">
        <v>210498</v>
      </c>
      <c r="B230833">
        <v>1</v>
      </c>
    </row>
    <row r="230834" spans="1:2" x14ac:dyDescent="0.15">
      <c r="A230834" t="s">
        <v>210499</v>
      </c>
      <c r="B230834">
        <v>1</v>
      </c>
    </row>
    <row r="230835" spans="1:2" x14ac:dyDescent="0.15">
      <c r="A230835" t="s">
        <v>210500</v>
      </c>
      <c r="B230835">
        <v>1</v>
      </c>
    </row>
    <row r="230836" spans="1:2" x14ac:dyDescent="0.15">
      <c r="A230836" t="s">
        <v>210501</v>
      </c>
      <c r="B230836">
        <v>1</v>
      </c>
    </row>
    <row r="230837" spans="1:2" x14ac:dyDescent="0.15">
      <c r="A230837" t="s">
        <v>210502</v>
      </c>
      <c r="B230837">
        <v>1</v>
      </c>
    </row>
    <row r="230838" spans="1:2" x14ac:dyDescent="0.15">
      <c r="A230838" t="s">
        <v>210503</v>
      </c>
      <c r="B230838">
        <v>1</v>
      </c>
    </row>
    <row r="230839" spans="1:2" x14ac:dyDescent="0.15">
      <c r="A230839" t="s">
        <v>210504</v>
      </c>
      <c r="B230839">
        <v>1</v>
      </c>
    </row>
    <row r="230840" spans="1:2" x14ac:dyDescent="0.15">
      <c r="A230840" t="s">
        <v>210505</v>
      </c>
      <c r="B230840">
        <v>1</v>
      </c>
    </row>
    <row r="230841" spans="1:2" x14ac:dyDescent="0.15">
      <c r="A230841" t="s">
        <v>210506</v>
      </c>
      <c r="B230841">
        <v>1</v>
      </c>
    </row>
    <row r="230842" spans="1:2" x14ac:dyDescent="0.15">
      <c r="A230842" t="s">
        <v>210507</v>
      </c>
      <c r="B230842">
        <v>1</v>
      </c>
    </row>
    <row r="230843" spans="1:2" x14ac:dyDescent="0.15">
      <c r="A230843" t="s">
        <v>210508</v>
      </c>
      <c r="B230843">
        <v>1</v>
      </c>
    </row>
    <row r="230844" spans="1:2" x14ac:dyDescent="0.15">
      <c r="A230844" t="s">
        <v>210509</v>
      </c>
      <c r="B230844">
        <v>1</v>
      </c>
    </row>
    <row r="230845" spans="1:2" x14ac:dyDescent="0.15">
      <c r="A230845" t="s">
        <v>210511</v>
      </c>
      <c r="B230845">
        <v>1</v>
      </c>
    </row>
    <row r="230846" spans="1:2" x14ac:dyDescent="0.15">
      <c r="A230846" t="s">
        <v>210512</v>
      </c>
      <c r="B230846">
        <v>1</v>
      </c>
    </row>
    <row r="230847" spans="1:2" x14ac:dyDescent="0.15">
      <c r="A230847" t="s">
        <v>210514</v>
      </c>
      <c r="B230847">
        <v>1</v>
      </c>
    </row>
    <row r="230848" spans="1:2" x14ac:dyDescent="0.15">
      <c r="A230848" t="s">
        <v>210515</v>
      </c>
      <c r="B230848">
        <v>1</v>
      </c>
    </row>
    <row r="230849" spans="1:2" x14ac:dyDescent="0.15">
      <c r="A230849" t="s">
        <v>210516</v>
      </c>
      <c r="B230849">
        <v>1</v>
      </c>
    </row>
    <row r="230850" spans="1:2" x14ac:dyDescent="0.15">
      <c r="A230850" t="s">
        <v>210518</v>
      </c>
      <c r="B230850">
        <v>1</v>
      </c>
    </row>
    <row r="230851" spans="1:2" x14ac:dyDescent="0.15">
      <c r="A230851" t="s">
        <v>210519</v>
      </c>
      <c r="B230851">
        <v>1</v>
      </c>
    </row>
    <row r="230852" spans="1:2" x14ac:dyDescent="0.15">
      <c r="A230852" t="s">
        <v>210522</v>
      </c>
      <c r="B230852">
        <v>1</v>
      </c>
    </row>
    <row r="230853" spans="1:2" x14ac:dyDescent="0.15">
      <c r="A230853" t="s">
        <v>210524</v>
      </c>
      <c r="B230853">
        <v>1</v>
      </c>
    </row>
    <row r="230854" spans="1:2" x14ac:dyDescent="0.15">
      <c r="A230854" t="s">
        <v>210525</v>
      </c>
      <c r="B230854">
        <v>1</v>
      </c>
    </row>
    <row r="230855" spans="1:2" x14ac:dyDescent="0.15">
      <c r="A230855" t="s">
        <v>210526</v>
      </c>
      <c r="B230855">
        <v>1</v>
      </c>
    </row>
    <row r="230856" spans="1:2" x14ac:dyDescent="0.15">
      <c r="A230856" t="s">
        <v>210527</v>
      </c>
      <c r="B230856">
        <v>1</v>
      </c>
    </row>
    <row r="230857" spans="1:2" x14ac:dyDescent="0.15">
      <c r="A230857" t="s">
        <v>210528</v>
      </c>
      <c r="B230857">
        <v>1</v>
      </c>
    </row>
    <row r="230858" spans="1:2" x14ac:dyDescent="0.15">
      <c r="A230858" t="s">
        <v>210529</v>
      </c>
      <c r="B230858">
        <v>1</v>
      </c>
    </row>
    <row r="230859" spans="1:2" x14ac:dyDescent="0.15">
      <c r="A230859" t="s">
        <v>210530</v>
      </c>
      <c r="B230859">
        <v>1</v>
      </c>
    </row>
    <row r="230860" spans="1:2" x14ac:dyDescent="0.15">
      <c r="A230860" t="s">
        <v>210531</v>
      </c>
      <c r="B230860">
        <v>1</v>
      </c>
    </row>
    <row r="230861" spans="1:2" x14ac:dyDescent="0.15">
      <c r="A230861" t="s">
        <v>210532</v>
      </c>
      <c r="B230861">
        <v>1</v>
      </c>
    </row>
    <row r="230862" spans="1:2" x14ac:dyDescent="0.15">
      <c r="A230862" t="s">
        <v>210533</v>
      </c>
      <c r="B230862">
        <v>1</v>
      </c>
    </row>
    <row r="230863" spans="1:2" x14ac:dyDescent="0.15">
      <c r="A230863" t="s">
        <v>210534</v>
      </c>
      <c r="B230863">
        <v>1</v>
      </c>
    </row>
    <row r="230864" spans="1:2" x14ac:dyDescent="0.15">
      <c r="A230864" t="s">
        <v>210536</v>
      </c>
      <c r="B230864">
        <v>1</v>
      </c>
    </row>
    <row r="230865" spans="1:2" x14ac:dyDescent="0.15">
      <c r="A230865" t="s">
        <v>210538</v>
      </c>
      <c r="B230865">
        <v>1</v>
      </c>
    </row>
    <row r="230866" spans="1:2" x14ac:dyDescent="0.15">
      <c r="A230866" t="s">
        <v>210539</v>
      </c>
      <c r="B230866">
        <v>1</v>
      </c>
    </row>
    <row r="230867" spans="1:2" x14ac:dyDescent="0.15">
      <c r="A230867" t="s">
        <v>210540</v>
      </c>
      <c r="B230867">
        <v>1</v>
      </c>
    </row>
    <row r="230868" spans="1:2" x14ac:dyDescent="0.15">
      <c r="A230868" t="s">
        <v>210541</v>
      </c>
      <c r="B230868">
        <v>1</v>
      </c>
    </row>
    <row r="230869" spans="1:2" x14ac:dyDescent="0.15">
      <c r="A230869" t="s">
        <v>210543</v>
      </c>
      <c r="B230869">
        <v>1</v>
      </c>
    </row>
    <row r="230870" spans="1:2" x14ac:dyDescent="0.15">
      <c r="A230870" t="s">
        <v>210544</v>
      </c>
      <c r="B230870">
        <v>1</v>
      </c>
    </row>
    <row r="230871" spans="1:2" x14ac:dyDescent="0.15">
      <c r="A230871" t="s">
        <v>210546</v>
      </c>
      <c r="B230871">
        <v>1</v>
      </c>
    </row>
    <row r="230872" spans="1:2" x14ac:dyDescent="0.15">
      <c r="A230872" t="s">
        <v>210548</v>
      </c>
      <c r="B230872">
        <v>1</v>
      </c>
    </row>
    <row r="230873" spans="1:2" x14ac:dyDescent="0.15">
      <c r="A230873" t="s">
        <v>210549</v>
      </c>
      <c r="B230873">
        <v>1</v>
      </c>
    </row>
    <row r="230874" spans="1:2" x14ac:dyDescent="0.15">
      <c r="A230874" t="s">
        <v>210550</v>
      </c>
      <c r="B230874">
        <v>1</v>
      </c>
    </row>
    <row r="230875" spans="1:2" x14ac:dyDescent="0.15">
      <c r="A230875" t="s">
        <v>210551</v>
      </c>
      <c r="B230875">
        <v>1</v>
      </c>
    </row>
    <row r="230876" spans="1:2" x14ac:dyDescent="0.15">
      <c r="A230876" t="s">
        <v>210552</v>
      </c>
      <c r="B230876">
        <v>1</v>
      </c>
    </row>
    <row r="230877" spans="1:2" x14ac:dyDescent="0.15">
      <c r="A230877" t="s">
        <v>210553</v>
      </c>
      <c r="B230877">
        <v>1</v>
      </c>
    </row>
    <row r="230878" spans="1:2" x14ac:dyDescent="0.15">
      <c r="A230878" t="s">
        <v>210554</v>
      </c>
      <c r="B230878">
        <v>1</v>
      </c>
    </row>
    <row r="230879" spans="1:2" x14ac:dyDescent="0.15">
      <c r="A230879" t="s">
        <v>210555</v>
      </c>
      <c r="B230879">
        <v>1</v>
      </c>
    </row>
    <row r="230880" spans="1:2" x14ac:dyDescent="0.15">
      <c r="A230880" t="s">
        <v>210556</v>
      </c>
      <c r="B230880">
        <v>1</v>
      </c>
    </row>
    <row r="230881" spans="1:2" x14ac:dyDescent="0.15">
      <c r="A230881" t="s">
        <v>210557</v>
      </c>
      <c r="B230881">
        <v>1</v>
      </c>
    </row>
    <row r="230882" spans="1:2" x14ac:dyDescent="0.15">
      <c r="A230882" t="s">
        <v>210558</v>
      </c>
      <c r="B230882">
        <v>1</v>
      </c>
    </row>
    <row r="230883" spans="1:2" x14ac:dyDescent="0.15">
      <c r="A230883" t="s">
        <v>210559</v>
      </c>
      <c r="B230883">
        <v>1</v>
      </c>
    </row>
    <row r="230884" spans="1:2" x14ac:dyDescent="0.15">
      <c r="A230884" t="s">
        <v>210560</v>
      </c>
      <c r="B230884">
        <v>1</v>
      </c>
    </row>
    <row r="230885" spans="1:2" x14ac:dyDescent="0.15">
      <c r="A230885" t="s">
        <v>210561</v>
      </c>
      <c r="B230885">
        <v>1</v>
      </c>
    </row>
    <row r="230886" spans="1:2" x14ac:dyDescent="0.15">
      <c r="A230886" t="s">
        <v>210562</v>
      </c>
      <c r="B230886">
        <v>1</v>
      </c>
    </row>
    <row r="230887" spans="1:2" x14ac:dyDescent="0.15">
      <c r="A230887" t="s">
        <v>210563</v>
      </c>
      <c r="B230887">
        <v>1</v>
      </c>
    </row>
    <row r="230888" spans="1:2" x14ac:dyDescent="0.15">
      <c r="A230888" t="s">
        <v>210564</v>
      </c>
      <c r="B230888">
        <v>1</v>
      </c>
    </row>
    <row r="230889" spans="1:2" x14ac:dyDescent="0.15">
      <c r="A230889" t="s">
        <v>210565</v>
      </c>
      <c r="B230889">
        <v>1</v>
      </c>
    </row>
    <row r="230890" spans="1:2" x14ac:dyDescent="0.15">
      <c r="A230890" t="s">
        <v>210566</v>
      </c>
      <c r="B230890">
        <v>1</v>
      </c>
    </row>
    <row r="230891" spans="1:2" x14ac:dyDescent="0.15">
      <c r="A230891" t="s">
        <v>210567</v>
      </c>
      <c r="B230891">
        <v>1</v>
      </c>
    </row>
    <row r="230892" spans="1:2" x14ac:dyDescent="0.15">
      <c r="A230892" t="s">
        <v>210568</v>
      </c>
      <c r="B230892">
        <v>1</v>
      </c>
    </row>
    <row r="230893" spans="1:2" x14ac:dyDescent="0.15">
      <c r="A230893" t="s">
        <v>210569</v>
      </c>
      <c r="B230893">
        <v>1</v>
      </c>
    </row>
    <row r="230894" spans="1:2" x14ac:dyDescent="0.15">
      <c r="A230894" t="s">
        <v>210570</v>
      </c>
      <c r="B230894">
        <v>1</v>
      </c>
    </row>
    <row r="230895" spans="1:2" x14ac:dyDescent="0.15">
      <c r="A230895" t="s">
        <v>210571</v>
      </c>
      <c r="B230895">
        <v>1</v>
      </c>
    </row>
    <row r="230896" spans="1:2" x14ac:dyDescent="0.15">
      <c r="A230896" t="s">
        <v>210572</v>
      </c>
      <c r="B230896">
        <v>1</v>
      </c>
    </row>
    <row r="230897" spans="1:2" x14ac:dyDescent="0.15">
      <c r="A230897" t="s">
        <v>210573</v>
      </c>
      <c r="B230897">
        <v>1</v>
      </c>
    </row>
    <row r="230898" spans="1:2" x14ac:dyDescent="0.15">
      <c r="A230898" t="s">
        <v>210574</v>
      </c>
      <c r="B230898">
        <v>1</v>
      </c>
    </row>
    <row r="230899" spans="1:2" x14ac:dyDescent="0.15">
      <c r="A230899" t="s">
        <v>210575</v>
      </c>
      <c r="B230899">
        <v>1</v>
      </c>
    </row>
    <row r="230900" spans="1:2" x14ac:dyDescent="0.15">
      <c r="A230900" t="s">
        <v>210577</v>
      </c>
      <c r="B230900">
        <v>1</v>
      </c>
    </row>
    <row r="230901" spans="1:2" x14ac:dyDescent="0.15">
      <c r="A230901" t="s">
        <v>210578</v>
      </c>
      <c r="B230901">
        <v>1</v>
      </c>
    </row>
    <row r="230902" spans="1:2" x14ac:dyDescent="0.15">
      <c r="A230902" t="s">
        <v>210580</v>
      </c>
      <c r="B230902">
        <v>1</v>
      </c>
    </row>
    <row r="230903" spans="1:2" x14ac:dyDescent="0.15">
      <c r="A230903" t="s">
        <v>210581</v>
      </c>
      <c r="B230903">
        <v>1</v>
      </c>
    </row>
    <row r="230904" spans="1:2" x14ac:dyDescent="0.15">
      <c r="A230904" t="s">
        <v>210582</v>
      </c>
      <c r="B230904">
        <v>1</v>
      </c>
    </row>
    <row r="230905" spans="1:2" x14ac:dyDescent="0.15">
      <c r="A230905" t="s">
        <v>210584</v>
      </c>
      <c r="B230905">
        <v>1</v>
      </c>
    </row>
    <row r="230906" spans="1:2" x14ac:dyDescent="0.15">
      <c r="A230906" t="s">
        <v>210585</v>
      </c>
      <c r="B230906">
        <v>1</v>
      </c>
    </row>
    <row r="230907" spans="1:2" x14ac:dyDescent="0.15">
      <c r="A230907" t="s">
        <v>210586</v>
      </c>
      <c r="B230907">
        <v>1</v>
      </c>
    </row>
    <row r="230908" spans="1:2" x14ac:dyDescent="0.15">
      <c r="A230908" t="s">
        <v>210587</v>
      </c>
      <c r="B230908">
        <v>1</v>
      </c>
    </row>
    <row r="230909" spans="1:2" x14ac:dyDescent="0.15">
      <c r="A230909" t="s">
        <v>210589</v>
      </c>
      <c r="B230909">
        <v>1</v>
      </c>
    </row>
    <row r="230910" spans="1:2" x14ac:dyDescent="0.15">
      <c r="A230910" t="s">
        <v>210592</v>
      </c>
      <c r="B230910">
        <v>1</v>
      </c>
    </row>
    <row r="230911" spans="1:2" x14ac:dyDescent="0.15">
      <c r="A230911" t="s">
        <v>210596</v>
      </c>
      <c r="B230911">
        <v>1</v>
      </c>
    </row>
    <row r="230912" spans="1:2" x14ac:dyDescent="0.15">
      <c r="A230912" t="s">
        <v>210597</v>
      </c>
      <c r="B230912">
        <v>1</v>
      </c>
    </row>
    <row r="230913" spans="1:2" x14ac:dyDescent="0.15">
      <c r="A230913" t="s">
        <v>210598</v>
      </c>
      <c r="B230913">
        <v>1</v>
      </c>
    </row>
    <row r="230914" spans="1:2" x14ac:dyDescent="0.15">
      <c r="A230914" t="s">
        <v>210599</v>
      </c>
      <c r="B230914">
        <v>1</v>
      </c>
    </row>
    <row r="230915" spans="1:2" x14ac:dyDescent="0.15">
      <c r="A230915" t="s">
        <v>210601</v>
      </c>
      <c r="B230915">
        <v>1</v>
      </c>
    </row>
    <row r="230916" spans="1:2" x14ac:dyDescent="0.15">
      <c r="A230916" t="s">
        <v>210602</v>
      </c>
      <c r="B230916">
        <v>1</v>
      </c>
    </row>
    <row r="230917" spans="1:2" x14ac:dyDescent="0.15">
      <c r="A230917" t="s">
        <v>210603</v>
      </c>
      <c r="B230917">
        <v>1</v>
      </c>
    </row>
    <row r="230918" spans="1:2" x14ac:dyDescent="0.15">
      <c r="A230918" t="s">
        <v>210604</v>
      </c>
      <c r="B230918">
        <v>1</v>
      </c>
    </row>
    <row r="230919" spans="1:2" x14ac:dyDescent="0.15">
      <c r="A230919" t="s">
        <v>210605</v>
      </c>
      <c r="B230919">
        <v>1</v>
      </c>
    </row>
    <row r="230920" spans="1:2" x14ac:dyDescent="0.15">
      <c r="A230920" t="s">
        <v>210606</v>
      </c>
      <c r="B230920">
        <v>1</v>
      </c>
    </row>
    <row r="230921" spans="1:2" x14ac:dyDescent="0.15">
      <c r="A230921" t="s">
        <v>210608</v>
      </c>
      <c r="B230921">
        <v>1</v>
      </c>
    </row>
    <row r="230922" spans="1:2" x14ac:dyDescent="0.15">
      <c r="A230922" t="s">
        <v>210609</v>
      </c>
      <c r="B230922">
        <v>1</v>
      </c>
    </row>
    <row r="230923" spans="1:2" x14ac:dyDescent="0.15">
      <c r="A230923" t="s">
        <v>210610</v>
      </c>
      <c r="B230923">
        <v>1</v>
      </c>
    </row>
    <row r="230924" spans="1:2" x14ac:dyDescent="0.15">
      <c r="A230924" t="s">
        <v>210612</v>
      </c>
      <c r="B230924">
        <v>1</v>
      </c>
    </row>
    <row r="230925" spans="1:2" x14ac:dyDescent="0.15">
      <c r="A230925" t="s">
        <v>210613</v>
      </c>
      <c r="B230925">
        <v>1</v>
      </c>
    </row>
    <row r="230926" spans="1:2" x14ac:dyDescent="0.15">
      <c r="A230926" t="s">
        <v>210614</v>
      </c>
      <c r="B230926">
        <v>1</v>
      </c>
    </row>
    <row r="230927" spans="1:2" x14ac:dyDescent="0.15">
      <c r="A230927" t="s">
        <v>210615</v>
      </c>
      <c r="B230927">
        <v>1</v>
      </c>
    </row>
    <row r="230928" spans="1:2" x14ac:dyDescent="0.15">
      <c r="A230928" t="s">
        <v>210616</v>
      </c>
      <c r="B230928">
        <v>1</v>
      </c>
    </row>
    <row r="230929" spans="1:2" x14ac:dyDescent="0.15">
      <c r="A230929" t="s">
        <v>210618</v>
      </c>
      <c r="B230929">
        <v>1</v>
      </c>
    </row>
    <row r="230930" spans="1:2" x14ac:dyDescent="0.15">
      <c r="A230930" t="s">
        <v>210622</v>
      </c>
      <c r="B230930">
        <v>1</v>
      </c>
    </row>
    <row r="230931" spans="1:2" x14ac:dyDescent="0.15">
      <c r="A230931" t="s">
        <v>210624</v>
      </c>
      <c r="B230931">
        <v>1</v>
      </c>
    </row>
    <row r="230932" spans="1:2" x14ac:dyDescent="0.15">
      <c r="A230932" t="s">
        <v>210625</v>
      </c>
      <c r="B230932">
        <v>1</v>
      </c>
    </row>
    <row r="230933" spans="1:2" x14ac:dyDescent="0.15">
      <c r="A230933" t="s">
        <v>210627</v>
      </c>
      <c r="B230933">
        <v>1</v>
      </c>
    </row>
    <row r="230934" spans="1:2" x14ac:dyDescent="0.15">
      <c r="A230934" t="s">
        <v>210628</v>
      </c>
      <c r="B230934">
        <v>1</v>
      </c>
    </row>
    <row r="230935" spans="1:2" x14ac:dyDescent="0.15">
      <c r="A230935" t="s">
        <v>210629</v>
      </c>
      <c r="B230935">
        <v>1</v>
      </c>
    </row>
    <row r="230936" spans="1:2" x14ac:dyDescent="0.15">
      <c r="A230936" t="s">
        <v>210630</v>
      </c>
      <c r="B230936">
        <v>1</v>
      </c>
    </row>
    <row r="230937" spans="1:2" x14ac:dyDescent="0.15">
      <c r="A230937" t="s">
        <v>210632</v>
      </c>
      <c r="B230937">
        <v>1</v>
      </c>
    </row>
    <row r="230938" spans="1:2" x14ac:dyDescent="0.15">
      <c r="A230938" t="s">
        <v>210633</v>
      </c>
      <c r="B230938">
        <v>1</v>
      </c>
    </row>
    <row r="230939" spans="1:2" x14ac:dyDescent="0.15">
      <c r="A230939" t="s">
        <v>210634</v>
      </c>
      <c r="B230939">
        <v>1</v>
      </c>
    </row>
    <row r="230940" spans="1:2" x14ac:dyDescent="0.15">
      <c r="A230940" t="s">
        <v>210635</v>
      </c>
      <c r="B230940">
        <v>1</v>
      </c>
    </row>
    <row r="230941" spans="1:2" x14ac:dyDescent="0.15">
      <c r="A230941" t="s">
        <v>210636</v>
      </c>
      <c r="B230941">
        <v>1</v>
      </c>
    </row>
    <row r="230942" spans="1:2" x14ac:dyDescent="0.15">
      <c r="A230942" t="s">
        <v>210637</v>
      </c>
      <c r="B230942">
        <v>1</v>
      </c>
    </row>
    <row r="230943" spans="1:2" x14ac:dyDescent="0.15">
      <c r="A230943" t="s">
        <v>210638</v>
      </c>
      <c r="B230943">
        <v>1</v>
      </c>
    </row>
    <row r="230944" spans="1:2" x14ac:dyDescent="0.15">
      <c r="A230944" t="s">
        <v>210639</v>
      </c>
      <c r="B230944">
        <v>1</v>
      </c>
    </row>
    <row r="230945" spans="1:2" x14ac:dyDescent="0.15">
      <c r="A230945" t="s">
        <v>210641</v>
      </c>
      <c r="B230945">
        <v>1</v>
      </c>
    </row>
    <row r="230946" spans="1:2" x14ac:dyDescent="0.15">
      <c r="A230946" t="s">
        <v>210642</v>
      </c>
      <c r="B230946">
        <v>1</v>
      </c>
    </row>
    <row r="230947" spans="1:2" x14ac:dyDescent="0.15">
      <c r="A230947" t="s">
        <v>210643</v>
      </c>
      <c r="B230947">
        <v>1</v>
      </c>
    </row>
    <row r="230948" spans="1:2" x14ac:dyDescent="0.15">
      <c r="A230948" t="s">
        <v>210644</v>
      </c>
      <c r="B230948">
        <v>1</v>
      </c>
    </row>
    <row r="230949" spans="1:2" x14ac:dyDescent="0.15">
      <c r="A230949" t="s">
        <v>210645</v>
      </c>
      <c r="B230949">
        <v>1</v>
      </c>
    </row>
    <row r="230950" spans="1:2" x14ac:dyDescent="0.15">
      <c r="A230950" t="s">
        <v>210646</v>
      </c>
      <c r="B230950">
        <v>1</v>
      </c>
    </row>
    <row r="230951" spans="1:2" x14ac:dyDescent="0.15">
      <c r="A230951" t="s">
        <v>210647</v>
      </c>
      <c r="B230951">
        <v>1</v>
      </c>
    </row>
    <row r="230952" spans="1:2" x14ac:dyDescent="0.15">
      <c r="A230952" t="s">
        <v>210649</v>
      </c>
      <c r="B230952">
        <v>1</v>
      </c>
    </row>
    <row r="230953" spans="1:2" x14ac:dyDescent="0.15">
      <c r="A230953" t="s">
        <v>210650</v>
      </c>
      <c r="B230953">
        <v>1</v>
      </c>
    </row>
    <row r="230954" spans="1:2" x14ac:dyDescent="0.15">
      <c r="A230954" t="s">
        <v>210652</v>
      </c>
      <c r="B230954">
        <v>1</v>
      </c>
    </row>
    <row r="230955" spans="1:2" x14ac:dyDescent="0.15">
      <c r="A230955" t="s">
        <v>210654</v>
      </c>
      <c r="B230955">
        <v>1</v>
      </c>
    </row>
    <row r="230956" spans="1:2" x14ac:dyDescent="0.15">
      <c r="A230956" t="s">
        <v>210655</v>
      </c>
      <c r="B230956">
        <v>1</v>
      </c>
    </row>
    <row r="230957" spans="1:2" x14ac:dyDescent="0.15">
      <c r="A230957" t="s">
        <v>210657</v>
      </c>
      <c r="B230957">
        <v>1</v>
      </c>
    </row>
    <row r="230958" spans="1:2" x14ac:dyDescent="0.15">
      <c r="A230958" t="s">
        <v>210658</v>
      </c>
      <c r="B230958">
        <v>1</v>
      </c>
    </row>
    <row r="230959" spans="1:2" x14ac:dyDescent="0.15">
      <c r="A230959" t="s">
        <v>210659</v>
      </c>
      <c r="B230959">
        <v>1</v>
      </c>
    </row>
    <row r="230960" spans="1:2" x14ac:dyDescent="0.15">
      <c r="A230960" t="s">
        <v>210660</v>
      </c>
      <c r="B230960">
        <v>1</v>
      </c>
    </row>
    <row r="230961" spans="1:2" x14ac:dyDescent="0.15">
      <c r="A230961" t="s">
        <v>210661</v>
      </c>
      <c r="B230961">
        <v>1</v>
      </c>
    </row>
    <row r="230962" spans="1:2" x14ac:dyDescent="0.15">
      <c r="A230962" t="s">
        <v>210662</v>
      </c>
      <c r="B230962">
        <v>1</v>
      </c>
    </row>
    <row r="230963" spans="1:2" x14ac:dyDescent="0.15">
      <c r="A230963" t="s">
        <v>210663</v>
      </c>
      <c r="B230963">
        <v>1</v>
      </c>
    </row>
    <row r="230964" spans="1:2" x14ac:dyDescent="0.15">
      <c r="A230964" t="s">
        <v>210665</v>
      </c>
      <c r="B230964">
        <v>1</v>
      </c>
    </row>
    <row r="230965" spans="1:2" x14ac:dyDescent="0.15">
      <c r="A230965" t="s">
        <v>210666</v>
      </c>
      <c r="B230965">
        <v>1</v>
      </c>
    </row>
    <row r="230966" spans="1:2" x14ac:dyDescent="0.15">
      <c r="A230966" t="s">
        <v>210667</v>
      </c>
      <c r="B230966">
        <v>1</v>
      </c>
    </row>
    <row r="230967" spans="1:2" x14ac:dyDescent="0.15">
      <c r="A230967" t="s">
        <v>210668</v>
      </c>
      <c r="B230967">
        <v>1</v>
      </c>
    </row>
    <row r="230968" spans="1:2" x14ac:dyDescent="0.15">
      <c r="A230968" t="s">
        <v>210669</v>
      </c>
      <c r="B230968">
        <v>1</v>
      </c>
    </row>
    <row r="230969" spans="1:2" x14ac:dyDescent="0.15">
      <c r="A230969" t="s">
        <v>210670</v>
      </c>
      <c r="B230969">
        <v>1</v>
      </c>
    </row>
    <row r="230970" spans="1:2" x14ac:dyDescent="0.15">
      <c r="A230970" t="s">
        <v>210671</v>
      </c>
      <c r="B230970">
        <v>1</v>
      </c>
    </row>
    <row r="230971" spans="1:2" x14ac:dyDescent="0.15">
      <c r="A230971" t="s">
        <v>210672</v>
      </c>
      <c r="B230971">
        <v>1</v>
      </c>
    </row>
    <row r="230972" spans="1:2" x14ac:dyDescent="0.15">
      <c r="A230972" t="s">
        <v>210673</v>
      </c>
      <c r="B230972">
        <v>1</v>
      </c>
    </row>
    <row r="230973" spans="1:2" x14ac:dyDescent="0.15">
      <c r="A230973" t="s">
        <v>210674</v>
      </c>
      <c r="B230973">
        <v>1</v>
      </c>
    </row>
    <row r="230974" spans="1:2" x14ac:dyDescent="0.15">
      <c r="A230974" t="s">
        <v>210675</v>
      </c>
      <c r="B230974">
        <v>1</v>
      </c>
    </row>
    <row r="230975" spans="1:2" x14ac:dyDescent="0.15">
      <c r="A230975" t="s">
        <v>210677</v>
      </c>
      <c r="B230975">
        <v>1</v>
      </c>
    </row>
    <row r="230976" spans="1:2" x14ac:dyDescent="0.15">
      <c r="A230976" t="s">
        <v>210678</v>
      </c>
      <c r="B230976">
        <v>1</v>
      </c>
    </row>
    <row r="230977" spans="1:2" x14ac:dyDescent="0.15">
      <c r="A230977" t="s">
        <v>210679</v>
      </c>
      <c r="B230977">
        <v>1</v>
      </c>
    </row>
    <row r="230978" spans="1:2" x14ac:dyDescent="0.15">
      <c r="A230978" t="s">
        <v>210680</v>
      </c>
      <c r="B230978">
        <v>1</v>
      </c>
    </row>
    <row r="230979" spans="1:2" x14ac:dyDescent="0.15">
      <c r="A230979" t="s">
        <v>210681</v>
      </c>
      <c r="B230979">
        <v>1</v>
      </c>
    </row>
    <row r="230980" spans="1:2" x14ac:dyDescent="0.15">
      <c r="A230980" t="s">
        <v>210682</v>
      </c>
      <c r="B230980">
        <v>1</v>
      </c>
    </row>
    <row r="230981" spans="1:2" x14ac:dyDescent="0.15">
      <c r="A230981" t="s">
        <v>210684</v>
      </c>
      <c r="B230981">
        <v>1</v>
      </c>
    </row>
    <row r="230982" spans="1:2" x14ac:dyDescent="0.15">
      <c r="A230982" t="s">
        <v>210685</v>
      </c>
      <c r="B230982">
        <v>1</v>
      </c>
    </row>
    <row r="230983" spans="1:2" x14ac:dyDescent="0.15">
      <c r="A230983" t="s">
        <v>210687</v>
      </c>
      <c r="B230983">
        <v>1</v>
      </c>
    </row>
    <row r="230984" spans="1:2" x14ac:dyDescent="0.15">
      <c r="A230984" t="s">
        <v>210688</v>
      </c>
      <c r="B230984">
        <v>1</v>
      </c>
    </row>
    <row r="230985" spans="1:2" x14ac:dyDescent="0.15">
      <c r="A230985" t="s">
        <v>210689</v>
      </c>
      <c r="B230985">
        <v>1</v>
      </c>
    </row>
    <row r="230986" spans="1:2" x14ac:dyDescent="0.15">
      <c r="A230986" t="s">
        <v>210690</v>
      </c>
      <c r="B230986">
        <v>1</v>
      </c>
    </row>
    <row r="230987" spans="1:2" x14ac:dyDescent="0.15">
      <c r="A230987" t="s">
        <v>210692</v>
      </c>
      <c r="B230987">
        <v>1</v>
      </c>
    </row>
    <row r="230988" spans="1:2" x14ac:dyDescent="0.15">
      <c r="A230988" t="s">
        <v>210694</v>
      </c>
      <c r="B230988">
        <v>1</v>
      </c>
    </row>
    <row r="230989" spans="1:2" x14ac:dyDescent="0.15">
      <c r="A230989" t="s">
        <v>210695</v>
      </c>
      <c r="B230989">
        <v>1</v>
      </c>
    </row>
    <row r="230990" spans="1:2" x14ac:dyDescent="0.15">
      <c r="A230990" t="s">
        <v>210697</v>
      </c>
      <c r="B230990">
        <v>1</v>
      </c>
    </row>
    <row r="230991" spans="1:2" x14ac:dyDescent="0.15">
      <c r="A230991" t="s">
        <v>210698</v>
      </c>
      <c r="B230991">
        <v>1</v>
      </c>
    </row>
    <row r="230992" spans="1:2" x14ac:dyDescent="0.15">
      <c r="A230992" t="s">
        <v>210699</v>
      </c>
      <c r="B230992">
        <v>1</v>
      </c>
    </row>
    <row r="230993" spans="1:2" x14ac:dyDescent="0.15">
      <c r="A230993" t="s">
        <v>210700</v>
      </c>
      <c r="B230993">
        <v>1</v>
      </c>
    </row>
    <row r="230994" spans="1:2" x14ac:dyDescent="0.15">
      <c r="A230994" t="s">
        <v>210701</v>
      </c>
      <c r="B230994">
        <v>1</v>
      </c>
    </row>
    <row r="230995" spans="1:2" x14ac:dyDescent="0.15">
      <c r="A230995" t="s">
        <v>210702</v>
      </c>
      <c r="B230995">
        <v>1</v>
      </c>
    </row>
    <row r="230996" spans="1:2" x14ac:dyDescent="0.15">
      <c r="A230996" t="s">
        <v>210704</v>
      </c>
      <c r="B230996">
        <v>1</v>
      </c>
    </row>
    <row r="230997" spans="1:2" x14ac:dyDescent="0.15">
      <c r="A230997" t="s">
        <v>210705</v>
      </c>
      <c r="B230997">
        <v>1</v>
      </c>
    </row>
    <row r="230998" spans="1:2" x14ac:dyDescent="0.15">
      <c r="A230998" t="s">
        <v>210706</v>
      </c>
      <c r="B230998">
        <v>1</v>
      </c>
    </row>
    <row r="230999" spans="1:2" x14ac:dyDescent="0.15">
      <c r="A230999" t="s">
        <v>210708</v>
      </c>
      <c r="B230999">
        <v>1</v>
      </c>
    </row>
    <row r="231000" spans="1:2" x14ac:dyDescent="0.15">
      <c r="A231000" t="s">
        <v>210710</v>
      </c>
      <c r="B231000">
        <v>1</v>
      </c>
    </row>
    <row r="231001" spans="1:2" x14ac:dyDescent="0.15">
      <c r="A231001" t="s">
        <v>210711</v>
      </c>
      <c r="B231001">
        <v>1</v>
      </c>
    </row>
    <row r="231002" spans="1:2" x14ac:dyDescent="0.15">
      <c r="A231002" t="s">
        <v>210712</v>
      </c>
      <c r="B231002">
        <v>1</v>
      </c>
    </row>
    <row r="231003" spans="1:2" x14ac:dyDescent="0.15">
      <c r="A231003" t="s">
        <v>210713</v>
      </c>
      <c r="B231003">
        <v>1</v>
      </c>
    </row>
    <row r="231004" spans="1:2" x14ac:dyDescent="0.15">
      <c r="A231004" t="s">
        <v>210715</v>
      </c>
      <c r="B231004">
        <v>1</v>
      </c>
    </row>
    <row r="231005" spans="1:2" x14ac:dyDescent="0.15">
      <c r="A231005" t="s">
        <v>210716</v>
      </c>
      <c r="B231005">
        <v>1</v>
      </c>
    </row>
    <row r="231006" spans="1:2" x14ac:dyDescent="0.15">
      <c r="A231006" t="s">
        <v>210717</v>
      </c>
      <c r="B231006">
        <v>1</v>
      </c>
    </row>
    <row r="231007" spans="1:2" x14ac:dyDescent="0.15">
      <c r="A231007" t="s">
        <v>210720</v>
      </c>
      <c r="B231007">
        <v>1</v>
      </c>
    </row>
    <row r="231008" spans="1:2" x14ac:dyDescent="0.15">
      <c r="A231008" t="s">
        <v>210722</v>
      </c>
      <c r="B231008">
        <v>1</v>
      </c>
    </row>
    <row r="231009" spans="1:2" x14ac:dyDescent="0.15">
      <c r="A231009" t="s">
        <v>210724</v>
      </c>
      <c r="B231009">
        <v>1</v>
      </c>
    </row>
    <row r="231010" spans="1:2" x14ac:dyDescent="0.15">
      <c r="A231010" t="s">
        <v>210725</v>
      </c>
      <c r="B231010">
        <v>1</v>
      </c>
    </row>
    <row r="231011" spans="1:2" x14ac:dyDescent="0.15">
      <c r="A231011" t="s">
        <v>210727</v>
      </c>
      <c r="B231011">
        <v>1</v>
      </c>
    </row>
    <row r="231012" spans="1:2" x14ac:dyDescent="0.15">
      <c r="A231012" t="s">
        <v>210729</v>
      </c>
      <c r="B231012">
        <v>1</v>
      </c>
    </row>
    <row r="231013" spans="1:2" x14ac:dyDescent="0.15">
      <c r="A231013" t="s">
        <v>210731</v>
      </c>
      <c r="B231013">
        <v>1</v>
      </c>
    </row>
    <row r="231014" spans="1:2" x14ac:dyDescent="0.15">
      <c r="A231014" t="s">
        <v>210732</v>
      </c>
      <c r="B231014">
        <v>1</v>
      </c>
    </row>
    <row r="231015" spans="1:2" x14ac:dyDescent="0.15">
      <c r="A231015" t="s">
        <v>210734</v>
      </c>
      <c r="B231015">
        <v>1</v>
      </c>
    </row>
    <row r="231016" spans="1:2" x14ac:dyDescent="0.15">
      <c r="A231016" t="s">
        <v>210735</v>
      </c>
      <c r="B231016">
        <v>1</v>
      </c>
    </row>
    <row r="231017" spans="1:2" x14ac:dyDescent="0.15">
      <c r="A231017" t="s">
        <v>210736</v>
      </c>
      <c r="B231017">
        <v>1</v>
      </c>
    </row>
    <row r="231018" spans="1:2" x14ac:dyDescent="0.15">
      <c r="A231018" t="s">
        <v>210738</v>
      </c>
      <c r="B231018">
        <v>1</v>
      </c>
    </row>
    <row r="231019" spans="1:2" x14ac:dyDescent="0.15">
      <c r="A231019" t="s">
        <v>210739</v>
      </c>
      <c r="B231019">
        <v>1</v>
      </c>
    </row>
    <row r="231020" spans="1:2" x14ac:dyDescent="0.15">
      <c r="A231020" t="s">
        <v>210741</v>
      </c>
      <c r="B231020">
        <v>1</v>
      </c>
    </row>
    <row r="231021" spans="1:2" x14ac:dyDescent="0.15">
      <c r="A231021" t="s">
        <v>210744</v>
      </c>
      <c r="B231021">
        <v>1</v>
      </c>
    </row>
    <row r="231022" spans="1:2" x14ac:dyDescent="0.15">
      <c r="A231022" t="s">
        <v>210745</v>
      </c>
      <c r="B231022">
        <v>1</v>
      </c>
    </row>
    <row r="231023" spans="1:2" x14ac:dyDescent="0.15">
      <c r="A231023" t="s">
        <v>210746</v>
      </c>
      <c r="B231023">
        <v>1</v>
      </c>
    </row>
    <row r="231024" spans="1:2" x14ac:dyDescent="0.15">
      <c r="A231024" t="s">
        <v>210748</v>
      </c>
      <c r="B231024">
        <v>1</v>
      </c>
    </row>
    <row r="231025" spans="1:2" x14ac:dyDescent="0.15">
      <c r="A231025" t="s">
        <v>210749</v>
      </c>
      <c r="B231025">
        <v>1</v>
      </c>
    </row>
    <row r="231026" spans="1:2" x14ac:dyDescent="0.15">
      <c r="A231026" t="s">
        <v>210750</v>
      </c>
      <c r="B231026">
        <v>1</v>
      </c>
    </row>
    <row r="231027" spans="1:2" x14ac:dyDescent="0.15">
      <c r="A231027" t="s">
        <v>210751</v>
      </c>
      <c r="B231027">
        <v>1</v>
      </c>
    </row>
    <row r="231028" spans="1:2" x14ac:dyDescent="0.15">
      <c r="A231028" t="s">
        <v>210753</v>
      </c>
      <c r="B231028">
        <v>1</v>
      </c>
    </row>
    <row r="231029" spans="1:2" x14ac:dyDescent="0.15">
      <c r="A231029" t="s">
        <v>210754</v>
      </c>
      <c r="B231029">
        <v>1</v>
      </c>
    </row>
    <row r="231030" spans="1:2" x14ac:dyDescent="0.15">
      <c r="A231030" t="s">
        <v>210755</v>
      </c>
      <c r="B231030">
        <v>1</v>
      </c>
    </row>
    <row r="231031" spans="1:2" x14ac:dyDescent="0.15">
      <c r="A231031" t="s">
        <v>210756</v>
      </c>
      <c r="B231031">
        <v>1</v>
      </c>
    </row>
    <row r="231032" spans="1:2" x14ac:dyDescent="0.15">
      <c r="A231032" t="s">
        <v>210757</v>
      </c>
      <c r="B231032">
        <v>1</v>
      </c>
    </row>
    <row r="231033" spans="1:2" x14ac:dyDescent="0.15">
      <c r="A231033" t="s">
        <v>210758</v>
      </c>
      <c r="B231033">
        <v>1</v>
      </c>
    </row>
    <row r="231034" spans="1:2" x14ac:dyDescent="0.15">
      <c r="A231034" t="s">
        <v>210759</v>
      </c>
      <c r="B231034">
        <v>1</v>
      </c>
    </row>
    <row r="231035" spans="1:2" x14ac:dyDescent="0.15">
      <c r="A231035" t="s">
        <v>210760</v>
      </c>
      <c r="B231035">
        <v>1</v>
      </c>
    </row>
    <row r="231036" spans="1:2" x14ac:dyDescent="0.15">
      <c r="A231036" t="s">
        <v>210761</v>
      </c>
      <c r="B231036">
        <v>1</v>
      </c>
    </row>
    <row r="231037" spans="1:2" x14ac:dyDescent="0.15">
      <c r="A231037" t="s">
        <v>210762</v>
      </c>
      <c r="B231037">
        <v>1</v>
      </c>
    </row>
    <row r="231038" spans="1:2" x14ac:dyDescent="0.15">
      <c r="A231038" t="s">
        <v>210763</v>
      </c>
      <c r="B231038">
        <v>1</v>
      </c>
    </row>
    <row r="231039" spans="1:2" x14ac:dyDescent="0.15">
      <c r="A231039" t="s">
        <v>210765</v>
      </c>
      <c r="B231039">
        <v>1</v>
      </c>
    </row>
    <row r="231040" spans="1:2" x14ac:dyDescent="0.15">
      <c r="A231040" t="s">
        <v>210766</v>
      </c>
      <c r="B231040">
        <v>1</v>
      </c>
    </row>
    <row r="231041" spans="1:2" x14ac:dyDescent="0.15">
      <c r="A231041" t="s">
        <v>210767</v>
      </c>
      <c r="B231041">
        <v>1</v>
      </c>
    </row>
    <row r="231042" spans="1:2" x14ac:dyDescent="0.15">
      <c r="A231042" t="s">
        <v>210769</v>
      </c>
      <c r="B231042">
        <v>1</v>
      </c>
    </row>
    <row r="231043" spans="1:2" x14ac:dyDescent="0.15">
      <c r="A231043" t="s">
        <v>210770</v>
      </c>
      <c r="B231043">
        <v>1</v>
      </c>
    </row>
    <row r="231044" spans="1:2" x14ac:dyDescent="0.15">
      <c r="A231044" t="s">
        <v>210771</v>
      </c>
      <c r="B231044">
        <v>1</v>
      </c>
    </row>
    <row r="231045" spans="1:2" x14ac:dyDescent="0.15">
      <c r="A231045" t="s">
        <v>210772</v>
      </c>
      <c r="B231045">
        <v>1</v>
      </c>
    </row>
    <row r="231046" spans="1:2" x14ac:dyDescent="0.15">
      <c r="A231046" t="s">
        <v>210774</v>
      </c>
      <c r="B231046">
        <v>1</v>
      </c>
    </row>
    <row r="231047" spans="1:2" x14ac:dyDescent="0.15">
      <c r="A231047" t="s">
        <v>210775</v>
      </c>
      <c r="B231047">
        <v>1</v>
      </c>
    </row>
    <row r="231048" spans="1:2" x14ac:dyDescent="0.15">
      <c r="A231048" t="s">
        <v>210776</v>
      </c>
      <c r="B231048">
        <v>1</v>
      </c>
    </row>
    <row r="231049" spans="1:2" x14ac:dyDescent="0.15">
      <c r="A231049" t="s">
        <v>210777</v>
      </c>
      <c r="B231049">
        <v>1</v>
      </c>
    </row>
    <row r="231050" spans="1:2" x14ac:dyDescent="0.15">
      <c r="A231050" t="s">
        <v>210778</v>
      </c>
      <c r="B231050">
        <v>1</v>
      </c>
    </row>
    <row r="231051" spans="1:2" x14ac:dyDescent="0.15">
      <c r="A231051" t="s">
        <v>210780</v>
      </c>
      <c r="B231051">
        <v>1</v>
      </c>
    </row>
    <row r="231052" spans="1:2" x14ac:dyDescent="0.15">
      <c r="A231052" t="s">
        <v>210781</v>
      </c>
      <c r="B231052">
        <v>1</v>
      </c>
    </row>
    <row r="231053" spans="1:2" x14ac:dyDescent="0.15">
      <c r="A231053" t="s">
        <v>210782</v>
      </c>
      <c r="B231053">
        <v>1</v>
      </c>
    </row>
    <row r="231054" spans="1:2" x14ac:dyDescent="0.15">
      <c r="A231054" t="s">
        <v>210783</v>
      </c>
      <c r="B231054">
        <v>1</v>
      </c>
    </row>
    <row r="231055" spans="1:2" x14ac:dyDescent="0.15">
      <c r="A231055" t="s">
        <v>210784</v>
      </c>
      <c r="B231055">
        <v>1</v>
      </c>
    </row>
    <row r="231056" spans="1:2" x14ac:dyDescent="0.15">
      <c r="A231056" t="s">
        <v>210785</v>
      </c>
      <c r="B231056">
        <v>1</v>
      </c>
    </row>
    <row r="231057" spans="1:2" x14ac:dyDescent="0.15">
      <c r="A231057" t="s">
        <v>210786</v>
      </c>
      <c r="B231057">
        <v>1</v>
      </c>
    </row>
    <row r="231058" spans="1:2" x14ac:dyDescent="0.15">
      <c r="A231058" t="s">
        <v>210787</v>
      </c>
      <c r="B231058">
        <v>1</v>
      </c>
    </row>
    <row r="231059" spans="1:2" x14ac:dyDescent="0.15">
      <c r="A231059" t="s">
        <v>210788</v>
      </c>
      <c r="B231059">
        <v>1</v>
      </c>
    </row>
    <row r="231060" spans="1:2" x14ac:dyDescent="0.15">
      <c r="A231060" t="s">
        <v>210789</v>
      </c>
      <c r="B231060">
        <v>1</v>
      </c>
    </row>
    <row r="231061" spans="1:2" x14ac:dyDescent="0.15">
      <c r="A231061" t="s">
        <v>210790</v>
      </c>
      <c r="B231061">
        <v>1</v>
      </c>
    </row>
    <row r="231062" spans="1:2" x14ac:dyDescent="0.15">
      <c r="A231062" t="s">
        <v>210791</v>
      </c>
      <c r="B231062">
        <v>1</v>
      </c>
    </row>
    <row r="231063" spans="1:2" x14ac:dyDescent="0.15">
      <c r="A231063" t="s">
        <v>210793</v>
      </c>
      <c r="B231063">
        <v>1</v>
      </c>
    </row>
    <row r="231064" spans="1:2" x14ac:dyDescent="0.15">
      <c r="A231064" t="s">
        <v>210795</v>
      </c>
      <c r="B231064">
        <v>1</v>
      </c>
    </row>
    <row r="231065" spans="1:2" x14ac:dyDescent="0.15">
      <c r="A231065" t="s">
        <v>210796</v>
      </c>
      <c r="B231065">
        <v>1</v>
      </c>
    </row>
    <row r="231066" spans="1:2" x14ac:dyDescent="0.15">
      <c r="A231066" t="s">
        <v>210797</v>
      </c>
      <c r="B231066">
        <v>1</v>
      </c>
    </row>
    <row r="231067" spans="1:2" x14ac:dyDescent="0.15">
      <c r="A231067" t="s">
        <v>210798</v>
      </c>
      <c r="B231067">
        <v>1</v>
      </c>
    </row>
    <row r="231068" spans="1:2" x14ac:dyDescent="0.15">
      <c r="A231068" t="s">
        <v>210800</v>
      </c>
      <c r="B231068">
        <v>1</v>
      </c>
    </row>
    <row r="231069" spans="1:2" x14ac:dyDescent="0.15">
      <c r="A231069" t="s">
        <v>210802</v>
      </c>
      <c r="B231069">
        <v>1</v>
      </c>
    </row>
    <row r="231070" spans="1:2" x14ac:dyDescent="0.15">
      <c r="A231070" t="s">
        <v>210803</v>
      </c>
      <c r="B231070">
        <v>1</v>
      </c>
    </row>
    <row r="231071" spans="1:2" x14ac:dyDescent="0.15">
      <c r="A231071" t="s">
        <v>210805</v>
      </c>
      <c r="B231071">
        <v>1</v>
      </c>
    </row>
    <row r="231072" spans="1:2" x14ac:dyDescent="0.15">
      <c r="A231072" t="s">
        <v>210806</v>
      </c>
      <c r="B231072">
        <v>1</v>
      </c>
    </row>
    <row r="231073" spans="1:2" x14ac:dyDescent="0.15">
      <c r="A231073" t="s">
        <v>210807</v>
      </c>
      <c r="B231073">
        <v>1</v>
      </c>
    </row>
    <row r="231074" spans="1:2" x14ac:dyDescent="0.15">
      <c r="A231074" t="s">
        <v>210808</v>
      </c>
      <c r="B231074">
        <v>1</v>
      </c>
    </row>
    <row r="231075" spans="1:2" x14ac:dyDescent="0.15">
      <c r="A231075" t="s">
        <v>210809</v>
      </c>
      <c r="B231075">
        <v>1</v>
      </c>
    </row>
    <row r="231076" spans="1:2" x14ac:dyDescent="0.15">
      <c r="A231076" t="s">
        <v>210810</v>
      </c>
      <c r="B231076">
        <v>1</v>
      </c>
    </row>
    <row r="231077" spans="1:2" x14ac:dyDescent="0.15">
      <c r="A231077" t="s">
        <v>210811</v>
      </c>
      <c r="B231077">
        <v>1</v>
      </c>
    </row>
    <row r="231078" spans="1:2" x14ac:dyDescent="0.15">
      <c r="A231078" t="s">
        <v>210812</v>
      </c>
      <c r="B231078">
        <v>1</v>
      </c>
    </row>
    <row r="231079" spans="1:2" x14ac:dyDescent="0.15">
      <c r="A231079" t="s">
        <v>210814</v>
      </c>
      <c r="B231079">
        <v>1</v>
      </c>
    </row>
    <row r="231080" spans="1:2" x14ac:dyDescent="0.15">
      <c r="A231080" t="s">
        <v>210815</v>
      </c>
      <c r="B231080">
        <v>1</v>
      </c>
    </row>
    <row r="231081" spans="1:2" x14ac:dyDescent="0.15">
      <c r="A231081" t="s">
        <v>210816</v>
      </c>
      <c r="B231081">
        <v>1</v>
      </c>
    </row>
    <row r="231082" spans="1:2" x14ac:dyDescent="0.15">
      <c r="A231082" t="s">
        <v>210817</v>
      </c>
      <c r="B231082">
        <v>1</v>
      </c>
    </row>
    <row r="231083" spans="1:2" x14ac:dyDescent="0.15">
      <c r="A231083" t="s">
        <v>210818</v>
      </c>
      <c r="B231083">
        <v>1</v>
      </c>
    </row>
    <row r="231084" spans="1:2" x14ac:dyDescent="0.15">
      <c r="A231084" t="s">
        <v>210819</v>
      </c>
      <c r="B231084">
        <v>1</v>
      </c>
    </row>
    <row r="231085" spans="1:2" x14ac:dyDescent="0.15">
      <c r="A231085" t="s">
        <v>210820</v>
      </c>
      <c r="B231085">
        <v>1</v>
      </c>
    </row>
    <row r="231086" spans="1:2" x14ac:dyDescent="0.15">
      <c r="A231086" t="s">
        <v>210822</v>
      </c>
      <c r="B231086">
        <v>1</v>
      </c>
    </row>
    <row r="231087" spans="1:2" x14ac:dyDescent="0.15">
      <c r="A231087" t="s">
        <v>210824</v>
      </c>
      <c r="B231087">
        <v>1</v>
      </c>
    </row>
    <row r="231088" spans="1:2" x14ac:dyDescent="0.15">
      <c r="A231088" t="s">
        <v>210827</v>
      </c>
      <c r="B231088">
        <v>1</v>
      </c>
    </row>
    <row r="231089" spans="1:2" x14ac:dyDescent="0.15">
      <c r="A231089" t="s">
        <v>210828</v>
      </c>
      <c r="B231089">
        <v>1</v>
      </c>
    </row>
    <row r="231090" spans="1:2" x14ac:dyDescent="0.15">
      <c r="A231090" t="s">
        <v>210831</v>
      </c>
      <c r="B231090">
        <v>1</v>
      </c>
    </row>
    <row r="231091" spans="1:2" x14ac:dyDescent="0.15">
      <c r="A231091" t="s">
        <v>210832</v>
      </c>
      <c r="B231091">
        <v>1</v>
      </c>
    </row>
    <row r="231092" spans="1:2" x14ac:dyDescent="0.15">
      <c r="A231092" t="s">
        <v>210833</v>
      </c>
      <c r="B231092">
        <v>1</v>
      </c>
    </row>
    <row r="231093" spans="1:2" x14ac:dyDescent="0.15">
      <c r="A231093" t="s">
        <v>210834</v>
      </c>
      <c r="B231093">
        <v>1</v>
      </c>
    </row>
    <row r="231094" spans="1:2" x14ac:dyDescent="0.15">
      <c r="A231094" t="s">
        <v>210835</v>
      </c>
      <c r="B231094">
        <v>1</v>
      </c>
    </row>
    <row r="231095" spans="1:2" x14ac:dyDescent="0.15">
      <c r="A231095" t="s">
        <v>210836</v>
      </c>
      <c r="B231095">
        <v>1</v>
      </c>
    </row>
    <row r="231096" spans="1:2" x14ac:dyDescent="0.15">
      <c r="A231096" t="s">
        <v>210838</v>
      </c>
      <c r="B231096">
        <v>1</v>
      </c>
    </row>
    <row r="231097" spans="1:2" x14ac:dyDescent="0.15">
      <c r="A231097" t="s">
        <v>210839</v>
      </c>
      <c r="B231097">
        <v>1</v>
      </c>
    </row>
    <row r="231098" spans="1:2" x14ac:dyDescent="0.15">
      <c r="A231098" t="s">
        <v>210840</v>
      </c>
      <c r="B231098">
        <v>1</v>
      </c>
    </row>
    <row r="231099" spans="1:2" x14ac:dyDescent="0.15">
      <c r="A231099" t="s">
        <v>210844</v>
      </c>
      <c r="B231099">
        <v>1</v>
      </c>
    </row>
    <row r="231100" spans="1:2" x14ac:dyDescent="0.15">
      <c r="A231100" t="s">
        <v>210845</v>
      </c>
      <c r="B231100">
        <v>1</v>
      </c>
    </row>
    <row r="231101" spans="1:2" x14ac:dyDescent="0.15">
      <c r="A231101" t="s">
        <v>210846</v>
      </c>
      <c r="B231101">
        <v>1</v>
      </c>
    </row>
    <row r="231102" spans="1:2" x14ac:dyDescent="0.15">
      <c r="A231102" t="s">
        <v>210847</v>
      </c>
      <c r="B231102">
        <v>1</v>
      </c>
    </row>
    <row r="231103" spans="1:2" x14ac:dyDescent="0.15">
      <c r="A231103" t="s">
        <v>210849</v>
      </c>
      <c r="B231103">
        <v>1</v>
      </c>
    </row>
    <row r="231104" spans="1:2" x14ac:dyDescent="0.15">
      <c r="A231104" t="s">
        <v>210850</v>
      </c>
      <c r="B231104">
        <v>1</v>
      </c>
    </row>
    <row r="231105" spans="1:2" x14ac:dyDescent="0.15">
      <c r="A231105" t="s">
        <v>210851</v>
      </c>
      <c r="B231105">
        <v>1</v>
      </c>
    </row>
    <row r="231106" spans="1:2" x14ac:dyDescent="0.15">
      <c r="A231106" t="s">
        <v>210852</v>
      </c>
      <c r="B231106">
        <v>1</v>
      </c>
    </row>
    <row r="231107" spans="1:2" x14ac:dyDescent="0.15">
      <c r="A231107" t="s">
        <v>210853</v>
      </c>
      <c r="B231107">
        <v>1</v>
      </c>
    </row>
    <row r="231108" spans="1:2" x14ac:dyDescent="0.15">
      <c r="A231108" t="s">
        <v>210855</v>
      </c>
      <c r="B231108">
        <v>1</v>
      </c>
    </row>
    <row r="231109" spans="1:2" x14ac:dyDescent="0.15">
      <c r="A231109" t="s">
        <v>210856</v>
      </c>
      <c r="B231109">
        <v>1</v>
      </c>
    </row>
    <row r="231110" spans="1:2" x14ac:dyDescent="0.15">
      <c r="A231110" t="s">
        <v>210857</v>
      </c>
      <c r="B231110">
        <v>1</v>
      </c>
    </row>
    <row r="231111" spans="1:2" x14ac:dyDescent="0.15">
      <c r="A231111" t="s">
        <v>210858</v>
      </c>
      <c r="B231111">
        <v>1</v>
      </c>
    </row>
    <row r="231112" spans="1:2" x14ac:dyDescent="0.15">
      <c r="A231112" t="s">
        <v>210860</v>
      </c>
      <c r="B231112">
        <v>1</v>
      </c>
    </row>
    <row r="231113" spans="1:2" x14ac:dyDescent="0.15">
      <c r="A231113" t="s">
        <v>210861</v>
      </c>
      <c r="B231113">
        <v>1</v>
      </c>
    </row>
    <row r="231114" spans="1:2" x14ac:dyDescent="0.15">
      <c r="A231114" t="s">
        <v>210862</v>
      </c>
      <c r="B231114">
        <v>1</v>
      </c>
    </row>
    <row r="231115" spans="1:2" x14ac:dyDescent="0.15">
      <c r="A231115" t="s">
        <v>210864</v>
      </c>
      <c r="B231115">
        <v>1</v>
      </c>
    </row>
    <row r="231116" spans="1:2" x14ac:dyDescent="0.15">
      <c r="A231116" t="s">
        <v>210865</v>
      </c>
      <c r="B231116">
        <v>1</v>
      </c>
    </row>
    <row r="231117" spans="1:2" x14ac:dyDescent="0.15">
      <c r="A231117" t="s">
        <v>210866</v>
      </c>
      <c r="B231117">
        <v>1</v>
      </c>
    </row>
    <row r="231118" spans="1:2" x14ac:dyDescent="0.15">
      <c r="A231118" t="s">
        <v>210867</v>
      </c>
      <c r="B231118">
        <v>1</v>
      </c>
    </row>
    <row r="231119" spans="1:2" x14ac:dyDescent="0.15">
      <c r="A231119" t="s">
        <v>210868</v>
      </c>
      <c r="B231119">
        <v>1</v>
      </c>
    </row>
    <row r="231120" spans="1:2" x14ac:dyDescent="0.15">
      <c r="A231120" t="s">
        <v>210869</v>
      </c>
      <c r="B231120">
        <v>1</v>
      </c>
    </row>
    <row r="231121" spans="1:2" x14ac:dyDescent="0.15">
      <c r="A231121" t="s">
        <v>210870</v>
      </c>
      <c r="B231121">
        <v>1</v>
      </c>
    </row>
    <row r="231122" spans="1:2" x14ac:dyDescent="0.15">
      <c r="A231122" t="s">
        <v>210871</v>
      </c>
      <c r="B231122">
        <v>1</v>
      </c>
    </row>
    <row r="231123" spans="1:2" x14ac:dyDescent="0.15">
      <c r="A231123" t="s">
        <v>210872</v>
      </c>
      <c r="B231123">
        <v>1</v>
      </c>
    </row>
    <row r="231124" spans="1:2" x14ac:dyDescent="0.15">
      <c r="A231124" t="s">
        <v>210874</v>
      </c>
      <c r="B231124">
        <v>1</v>
      </c>
    </row>
    <row r="231125" spans="1:2" x14ac:dyDescent="0.15">
      <c r="A231125" t="s">
        <v>210877</v>
      </c>
      <c r="B231125">
        <v>1</v>
      </c>
    </row>
    <row r="231126" spans="1:2" x14ac:dyDescent="0.15">
      <c r="A231126" t="s">
        <v>210878</v>
      </c>
      <c r="B231126">
        <v>1</v>
      </c>
    </row>
    <row r="231127" spans="1:2" x14ac:dyDescent="0.15">
      <c r="A231127" t="s">
        <v>210879</v>
      </c>
      <c r="B231127">
        <v>1</v>
      </c>
    </row>
    <row r="231128" spans="1:2" x14ac:dyDescent="0.15">
      <c r="A231128" t="s">
        <v>210880</v>
      </c>
      <c r="B231128">
        <v>1</v>
      </c>
    </row>
    <row r="231129" spans="1:2" x14ac:dyDescent="0.15">
      <c r="A231129" t="s">
        <v>210885</v>
      </c>
      <c r="B231129">
        <v>1</v>
      </c>
    </row>
    <row r="231130" spans="1:2" x14ac:dyDescent="0.15">
      <c r="A231130" t="s">
        <v>210886</v>
      </c>
      <c r="B231130">
        <v>1</v>
      </c>
    </row>
    <row r="231131" spans="1:2" x14ac:dyDescent="0.15">
      <c r="A231131" t="s">
        <v>210887</v>
      </c>
      <c r="B231131">
        <v>1</v>
      </c>
    </row>
    <row r="231132" spans="1:2" x14ac:dyDescent="0.15">
      <c r="A231132" t="s">
        <v>210888</v>
      </c>
      <c r="B231132">
        <v>1</v>
      </c>
    </row>
    <row r="231133" spans="1:2" x14ac:dyDescent="0.15">
      <c r="A231133" t="s">
        <v>210889</v>
      </c>
      <c r="B231133">
        <v>1</v>
      </c>
    </row>
    <row r="231134" spans="1:2" x14ac:dyDescent="0.15">
      <c r="A231134" t="s">
        <v>210890</v>
      </c>
      <c r="B231134">
        <v>1</v>
      </c>
    </row>
    <row r="231135" spans="1:2" x14ac:dyDescent="0.15">
      <c r="A231135" t="s">
        <v>210891</v>
      </c>
      <c r="B231135">
        <v>1</v>
      </c>
    </row>
    <row r="231136" spans="1:2" x14ac:dyDescent="0.15">
      <c r="A231136" t="s">
        <v>210893</v>
      </c>
      <c r="B231136">
        <v>1</v>
      </c>
    </row>
    <row r="231137" spans="1:2" x14ac:dyDescent="0.15">
      <c r="A231137" t="s">
        <v>210894</v>
      </c>
      <c r="B231137">
        <v>1</v>
      </c>
    </row>
    <row r="231138" spans="1:2" x14ac:dyDescent="0.15">
      <c r="A231138" t="s">
        <v>210895</v>
      </c>
      <c r="B231138">
        <v>1</v>
      </c>
    </row>
    <row r="231139" spans="1:2" x14ac:dyDescent="0.15">
      <c r="A231139" t="s">
        <v>210897</v>
      </c>
      <c r="B231139">
        <v>1</v>
      </c>
    </row>
    <row r="231140" spans="1:2" x14ac:dyDescent="0.15">
      <c r="A231140" t="s">
        <v>210899</v>
      </c>
      <c r="B231140">
        <v>1</v>
      </c>
    </row>
    <row r="231141" spans="1:2" x14ac:dyDescent="0.15">
      <c r="A231141" t="s">
        <v>210902</v>
      </c>
      <c r="B231141">
        <v>1</v>
      </c>
    </row>
    <row r="231142" spans="1:2" x14ac:dyDescent="0.15">
      <c r="A231142" t="s">
        <v>210903</v>
      </c>
      <c r="B231142">
        <v>1</v>
      </c>
    </row>
    <row r="231143" spans="1:2" x14ac:dyDescent="0.15">
      <c r="A231143" t="s">
        <v>210904</v>
      </c>
      <c r="B231143">
        <v>1</v>
      </c>
    </row>
    <row r="231144" spans="1:2" x14ac:dyDescent="0.15">
      <c r="A231144" t="s">
        <v>210905</v>
      </c>
      <c r="B231144">
        <v>1</v>
      </c>
    </row>
    <row r="231145" spans="1:2" x14ac:dyDescent="0.15">
      <c r="A231145" t="s">
        <v>210907</v>
      </c>
      <c r="B231145">
        <v>1</v>
      </c>
    </row>
    <row r="231146" spans="1:2" x14ac:dyDescent="0.15">
      <c r="A231146" t="s">
        <v>210908</v>
      </c>
      <c r="B231146">
        <v>1</v>
      </c>
    </row>
    <row r="231147" spans="1:2" x14ac:dyDescent="0.15">
      <c r="A231147" t="s">
        <v>210909</v>
      </c>
      <c r="B231147">
        <v>1</v>
      </c>
    </row>
    <row r="231148" spans="1:2" x14ac:dyDescent="0.15">
      <c r="A231148" t="s">
        <v>210910</v>
      </c>
      <c r="B231148">
        <v>1</v>
      </c>
    </row>
    <row r="231149" spans="1:2" x14ac:dyDescent="0.15">
      <c r="A231149" t="s">
        <v>210911</v>
      </c>
      <c r="B231149">
        <v>1</v>
      </c>
    </row>
    <row r="231150" spans="1:2" x14ac:dyDescent="0.15">
      <c r="A231150" t="s">
        <v>210913</v>
      </c>
      <c r="B231150">
        <v>1</v>
      </c>
    </row>
    <row r="231151" spans="1:2" x14ac:dyDescent="0.15">
      <c r="A231151" t="s">
        <v>210914</v>
      </c>
      <c r="B231151">
        <v>1</v>
      </c>
    </row>
    <row r="231152" spans="1:2" x14ac:dyDescent="0.15">
      <c r="A231152" t="s">
        <v>210917</v>
      </c>
      <c r="B231152">
        <v>1</v>
      </c>
    </row>
    <row r="231153" spans="1:2" x14ac:dyDescent="0.15">
      <c r="A231153" t="s">
        <v>210918</v>
      </c>
      <c r="B231153">
        <v>1</v>
      </c>
    </row>
    <row r="231154" spans="1:2" x14ac:dyDescent="0.15">
      <c r="A231154" t="s">
        <v>210919</v>
      </c>
      <c r="B231154">
        <v>1</v>
      </c>
    </row>
    <row r="231155" spans="1:2" x14ac:dyDescent="0.15">
      <c r="A231155" t="s">
        <v>210920</v>
      </c>
      <c r="B231155">
        <v>1</v>
      </c>
    </row>
    <row r="231156" spans="1:2" x14ac:dyDescent="0.15">
      <c r="A231156" t="s">
        <v>210921</v>
      </c>
      <c r="B231156">
        <v>1</v>
      </c>
    </row>
    <row r="231157" spans="1:2" x14ac:dyDescent="0.15">
      <c r="A231157" t="s">
        <v>210924</v>
      </c>
      <c r="B231157">
        <v>1</v>
      </c>
    </row>
    <row r="231158" spans="1:2" x14ac:dyDescent="0.15">
      <c r="A231158" t="s">
        <v>210925</v>
      </c>
      <c r="B231158">
        <v>1</v>
      </c>
    </row>
    <row r="231159" spans="1:2" x14ac:dyDescent="0.15">
      <c r="A231159" t="s">
        <v>210926</v>
      </c>
      <c r="B231159">
        <v>1</v>
      </c>
    </row>
    <row r="231160" spans="1:2" x14ac:dyDescent="0.15">
      <c r="A231160" t="s">
        <v>210927</v>
      </c>
      <c r="B231160">
        <v>1</v>
      </c>
    </row>
    <row r="231161" spans="1:2" x14ac:dyDescent="0.15">
      <c r="A231161" t="s">
        <v>210928</v>
      </c>
      <c r="B231161">
        <v>1</v>
      </c>
    </row>
    <row r="231162" spans="1:2" x14ac:dyDescent="0.15">
      <c r="A231162" t="s">
        <v>210929</v>
      </c>
      <c r="B231162">
        <v>1</v>
      </c>
    </row>
    <row r="231163" spans="1:2" x14ac:dyDescent="0.15">
      <c r="A231163" t="s">
        <v>210930</v>
      </c>
      <c r="B231163">
        <v>1</v>
      </c>
    </row>
    <row r="231164" spans="1:2" x14ac:dyDescent="0.15">
      <c r="A231164" t="s">
        <v>210932</v>
      </c>
      <c r="B231164">
        <v>1</v>
      </c>
    </row>
    <row r="231165" spans="1:2" x14ac:dyDescent="0.15">
      <c r="A231165" t="s">
        <v>210933</v>
      </c>
      <c r="B231165">
        <v>1</v>
      </c>
    </row>
    <row r="231166" spans="1:2" x14ac:dyDescent="0.15">
      <c r="A231166" t="s">
        <v>210934</v>
      </c>
      <c r="B231166">
        <v>1</v>
      </c>
    </row>
    <row r="231167" spans="1:2" x14ac:dyDescent="0.15">
      <c r="A231167" t="s">
        <v>210937</v>
      </c>
      <c r="B231167">
        <v>1</v>
      </c>
    </row>
    <row r="231168" spans="1:2" x14ac:dyDescent="0.15">
      <c r="A231168" t="s">
        <v>210939</v>
      </c>
      <c r="B231168">
        <v>1</v>
      </c>
    </row>
    <row r="231169" spans="1:2" x14ac:dyDescent="0.15">
      <c r="A231169" t="s">
        <v>210940</v>
      </c>
      <c r="B231169">
        <v>1</v>
      </c>
    </row>
    <row r="231170" spans="1:2" x14ac:dyDescent="0.15">
      <c r="A231170" t="s">
        <v>210941</v>
      </c>
      <c r="B231170">
        <v>1</v>
      </c>
    </row>
    <row r="231171" spans="1:2" x14ac:dyDescent="0.15">
      <c r="A231171" t="s">
        <v>210942</v>
      </c>
      <c r="B231171">
        <v>1</v>
      </c>
    </row>
    <row r="231172" spans="1:2" x14ac:dyDescent="0.15">
      <c r="A231172" t="s">
        <v>210946</v>
      </c>
      <c r="B231172">
        <v>1</v>
      </c>
    </row>
    <row r="231173" spans="1:2" x14ac:dyDescent="0.15">
      <c r="A231173" t="s">
        <v>210947</v>
      </c>
      <c r="B231173">
        <v>1</v>
      </c>
    </row>
    <row r="231174" spans="1:2" x14ac:dyDescent="0.15">
      <c r="A231174" t="s">
        <v>210948</v>
      </c>
      <c r="B231174">
        <v>1</v>
      </c>
    </row>
    <row r="231175" spans="1:2" x14ac:dyDescent="0.15">
      <c r="A231175" t="s">
        <v>210949</v>
      </c>
      <c r="B231175">
        <v>1</v>
      </c>
    </row>
    <row r="231176" spans="1:2" x14ac:dyDescent="0.15">
      <c r="A231176" t="s">
        <v>210950</v>
      </c>
      <c r="B231176">
        <v>1</v>
      </c>
    </row>
    <row r="231177" spans="1:2" x14ac:dyDescent="0.15">
      <c r="A231177" t="s">
        <v>210952</v>
      </c>
      <c r="B231177">
        <v>1</v>
      </c>
    </row>
    <row r="231178" spans="1:2" x14ac:dyDescent="0.15">
      <c r="A231178" t="s">
        <v>210953</v>
      </c>
      <c r="B231178">
        <v>1</v>
      </c>
    </row>
    <row r="231179" spans="1:2" x14ac:dyDescent="0.15">
      <c r="A231179" t="s">
        <v>210955</v>
      </c>
      <c r="B231179">
        <v>1</v>
      </c>
    </row>
    <row r="231180" spans="1:2" x14ac:dyDescent="0.15">
      <c r="A231180" t="s">
        <v>210956</v>
      </c>
      <c r="B231180">
        <v>1</v>
      </c>
    </row>
    <row r="231181" spans="1:2" x14ac:dyDescent="0.15">
      <c r="A231181" t="s">
        <v>210957</v>
      </c>
      <c r="B231181">
        <v>1</v>
      </c>
    </row>
    <row r="231182" spans="1:2" x14ac:dyDescent="0.15">
      <c r="A231182" t="s">
        <v>210958</v>
      </c>
      <c r="B231182">
        <v>1</v>
      </c>
    </row>
    <row r="231183" spans="1:2" x14ac:dyDescent="0.15">
      <c r="A231183" t="s">
        <v>210959</v>
      </c>
      <c r="B231183">
        <v>1</v>
      </c>
    </row>
    <row r="231184" spans="1:2" x14ac:dyDescent="0.15">
      <c r="A231184" t="s">
        <v>210960</v>
      </c>
      <c r="B231184">
        <v>1</v>
      </c>
    </row>
    <row r="231185" spans="1:2" x14ac:dyDescent="0.15">
      <c r="A231185" t="s">
        <v>210961</v>
      </c>
      <c r="B231185">
        <v>1</v>
      </c>
    </row>
    <row r="231186" spans="1:2" x14ac:dyDescent="0.15">
      <c r="A231186" t="s">
        <v>210962</v>
      </c>
      <c r="B231186">
        <v>1</v>
      </c>
    </row>
    <row r="231187" spans="1:2" x14ac:dyDescent="0.15">
      <c r="A231187" t="s">
        <v>210963</v>
      </c>
      <c r="B231187">
        <v>1</v>
      </c>
    </row>
    <row r="231188" spans="1:2" x14ac:dyDescent="0.15">
      <c r="A231188" t="s">
        <v>210964</v>
      </c>
      <c r="B231188">
        <v>1</v>
      </c>
    </row>
    <row r="231189" spans="1:2" x14ac:dyDescent="0.15">
      <c r="A231189" t="s">
        <v>210965</v>
      </c>
      <c r="B231189">
        <v>1</v>
      </c>
    </row>
    <row r="231190" spans="1:2" x14ac:dyDescent="0.15">
      <c r="A231190" t="s">
        <v>210966</v>
      </c>
      <c r="B231190">
        <v>1</v>
      </c>
    </row>
    <row r="231191" spans="1:2" x14ac:dyDescent="0.15">
      <c r="A231191" t="s">
        <v>210967</v>
      </c>
      <c r="B231191">
        <v>1</v>
      </c>
    </row>
    <row r="231192" spans="1:2" x14ac:dyDescent="0.15">
      <c r="A231192" t="s">
        <v>210970</v>
      </c>
      <c r="B231192">
        <v>1</v>
      </c>
    </row>
    <row r="231193" spans="1:2" x14ac:dyDescent="0.15">
      <c r="A231193" t="s">
        <v>210971</v>
      </c>
      <c r="B231193">
        <v>1</v>
      </c>
    </row>
    <row r="231194" spans="1:2" x14ac:dyDescent="0.15">
      <c r="A231194" t="s">
        <v>210972</v>
      </c>
      <c r="B231194">
        <v>1</v>
      </c>
    </row>
    <row r="231195" spans="1:2" x14ac:dyDescent="0.15">
      <c r="A231195" t="s">
        <v>210973</v>
      </c>
      <c r="B231195">
        <v>1</v>
      </c>
    </row>
    <row r="231196" spans="1:2" x14ac:dyDescent="0.15">
      <c r="A231196" t="s">
        <v>210976</v>
      </c>
      <c r="B231196">
        <v>1</v>
      </c>
    </row>
    <row r="231197" spans="1:2" x14ac:dyDescent="0.15">
      <c r="A231197" t="s">
        <v>210977</v>
      </c>
      <c r="B231197">
        <v>1</v>
      </c>
    </row>
    <row r="231198" spans="1:2" x14ac:dyDescent="0.15">
      <c r="A231198" t="s">
        <v>210978</v>
      </c>
      <c r="B231198">
        <v>1</v>
      </c>
    </row>
    <row r="231199" spans="1:2" x14ac:dyDescent="0.15">
      <c r="A231199" t="s">
        <v>210979</v>
      </c>
      <c r="B231199">
        <v>1</v>
      </c>
    </row>
    <row r="231200" spans="1:2" x14ac:dyDescent="0.15">
      <c r="A231200" t="s">
        <v>210980</v>
      </c>
      <c r="B231200">
        <v>1</v>
      </c>
    </row>
    <row r="231201" spans="1:2" x14ac:dyDescent="0.15">
      <c r="A231201" t="s">
        <v>210981</v>
      </c>
      <c r="B231201">
        <v>1</v>
      </c>
    </row>
    <row r="231202" spans="1:2" x14ac:dyDescent="0.15">
      <c r="A231202" t="s">
        <v>210982</v>
      </c>
      <c r="B231202">
        <v>1</v>
      </c>
    </row>
    <row r="231203" spans="1:2" x14ac:dyDescent="0.15">
      <c r="A231203" t="s">
        <v>210983</v>
      </c>
      <c r="B231203">
        <v>1</v>
      </c>
    </row>
    <row r="231204" spans="1:2" x14ac:dyDescent="0.15">
      <c r="A231204" t="s">
        <v>210984</v>
      </c>
      <c r="B231204">
        <v>1</v>
      </c>
    </row>
    <row r="231205" spans="1:2" x14ac:dyDescent="0.15">
      <c r="A231205" t="s">
        <v>210986</v>
      </c>
      <c r="B231205">
        <v>1</v>
      </c>
    </row>
    <row r="231206" spans="1:2" x14ac:dyDescent="0.15">
      <c r="A231206" t="s">
        <v>210987</v>
      </c>
      <c r="B231206">
        <v>1</v>
      </c>
    </row>
    <row r="231207" spans="1:2" x14ac:dyDescent="0.15">
      <c r="A231207" t="s">
        <v>210988</v>
      </c>
      <c r="B231207">
        <v>1</v>
      </c>
    </row>
    <row r="231208" spans="1:2" x14ac:dyDescent="0.15">
      <c r="A231208" t="s">
        <v>210989</v>
      </c>
      <c r="B231208">
        <v>1</v>
      </c>
    </row>
    <row r="231209" spans="1:2" x14ac:dyDescent="0.15">
      <c r="A231209" t="s">
        <v>210990</v>
      </c>
      <c r="B231209">
        <v>1</v>
      </c>
    </row>
    <row r="231210" spans="1:2" x14ac:dyDescent="0.15">
      <c r="A231210" t="s">
        <v>210991</v>
      </c>
      <c r="B231210">
        <v>1</v>
      </c>
    </row>
    <row r="231211" spans="1:2" x14ac:dyDescent="0.15">
      <c r="A231211" t="s">
        <v>210992</v>
      </c>
      <c r="B231211">
        <v>1</v>
      </c>
    </row>
    <row r="231212" spans="1:2" x14ac:dyDescent="0.15">
      <c r="A231212" t="s">
        <v>210993</v>
      </c>
      <c r="B231212">
        <v>1</v>
      </c>
    </row>
    <row r="231213" spans="1:2" x14ac:dyDescent="0.15">
      <c r="A231213" t="s">
        <v>210995</v>
      </c>
      <c r="B231213">
        <v>1</v>
      </c>
    </row>
    <row r="231214" spans="1:2" x14ac:dyDescent="0.15">
      <c r="A231214" t="s">
        <v>210996</v>
      </c>
      <c r="B231214">
        <v>1</v>
      </c>
    </row>
    <row r="231215" spans="1:2" x14ac:dyDescent="0.15">
      <c r="A231215" t="s">
        <v>210997</v>
      </c>
      <c r="B231215">
        <v>1</v>
      </c>
    </row>
    <row r="231216" spans="1:2" x14ac:dyDescent="0.15">
      <c r="A231216" t="s">
        <v>210998</v>
      </c>
      <c r="B231216">
        <v>1</v>
      </c>
    </row>
    <row r="231217" spans="1:2" x14ac:dyDescent="0.15">
      <c r="A231217" t="s">
        <v>210999</v>
      </c>
      <c r="B231217">
        <v>1</v>
      </c>
    </row>
    <row r="231218" spans="1:2" x14ac:dyDescent="0.15">
      <c r="A231218" t="s">
        <v>211000</v>
      </c>
      <c r="B231218">
        <v>1</v>
      </c>
    </row>
    <row r="231219" spans="1:2" x14ac:dyDescent="0.15">
      <c r="A231219" t="s">
        <v>211001</v>
      </c>
      <c r="B231219">
        <v>1</v>
      </c>
    </row>
    <row r="231220" spans="1:2" x14ac:dyDescent="0.15">
      <c r="A231220" t="s">
        <v>211002</v>
      </c>
      <c r="B231220">
        <v>1</v>
      </c>
    </row>
    <row r="231221" spans="1:2" x14ac:dyDescent="0.15">
      <c r="A231221" t="s">
        <v>211003</v>
      </c>
      <c r="B231221">
        <v>1</v>
      </c>
    </row>
    <row r="231222" spans="1:2" x14ac:dyDescent="0.15">
      <c r="A231222" t="s">
        <v>211004</v>
      </c>
      <c r="B231222">
        <v>1</v>
      </c>
    </row>
    <row r="231223" spans="1:2" x14ac:dyDescent="0.15">
      <c r="A231223" t="s">
        <v>211005</v>
      </c>
      <c r="B231223">
        <v>1</v>
      </c>
    </row>
    <row r="231224" spans="1:2" x14ac:dyDescent="0.15">
      <c r="A231224" t="s">
        <v>211007</v>
      </c>
      <c r="B231224">
        <v>1</v>
      </c>
    </row>
    <row r="231225" spans="1:2" x14ac:dyDescent="0.15">
      <c r="A231225" t="s">
        <v>211009</v>
      </c>
      <c r="B231225">
        <v>1</v>
      </c>
    </row>
    <row r="231226" spans="1:2" x14ac:dyDescent="0.15">
      <c r="A231226" t="s">
        <v>211010</v>
      </c>
      <c r="B231226">
        <v>1</v>
      </c>
    </row>
    <row r="231227" spans="1:2" x14ac:dyDescent="0.15">
      <c r="A231227" t="s">
        <v>211011</v>
      </c>
      <c r="B231227">
        <v>1</v>
      </c>
    </row>
    <row r="231228" spans="1:2" x14ac:dyDescent="0.15">
      <c r="A231228" t="s">
        <v>211012</v>
      </c>
      <c r="B231228">
        <v>1</v>
      </c>
    </row>
    <row r="231229" spans="1:2" x14ac:dyDescent="0.15">
      <c r="A231229" t="s">
        <v>211013</v>
      </c>
      <c r="B231229">
        <v>1</v>
      </c>
    </row>
    <row r="231230" spans="1:2" x14ac:dyDescent="0.15">
      <c r="A231230" t="s">
        <v>211014</v>
      </c>
      <c r="B231230">
        <v>1</v>
      </c>
    </row>
    <row r="231231" spans="1:2" x14ac:dyDescent="0.15">
      <c r="A231231" t="s">
        <v>211016</v>
      </c>
      <c r="B231231">
        <v>1</v>
      </c>
    </row>
    <row r="231232" spans="1:2" x14ac:dyDescent="0.15">
      <c r="A231232" t="s">
        <v>211017</v>
      </c>
      <c r="B231232">
        <v>1</v>
      </c>
    </row>
    <row r="231233" spans="1:2" x14ac:dyDescent="0.15">
      <c r="A231233" t="s">
        <v>211018</v>
      </c>
      <c r="B231233">
        <v>1</v>
      </c>
    </row>
    <row r="231234" spans="1:2" x14ac:dyDescent="0.15">
      <c r="A231234" t="s">
        <v>211019</v>
      </c>
      <c r="B231234">
        <v>1</v>
      </c>
    </row>
    <row r="231235" spans="1:2" x14ac:dyDescent="0.15">
      <c r="A231235" t="s">
        <v>211020</v>
      </c>
      <c r="B231235">
        <v>1</v>
      </c>
    </row>
    <row r="231236" spans="1:2" x14ac:dyDescent="0.15">
      <c r="A231236" t="s">
        <v>211021</v>
      </c>
      <c r="B231236">
        <v>1</v>
      </c>
    </row>
    <row r="231237" spans="1:2" x14ac:dyDescent="0.15">
      <c r="A231237" t="s">
        <v>211025</v>
      </c>
      <c r="B231237">
        <v>1</v>
      </c>
    </row>
    <row r="231238" spans="1:2" x14ac:dyDescent="0.15">
      <c r="A231238" t="s">
        <v>211028</v>
      </c>
      <c r="B231238">
        <v>1</v>
      </c>
    </row>
    <row r="231239" spans="1:2" x14ac:dyDescent="0.15">
      <c r="A231239" t="s">
        <v>211029</v>
      </c>
      <c r="B231239">
        <v>1</v>
      </c>
    </row>
    <row r="231240" spans="1:2" x14ac:dyDescent="0.15">
      <c r="A231240" t="s">
        <v>211031</v>
      </c>
      <c r="B231240">
        <v>1</v>
      </c>
    </row>
    <row r="231241" spans="1:2" x14ac:dyDescent="0.15">
      <c r="A231241" t="s">
        <v>211032</v>
      </c>
      <c r="B231241">
        <v>1</v>
      </c>
    </row>
    <row r="231242" spans="1:2" x14ac:dyDescent="0.15">
      <c r="A231242" t="s">
        <v>211033</v>
      </c>
      <c r="B231242">
        <v>1</v>
      </c>
    </row>
    <row r="231243" spans="1:2" x14ac:dyDescent="0.15">
      <c r="A231243" t="s">
        <v>211035</v>
      </c>
      <c r="B231243">
        <v>1</v>
      </c>
    </row>
    <row r="231244" spans="1:2" x14ac:dyDescent="0.15">
      <c r="A231244" t="s">
        <v>211036</v>
      </c>
      <c r="B231244">
        <v>1</v>
      </c>
    </row>
    <row r="231245" spans="1:2" x14ac:dyDescent="0.15">
      <c r="A231245" t="s">
        <v>211037</v>
      </c>
      <c r="B231245">
        <v>1</v>
      </c>
    </row>
    <row r="231246" spans="1:2" x14ac:dyDescent="0.15">
      <c r="A231246" t="s">
        <v>211038</v>
      </c>
      <c r="B231246">
        <v>1</v>
      </c>
    </row>
    <row r="231247" spans="1:2" x14ac:dyDescent="0.15">
      <c r="A231247" t="s">
        <v>211039</v>
      </c>
      <c r="B231247">
        <v>1</v>
      </c>
    </row>
    <row r="231248" spans="1:2" x14ac:dyDescent="0.15">
      <c r="A231248" t="s">
        <v>211040</v>
      </c>
      <c r="B231248">
        <v>1</v>
      </c>
    </row>
    <row r="231249" spans="1:2" x14ac:dyDescent="0.15">
      <c r="A231249" t="s">
        <v>211041</v>
      </c>
      <c r="B231249">
        <v>1</v>
      </c>
    </row>
    <row r="231250" spans="1:2" x14ac:dyDescent="0.15">
      <c r="A231250" t="s">
        <v>211043</v>
      </c>
      <c r="B231250">
        <v>1</v>
      </c>
    </row>
    <row r="231251" spans="1:2" x14ac:dyDescent="0.15">
      <c r="A231251" t="s">
        <v>211044</v>
      </c>
      <c r="B231251">
        <v>1</v>
      </c>
    </row>
    <row r="231252" spans="1:2" x14ac:dyDescent="0.15">
      <c r="A231252" t="s">
        <v>211046</v>
      </c>
      <c r="B231252">
        <v>1</v>
      </c>
    </row>
    <row r="231253" spans="1:2" x14ac:dyDescent="0.15">
      <c r="A231253" t="s">
        <v>211047</v>
      </c>
      <c r="B231253">
        <v>1</v>
      </c>
    </row>
    <row r="231254" spans="1:2" x14ac:dyDescent="0.15">
      <c r="A231254" t="s">
        <v>211048</v>
      </c>
      <c r="B231254">
        <v>1</v>
      </c>
    </row>
    <row r="231255" spans="1:2" x14ac:dyDescent="0.15">
      <c r="A231255" t="s">
        <v>211049</v>
      </c>
      <c r="B231255">
        <v>1</v>
      </c>
    </row>
    <row r="231256" spans="1:2" x14ac:dyDescent="0.15">
      <c r="A231256" t="s">
        <v>211050</v>
      </c>
      <c r="B231256">
        <v>1</v>
      </c>
    </row>
    <row r="231257" spans="1:2" x14ac:dyDescent="0.15">
      <c r="A231257" t="s">
        <v>211051</v>
      </c>
      <c r="B231257">
        <v>1</v>
      </c>
    </row>
    <row r="231258" spans="1:2" x14ac:dyDescent="0.15">
      <c r="A231258" t="s">
        <v>211053</v>
      </c>
      <c r="B231258">
        <v>1</v>
      </c>
    </row>
    <row r="231259" spans="1:2" x14ac:dyDescent="0.15">
      <c r="A231259" t="s">
        <v>211054</v>
      </c>
      <c r="B231259">
        <v>1</v>
      </c>
    </row>
    <row r="231260" spans="1:2" x14ac:dyDescent="0.15">
      <c r="A231260" t="s">
        <v>211055</v>
      </c>
      <c r="B231260">
        <v>1</v>
      </c>
    </row>
    <row r="231261" spans="1:2" x14ac:dyDescent="0.15">
      <c r="A231261" t="s">
        <v>211057</v>
      </c>
      <c r="B231261">
        <v>1</v>
      </c>
    </row>
    <row r="231262" spans="1:2" x14ac:dyDescent="0.15">
      <c r="A231262" t="s">
        <v>211058</v>
      </c>
      <c r="B231262">
        <v>1</v>
      </c>
    </row>
    <row r="231263" spans="1:2" x14ac:dyDescent="0.15">
      <c r="A231263" t="s">
        <v>211059</v>
      </c>
      <c r="B231263">
        <v>1</v>
      </c>
    </row>
    <row r="231264" spans="1:2" x14ac:dyDescent="0.15">
      <c r="A231264" t="s">
        <v>211061</v>
      </c>
      <c r="B231264">
        <v>1</v>
      </c>
    </row>
    <row r="231265" spans="1:2" x14ac:dyDescent="0.15">
      <c r="A231265" t="s">
        <v>211062</v>
      </c>
      <c r="B231265">
        <v>1</v>
      </c>
    </row>
    <row r="231266" spans="1:2" x14ac:dyDescent="0.15">
      <c r="A231266" t="s">
        <v>211063</v>
      </c>
      <c r="B231266">
        <v>1</v>
      </c>
    </row>
    <row r="231267" spans="1:2" x14ac:dyDescent="0.15">
      <c r="A231267" t="s">
        <v>211064</v>
      </c>
      <c r="B231267">
        <v>1</v>
      </c>
    </row>
    <row r="231268" spans="1:2" x14ac:dyDescent="0.15">
      <c r="A231268" t="s">
        <v>211065</v>
      </c>
      <c r="B231268">
        <v>1</v>
      </c>
    </row>
    <row r="231269" spans="1:2" x14ac:dyDescent="0.15">
      <c r="A231269" t="s">
        <v>211066</v>
      </c>
      <c r="B231269">
        <v>1</v>
      </c>
    </row>
    <row r="231270" spans="1:2" x14ac:dyDescent="0.15">
      <c r="A231270" t="s">
        <v>211069</v>
      </c>
      <c r="B231270">
        <v>1</v>
      </c>
    </row>
    <row r="231271" spans="1:2" x14ac:dyDescent="0.15">
      <c r="A231271" t="s">
        <v>211071</v>
      </c>
      <c r="B231271">
        <v>1</v>
      </c>
    </row>
    <row r="231272" spans="1:2" x14ac:dyDescent="0.15">
      <c r="A231272" t="s">
        <v>211072</v>
      </c>
      <c r="B231272">
        <v>1</v>
      </c>
    </row>
    <row r="231273" spans="1:2" x14ac:dyDescent="0.15">
      <c r="A231273" t="s">
        <v>211073</v>
      </c>
      <c r="B231273">
        <v>1</v>
      </c>
    </row>
    <row r="231274" spans="1:2" x14ac:dyDescent="0.15">
      <c r="A231274" t="s">
        <v>211074</v>
      </c>
      <c r="B231274">
        <v>1</v>
      </c>
    </row>
    <row r="231275" spans="1:2" x14ac:dyDescent="0.15">
      <c r="A231275" t="s">
        <v>211075</v>
      </c>
      <c r="B231275">
        <v>1</v>
      </c>
    </row>
    <row r="231276" spans="1:2" x14ac:dyDescent="0.15">
      <c r="A231276" t="s">
        <v>211076</v>
      </c>
      <c r="B231276">
        <v>1</v>
      </c>
    </row>
    <row r="231277" spans="1:2" x14ac:dyDescent="0.15">
      <c r="A231277" t="s">
        <v>211078</v>
      </c>
      <c r="B231277">
        <v>1</v>
      </c>
    </row>
    <row r="231278" spans="1:2" x14ac:dyDescent="0.15">
      <c r="A231278" t="s">
        <v>211079</v>
      </c>
      <c r="B231278">
        <v>1</v>
      </c>
    </row>
    <row r="231279" spans="1:2" x14ac:dyDescent="0.15">
      <c r="A231279" t="s">
        <v>211080</v>
      </c>
      <c r="B231279">
        <v>1</v>
      </c>
    </row>
    <row r="231280" spans="1:2" x14ac:dyDescent="0.15">
      <c r="A231280" t="s">
        <v>211081</v>
      </c>
      <c r="B231280">
        <v>1</v>
      </c>
    </row>
    <row r="231281" spans="1:2" x14ac:dyDescent="0.15">
      <c r="A231281" t="s">
        <v>211082</v>
      </c>
      <c r="B231281">
        <v>1</v>
      </c>
    </row>
    <row r="231282" spans="1:2" x14ac:dyDescent="0.15">
      <c r="A231282" t="s">
        <v>211083</v>
      </c>
      <c r="B231282">
        <v>1</v>
      </c>
    </row>
    <row r="231283" spans="1:2" x14ac:dyDescent="0.15">
      <c r="A231283" t="s">
        <v>211084</v>
      </c>
      <c r="B231283">
        <v>1</v>
      </c>
    </row>
    <row r="231284" spans="1:2" x14ac:dyDescent="0.15">
      <c r="A231284" t="s">
        <v>211085</v>
      </c>
      <c r="B231284">
        <v>1</v>
      </c>
    </row>
    <row r="231285" spans="1:2" x14ac:dyDescent="0.15">
      <c r="A231285" t="s">
        <v>211086</v>
      </c>
      <c r="B231285">
        <v>1</v>
      </c>
    </row>
    <row r="231286" spans="1:2" x14ac:dyDescent="0.15">
      <c r="A231286" t="s">
        <v>211088</v>
      </c>
      <c r="B231286">
        <v>1</v>
      </c>
    </row>
    <row r="231287" spans="1:2" x14ac:dyDescent="0.15">
      <c r="A231287" t="s">
        <v>211091</v>
      </c>
      <c r="B231287">
        <v>1</v>
      </c>
    </row>
    <row r="231288" spans="1:2" x14ac:dyDescent="0.15">
      <c r="A231288" t="s">
        <v>211092</v>
      </c>
      <c r="B231288">
        <v>1</v>
      </c>
    </row>
    <row r="231289" spans="1:2" x14ac:dyDescent="0.15">
      <c r="A231289" t="s">
        <v>211093</v>
      </c>
      <c r="B231289">
        <v>1</v>
      </c>
    </row>
    <row r="231290" spans="1:2" x14ac:dyDescent="0.15">
      <c r="A231290" t="s">
        <v>211095</v>
      </c>
      <c r="B231290">
        <v>1</v>
      </c>
    </row>
    <row r="231291" spans="1:2" x14ac:dyDescent="0.15">
      <c r="A231291" t="s">
        <v>211097</v>
      </c>
      <c r="B231291">
        <v>1</v>
      </c>
    </row>
    <row r="231292" spans="1:2" x14ac:dyDescent="0.15">
      <c r="A231292" t="s">
        <v>211098</v>
      </c>
      <c r="B231292">
        <v>1</v>
      </c>
    </row>
    <row r="231293" spans="1:2" x14ac:dyDescent="0.15">
      <c r="A231293" t="s">
        <v>211100</v>
      </c>
      <c r="B231293">
        <v>1</v>
      </c>
    </row>
    <row r="231294" spans="1:2" x14ac:dyDescent="0.15">
      <c r="A231294" t="s">
        <v>211102</v>
      </c>
      <c r="B231294">
        <v>1</v>
      </c>
    </row>
    <row r="231295" spans="1:2" x14ac:dyDescent="0.15">
      <c r="A231295" t="s">
        <v>211103</v>
      </c>
      <c r="B231295">
        <v>1</v>
      </c>
    </row>
    <row r="231296" spans="1:2" x14ac:dyDescent="0.15">
      <c r="A231296" t="s">
        <v>211104</v>
      </c>
      <c r="B231296">
        <v>1</v>
      </c>
    </row>
    <row r="231297" spans="1:2" x14ac:dyDescent="0.15">
      <c r="A231297" t="s">
        <v>211105</v>
      </c>
      <c r="B231297">
        <v>1</v>
      </c>
    </row>
    <row r="231298" spans="1:2" x14ac:dyDescent="0.15">
      <c r="A231298" t="s">
        <v>211106</v>
      </c>
      <c r="B231298">
        <v>1</v>
      </c>
    </row>
    <row r="231299" spans="1:2" x14ac:dyDescent="0.15">
      <c r="A231299" t="s">
        <v>211107</v>
      </c>
      <c r="B231299">
        <v>1</v>
      </c>
    </row>
    <row r="231300" spans="1:2" x14ac:dyDescent="0.15">
      <c r="A231300" t="s">
        <v>211108</v>
      </c>
      <c r="B231300">
        <v>1</v>
      </c>
    </row>
    <row r="231301" spans="1:2" x14ac:dyDescent="0.15">
      <c r="A231301" t="s">
        <v>211110</v>
      </c>
      <c r="B231301">
        <v>1</v>
      </c>
    </row>
    <row r="231302" spans="1:2" x14ac:dyDescent="0.15">
      <c r="A231302" t="s">
        <v>211111</v>
      </c>
      <c r="B231302">
        <v>1</v>
      </c>
    </row>
    <row r="231303" spans="1:2" x14ac:dyDescent="0.15">
      <c r="A231303" t="s">
        <v>211114</v>
      </c>
      <c r="B231303">
        <v>1</v>
      </c>
    </row>
    <row r="231304" spans="1:2" x14ac:dyDescent="0.15">
      <c r="A231304" t="s">
        <v>211115</v>
      </c>
      <c r="B231304">
        <v>1</v>
      </c>
    </row>
    <row r="231305" spans="1:2" x14ac:dyDescent="0.15">
      <c r="A231305" t="s">
        <v>211116</v>
      </c>
      <c r="B231305">
        <v>1</v>
      </c>
    </row>
    <row r="231306" spans="1:2" x14ac:dyDescent="0.15">
      <c r="A231306" t="s">
        <v>211118</v>
      </c>
      <c r="B231306">
        <v>1</v>
      </c>
    </row>
    <row r="231307" spans="1:2" x14ac:dyDescent="0.15">
      <c r="A231307" t="s">
        <v>211119</v>
      </c>
      <c r="B231307">
        <v>1</v>
      </c>
    </row>
    <row r="231308" spans="1:2" x14ac:dyDescent="0.15">
      <c r="A231308" t="s">
        <v>211120</v>
      </c>
      <c r="B231308">
        <v>1</v>
      </c>
    </row>
    <row r="231309" spans="1:2" x14ac:dyDescent="0.15">
      <c r="A231309" t="s">
        <v>211122</v>
      </c>
      <c r="B231309">
        <v>1</v>
      </c>
    </row>
    <row r="231310" spans="1:2" x14ac:dyDescent="0.15">
      <c r="A231310" t="s">
        <v>211123</v>
      </c>
      <c r="B231310">
        <v>1</v>
      </c>
    </row>
    <row r="231311" spans="1:2" x14ac:dyDescent="0.15">
      <c r="A231311" t="s">
        <v>211125</v>
      </c>
      <c r="B231311">
        <v>1</v>
      </c>
    </row>
    <row r="231312" spans="1:2" x14ac:dyDescent="0.15">
      <c r="A231312" t="s">
        <v>211127</v>
      </c>
      <c r="B231312">
        <v>1</v>
      </c>
    </row>
    <row r="231313" spans="1:2" x14ac:dyDescent="0.15">
      <c r="A231313" t="s">
        <v>211128</v>
      </c>
      <c r="B231313">
        <v>1</v>
      </c>
    </row>
    <row r="231314" spans="1:2" x14ac:dyDescent="0.15">
      <c r="A231314" t="s">
        <v>211129</v>
      </c>
      <c r="B231314">
        <v>1</v>
      </c>
    </row>
    <row r="231315" spans="1:2" x14ac:dyDescent="0.15">
      <c r="A231315" t="s">
        <v>211130</v>
      </c>
      <c r="B231315">
        <v>1</v>
      </c>
    </row>
    <row r="231316" spans="1:2" x14ac:dyDescent="0.15">
      <c r="A231316" t="s">
        <v>211131</v>
      </c>
      <c r="B231316">
        <v>1</v>
      </c>
    </row>
    <row r="231317" spans="1:2" x14ac:dyDescent="0.15">
      <c r="A231317" t="s">
        <v>211132</v>
      </c>
      <c r="B231317">
        <v>1</v>
      </c>
    </row>
    <row r="231318" spans="1:2" x14ac:dyDescent="0.15">
      <c r="A231318" t="s">
        <v>211133</v>
      </c>
      <c r="B231318">
        <v>1</v>
      </c>
    </row>
    <row r="231319" spans="1:2" x14ac:dyDescent="0.15">
      <c r="A231319" t="s">
        <v>211134</v>
      </c>
      <c r="B231319">
        <v>1</v>
      </c>
    </row>
    <row r="231320" spans="1:2" x14ac:dyDescent="0.15">
      <c r="A231320" t="s">
        <v>211135</v>
      </c>
      <c r="B231320">
        <v>1</v>
      </c>
    </row>
    <row r="231321" spans="1:2" x14ac:dyDescent="0.15">
      <c r="A231321" t="s">
        <v>211136</v>
      </c>
      <c r="B231321">
        <v>1</v>
      </c>
    </row>
    <row r="231322" spans="1:2" x14ac:dyDescent="0.15">
      <c r="A231322" t="s">
        <v>211138</v>
      </c>
      <c r="B231322">
        <v>1</v>
      </c>
    </row>
    <row r="231323" spans="1:2" x14ac:dyDescent="0.15">
      <c r="A231323" t="s">
        <v>211139</v>
      </c>
      <c r="B231323">
        <v>1</v>
      </c>
    </row>
    <row r="231324" spans="1:2" x14ac:dyDescent="0.15">
      <c r="A231324" t="s">
        <v>211140</v>
      </c>
      <c r="B231324">
        <v>1</v>
      </c>
    </row>
    <row r="231325" spans="1:2" x14ac:dyDescent="0.15">
      <c r="A231325" t="s">
        <v>211141</v>
      </c>
      <c r="B231325">
        <v>1</v>
      </c>
    </row>
    <row r="231326" spans="1:2" x14ac:dyDescent="0.15">
      <c r="A231326" t="s">
        <v>211142</v>
      </c>
      <c r="B231326">
        <v>1</v>
      </c>
    </row>
    <row r="231327" spans="1:2" x14ac:dyDescent="0.15">
      <c r="A231327" t="s">
        <v>211144</v>
      </c>
      <c r="B231327">
        <v>1</v>
      </c>
    </row>
    <row r="231328" spans="1:2" x14ac:dyDescent="0.15">
      <c r="A231328" t="s">
        <v>211145</v>
      </c>
      <c r="B231328">
        <v>1</v>
      </c>
    </row>
    <row r="231329" spans="1:2" x14ac:dyDescent="0.15">
      <c r="A231329" t="s">
        <v>211146</v>
      </c>
      <c r="B231329">
        <v>1</v>
      </c>
    </row>
    <row r="231330" spans="1:2" x14ac:dyDescent="0.15">
      <c r="A231330" t="s">
        <v>211149</v>
      </c>
      <c r="B231330">
        <v>1</v>
      </c>
    </row>
    <row r="231331" spans="1:2" x14ac:dyDescent="0.15">
      <c r="A231331" t="s">
        <v>211150</v>
      </c>
      <c r="B231331">
        <v>1</v>
      </c>
    </row>
    <row r="231332" spans="1:2" x14ac:dyDescent="0.15">
      <c r="A231332" t="s">
        <v>211152</v>
      </c>
      <c r="B231332">
        <v>1</v>
      </c>
    </row>
    <row r="231333" spans="1:2" x14ac:dyDescent="0.15">
      <c r="A231333" t="s">
        <v>211154</v>
      </c>
      <c r="B231333">
        <v>1</v>
      </c>
    </row>
    <row r="231334" spans="1:2" x14ac:dyDescent="0.15">
      <c r="A231334" t="s">
        <v>211155</v>
      </c>
      <c r="B231334">
        <v>1</v>
      </c>
    </row>
    <row r="231335" spans="1:2" x14ac:dyDescent="0.15">
      <c r="A231335" t="s">
        <v>211156</v>
      </c>
      <c r="B231335">
        <v>1</v>
      </c>
    </row>
    <row r="231336" spans="1:2" x14ac:dyDescent="0.15">
      <c r="A231336" t="s">
        <v>211157</v>
      </c>
      <c r="B231336">
        <v>1</v>
      </c>
    </row>
    <row r="231337" spans="1:2" x14ac:dyDescent="0.15">
      <c r="A231337" t="s">
        <v>211158</v>
      </c>
      <c r="B231337">
        <v>1</v>
      </c>
    </row>
    <row r="231338" spans="1:2" x14ac:dyDescent="0.15">
      <c r="A231338" t="s">
        <v>211159</v>
      </c>
      <c r="B231338">
        <v>1</v>
      </c>
    </row>
    <row r="231339" spans="1:2" x14ac:dyDescent="0.15">
      <c r="A231339" t="s">
        <v>211161</v>
      </c>
      <c r="B231339">
        <v>1</v>
      </c>
    </row>
    <row r="231340" spans="1:2" x14ac:dyDescent="0.15">
      <c r="A231340" t="s">
        <v>211162</v>
      </c>
      <c r="B231340">
        <v>1</v>
      </c>
    </row>
    <row r="231341" spans="1:2" x14ac:dyDescent="0.15">
      <c r="A231341" t="s">
        <v>211164</v>
      </c>
      <c r="B231341">
        <v>1</v>
      </c>
    </row>
    <row r="231342" spans="1:2" x14ac:dyDescent="0.15">
      <c r="A231342" t="s">
        <v>211165</v>
      </c>
      <c r="B231342">
        <v>1</v>
      </c>
    </row>
    <row r="231343" spans="1:2" x14ac:dyDescent="0.15">
      <c r="A231343" t="s">
        <v>211166</v>
      </c>
      <c r="B231343">
        <v>1</v>
      </c>
    </row>
    <row r="231344" spans="1:2" x14ac:dyDescent="0.15">
      <c r="A231344" t="s">
        <v>211167</v>
      </c>
      <c r="B231344">
        <v>1</v>
      </c>
    </row>
    <row r="231345" spans="1:2" x14ac:dyDescent="0.15">
      <c r="A231345" t="s">
        <v>211168</v>
      </c>
      <c r="B231345">
        <v>1</v>
      </c>
    </row>
    <row r="231346" spans="1:2" x14ac:dyDescent="0.15">
      <c r="A231346" t="s">
        <v>211169</v>
      </c>
      <c r="B231346">
        <v>1</v>
      </c>
    </row>
    <row r="231347" spans="1:2" x14ac:dyDescent="0.15">
      <c r="A231347" t="s">
        <v>211171</v>
      </c>
      <c r="B231347">
        <v>1</v>
      </c>
    </row>
    <row r="231348" spans="1:2" x14ac:dyDescent="0.15">
      <c r="A231348" t="s">
        <v>211173</v>
      </c>
      <c r="B231348">
        <v>1</v>
      </c>
    </row>
    <row r="231349" spans="1:2" x14ac:dyDescent="0.15">
      <c r="A231349" t="s">
        <v>211175</v>
      </c>
      <c r="B231349">
        <v>1</v>
      </c>
    </row>
    <row r="231350" spans="1:2" x14ac:dyDescent="0.15">
      <c r="A231350" t="s">
        <v>211177</v>
      </c>
      <c r="B231350">
        <v>1</v>
      </c>
    </row>
    <row r="231351" spans="1:2" x14ac:dyDescent="0.15">
      <c r="A231351" t="s">
        <v>211178</v>
      </c>
      <c r="B231351">
        <v>1</v>
      </c>
    </row>
    <row r="231352" spans="1:2" x14ac:dyDescent="0.15">
      <c r="A231352" t="s">
        <v>211180</v>
      </c>
      <c r="B231352">
        <v>1</v>
      </c>
    </row>
    <row r="231353" spans="1:2" x14ac:dyDescent="0.15">
      <c r="A231353" t="s">
        <v>211185</v>
      </c>
      <c r="B231353">
        <v>1</v>
      </c>
    </row>
    <row r="231354" spans="1:2" x14ac:dyDescent="0.15">
      <c r="A231354" t="s">
        <v>211187</v>
      </c>
      <c r="B231354">
        <v>1</v>
      </c>
    </row>
    <row r="231355" spans="1:2" x14ac:dyDescent="0.15">
      <c r="A231355" t="s">
        <v>211188</v>
      </c>
      <c r="B231355">
        <v>1</v>
      </c>
    </row>
    <row r="231356" spans="1:2" x14ac:dyDescent="0.15">
      <c r="A231356" t="s">
        <v>211190</v>
      </c>
      <c r="B231356">
        <v>1</v>
      </c>
    </row>
    <row r="231357" spans="1:2" x14ac:dyDescent="0.15">
      <c r="A231357" t="s">
        <v>211191</v>
      </c>
      <c r="B231357">
        <v>1</v>
      </c>
    </row>
    <row r="231358" spans="1:2" x14ac:dyDescent="0.15">
      <c r="A231358" t="s">
        <v>211193</v>
      </c>
      <c r="B231358">
        <v>1</v>
      </c>
    </row>
    <row r="231359" spans="1:2" x14ac:dyDescent="0.15">
      <c r="A231359" t="s">
        <v>211194</v>
      </c>
      <c r="B231359">
        <v>1</v>
      </c>
    </row>
    <row r="231360" spans="1:2" x14ac:dyDescent="0.15">
      <c r="A231360" t="s">
        <v>211195</v>
      </c>
      <c r="B231360">
        <v>1</v>
      </c>
    </row>
    <row r="231361" spans="1:2" x14ac:dyDescent="0.15">
      <c r="A231361" t="s">
        <v>211196</v>
      </c>
      <c r="B231361">
        <v>1</v>
      </c>
    </row>
    <row r="231362" spans="1:2" x14ac:dyDescent="0.15">
      <c r="A231362" t="s">
        <v>211197</v>
      </c>
      <c r="B231362">
        <v>1</v>
      </c>
    </row>
    <row r="231363" spans="1:2" x14ac:dyDescent="0.15">
      <c r="A231363" t="s">
        <v>211198</v>
      </c>
      <c r="B231363">
        <v>1</v>
      </c>
    </row>
    <row r="231364" spans="1:2" x14ac:dyDescent="0.15">
      <c r="A231364" t="s">
        <v>211199</v>
      </c>
      <c r="B231364">
        <v>1</v>
      </c>
    </row>
    <row r="231365" spans="1:2" x14ac:dyDescent="0.15">
      <c r="A231365" t="s">
        <v>211201</v>
      </c>
      <c r="B231365">
        <v>1</v>
      </c>
    </row>
    <row r="231366" spans="1:2" x14ac:dyDescent="0.15">
      <c r="A231366" t="s">
        <v>211202</v>
      </c>
      <c r="B231366">
        <v>1</v>
      </c>
    </row>
    <row r="231367" spans="1:2" x14ac:dyDescent="0.15">
      <c r="A231367" t="s">
        <v>211204</v>
      </c>
      <c r="B231367">
        <v>1</v>
      </c>
    </row>
    <row r="231368" spans="1:2" x14ac:dyDescent="0.15">
      <c r="A231368" t="s">
        <v>211205</v>
      </c>
      <c r="B231368">
        <v>1</v>
      </c>
    </row>
    <row r="231369" spans="1:2" x14ac:dyDescent="0.15">
      <c r="A231369" t="s">
        <v>211206</v>
      </c>
      <c r="B231369">
        <v>1</v>
      </c>
    </row>
    <row r="231370" spans="1:2" x14ac:dyDescent="0.15">
      <c r="A231370" t="s">
        <v>211207</v>
      </c>
      <c r="B231370">
        <v>1</v>
      </c>
    </row>
    <row r="231371" spans="1:2" x14ac:dyDescent="0.15">
      <c r="A231371" t="s">
        <v>211210</v>
      </c>
      <c r="B231371">
        <v>1</v>
      </c>
    </row>
    <row r="231372" spans="1:2" x14ac:dyDescent="0.15">
      <c r="A231372" t="s">
        <v>211211</v>
      </c>
      <c r="B231372">
        <v>1</v>
      </c>
    </row>
    <row r="231373" spans="1:2" x14ac:dyDescent="0.15">
      <c r="A231373" t="s">
        <v>211212</v>
      </c>
      <c r="B231373">
        <v>1</v>
      </c>
    </row>
    <row r="231374" spans="1:2" x14ac:dyDescent="0.15">
      <c r="A231374" t="s">
        <v>211213</v>
      </c>
      <c r="B231374">
        <v>1</v>
      </c>
    </row>
    <row r="231375" spans="1:2" x14ac:dyDescent="0.15">
      <c r="A231375" t="s">
        <v>211215</v>
      </c>
      <c r="B231375">
        <v>1</v>
      </c>
    </row>
    <row r="231376" spans="1:2" x14ac:dyDescent="0.15">
      <c r="A231376" t="s">
        <v>211217</v>
      </c>
      <c r="B231376">
        <v>1</v>
      </c>
    </row>
    <row r="231377" spans="1:2" x14ac:dyDescent="0.15">
      <c r="A231377" t="s">
        <v>211218</v>
      </c>
      <c r="B231377">
        <v>1</v>
      </c>
    </row>
    <row r="231378" spans="1:2" x14ac:dyDescent="0.15">
      <c r="A231378" t="s">
        <v>211219</v>
      </c>
      <c r="B231378">
        <v>1</v>
      </c>
    </row>
    <row r="231379" spans="1:2" x14ac:dyDescent="0.15">
      <c r="A231379" t="s">
        <v>211220</v>
      </c>
      <c r="B231379">
        <v>1</v>
      </c>
    </row>
    <row r="231380" spans="1:2" x14ac:dyDescent="0.15">
      <c r="A231380" t="s">
        <v>211221</v>
      </c>
      <c r="B231380">
        <v>1</v>
      </c>
    </row>
    <row r="231381" spans="1:2" x14ac:dyDescent="0.15">
      <c r="A231381" t="s">
        <v>211222</v>
      </c>
      <c r="B231381">
        <v>1</v>
      </c>
    </row>
    <row r="231382" spans="1:2" x14ac:dyDescent="0.15">
      <c r="A231382" t="s">
        <v>211223</v>
      </c>
      <c r="B231382">
        <v>1</v>
      </c>
    </row>
    <row r="231383" spans="1:2" x14ac:dyDescent="0.15">
      <c r="A231383" t="s">
        <v>211225</v>
      </c>
      <c r="B231383">
        <v>1</v>
      </c>
    </row>
    <row r="231384" spans="1:2" x14ac:dyDescent="0.15">
      <c r="A231384" t="s">
        <v>211226</v>
      </c>
      <c r="B231384">
        <v>1</v>
      </c>
    </row>
    <row r="231385" spans="1:2" x14ac:dyDescent="0.15">
      <c r="A231385" t="s">
        <v>211227</v>
      </c>
      <c r="B231385">
        <v>1</v>
      </c>
    </row>
    <row r="231386" spans="1:2" x14ac:dyDescent="0.15">
      <c r="A231386" t="s">
        <v>211228</v>
      </c>
      <c r="B231386">
        <v>1</v>
      </c>
    </row>
    <row r="231387" spans="1:2" x14ac:dyDescent="0.15">
      <c r="A231387" t="s">
        <v>211229</v>
      </c>
      <c r="B231387">
        <v>1</v>
      </c>
    </row>
    <row r="231388" spans="1:2" x14ac:dyDescent="0.15">
      <c r="A231388" t="s">
        <v>211230</v>
      </c>
      <c r="B231388">
        <v>1</v>
      </c>
    </row>
    <row r="231389" spans="1:2" x14ac:dyDescent="0.15">
      <c r="A231389" t="s">
        <v>211231</v>
      </c>
      <c r="B231389">
        <v>1</v>
      </c>
    </row>
    <row r="231390" spans="1:2" x14ac:dyDescent="0.15">
      <c r="A231390" t="s">
        <v>211232</v>
      </c>
      <c r="B231390">
        <v>1</v>
      </c>
    </row>
    <row r="231391" spans="1:2" x14ac:dyDescent="0.15">
      <c r="A231391" t="s">
        <v>211233</v>
      </c>
      <c r="B231391">
        <v>1</v>
      </c>
    </row>
    <row r="231392" spans="1:2" x14ac:dyDescent="0.15">
      <c r="A231392" t="s">
        <v>211234</v>
      </c>
      <c r="B231392">
        <v>1</v>
      </c>
    </row>
    <row r="231393" spans="1:2" x14ac:dyDescent="0.15">
      <c r="A231393" t="s">
        <v>211235</v>
      </c>
      <c r="B231393">
        <v>1</v>
      </c>
    </row>
    <row r="231394" spans="1:2" x14ac:dyDescent="0.15">
      <c r="A231394" t="s">
        <v>211237</v>
      </c>
      <c r="B231394">
        <v>1</v>
      </c>
    </row>
    <row r="231395" spans="1:2" x14ac:dyDescent="0.15">
      <c r="A231395" t="s">
        <v>211238</v>
      </c>
      <c r="B231395">
        <v>1</v>
      </c>
    </row>
    <row r="231396" spans="1:2" x14ac:dyDescent="0.15">
      <c r="A231396" t="s">
        <v>211239</v>
      </c>
      <c r="B231396">
        <v>1</v>
      </c>
    </row>
    <row r="231397" spans="1:2" x14ac:dyDescent="0.15">
      <c r="A231397" t="s">
        <v>211240</v>
      </c>
      <c r="B231397">
        <v>1</v>
      </c>
    </row>
    <row r="231398" spans="1:2" x14ac:dyDescent="0.15">
      <c r="A231398" t="s">
        <v>211241</v>
      </c>
      <c r="B231398">
        <v>1</v>
      </c>
    </row>
    <row r="231399" spans="1:2" x14ac:dyDescent="0.15">
      <c r="A231399" t="s">
        <v>211243</v>
      </c>
      <c r="B231399">
        <v>1</v>
      </c>
    </row>
    <row r="231400" spans="1:2" x14ac:dyDescent="0.15">
      <c r="A231400" t="s">
        <v>211244</v>
      </c>
      <c r="B231400">
        <v>1</v>
      </c>
    </row>
    <row r="231401" spans="1:2" x14ac:dyDescent="0.15">
      <c r="A231401" t="s">
        <v>211245</v>
      </c>
      <c r="B231401">
        <v>1</v>
      </c>
    </row>
    <row r="231402" spans="1:2" x14ac:dyDescent="0.15">
      <c r="A231402" t="s">
        <v>211247</v>
      </c>
      <c r="B231402">
        <v>1</v>
      </c>
    </row>
    <row r="231403" spans="1:2" x14ac:dyDescent="0.15">
      <c r="A231403" t="s">
        <v>211248</v>
      </c>
      <c r="B231403">
        <v>1</v>
      </c>
    </row>
    <row r="231404" spans="1:2" x14ac:dyDescent="0.15">
      <c r="A231404" t="s">
        <v>211249</v>
      </c>
      <c r="B231404">
        <v>1</v>
      </c>
    </row>
    <row r="231405" spans="1:2" x14ac:dyDescent="0.15">
      <c r="A231405" t="s">
        <v>211252</v>
      </c>
      <c r="B231405">
        <v>1</v>
      </c>
    </row>
    <row r="231406" spans="1:2" x14ac:dyDescent="0.15">
      <c r="A231406" t="s">
        <v>211253</v>
      </c>
      <c r="B231406">
        <v>1</v>
      </c>
    </row>
    <row r="231407" spans="1:2" x14ac:dyDescent="0.15">
      <c r="A231407" t="s">
        <v>211254</v>
      </c>
      <c r="B231407">
        <v>1</v>
      </c>
    </row>
    <row r="231408" spans="1:2" x14ac:dyDescent="0.15">
      <c r="A231408" t="s">
        <v>211255</v>
      </c>
      <c r="B231408">
        <v>1</v>
      </c>
    </row>
    <row r="231409" spans="1:2" x14ac:dyDescent="0.15">
      <c r="A231409" t="s">
        <v>211256</v>
      </c>
      <c r="B231409">
        <v>1</v>
      </c>
    </row>
    <row r="231410" spans="1:2" x14ac:dyDescent="0.15">
      <c r="A231410" t="s">
        <v>211257</v>
      </c>
      <c r="B231410">
        <v>1</v>
      </c>
    </row>
    <row r="231411" spans="1:2" x14ac:dyDescent="0.15">
      <c r="A231411" t="s">
        <v>211258</v>
      </c>
      <c r="B231411">
        <v>1</v>
      </c>
    </row>
    <row r="231412" spans="1:2" x14ac:dyDescent="0.15">
      <c r="A231412" t="s">
        <v>211259</v>
      </c>
      <c r="B231412">
        <v>1</v>
      </c>
    </row>
    <row r="231413" spans="1:2" x14ac:dyDescent="0.15">
      <c r="A231413" t="s">
        <v>211260</v>
      </c>
      <c r="B231413">
        <v>1</v>
      </c>
    </row>
    <row r="231414" spans="1:2" x14ac:dyDescent="0.15">
      <c r="A231414" t="s">
        <v>211261</v>
      </c>
      <c r="B231414">
        <v>1</v>
      </c>
    </row>
    <row r="231415" spans="1:2" x14ac:dyDescent="0.15">
      <c r="A231415" t="s">
        <v>211262</v>
      </c>
      <c r="B231415">
        <v>1</v>
      </c>
    </row>
    <row r="231416" spans="1:2" x14ac:dyDescent="0.15">
      <c r="A231416" t="s">
        <v>211263</v>
      </c>
      <c r="B231416">
        <v>1</v>
      </c>
    </row>
    <row r="231417" spans="1:2" x14ac:dyDescent="0.15">
      <c r="A231417" t="s">
        <v>211265</v>
      </c>
      <c r="B231417">
        <v>1</v>
      </c>
    </row>
    <row r="231418" spans="1:2" x14ac:dyDescent="0.15">
      <c r="A231418" t="s">
        <v>211266</v>
      </c>
      <c r="B231418">
        <v>1</v>
      </c>
    </row>
    <row r="231419" spans="1:2" x14ac:dyDescent="0.15">
      <c r="A231419" t="s">
        <v>211267</v>
      </c>
      <c r="B231419">
        <v>1</v>
      </c>
    </row>
    <row r="231420" spans="1:2" x14ac:dyDescent="0.15">
      <c r="A231420" t="s">
        <v>211268</v>
      </c>
      <c r="B231420">
        <v>1</v>
      </c>
    </row>
    <row r="231421" spans="1:2" x14ac:dyDescent="0.15">
      <c r="A231421" t="s">
        <v>211269</v>
      </c>
      <c r="B231421">
        <v>1</v>
      </c>
    </row>
    <row r="231422" spans="1:2" x14ac:dyDescent="0.15">
      <c r="A231422" t="s">
        <v>211270</v>
      </c>
      <c r="B231422">
        <v>1</v>
      </c>
    </row>
    <row r="231423" spans="1:2" x14ac:dyDescent="0.15">
      <c r="A231423" t="s">
        <v>211271</v>
      </c>
      <c r="B231423">
        <v>1</v>
      </c>
    </row>
    <row r="231424" spans="1:2" x14ac:dyDescent="0.15">
      <c r="A231424" t="s">
        <v>211272</v>
      </c>
      <c r="B231424">
        <v>1</v>
      </c>
    </row>
    <row r="231425" spans="1:2" x14ac:dyDescent="0.15">
      <c r="A231425" t="s">
        <v>211274</v>
      </c>
      <c r="B231425">
        <v>1</v>
      </c>
    </row>
    <row r="231426" spans="1:2" x14ac:dyDescent="0.15">
      <c r="A231426" t="s">
        <v>211275</v>
      </c>
      <c r="B231426">
        <v>1</v>
      </c>
    </row>
    <row r="231427" spans="1:2" x14ac:dyDescent="0.15">
      <c r="A231427" t="s">
        <v>211276</v>
      </c>
      <c r="B231427">
        <v>1</v>
      </c>
    </row>
    <row r="231428" spans="1:2" x14ac:dyDescent="0.15">
      <c r="A231428" t="s">
        <v>211277</v>
      </c>
      <c r="B231428">
        <v>1</v>
      </c>
    </row>
    <row r="231429" spans="1:2" x14ac:dyDescent="0.15">
      <c r="A231429" t="s">
        <v>211278</v>
      </c>
      <c r="B231429">
        <v>1</v>
      </c>
    </row>
    <row r="231430" spans="1:2" x14ac:dyDescent="0.15">
      <c r="A231430" t="s">
        <v>211279</v>
      </c>
      <c r="B231430">
        <v>1</v>
      </c>
    </row>
    <row r="231431" spans="1:2" x14ac:dyDescent="0.15">
      <c r="A231431" t="s">
        <v>211280</v>
      </c>
      <c r="B231431">
        <v>1</v>
      </c>
    </row>
    <row r="231432" spans="1:2" x14ac:dyDescent="0.15">
      <c r="A231432" t="s">
        <v>211281</v>
      </c>
      <c r="B231432">
        <v>1</v>
      </c>
    </row>
    <row r="231433" spans="1:2" x14ac:dyDescent="0.15">
      <c r="A231433" t="s">
        <v>211282</v>
      </c>
      <c r="B231433">
        <v>1</v>
      </c>
    </row>
    <row r="231434" spans="1:2" x14ac:dyDescent="0.15">
      <c r="A231434" t="s">
        <v>211283</v>
      </c>
      <c r="B231434">
        <v>1</v>
      </c>
    </row>
    <row r="231435" spans="1:2" x14ac:dyDescent="0.15">
      <c r="A231435" t="s">
        <v>211284</v>
      </c>
      <c r="B231435">
        <v>1</v>
      </c>
    </row>
    <row r="231436" spans="1:2" x14ac:dyDescent="0.15">
      <c r="A231436" t="s">
        <v>211285</v>
      </c>
      <c r="B231436">
        <v>1</v>
      </c>
    </row>
    <row r="231437" spans="1:2" x14ac:dyDescent="0.15">
      <c r="A231437" t="s">
        <v>211286</v>
      </c>
      <c r="B231437">
        <v>1</v>
      </c>
    </row>
    <row r="231438" spans="1:2" x14ac:dyDescent="0.15">
      <c r="A231438" t="s">
        <v>211287</v>
      </c>
      <c r="B231438">
        <v>1</v>
      </c>
    </row>
    <row r="231439" spans="1:2" x14ac:dyDescent="0.15">
      <c r="A231439" t="s">
        <v>211288</v>
      </c>
      <c r="B231439">
        <v>1</v>
      </c>
    </row>
    <row r="231440" spans="1:2" x14ac:dyDescent="0.15">
      <c r="A231440" t="s">
        <v>211294</v>
      </c>
      <c r="B231440">
        <v>1</v>
      </c>
    </row>
    <row r="231441" spans="1:2" x14ac:dyDescent="0.15">
      <c r="A231441" t="s">
        <v>211295</v>
      </c>
      <c r="B231441">
        <v>1</v>
      </c>
    </row>
    <row r="231442" spans="1:2" x14ac:dyDescent="0.15">
      <c r="A231442" t="s">
        <v>211298</v>
      </c>
      <c r="B231442">
        <v>1</v>
      </c>
    </row>
    <row r="231443" spans="1:2" x14ac:dyDescent="0.15">
      <c r="A231443" t="s">
        <v>211299</v>
      </c>
      <c r="B231443">
        <v>1</v>
      </c>
    </row>
    <row r="231444" spans="1:2" x14ac:dyDescent="0.15">
      <c r="A231444" t="s">
        <v>211300</v>
      </c>
      <c r="B231444">
        <v>1</v>
      </c>
    </row>
    <row r="231445" spans="1:2" x14ac:dyDescent="0.15">
      <c r="A231445" t="s">
        <v>211301</v>
      </c>
      <c r="B231445">
        <v>1</v>
      </c>
    </row>
    <row r="231446" spans="1:2" x14ac:dyDescent="0.15">
      <c r="A231446" t="s">
        <v>211305</v>
      </c>
      <c r="B231446">
        <v>1</v>
      </c>
    </row>
    <row r="231447" spans="1:2" x14ac:dyDescent="0.15">
      <c r="A231447" t="s">
        <v>211306</v>
      </c>
      <c r="B231447">
        <v>1</v>
      </c>
    </row>
    <row r="231448" spans="1:2" x14ac:dyDescent="0.15">
      <c r="A231448" t="s">
        <v>211307</v>
      </c>
      <c r="B231448">
        <v>1</v>
      </c>
    </row>
    <row r="231449" spans="1:2" x14ac:dyDescent="0.15">
      <c r="A231449" t="s">
        <v>211308</v>
      </c>
      <c r="B231449">
        <v>1</v>
      </c>
    </row>
    <row r="231450" spans="1:2" x14ac:dyDescent="0.15">
      <c r="A231450" t="s">
        <v>211309</v>
      </c>
      <c r="B231450">
        <v>1</v>
      </c>
    </row>
    <row r="231451" spans="1:2" x14ac:dyDescent="0.15">
      <c r="A231451" t="s">
        <v>211310</v>
      </c>
      <c r="B231451">
        <v>1</v>
      </c>
    </row>
    <row r="231452" spans="1:2" x14ac:dyDescent="0.15">
      <c r="A231452" t="s">
        <v>211311</v>
      </c>
      <c r="B231452">
        <v>1</v>
      </c>
    </row>
    <row r="231453" spans="1:2" x14ac:dyDescent="0.15">
      <c r="A231453" t="s">
        <v>211314</v>
      </c>
      <c r="B231453">
        <v>1</v>
      </c>
    </row>
    <row r="231454" spans="1:2" x14ac:dyDescent="0.15">
      <c r="A231454" t="s">
        <v>211315</v>
      </c>
      <c r="B231454">
        <v>1</v>
      </c>
    </row>
    <row r="231455" spans="1:2" x14ac:dyDescent="0.15">
      <c r="A231455" t="s">
        <v>211317</v>
      </c>
      <c r="B231455">
        <v>1</v>
      </c>
    </row>
    <row r="231456" spans="1:2" x14ac:dyDescent="0.15">
      <c r="A231456" t="s">
        <v>211318</v>
      </c>
      <c r="B231456">
        <v>1</v>
      </c>
    </row>
    <row r="231457" spans="1:2" x14ac:dyDescent="0.15">
      <c r="A231457" t="s">
        <v>211320</v>
      </c>
      <c r="B231457">
        <v>1</v>
      </c>
    </row>
    <row r="231458" spans="1:2" x14ac:dyDescent="0.15">
      <c r="A231458" t="s">
        <v>211321</v>
      </c>
      <c r="B231458">
        <v>1</v>
      </c>
    </row>
    <row r="231459" spans="1:2" x14ac:dyDescent="0.15">
      <c r="A231459" t="s">
        <v>211322</v>
      </c>
      <c r="B231459">
        <v>1</v>
      </c>
    </row>
    <row r="231460" spans="1:2" x14ac:dyDescent="0.15">
      <c r="A231460" t="s">
        <v>211325</v>
      </c>
      <c r="B231460">
        <v>1</v>
      </c>
    </row>
    <row r="231461" spans="1:2" x14ac:dyDescent="0.15">
      <c r="A231461" t="s">
        <v>211326</v>
      </c>
      <c r="B231461">
        <v>1</v>
      </c>
    </row>
    <row r="231462" spans="1:2" x14ac:dyDescent="0.15">
      <c r="A231462" t="s">
        <v>211327</v>
      </c>
      <c r="B231462">
        <v>1</v>
      </c>
    </row>
    <row r="231463" spans="1:2" x14ac:dyDescent="0.15">
      <c r="A231463" t="s">
        <v>211328</v>
      </c>
      <c r="B231463">
        <v>1</v>
      </c>
    </row>
    <row r="231464" spans="1:2" x14ac:dyDescent="0.15">
      <c r="A231464" t="s">
        <v>211329</v>
      </c>
      <c r="B231464">
        <v>1</v>
      </c>
    </row>
    <row r="231465" spans="1:2" x14ac:dyDescent="0.15">
      <c r="A231465" t="s">
        <v>211330</v>
      </c>
      <c r="B231465">
        <v>1</v>
      </c>
    </row>
    <row r="231466" spans="1:2" x14ac:dyDescent="0.15">
      <c r="A231466" t="s">
        <v>211331</v>
      </c>
      <c r="B231466">
        <v>1</v>
      </c>
    </row>
    <row r="231467" spans="1:2" x14ac:dyDescent="0.15">
      <c r="A231467" t="s">
        <v>211332</v>
      </c>
      <c r="B231467">
        <v>1</v>
      </c>
    </row>
    <row r="231468" spans="1:2" x14ac:dyDescent="0.15">
      <c r="A231468" t="s">
        <v>211333</v>
      </c>
      <c r="B231468">
        <v>1</v>
      </c>
    </row>
    <row r="231469" spans="1:2" x14ac:dyDescent="0.15">
      <c r="A231469" t="s">
        <v>211334</v>
      </c>
      <c r="B231469">
        <v>1</v>
      </c>
    </row>
    <row r="231470" spans="1:2" x14ac:dyDescent="0.15">
      <c r="A231470" t="s">
        <v>211335</v>
      </c>
      <c r="B231470">
        <v>1</v>
      </c>
    </row>
    <row r="231471" spans="1:2" x14ac:dyDescent="0.15">
      <c r="A231471" t="s">
        <v>211336</v>
      </c>
      <c r="B231471">
        <v>1</v>
      </c>
    </row>
    <row r="231472" spans="1:2" x14ac:dyDescent="0.15">
      <c r="A231472" t="s">
        <v>211338</v>
      </c>
      <c r="B231472">
        <v>1</v>
      </c>
    </row>
    <row r="231473" spans="1:2" x14ac:dyDescent="0.15">
      <c r="A231473" t="s">
        <v>211339</v>
      </c>
      <c r="B231473">
        <v>1</v>
      </c>
    </row>
    <row r="231474" spans="1:2" x14ac:dyDescent="0.15">
      <c r="A231474" t="s">
        <v>211341</v>
      </c>
      <c r="B231474">
        <v>1</v>
      </c>
    </row>
    <row r="231475" spans="1:2" x14ac:dyDescent="0.15">
      <c r="A231475" t="s">
        <v>211343</v>
      </c>
      <c r="B231475">
        <v>1</v>
      </c>
    </row>
    <row r="231476" spans="1:2" x14ac:dyDescent="0.15">
      <c r="A231476" t="s">
        <v>211344</v>
      </c>
      <c r="B231476">
        <v>1</v>
      </c>
    </row>
    <row r="231477" spans="1:2" x14ac:dyDescent="0.15">
      <c r="A231477" t="s">
        <v>211345</v>
      </c>
      <c r="B231477">
        <v>1</v>
      </c>
    </row>
    <row r="231478" spans="1:2" x14ac:dyDescent="0.15">
      <c r="A231478" t="s">
        <v>211347</v>
      </c>
      <c r="B231478">
        <v>1</v>
      </c>
    </row>
    <row r="231479" spans="1:2" x14ac:dyDescent="0.15">
      <c r="A231479" t="s">
        <v>211348</v>
      </c>
      <c r="B231479">
        <v>1</v>
      </c>
    </row>
    <row r="231480" spans="1:2" x14ac:dyDescent="0.15">
      <c r="A231480" t="s">
        <v>211349</v>
      </c>
      <c r="B231480">
        <v>1</v>
      </c>
    </row>
    <row r="231481" spans="1:2" x14ac:dyDescent="0.15">
      <c r="A231481" t="s">
        <v>211350</v>
      </c>
      <c r="B231481">
        <v>1</v>
      </c>
    </row>
    <row r="231482" spans="1:2" x14ac:dyDescent="0.15">
      <c r="A231482" t="s">
        <v>211351</v>
      </c>
      <c r="B231482">
        <v>1</v>
      </c>
    </row>
    <row r="231483" spans="1:2" x14ac:dyDescent="0.15">
      <c r="A231483" t="s">
        <v>211352</v>
      </c>
      <c r="B231483">
        <v>1</v>
      </c>
    </row>
    <row r="231484" spans="1:2" x14ac:dyDescent="0.15">
      <c r="A231484" t="s">
        <v>211355</v>
      </c>
      <c r="B231484">
        <v>1</v>
      </c>
    </row>
    <row r="231485" spans="1:2" x14ac:dyDescent="0.15">
      <c r="A231485" t="s">
        <v>211356</v>
      </c>
      <c r="B231485">
        <v>1</v>
      </c>
    </row>
    <row r="231486" spans="1:2" x14ac:dyDescent="0.15">
      <c r="A231486" t="s">
        <v>211357</v>
      </c>
      <c r="B231486">
        <v>1</v>
      </c>
    </row>
    <row r="231487" spans="1:2" x14ac:dyDescent="0.15">
      <c r="A231487" t="s">
        <v>211358</v>
      </c>
      <c r="B231487">
        <v>1</v>
      </c>
    </row>
    <row r="231488" spans="1:2" x14ac:dyDescent="0.15">
      <c r="A231488" t="s">
        <v>211359</v>
      </c>
      <c r="B231488">
        <v>1</v>
      </c>
    </row>
    <row r="231489" spans="1:2" x14ac:dyDescent="0.15">
      <c r="A231489" t="s">
        <v>211360</v>
      </c>
      <c r="B231489">
        <v>1</v>
      </c>
    </row>
    <row r="231490" spans="1:2" x14ac:dyDescent="0.15">
      <c r="A231490" t="s">
        <v>211361</v>
      </c>
      <c r="B231490">
        <v>1</v>
      </c>
    </row>
    <row r="231491" spans="1:2" x14ac:dyDescent="0.15">
      <c r="A231491" t="s">
        <v>211362</v>
      </c>
      <c r="B231491">
        <v>1</v>
      </c>
    </row>
    <row r="231492" spans="1:2" x14ac:dyDescent="0.15">
      <c r="A231492" t="s">
        <v>211364</v>
      </c>
      <c r="B231492">
        <v>1</v>
      </c>
    </row>
    <row r="231493" spans="1:2" x14ac:dyDescent="0.15">
      <c r="A231493" t="s">
        <v>211365</v>
      </c>
      <c r="B231493">
        <v>1</v>
      </c>
    </row>
    <row r="231494" spans="1:2" x14ac:dyDescent="0.15">
      <c r="A231494" t="s">
        <v>211368</v>
      </c>
      <c r="B231494">
        <v>1</v>
      </c>
    </row>
    <row r="231495" spans="1:2" x14ac:dyDescent="0.15">
      <c r="A231495" t="s">
        <v>211369</v>
      </c>
      <c r="B231495">
        <v>1</v>
      </c>
    </row>
    <row r="231496" spans="1:2" x14ac:dyDescent="0.15">
      <c r="A231496" t="s">
        <v>211370</v>
      </c>
      <c r="B231496">
        <v>1</v>
      </c>
    </row>
    <row r="231497" spans="1:2" x14ac:dyDescent="0.15">
      <c r="A231497" t="s">
        <v>211371</v>
      </c>
      <c r="B231497">
        <v>1</v>
      </c>
    </row>
    <row r="231498" spans="1:2" x14ac:dyDescent="0.15">
      <c r="A231498" t="s">
        <v>211372</v>
      </c>
      <c r="B231498">
        <v>1</v>
      </c>
    </row>
    <row r="231499" spans="1:2" x14ac:dyDescent="0.15">
      <c r="A231499" t="s">
        <v>211373</v>
      </c>
      <c r="B231499">
        <v>1</v>
      </c>
    </row>
    <row r="231500" spans="1:2" x14ac:dyDescent="0.15">
      <c r="A231500" t="s">
        <v>211374</v>
      </c>
      <c r="B231500">
        <v>1</v>
      </c>
    </row>
    <row r="231501" spans="1:2" x14ac:dyDescent="0.15">
      <c r="A231501" t="s">
        <v>211375</v>
      </c>
      <c r="B231501">
        <v>1</v>
      </c>
    </row>
    <row r="231502" spans="1:2" x14ac:dyDescent="0.15">
      <c r="A231502" t="s">
        <v>211376</v>
      </c>
      <c r="B231502">
        <v>1</v>
      </c>
    </row>
    <row r="231503" spans="1:2" x14ac:dyDescent="0.15">
      <c r="A231503" t="s">
        <v>211377</v>
      </c>
      <c r="B231503">
        <v>1</v>
      </c>
    </row>
    <row r="231504" spans="1:2" x14ac:dyDescent="0.15">
      <c r="A231504" t="s">
        <v>211378</v>
      </c>
      <c r="B231504">
        <v>1</v>
      </c>
    </row>
    <row r="231505" spans="1:2" x14ac:dyDescent="0.15">
      <c r="A231505" t="s">
        <v>211379</v>
      </c>
      <c r="B231505">
        <v>1</v>
      </c>
    </row>
    <row r="231506" spans="1:2" x14ac:dyDescent="0.15">
      <c r="A231506" t="s">
        <v>211380</v>
      </c>
      <c r="B231506">
        <v>1</v>
      </c>
    </row>
    <row r="231507" spans="1:2" x14ac:dyDescent="0.15">
      <c r="A231507" t="s">
        <v>211381</v>
      </c>
      <c r="B231507">
        <v>1</v>
      </c>
    </row>
    <row r="231508" spans="1:2" x14ac:dyDescent="0.15">
      <c r="A231508" t="s">
        <v>211383</v>
      </c>
      <c r="B231508">
        <v>1</v>
      </c>
    </row>
    <row r="231509" spans="1:2" x14ac:dyDescent="0.15">
      <c r="A231509" t="s">
        <v>211386</v>
      </c>
      <c r="B231509">
        <v>1</v>
      </c>
    </row>
    <row r="231510" spans="1:2" x14ac:dyDescent="0.15">
      <c r="A231510" t="s">
        <v>211388</v>
      </c>
      <c r="B231510">
        <v>1</v>
      </c>
    </row>
    <row r="231511" spans="1:2" x14ac:dyDescent="0.15">
      <c r="A231511" t="s">
        <v>211390</v>
      </c>
      <c r="B231511">
        <v>1</v>
      </c>
    </row>
    <row r="231512" spans="1:2" x14ac:dyDescent="0.15">
      <c r="A231512" t="s">
        <v>211393</v>
      </c>
      <c r="B231512">
        <v>1</v>
      </c>
    </row>
    <row r="231513" spans="1:2" x14ac:dyDescent="0.15">
      <c r="A231513" t="s">
        <v>211395</v>
      </c>
      <c r="B231513">
        <v>1</v>
      </c>
    </row>
    <row r="231514" spans="1:2" x14ac:dyDescent="0.15">
      <c r="A231514" t="s">
        <v>211396</v>
      </c>
      <c r="B231514">
        <v>1</v>
      </c>
    </row>
    <row r="231515" spans="1:2" x14ac:dyDescent="0.15">
      <c r="A231515" t="s">
        <v>211397</v>
      </c>
      <c r="B231515">
        <v>1</v>
      </c>
    </row>
    <row r="231516" spans="1:2" x14ac:dyDescent="0.15">
      <c r="A231516" t="s">
        <v>211398</v>
      </c>
      <c r="B231516">
        <v>1</v>
      </c>
    </row>
    <row r="231517" spans="1:2" x14ac:dyDescent="0.15">
      <c r="A231517" t="s">
        <v>211399</v>
      </c>
      <c r="B231517">
        <v>1</v>
      </c>
    </row>
    <row r="231518" spans="1:2" x14ac:dyDescent="0.15">
      <c r="A231518" t="s">
        <v>211400</v>
      </c>
      <c r="B231518">
        <v>1</v>
      </c>
    </row>
    <row r="231519" spans="1:2" x14ac:dyDescent="0.15">
      <c r="A231519" t="s">
        <v>211401</v>
      </c>
      <c r="B231519">
        <v>1</v>
      </c>
    </row>
    <row r="231520" spans="1:2" x14ac:dyDescent="0.15">
      <c r="A231520" t="s">
        <v>211402</v>
      </c>
      <c r="B231520">
        <v>1</v>
      </c>
    </row>
    <row r="231521" spans="1:2" x14ac:dyDescent="0.15">
      <c r="A231521" t="s">
        <v>211403</v>
      </c>
      <c r="B231521">
        <v>1</v>
      </c>
    </row>
    <row r="231522" spans="1:2" x14ac:dyDescent="0.15">
      <c r="A231522" t="s">
        <v>211404</v>
      </c>
      <c r="B231522">
        <v>1</v>
      </c>
    </row>
    <row r="231523" spans="1:2" x14ac:dyDescent="0.15">
      <c r="A231523" t="s">
        <v>211406</v>
      </c>
      <c r="B231523">
        <v>1</v>
      </c>
    </row>
    <row r="231524" spans="1:2" x14ac:dyDescent="0.15">
      <c r="A231524" t="s">
        <v>211407</v>
      </c>
      <c r="B231524">
        <v>1</v>
      </c>
    </row>
    <row r="231525" spans="1:2" x14ac:dyDescent="0.15">
      <c r="A231525" t="s">
        <v>211408</v>
      </c>
      <c r="B231525">
        <v>1</v>
      </c>
    </row>
    <row r="231526" spans="1:2" x14ac:dyDescent="0.15">
      <c r="A231526" t="s">
        <v>211409</v>
      </c>
      <c r="B231526">
        <v>1</v>
      </c>
    </row>
    <row r="231527" spans="1:2" x14ac:dyDescent="0.15">
      <c r="A231527" t="s">
        <v>211410</v>
      </c>
      <c r="B231527">
        <v>1</v>
      </c>
    </row>
    <row r="231528" spans="1:2" x14ac:dyDescent="0.15">
      <c r="A231528" t="s">
        <v>211412</v>
      </c>
      <c r="B231528">
        <v>1</v>
      </c>
    </row>
    <row r="231529" spans="1:2" x14ac:dyDescent="0.15">
      <c r="A231529" t="s">
        <v>211413</v>
      </c>
      <c r="B231529">
        <v>1</v>
      </c>
    </row>
    <row r="231530" spans="1:2" x14ac:dyDescent="0.15">
      <c r="A231530" t="s">
        <v>211414</v>
      </c>
      <c r="B231530">
        <v>1</v>
      </c>
    </row>
    <row r="231531" spans="1:2" x14ac:dyDescent="0.15">
      <c r="A231531" t="s">
        <v>211415</v>
      </c>
      <c r="B231531">
        <v>1</v>
      </c>
    </row>
    <row r="231532" spans="1:2" x14ac:dyDescent="0.15">
      <c r="A231532" t="s">
        <v>211417</v>
      </c>
      <c r="B231532">
        <v>1</v>
      </c>
    </row>
    <row r="231533" spans="1:2" x14ac:dyDescent="0.15">
      <c r="A231533" t="s">
        <v>211418</v>
      </c>
      <c r="B231533">
        <v>1</v>
      </c>
    </row>
    <row r="231534" spans="1:2" x14ac:dyDescent="0.15">
      <c r="A231534" t="s">
        <v>211419</v>
      </c>
      <c r="B231534">
        <v>1</v>
      </c>
    </row>
    <row r="231535" spans="1:2" x14ac:dyDescent="0.15">
      <c r="A231535" t="s">
        <v>211420</v>
      </c>
      <c r="B231535">
        <v>1</v>
      </c>
    </row>
    <row r="231536" spans="1:2" x14ac:dyDescent="0.15">
      <c r="A231536" t="s">
        <v>211421</v>
      </c>
      <c r="B231536">
        <v>1</v>
      </c>
    </row>
    <row r="231537" spans="1:2" x14ac:dyDescent="0.15">
      <c r="A231537" t="s">
        <v>211422</v>
      </c>
      <c r="B231537">
        <v>1</v>
      </c>
    </row>
    <row r="231538" spans="1:2" x14ac:dyDescent="0.15">
      <c r="A231538" t="s">
        <v>211426</v>
      </c>
      <c r="B231538">
        <v>1</v>
      </c>
    </row>
    <row r="231539" spans="1:2" x14ac:dyDescent="0.15">
      <c r="A231539" t="s">
        <v>211429</v>
      </c>
      <c r="B231539">
        <v>1</v>
      </c>
    </row>
    <row r="231540" spans="1:2" x14ac:dyDescent="0.15">
      <c r="A231540" t="s">
        <v>211430</v>
      </c>
      <c r="B231540">
        <v>1</v>
      </c>
    </row>
    <row r="231541" spans="1:2" x14ac:dyDescent="0.15">
      <c r="A231541" t="s">
        <v>211431</v>
      </c>
      <c r="B231541">
        <v>1</v>
      </c>
    </row>
    <row r="231542" spans="1:2" x14ac:dyDescent="0.15">
      <c r="A231542" t="s">
        <v>211432</v>
      </c>
      <c r="B231542">
        <v>1</v>
      </c>
    </row>
    <row r="231543" spans="1:2" x14ac:dyDescent="0.15">
      <c r="A231543" t="s">
        <v>211436</v>
      </c>
      <c r="B231543">
        <v>1</v>
      </c>
    </row>
    <row r="231544" spans="1:2" x14ac:dyDescent="0.15">
      <c r="A231544" t="s">
        <v>211437</v>
      </c>
      <c r="B231544">
        <v>1</v>
      </c>
    </row>
    <row r="231545" spans="1:2" x14ac:dyDescent="0.15">
      <c r="A231545" t="s">
        <v>211438</v>
      </c>
      <c r="B231545">
        <v>1</v>
      </c>
    </row>
    <row r="231546" spans="1:2" x14ac:dyDescent="0.15">
      <c r="A231546" t="s">
        <v>211440</v>
      </c>
      <c r="B231546">
        <v>1</v>
      </c>
    </row>
    <row r="231547" spans="1:2" x14ac:dyDescent="0.15">
      <c r="A231547" t="s">
        <v>211441</v>
      </c>
      <c r="B231547">
        <v>1</v>
      </c>
    </row>
    <row r="231548" spans="1:2" x14ac:dyDescent="0.15">
      <c r="A231548" t="s">
        <v>211442</v>
      </c>
      <c r="B231548">
        <v>1</v>
      </c>
    </row>
    <row r="231549" spans="1:2" x14ac:dyDescent="0.15">
      <c r="A231549" t="s">
        <v>211443</v>
      </c>
      <c r="B231549">
        <v>1</v>
      </c>
    </row>
    <row r="231550" spans="1:2" x14ac:dyDescent="0.15">
      <c r="A231550" t="s">
        <v>211446</v>
      </c>
      <c r="B231550">
        <v>1</v>
      </c>
    </row>
    <row r="231551" spans="1:2" x14ac:dyDescent="0.15">
      <c r="A231551" t="s">
        <v>211447</v>
      </c>
      <c r="B231551">
        <v>1</v>
      </c>
    </row>
    <row r="231552" spans="1:2" x14ac:dyDescent="0.15">
      <c r="A231552" t="s">
        <v>211448</v>
      </c>
      <c r="B231552">
        <v>1</v>
      </c>
    </row>
    <row r="231553" spans="1:2" x14ac:dyDescent="0.15">
      <c r="A231553" t="s">
        <v>211449</v>
      </c>
      <c r="B231553">
        <v>1</v>
      </c>
    </row>
    <row r="231554" spans="1:2" x14ac:dyDescent="0.15">
      <c r="A231554" t="s">
        <v>211450</v>
      </c>
      <c r="B231554">
        <v>1</v>
      </c>
    </row>
    <row r="231555" spans="1:2" x14ac:dyDescent="0.15">
      <c r="A231555" t="s">
        <v>211452</v>
      </c>
      <c r="B231555">
        <v>1</v>
      </c>
    </row>
    <row r="231556" spans="1:2" x14ac:dyDescent="0.15">
      <c r="A231556" t="s">
        <v>211454</v>
      </c>
      <c r="B231556">
        <v>1</v>
      </c>
    </row>
    <row r="231557" spans="1:2" x14ac:dyDescent="0.15">
      <c r="A231557" t="s">
        <v>211455</v>
      </c>
      <c r="B231557">
        <v>1</v>
      </c>
    </row>
    <row r="231558" spans="1:2" x14ac:dyDescent="0.15">
      <c r="A231558" t="s">
        <v>211456</v>
      </c>
      <c r="B231558">
        <v>1</v>
      </c>
    </row>
    <row r="231559" spans="1:2" x14ac:dyDescent="0.15">
      <c r="A231559" t="s">
        <v>211457</v>
      </c>
      <c r="B231559">
        <v>1</v>
      </c>
    </row>
    <row r="231560" spans="1:2" x14ac:dyDescent="0.15">
      <c r="A231560" t="s">
        <v>211458</v>
      </c>
      <c r="B231560">
        <v>1</v>
      </c>
    </row>
    <row r="231561" spans="1:2" x14ac:dyDescent="0.15">
      <c r="A231561" t="s">
        <v>211459</v>
      </c>
      <c r="B231561">
        <v>1</v>
      </c>
    </row>
    <row r="231562" spans="1:2" x14ac:dyDescent="0.15">
      <c r="A231562" t="s">
        <v>211460</v>
      </c>
      <c r="B231562">
        <v>1</v>
      </c>
    </row>
    <row r="231563" spans="1:2" x14ac:dyDescent="0.15">
      <c r="A231563" t="s">
        <v>211461</v>
      </c>
      <c r="B231563">
        <v>1</v>
      </c>
    </row>
    <row r="231564" spans="1:2" x14ac:dyDescent="0.15">
      <c r="A231564" t="s">
        <v>211462</v>
      </c>
      <c r="B231564">
        <v>1</v>
      </c>
    </row>
    <row r="231565" spans="1:2" x14ac:dyDescent="0.15">
      <c r="A231565" t="s">
        <v>211463</v>
      </c>
      <c r="B231565">
        <v>1</v>
      </c>
    </row>
    <row r="231566" spans="1:2" x14ac:dyDescent="0.15">
      <c r="A231566" t="s">
        <v>211466</v>
      </c>
      <c r="B231566">
        <v>1</v>
      </c>
    </row>
    <row r="231567" spans="1:2" x14ac:dyDescent="0.15">
      <c r="A231567" t="s">
        <v>211467</v>
      </c>
      <c r="B231567">
        <v>1</v>
      </c>
    </row>
    <row r="231568" spans="1:2" x14ac:dyDescent="0.15">
      <c r="A231568" t="s">
        <v>211468</v>
      </c>
      <c r="B231568">
        <v>1</v>
      </c>
    </row>
    <row r="231569" spans="1:2" x14ac:dyDescent="0.15">
      <c r="A231569" t="s">
        <v>211470</v>
      </c>
      <c r="B231569">
        <v>1</v>
      </c>
    </row>
    <row r="231570" spans="1:2" x14ac:dyDescent="0.15">
      <c r="A231570" t="s">
        <v>211472</v>
      </c>
      <c r="B231570">
        <v>1</v>
      </c>
    </row>
    <row r="231571" spans="1:2" x14ac:dyDescent="0.15">
      <c r="A231571" t="s">
        <v>211474</v>
      </c>
      <c r="B231571">
        <v>1</v>
      </c>
    </row>
    <row r="231572" spans="1:2" x14ac:dyDescent="0.15">
      <c r="A231572" t="s">
        <v>211475</v>
      </c>
      <c r="B231572">
        <v>1</v>
      </c>
    </row>
    <row r="231573" spans="1:2" x14ac:dyDescent="0.15">
      <c r="A231573" t="s">
        <v>211476</v>
      </c>
      <c r="B231573">
        <v>1</v>
      </c>
    </row>
    <row r="231574" spans="1:2" x14ac:dyDescent="0.15">
      <c r="A231574" t="s">
        <v>211477</v>
      </c>
      <c r="B231574">
        <v>1</v>
      </c>
    </row>
    <row r="231575" spans="1:2" x14ac:dyDescent="0.15">
      <c r="A231575" t="s">
        <v>211478</v>
      </c>
      <c r="B231575">
        <v>1</v>
      </c>
    </row>
    <row r="231576" spans="1:2" x14ac:dyDescent="0.15">
      <c r="A231576" t="s">
        <v>211479</v>
      </c>
      <c r="B231576">
        <v>1</v>
      </c>
    </row>
    <row r="231577" spans="1:2" x14ac:dyDescent="0.15">
      <c r="A231577" t="s">
        <v>211480</v>
      </c>
      <c r="B231577">
        <v>1</v>
      </c>
    </row>
    <row r="231578" spans="1:2" x14ac:dyDescent="0.15">
      <c r="A231578" t="s">
        <v>211481</v>
      </c>
      <c r="B231578">
        <v>1</v>
      </c>
    </row>
    <row r="231579" spans="1:2" x14ac:dyDescent="0.15">
      <c r="A231579" t="s">
        <v>211483</v>
      </c>
      <c r="B231579">
        <v>1</v>
      </c>
    </row>
    <row r="231580" spans="1:2" x14ac:dyDescent="0.15">
      <c r="A231580" t="s">
        <v>211485</v>
      </c>
      <c r="B231580">
        <v>1</v>
      </c>
    </row>
    <row r="231581" spans="1:2" x14ac:dyDescent="0.15">
      <c r="A231581" t="s">
        <v>211487</v>
      </c>
      <c r="B231581">
        <v>1</v>
      </c>
    </row>
    <row r="231582" spans="1:2" x14ac:dyDescent="0.15">
      <c r="A231582" t="s">
        <v>211488</v>
      </c>
      <c r="B231582">
        <v>1</v>
      </c>
    </row>
    <row r="231583" spans="1:2" x14ac:dyDescent="0.15">
      <c r="A231583" t="s">
        <v>211489</v>
      </c>
      <c r="B231583">
        <v>1</v>
      </c>
    </row>
    <row r="231584" spans="1:2" x14ac:dyDescent="0.15">
      <c r="A231584" t="s">
        <v>211491</v>
      </c>
      <c r="B231584">
        <v>1</v>
      </c>
    </row>
    <row r="231585" spans="1:2" x14ac:dyDescent="0.15">
      <c r="A231585" t="s">
        <v>211493</v>
      </c>
      <c r="B231585">
        <v>1</v>
      </c>
    </row>
    <row r="231586" spans="1:2" x14ac:dyDescent="0.15">
      <c r="A231586" t="s">
        <v>211494</v>
      </c>
      <c r="B231586">
        <v>1</v>
      </c>
    </row>
    <row r="231587" spans="1:2" x14ac:dyDescent="0.15">
      <c r="A231587" t="s">
        <v>211498</v>
      </c>
      <c r="B231587">
        <v>1</v>
      </c>
    </row>
    <row r="231588" spans="1:2" x14ac:dyDescent="0.15">
      <c r="A231588" t="s">
        <v>211500</v>
      </c>
      <c r="B231588">
        <v>1</v>
      </c>
    </row>
    <row r="231589" spans="1:2" x14ac:dyDescent="0.15">
      <c r="A231589" t="s">
        <v>211502</v>
      </c>
      <c r="B231589">
        <v>1</v>
      </c>
    </row>
    <row r="231590" spans="1:2" x14ac:dyDescent="0.15">
      <c r="A231590" t="s">
        <v>211503</v>
      </c>
      <c r="B231590">
        <v>1</v>
      </c>
    </row>
    <row r="231591" spans="1:2" x14ac:dyDescent="0.15">
      <c r="A231591" t="s">
        <v>211505</v>
      </c>
      <c r="B231591">
        <v>1</v>
      </c>
    </row>
    <row r="231592" spans="1:2" x14ac:dyDescent="0.15">
      <c r="A231592" t="s">
        <v>211506</v>
      </c>
      <c r="B231592">
        <v>1</v>
      </c>
    </row>
    <row r="231593" spans="1:2" x14ac:dyDescent="0.15">
      <c r="A231593" t="s">
        <v>211507</v>
      </c>
      <c r="B231593">
        <v>1</v>
      </c>
    </row>
    <row r="231594" spans="1:2" x14ac:dyDescent="0.15">
      <c r="A231594" t="s">
        <v>211508</v>
      </c>
      <c r="B231594">
        <v>1</v>
      </c>
    </row>
    <row r="231595" spans="1:2" x14ac:dyDescent="0.15">
      <c r="A231595" t="s">
        <v>211510</v>
      </c>
      <c r="B231595">
        <v>1</v>
      </c>
    </row>
    <row r="231596" spans="1:2" x14ac:dyDescent="0.15">
      <c r="A231596" t="s">
        <v>211511</v>
      </c>
      <c r="B231596">
        <v>1</v>
      </c>
    </row>
    <row r="231597" spans="1:2" x14ac:dyDescent="0.15">
      <c r="A231597" t="s">
        <v>211513</v>
      </c>
      <c r="B231597">
        <v>1</v>
      </c>
    </row>
    <row r="231598" spans="1:2" x14ac:dyDescent="0.15">
      <c r="A231598" t="s">
        <v>211515</v>
      </c>
      <c r="B231598">
        <v>1</v>
      </c>
    </row>
    <row r="231599" spans="1:2" x14ac:dyDescent="0.15">
      <c r="A231599" t="s">
        <v>211516</v>
      </c>
      <c r="B231599">
        <v>1</v>
      </c>
    </row>
    <row r="231600" spans="1:2" x14ac:dyDescent="0.15">
      <c r="A231600" t="s">
        <v>211517</v>
      </c>
      <c r="B231600">
        <v>1</v>
      </c>
    </row>
    <row r="231601" spans="1:2" x14ac:dyDescent="0.15">
      <c r="A231601" t="s">
        <v>211518</v>
      </c>
      <c r="B231601">
        <v>1</v>
      </c>
    </row>
    <row r="231602" spans="1:2" x14ac:dyDescent="0.15">
      <c r="A231602" t="s">
        <v>211519</v>
      </c>
      <c r="B231602">
        <v>1</v>
      </c>
    </row>
    <row r="231603" spans="1:2" x14ac:dyDescent="0.15">
      <c r="A231603" t="s">
        <v>211520</v>
      </c>
      <c r="B231603">
        <v>1</v>
      </c>
    </row>
    <row r="231604" spans="1:2" x14ac:dyDescent="0.15">
      <c r="A231604" t="s">
        <v>211521</v>
      </c>
      <c r="B231604">
        <v>1</v>
      </c>
    </row>
    <row r="231605" spans="1:2" x14ac:dyDescent="0.15">
      <c r="A231605" t="s">
        <v>211522</v>
      </c>
      <c r="B231605">
        <v>1</v>
      </c>
    </row>
    <row r="231606" spans="1:2" x14ac:dyDescent="0.15">
      <c r="A231606" t="s">
        <v>211523</v>
      </c>
      <c r="B231606">
        <v>1</v>
      </c>
    </row>
    <row r="231607" spans="1:2" x14ac:dyDescent="0.15">
      <c r="A231607" t="s">
        <v>211524</v>
      </c>
      <c r="B231607">
        <v>1</v>
      </c>
    </row>
    <row r="231608" spans="1:2" x14ac:dyDescent="0.15">
      <c r="A231608" t="s">
        <v>211525</v>
      </c>
      <c r="B231608">
        <v>1</v>
      </c>
    </row>
    <row r="231609" spans="1:2" x14ac:dyDescent="0.15">
      <c r="A231609" t="s">
        <v>211526</v>
      </c>
      <c r="B231609">
        <v>1</v>
      </c>
    </row>
    <row r="231610" spans="1:2" x14ac:dyDescent="0.15">
      <c r="A231610" t="s">
        <v>211527</v>
      </c>
      <c r="B231610">
        <v>1</v>
      </c>
    </row>
    <row r="231611" spans="1:2" x14ac:dyDescent="0.15">
      <c r="A231611" t="s">
        <v>211528</v>
      </c>
      <c r="B231611">
        <v>1</v>
      </c>
    </row>
    <row r="231612" spans="1:2" x14ac:dyDescent="0.15">
      <c r="A231612" t="s">
        <v>211529</v>
      </c>
      <c r="B231612">
        <v>1</v>
      </c>
    </row>
    <row r="231613" spans="1:2" x14ac:dyDescent="0.15">
      <c r="A231613" t="s">
        <v>211530</v>
      </c>
      <c r="B231613">
        <v>1</v>
      </c>
    </row>
    <row r="231614" spans="1:2" x14ac:dyDescent="0.15">
      <c r="A231614" t="s">
        <v>211531</v>
      </c>
      <c r="B231614">
        <v>1</v>
      </c>
    </row>
    <row r="231615" spans="1:2" x14ac:dyDescent="0.15">
      <c r="A231615" t="s">
        <v>211532</v>
      </c>
      <c r="B231615">
        <v>1</v>
      </c>
    </row>
    <row r="231616" spans="1:2" x14ac:dyDescent="0.15">
      <c r="A231616" t="s">
        <v>211534</v>
      </c>
      <c r="B231616">
        <v>1</v>
      </c>
    </row>
    <row r="231617" spans="1:2" x14ac:dyDescent="0.15">
      <c r="A231617" t="s">
        <v>211535</v>
      </c>
      <c r="B231617">
        <v>1</v>
      </c>
    </row>
    <row r="231618" spans="1:2" x14ac:dyDescent="0.15">
      <c r="A231618" t="s">
        <v>211536</v>
      </c>
      <c r="B231618">
        <v>1</v>
      </c>
    </row>
    <row r="231619" spans="1:2" x14ac:dyDescent="0.15">
      <c r="A231619" t="s">
        <v>211538</v>
      </c>
      <c r="B231619">
        <v>1</v>
      </c>
    </row>
    <row r="231620" spans="1:2" x14ac:dyDescent="0.15">
      <c r="A231620" t="s">
        <v>211540</v>
      </c>
      <c r="B231620">
        <v>1</v>
      </c>
    </row>
    <row r="231621" spans="1:2" x14ac:dyDescent="0.15">
      <c r="A231621" t="s">
        <v>211542</v>
      </c>
      <c r="B231621">
        <v>1</v>
      </c>
    </row>
    <row r="231622" spans="1:2" x14ac:dyDescent="0.15">
      <c r="A231622" t="s">
        <v>211543</v>
      </c>
      <c r="B231622">
        <v>1</v>
      </c>
    </row>
    <row r="231623" spans="1:2" x14ac:dyDescent="0.15">
      <c r="A231623" t="s">
        <v>211544</v>
      </c>
      <c r="B231623">
        <v>1</v>
      </c>
    </row>
    <row r="231624" spans="1:2" x14ac:dyDescent="0.15">
      <c r="A231624" t="s">
        <v>211545</v>
      </c>
      <c r="B231624">
        <v>1</v>
      </c>
    </row>
    <row r="231625" spans="1:2" x14ac:dyDescent="0.15">
      <c r="A231625" t="s">
        <v>211546</v>
      </c>
      <c r="B231625">
        <v>1</v>
      </c>
    </row>
    <row r="231626" spans="1:2" x14ac:dyDescent="0.15">
      <c r="A231626" t="s">
        <v>211547</v>
      </c>
      <c r="B231626">
        <v>1</v>
      </c>
    </row>
    <row r="231627" spans="1:2" x14ac:dyDescent="0.15">
      <c r="A231627" t="s">
        <v>211548</v>
      </c>
      <c r="B231627">
        <v>1</v>
      </c>
    </row>
    <row r="231628" spans="1:2" x14ac:dyDescent="0.15">
      <c r="A231628" t="s">
        <v>211550</v>
      </c>
      <c r="B231628">
        <v>1</v>
      </c>
    </row>
    <row r="231629" spans="1:2" x14ac:dyDescent="0.15">
      <c r="A231629" t="s">
        <v>211551</v>
      </c>
      <c r="B231629">
        <v>1</v>
      </c>
    </row>
    <row r="231630" spans="1:2" x14ac:dyDescent="0.15">
      <c r="A231630" t="s">
        <v>211552</v>
      </c>
      <c r="B231630">
        <v>1</v>
      </c>
    </row>
    <row r="231631" spans="1:2" x14ac:dyDescent="0.15">
      <c r="A231631" t="s">
        <v>211554</v>
      </c>
      <c r="B231631">
        <v>1</v>
      </c>
    </row>
    <row r="231632" spans="1:2" x14ac:dyDescent="0.15">
      <c r="A231632" t="s">
        <v>211555</v>
      </c>
      <c r="B231632">
        <v>1</v>
      </c>
    </row>
    <row r="231633" spans="1:2" x14ac:dyDescent="0.15">
      <c r="A231633" t="s">
        <v>211556</v>
      </c>
      <c r="B231633">
        <v>1</v>
      </c>
    </row>
    <row r="231634" spans="1:2" x14ac:dyDescent="0.15">
      <c r="A231634" t="s">
        <v>211557</v>
      </c>
      <c r="B231634">
        <v>1</v>
      </c>
    </row>
    <row r="231635" spans="1:2" x14ac:dyDescent="0.15">
      <c r="A231635" t="s">
        <v>211558</v>
      </c>
      <c r="B231635">
        <v>1</v>
      </c>
    </row>
    <row r="231636" spans="1:2" x14ac:dyDescent="0.15">
      <c r="A231636" t="s">
        <v>211559</v>
      </c>
      <c r="B231636">
        <v>1</v>
      </c>
    </row>
    <row r="231637" spans="1:2" x14ac:dyDescent="0.15">
      <c r="A231637" t="s">
        <v>211560</v>
      </c>
      <c r="B231637">
        <v>1</v>
      </c>
    </row>
    <row r="231638" spans="1:2" x14ac:dyDescent="0.15">
      <c r="A231638" t="s">
        <v>211561</v>
      </c>
      <c r="B231638">
        <v>1</v>
      </c>
    </row>
    <row r="231639" spans="1:2" x14ac:dyDescent="0.15">
      <c r="A231639" t="s">
        <v>211562</v>
      </c>
      <c r="B231639">
        <v>1</v>
      </c>
    </row>
    <row r="231640" spans="1:2" x14ac:dyDescent="0.15">
      <c r="A231640" t="s">
        <v>211563</v>
      </c>
      <c r="B231640">
        <v>1</v>
      </c>
    </row>
    <row r="231641" spans="1:2" x14ac:dyDescent="0.15">
      <c r="A231641" t="s">
        <v>211564</v>
      </c>
      <c r="B231641">
        <v>1</v>
      </c>
    </row>
    <row r="231642" spans="1:2" x14ac:dyDescent="0.15">
      <c r="A231642" t="s">
        <v>211565</v>
      </c>
      <c r="B231642">
        <v>1</v>
      </c>
    </row>
    <row r="231643" spans="1:2" x14ac:dyDescent="0.15">
      <c r="A231643" t="s">
        <v>211567</v>
      </c>
      <c r="B231643">
        <v>1</v>
      </c>
    </row>
    <row r="231644" spans="1:2" x14ac:dyDescent="0.15">
      <c r="A231644" t="s">
        <v>211568</v>
      </c>
      <c r="B231644">
        <v>1</v>
      </c>
    </row>
    <row r="231645" spans="1:2" x14ac:dyDescent="0.15">
      <c r="A231645" t="s">
        <v>211569</v>
      </c>
      <c r="B231645">
        <v>1</v>
      </c>
    </row>
    <row r="231646" spans="1:2" x14ac:dyDescent="0.15">
      <c r="A231646" t="s">
        <v>211570</v>
      </c>
      <c r="B231646">
        <v>1</v>
      </c>
    </row>
    <row r="231647" spans="1:2" x14ac:dyDescent="0.15">
      <c r="A231647" t="s">
        <v>211572</v>
      </c>
      <c r="B231647">
        <v>1</v>
      </c>
    </row>
    <row r="231648" spans="1:2" x14ac:dyDescent="0.15">
      <c r="A231648" t="s">
        <v>211574</v>
      </c>
      <c r="B231648">
        <v>1</v>
      </c>
    </row>
    <row r="231649" spans="1:2" x14ac:dyDescent="0.15">
      <c r="A231649" t="s">
        <v>211577</v>
      </c>
      <c r="B231649">
        <v>1</v>
      </c>
    </row>
    <row r="231650" spans="1:2" x14ac:dyDescent="0.15">
      <c r="A231650" t="s">
        <v>211578</v>
      </c>
      <c r="B231650">
        <v>1</v>
      </c>
    </row>
    <row r="231651" spans="1:2" x14ac:dyDescent="0.15">
      <c r="A231651" t="s">
        <v>211579</v>
      </c>
      <c r="B231651">
        <v>1</v>
      </c>
    </row>
    <row r="231652" spans="1:2" x14ac:dyDescent="0.15">
      <c r="A231652" t="s">
        <v>211580</v>
      </c>
      <c r="B231652">
        <v>1</v>
      </c>
    </row>
    <row r="231653" spans="1:2" x14ac:dyDescent="0.15">
      <c r="A231653" t="s">
        <v>211581</v>
      </c>
      <c r="B231653">
        <v>1</v>
      </c>
    </row>
    <row r="231654" spans="1:2" x14ac:dyDescent="0.15">
      <c r="A231654" t="s">
        <v>211582</v>
      </c>
      <c r="B231654">
        <v>1</v>
      </c>
    </row>
    <row r="231655" spans="1:2" x14ac:dyDescent="0.15">
      <c r="A231655" t="s">
        <v>211583</v>
      </c>
      <c r="B231655">
        <v>1</v>
      </c>
    </row>
    <row r="231656" spans="1:2" x14ac:dyDescent="0.15">
      <c r="A231656" t="s">
        <v>211584</v>
      </c>
      <c r="B231656">
        <v>1</v>
      </c>
    </row>
    <row r="231657" spans="1:2" x14ac:dyDescent="0.15">
      <c r="A231657" t="s">
        <v>211585</v>
      </c>
      <c r="B231657">
        <v>1</v>
      </c>
    </row>
    <row r="231658" spans="1:2" x14ac:dyDescent="0.15">
      <c r="A231658" t="s">
        <v>211586</v>
      </c>
      <c r="B231658">
        <v>1</v>
      </c>
    </row>
    <row r="231659" spans="1:2" x14ac:dyDescent="0.15">
      <c r="A231659" t="s">
        <v>211588</v>
      </c>
      <c r="B231659">
        <v>1</v>
      </c>
    </row>
    <row r="231660" spans="1:2" x14ac:dyDescent="0.15">
      <c r="A231660" t="s">
        <v>211589</v>
      </c>
      <c r="B231660">
        <v>1</v>
      </c>
    </row>
    <row r="231661" spans="1:2" x14ac:dyDescent="0.15">
      <c r="A231661" t="s">
        <v>211590</v>
      </c>
      <c r="B231661">
        <v>1</v>
      </c>
    </row>
    <row r="231662" spans="1:2" x14ac:dyDescent="0.15">
      <c r="A231662" t="s">
        <v>211591</v>
      </c>
      <c r="B231662">
        <v>1</v>
      </c>
    </row>
    <row r="231663" spans="1:2" x14ac:dyDescent="0.15">
      <c r="A231663" t="s">
        <v>211593</v>
      </c>
      <c r="B231663">
        <v>1</v>
      </c>
    </row>
    <row r="231664" spans="1:2" x14ac:dyDescent="0.15">
      <c r="A231664" t="s">
        <v>211595</v>
      </c>
      <c r="B231664">
        <v>1</v>
      </c>
    </row>
    <row r="231665" spans="1:2" x14ac:dyDescent="0.15">
      <c r="A231665" t="s">
        <v>211597</v>
      </c>
      <c r="B231665">
        <v>1</v>
      </c>
    </row>
    <row r="231666" spans="1:2" x14ac:dyDescent="0.15">
      <c r="A231666" t="s">
        <v>211598</v>
      </c>
      <c r="B231666">
        <v>1</v>
      </c>
    </row>
    <row r="231667" spans="1:2" x14ac:dyDescent="0.15">
      <c r="A231667" t="s">
        <v>211599</v>
      </c>
      <c r="B231667">
        <v>1</v>
      </c>
    </row>
    <row r="231668" spans="1:2" x14ac:dyDescent="0.15">
      <c r="A231668" t="s">
        <v>211600</v>
      </c>
      <c r="B231668">
        <v>1</v>
      </c>
    </row>
    <row r="231669" spans="1:2" x14ac:dyDescent="0.15">
      <c r="A231669" t="s">
        <v>211601</v>
      </c>
      <c r="B231669">
        <v>1</v>
      </c>
    </row>
    <row r="231670" spans="1:2" x14ac:dyDescent="0.15">
      <c r="A231670" t="s">
        <v>211602</v>
      </c>
      <c r="B231670">
        <v>1</v>
      </c>
    </row>
    <row r="231671" spans="1:2" x14ac:dyDescent="0.15">
      <c r="A231671" t="s">
        <v>211604</v>
      </c>
      <c r="B231671">
        <v>1</v>
      </c>
    </row>
    <row r="231672" spans="1:2" x14ac:dyDescent="0.15">
      <c r="A231672" t="s">
        <v>211605</v>
      </c>
      <c r="B231672">
        <v>1</v>
      </c>
    </row>
    <row r="231673" spans="1:2" x14ac:dyDescent="0.15">
      <c r="A231673" t="s">
        <v>211606</v>
      </c>
      <c r="B231673">
        <v>1</v>
      </c>
    </row>
    <row r="231674" spans="1:2" x14ac:dyDescent="0.15">
      <c r="A231674" t="s">
        <v>211607</v>
      </c>
      <c r="B231674">
        <v>1</v>
      </c>
    </row>
    <row r="231675" spans="1:2" x14ac:dyDescent="0.15">
      <c r="A231675" t="s">
        <v>211609</v>
      </c>
      <c r="B231675">
        <v>1</v>
      </c>
    </row>
    <row r="231676" spans="1:2" x14ac:dyDescent="0.15">
      <c r="A231676" t="s">
        <v>211611</v>
      </c>
      <c r="B231676">
        <v>1</v>
      </c>
    </row>
    <row r="231677" spans="1:2" x14ac:dyDescent="0.15">
      <c r="A231677" t="s">
        <v>211612</v>
      </c>
      <c r="B231677">
        <v>1</v>
      </c>
    </row>
    <row r="231678" spans="1:2" x14ac:dyDescent="0.15">
      <c r="A231678" t="s">
        <v>211614</v>
      </c>
      <c r="B231678">
        <v>1</v>
      </c>
    </row>
    <row r="231679" spans="1:2" x14ac:dyDescent="0.15">
      <c r="A231679" t="s">
        <v>211616</v>
      </c>
      <c r="B231679">
        <v>1</v>
      </c>
    </row>
    <row r="231680" spans="1:2" x14ac:dyDescent="0.15">
      <c r="A231680" t="s">
        <v>211617</v>
      </c>
      <c r="B231680">
        <v>1</v>
      </c>
    </row>
    <row r="231681" spans="1:2" x14ac:dyDescent="0.15">
      <c r="A231681" t="s">
        <v>211618</v>
      </c>
      <c r="B231681">
        <v>1</v>
      </c>
    </row>
    <row r="231682" spans="1:2" x14ac:dyDescent="0.15">
      <c r="A231682" t="s">
        <v>211619</v>
      </c>
      <c r="B231682">
        <v>1</v>
      </c>
    </row>
    <row r="231683" spans="1:2" x14ac:dyDescent="0.15">
      <c r="A231683" t="s">
        <v>211623</v>
      </c>
      <c r="B231683">
        <v>1</v>
      </c>
    </row>
    <row r="231684" spans="1:2" x14ac:dyDescent="0.15">
      <c r="A231684" t="s">
        <v>211624</v>
      </c>
      <c r="B231684">
        <v>1</v>
      </c>
    </row>
    <row r="231685" spans="1:2" x14ac:dyDescent="0.15">
      <c r="A231685" t="s">
        <v>211625</v>
      </c>
      <c r="B231685">
        <v>1</v>
      </c>
    </row>
    <row r="231686" spans="1:2" x14ac:dyDescent="0.15">
      <c r="A231686" t="s">
        <v>211627</v>
      </c>
      <c r="B231686">
        <v>1</v>
      </c>
    </row>
    <row r="231687" spans="1:2" x14ac:dyDescent="0.15">
      <c r="A231687" t="s">
        <v>211628</v>
      </c>
      <c r="B231687">
        <v>1</v>
      </c>
    </row>
    <row r="231688" spans="1:2" x14ac:dyDescent="0.15">
      <c r="A231688" t="s">
        <v>211630</v>
      </c>
      <c r="B231688">
        <v>1</v>
      </c>
    </row>
    <row r="231689" spans="1:2" x14ac:dyDescent="0.15">
      <c r="A231689" t="s">
        <v>211632</v>
      </c>
      <c r="B231689">
        <v>1</v>
      </c>
    </row>
    <row r="231690" spans="1:2" x14ac:dyDescent="0.15">
      <c r="A231690" t="s">
        <v>211633</v>
      </c>
      <c r="B231690">
        <v>1</v>
      </c>
    </row>
    <row r="231691" spans="1:2" x14ac:dyDescent="0.15">
      <c r="A231691" t="s">
        <v>211634</v>
      </c>
      <c r="B231691">
        <v>1</v>
      </c>
    </row>
    <row r="231692" spans="1:2" x14ac:dyDescent="0.15">
      <c r="A231692" t="s">
        <v>211637</v>
      </c>
      <c r="B231692">
        <v>1</v>
      </c>
    </row>
    <row r="231693" spans="1:2" x14ac:dyDescent="0.15">
      <c r="A231693" t="s">
        <v>211638</v>
      </c>
      <c r="B231693">
        <v>1</v>
      </c>
    </row>
    <row r="231694" spans="1:2" x14ac:dyDescent="0.15">
      <c r="A231694" t="s">
        <v>211640</v>
      </c>
      <c r="B231694">
        <v>1</v>
      </c>
    </row>
    <row r="231695" spans="1:2" x14ac:dyDescent="0.15">
      <c r="A231695" t="s">
        <v>211641</v>
      </c>
      <c r="B231695">
        <v>1</v>
      </c>
    </row>
    <row r="231696" spans="1:2" x14ac:dyDescent="0.15">
      <c r="A231696" t="s">
        <v>211642</v>
      </c>
      <c r="B231696">
        <v>1</v>
      </c>
    </row>
    <row r="231697" spans="1:2" x14ac:dyDescent="0.15">
      <c r="A231697" t="s">
        <v>211644</v>
      </c>
      <c r="B231697">
        <v>1</v>
      </c>
    </row>
    <row r="231698" spans="1:2" x14ac:dyDescent="0.15">
      <c r="A231698" t="s">
        <v>211647</v>
      </c>
      <c r="B231698">
        <v>1</v>
      </c>
    </row>
    <row r="231699" spans="1:2" x14ac:dyDescent="0.15">
      <c r="A231699" t="s">
        <v>211649</v>
      </c>
      <c r="B231699">
        <v>1</v>
      </c>
    </row>
    <row r="231700" spans="1:2" x14ac:dyDescent="0.15">
      <c r="A231700" t="s">
        <v>211650</v>
      </c>
      <c r="B231700">
        <v>1</v>
      </c>
    </row>
    <row r="231701" spans="1:2" x14ac:dyDescent="0.15">
      <c r="A231701" t="s">
        <v>211651</v>
      </c>
      <c r="B231701">
        <v>1</v>
      </c>
    </row>
    <row r="231702" spans="1:2" x14ac:dyDescent="0.15">
      <c r="A231702" t="s">
        <v>211652</v>
      </c>
      <c r="B231702">
        <v>1</v>
      </c>
    </row>
    <row r="231703" spans="1:2" x14ac:dyDescent="0.15">
      <c r="A231703" t="s">
        <v>211653</v>
      </c>
      <c r="B231703">
        <v>1</v>
      </c>
    </row>
    <row r="231704" spans="1:2" x14ac:dyDescent="0.15">
      <c r="A231704" t="s">
        <v>211654</v>
      </c>
      <c r="B231704">
        <v>1</v>
      </c>
    </row>
    <row r="231705" spans="1:2" x14ac:dyDescent="0.15">
      <c r="A231705" t="s">
        <v>211658</v>
      </c>
      <c r="B231705">
        <v>1</v>
      </c>
    </row>
    <row r="231706" spans="1:2" x14ac:dyDescent="0.15">
      <c r="A231706" t="s">
        <v>211660</v>
      </c>
      <c r="B231706">
        <v>1</v>
      </c>
    </row>
    <row r="231707" spans="1:2" x14ac:dyDescent="0.15">
      <c r="A231707" t="s">
        <v>211662</v>
      </c>
      <c r="B231707">
        <v>1</v>
      </c>
    </row>
    <row r="231708" spans="1:2" x14ac:dyDescent="0.15">
      <c r="A231708" t="s">
        <v>211663</v>
      </c>
      <c r="B231708">
        <v>1</v>
      </c>
    </row>
    <row r="231709" spans="1:2" x14ac:dyDescent="0.15">
      <c r="A231709" t="s">
        <v>211664</v>
      </c>
      <c r="B231709">
        <v>1</v>
      </c>
    </row>
    <row r="231710" spans="1:2" x14ac:dyDescent="0.15">
      <c r="A231710" t="s">
        <v>211666</v>
      </c>
      <c r="B231710">
        <v>1</v>
      </c>
    </row>
    <row r="231711" spans="1:2" x14ac:dyDescent="0.15">
      <c r="A231711" t="s">
        <v>211667</v>
      </c>
      <c r="B231711">
        <v>1</v>
      </c>
    </row>
    <row r="231712" spans="1:2" x14ac:dyDescent="0.15">
      <c r="A231712" t="s">
        <v>211668</v>
      </c>
      <c r="B231712">
        <v>1</v>
      </c>
    </row>
    <row r="231713" spans="1:2" x14ac:dyDescent="0.15">
      <c r="A231713" t="s">
        <v>211669</v>
      </c>
      <c r="B231713">
        <v>1</v>
      </c>
    </row>
    <row r="231714" spans="1:2" x14ac:dyDescent="0.15">
      <c r="A231714" t="s">
        <v>211671</v>
      </c>
      <c r="B231714">
        <v>1</v>
      </c>
    </row>
    <row r="231715" spans="1:2" x14ac:dyDescent="0.15">
      <c r="A231715" t="s">
        <v>211672</v>
      </c>
      <c r="B231715">
        <v>1</v>
      </c>
    </row>
    <row r="231716" spans="1:2" x14ac:dyDescent="0.15">
      <c r="A231716" t="s">
        <v>211673</v>
      </c>
      <c r="B231716">
        <v>1</v>
      </c>
    </row>
    <row r="231717" spans="1:2" x14ac:dyDescent="0.15">
      <c r="A231717" t="s">
        <v>211674</v>
      </c>
      <c r="B231717">
        <v>1</v>
      </c>
    </row>
    <row r="231718" spans="1:2" x14ac:dyDescent="0.15">
      <c r="A231718" t="s">
        <v>211675</v>
      </c>
      <c r="B231718">
        <v>1</v>
      </c>
    </row>
    <row r="231719" spans="1:2" x14ac:dyDescent="0.15">
      <c r="A231719" t="s">
        <v>211676</v>
      </c>
      <c r="B231719">
        <v>1</v>
      </c>
    </row>
    <row r="231720" spans="1:2" x14ac:dyDescent="0.15">
      <c r="A231720" t="s">
        <v>211677</v>
      </c>
      <c r="B231720">
        <v>1</v>
      </c>
    </row>
    <row r="231721" spans="1:2" x14ac:dyDescent="0.15">
      <c r="A231721" t="s">
        <v>211679</v>
      </c>
      <c r="B231721">
        <v>1</v>
      </c>
    </row>
    <row r="231722" spans="1:2" x14ac:dyDescent="0.15">
      <c r="A231722" t="s">
        <v>211680</v>
      </c>
      <c r="B231722">
        <v>1</v>
      </c>
    </row>
    <row r="231723" spans="1:2" x14ac:dyDescent="0.15">
      <c r="A231723" t="s">
        <v>211681</v>
      </c>
      <c r="B231723">
        <v>1</v>
      </c>
    </row>
    <row r="231724" spans="1:2" x14ac:dyDescent="0.15">
      <c r="A231724" t="s">
        <v>211683</v>
      </c>
      <c r="B231724">
        <v>1</v>
      </c>
    </row>
    <row r="231725" spans="1:2" x14ac:dyDescent="0.15">
      <c r="A231725" t="s">
        <v>211684</v>
      </c>
      <c r="B231725">
        <v>1</v>
      </c>
    </row>
    <row r="231726" spans="1:2" x14ac:dyDescent="0.15">
      <c r="A231726" t="s">
        <v>211686</v>
      </c>
      <c r="B231726">
        <v>1</v>
      </c>
    </row>
    <row r="231727" spans="1:2" x14ac:dyDescent="0.15">
      <c r="A231727" t="s">
        <v>211687</v>
      </c>
      <c r="B231727">
        <v>1</v>
      </c>
    </row>
    <row r="231728" spans="1:2" x14ac:dyDescent="0.15">
      <c r="A231728" t="s">
        <v>211688</v>
      </c>
      <c r="B231728">
        <v>1</v>
      </c>
    </row>
    <row r="231729" spans="1:2" x14ac:dyDescent="0.15">
      <c r="A231729" t="s">
        <v>211693</v>
      </c>
      <c r="B231729">
        <v>1</v>
      </c>
    </row>
    <row r="231730" spans="1:2" x14ac:dyDescent="0.15">
      <c r="A231730" t="s">
        <v>211694</v>
      </c>
      <c r="B231730">
        <v>1</v>
      </c>
    </row>
    <row r="231731" spans="1:2" x14ac:dyDescent="0.15">
      <c r="A231731" t="s">
        <v>211696</v>
      </c>
      <c r="B231731">
        <v>1</v>
      </c>
    </row>
    <row r="231732" spans="1:2" x14ac:dyDescent="0.15">
      <c r="A231732" t="s">
        <v>211697</v>
      </c>
      <c r="B231732">
        <v>1</v>
      </c>
    </row>
    <row r="231733" spans="1:2" x14ac:dyDescent="0.15">
      <c r="A231733" t="s">
        <v>211698</v>
      </c>
      <c r="B231733">
        <v>1</v>
      </c>
    </row>
    <row r="231734" spans="1:2" x14ac:dyDescent="0.15">
      <c r="A231734" t="s">
        <v>211699</v>
      </c>
      <c r="B231734">
        <v>1</v>
      </c>
    </row>
    <row r="231735" spans="1:2" x14ac:dyDescent="0.15">
      <c r="A231735" t="s">
        <v>211700</v>
      </c>
      <c r="B231735">
        <v>1</v>
      </c>
    </row>
    <row r="231736" spans="1:2" x14ac:dyDescent="0.15">
      <c r="A231736" t="s">
        <v>211701</v>
      </c>
      <c r="B231736">
        <v>1</v>
      </c>
    </row>
    <row r="231737" spans="1:2" x14ac:dyDescent="0.15">
      <c r="A231737" t="s">
        <v>211702</v>
      </c>
      <c r="B231737">
        <v>1</v>
      </c>
    </row>
    <row r="231738" spans="1:2" x14ac:dyDescent="0.15">
      <c r="A231738" t="s">
        <v>211703</v>
      </c>
      <c r="B231738">
        <v>1</v>
      </c>
    </row>
    <row r="231739" spans="1:2" x14ac:dyDescent="0.15">
      <c r="A231739" t="s">
        <v>211704</v>
      </c>
      <c r="B231739">
        <v>1</v>
      </c>
    </row>
    <row r="231740" spans="1:2" x14ac:dyDescent="0.15">
      <c r="A231740" t="s">
        <v>211705</v>
      </c>
      <c r="B231740">
        <v>1</v>
      </c>
    </row>
    <row r="231741" spans="1:2" x14ac:dyDescent="0.15">
      <c r="A231741" t="s">
        <v>211706</v>
      </c>
      <c r="B231741">
        <v>1</v>
      </c>
    </row>
    <row r="231742" spans="1:2" x14ac:dyDescent="0.15">
      <c r="A231742" t="s">
        <v>211707</v>
      </c>
      <c r="B231742">
        <v>1</v>
      </c>
    </row>
    <row r="231743" spans="1:2" x14ac:dyDescent="0.15">
      <c r="A231743" t="s">
        <v>211708</v>
      </c>
      <c r="B231743">
        <v>1</v>
      </c>
    </row>
    <row r="231744" spans="1:2" x14ac:dyDescent="0.15">
      <c r="A231744" t="s">
        <v>211709</v>
      </c>
      <c r="B231744">
        <v>1</v>
      </c>
    </row>
    <row r="231745" spans="1:2" x14ac:dyDescent="0.15">
      <c r="A231745" t="s">
        <v>211710</v>
      </c>
      <c r="B231745">
        <v>1</v>
      </c>
    </row>
    <row r="231746" spans="1:2" x14ac:dyDescent="0.15">
      <c r="A231746" t="s">
        <v>211711</v>
      </c>
      <c r="B231746">
        <v>1</v>
      </c>
    </row>
    <row r="231747" spans="1:2" x14ac:dyDescent="0.15">
      <c r="A231747" t="s">
        <v>211712</v>
      </c>
      <c r="B231747">
        <v>1</v>
      </c>
    </row>
    <row r="231748" spans="1:2" x14ac:dyDescent="0.15">
      <c r="A231748" t="s">
        <v>211714</v>
      </c>
      <c r="B231748">
        <v>1</v>
      </c>
    </row>
    <row r="231749" spans="1:2" x14ac:dyDescent="0.15">
      <c r="A231749" t="s">
        <v>211715</v>
      </c>
      <c r="B231749">
        <v>1</v>
      </c>
    </row>
    <row r="231750" spans="1:2" x14ac:dyDescent="0.15">
      <c r="A231750" t="s">
        <v>211717</v>
      </c>
      <c r="B231750">
        <v>1</v>
      </c>
    </row>
    <row r="231751" spans="1:2" x14ac:dyDescent="0.15">
      <c r="A231751" t="s">
        <v>211718</v>
      </c>
      <c r="B231751">
        <v>1</v>
      </c>
    </row>
    <row r="231752" spans="1:2" x14ac:dyDescent="0.15">
      <c r="A231752" t="s">
        <v>211720</v>
      </c>
      <c r="B231752">
        <v>1</v>
      </c>
    </row>
    <row r="231753" spans="1:2" x14ac:dyDescent="0.15">
      <c r="A231753" t="s">
        <v>211721</v>
      </c>
      <c r="B231753">
        <v>1</v>
      </c>
    </row>
    <row r="231754" spans="1:2" x14ac:dyDescent="0.15">
      <c r="A231754" t="s">
        <v>211722</v>
      </c>
      <c r="B231754">
        <v>1</v>
      </c>
    </row>
    <row r="231755" spans="1:2" x14ac:dyDescent="0.15">
      <c r="A231755" t="s">
        <v>211724</v>
      </c>
      <c r="B231755">
        <v>1</v>
      </c>
    </row>
    <row r="231756" spans="1:2" x14ac:dyDescent="0.15">
      <c r="A231756" t="s">
        <v>211725</v>
      </c>
      <c r="B231756">
        <v>1</v>
      </c>
    </row>
    <row r="231757" spans="1:2" x14ac:dyDescent="0.15">
      <c r="A231757" t="s">
        <v>211727</v>
      </c>
      <c r="B231757">
        <v>1</v>
      </c>
    </row>
    <row r="231758" spans="1:2" x14ac:dyDescent="0.15">
      <c r="A231758" t="s">
        <v>211728</v>
      </c>
      <c r="B231758">
        <v>1</v>
      </c>
    </row>
    <row r="231759" spans="1:2" x14ac:dyDescent="0.15">
      <c r="A231759" t="s">
        <v>211729</v>
      </c>
      <c r="B231759">
        <v>1</v>
      </c>
    </row>
    <row r="231760" spans="1:2" x14ac:dyDescent="0.15">
      <c r="A231760" t="s">
        <v>211730</v>
      </c>
      <c r="B231760">
        <v>1</v>
      </c>
    </row>
    <row r="231761" spans="1:2" x14ac:dyDescent="0.15">
      <c r="A231761" t="s">
        <v>211731</v>
      </c>
      <c r="B231761">
        <v>1</v>
      </c>
    </row>
    <row r="231762" spans="1:2" x14ac:dyDescent="0.15">
      <c r="A231762" t="s">
        <v>211732</v>
      </c>
      <c r="B231762">
        <v>1</v>
      </c>
    </row>
    <row r="231763" spans="1:2" x14ac:dyDescent="0.15">
      <c r="A231763" t="s">
        <v>211735</v>
      </c>
      <c r="B231763">
        <v>1</v>
      </c>
    </row>
    <row r="231764" spans="1:2" x14ac:dyDescent="0.15">
      <c r="A231764" t="s">
        <v>211736</v>
      </c>
      <c r="B231764">
        <v>1</v>
      </c>
    </row>
    <row r="231765" spans="1:2" x14ac:dyDescent="0.15">
      <c r="A231765" t="s">
        <v>211737</v>
      </c>
      <c r="B231765">
        <v>1</v>
      </c>
    </row>
    <row r="231766" spans="1:2" x14ac:dyDescent="0.15">
      <c r="A231766" t="s">
        <v>211738</v>
      </c>
      <c r="B231766">
        <v>1</v>
      </c>
    </row>
    <row r="231767" spans="1:2" x14ac:dyDescent="0.15">
      <c r="A231767" t="s">
        <v>211739</v>
      </c>
      <c r="B231767">
        <v>1</v>
      </c>
    </row>
    <row r="231768" spans="1:2" x14ac:dyDescent="0.15">
      <c r="A231768" t="s">
        <v>211740</v>
      </c>
      <c r="B231768">
        <v>1</v>
      </c>
    </row>
    <row r="231769" spans="1:2" x14ac:dyDescent="0.15">
      <c r="A231769" t="s">
        <v>211741</v>
      </c>
      <c r="B231769">
        <v>1</v>
      </c>
    </row>
    <row r="231770" spans="1:2" x14ac:dyDescent="0.15">
      <c r="A231770" t="s">
        <v>211742</v>
      </c>
      <c r="B231770">
        <v>1</v>
      </c>
    </row>
    <row r="231771" spans="1:2" x14ac:dyDescent="0.15">
      <c r="A231771" t="s">
        <v>211743</v>
      </c>
      <c r="B231771">
        <v>1</v>
      </c>
    </row>
    <row r="231772" spans="1:2" x14ac:dyDescent="0.15">
      <c r="A231772" t="s">
        <v>211744</v>
      </c>
      <c r="B231772">
        <v>1</v>
      </c>
    </row>
    <row r="231773" spans="1:2" x14ac:dyDescent="0.15">
      <c r="A231773" t="s">
        <v>211745</v>
      </c>
      <c r="B231773">
        <v>1</v>
      </c>
    </row>
    <row r="231774" spans="1:2" x14ac:dyDescent="0.15">
      <c r="A231774" t="s">
        <v>211746</v>
      </c>
      <c r="B231774">
        <v>1</v>
      </c>
    </row>
    <row r="231775" spans="1:2" x14ac:dyDescent="0.15">
      <c r="A231775" t="s">
        <v>211747</v>
      </c>
      <c r="B231775">
        <v>1</v>
      </c>
    </row>
    <row r="231776" spans="1:2" x14ac:dyDescent="0.15">
      <c r="A231776" t="s">
        <v>211748</v>
      </c>
      <c r="B231776">
        <v>1</v>
      </c>
    </row>
    <row r="231777" spans="1:2" x14ac:dyDescent="0.15">
      <c r="A231777" t="s">
        <v>211750</v>
      </c>
      <c r="B231777">
        <v>1</v>
      </c>
    </row>
    <row r="231778" spans="1:2" x14ac:dyDescent="0.15">
      <c r="A231778" t="s">
        <v>211751</v>
      </c>
      <c r="B231778">
        <v>1</v>
      </c>
    </row>
    <row r="231779" spans="1:2" x14ac:dyDescent="0.15">
      <c r="A231779" t="s">
        <v>211752</v>
      </c>
      <c r="B231779">
        <v>1</v>
      </c>
    </row>
    <row r="231780" spans="1:2" x14ac:dyDescent="0.15">
      <c r="A231780" t="s">
        <v>211753</v>
      </c>
      <c r="B231780">
        <v>1</v>
      </c>
    </row>
    <row r="231781" spans="1:2" x14ac:dyDescent="0.15">
      <c r="A231781" t="s">
        <v>211754</v>
      </c>
      <c r="B231781">
        <v>1</v>
      </c>
    </row>
    <row r="231782" spans="1:2" x14ac:dyDescent="0.15">
      <c r="A231782" t="s">
        <v>211755</v>
      </c>
      <c r="B231782">
        <v>1</v>
      </c>
    </row>
    <row r="231783" spans="1:2" x14ac:dyDescent="0.15">
      <c r="A231783" t="s">
        <v>211756</v>
      </c>
      <c r="B231783">
        <v>1</v>
      </c>
    </row>
    <row r="231784" spans="1:2" x14ac:dyDescent="0.15">
      <c r="A231784" t="s">
        <v>211758</v>
      </c>
      <c r="B231784">
        <v>1</v>
      </c>
    </row>
    <row r="231785" spans="1:2" x14ac:dyDescent="0.15">
      <c r="A231785" t="s">
        <v>211759</v>
      </c>
      <c r="B231785">
        <v>1</v>
      </c>
    </row>
    <row r="231786" spans="1:2" x14ac:dyDescent="0.15">
      <c r="A231786" t="s">
        <v>211760</v>
      </c>
      <c r="B231786">
        <v>1</v>
      </c>
    </row>
    <row r="231787" spans="1:2" x14ac:dyDescent="0.15">
      <c r="A231787" t="s">
        <v>211761</v>
      </c>
      <c r="B231787">
        <v>1</v>
      </c>
    </row>
    <row r="231788" spans="1:2" x14ac:dyDescent="0.15">
      <c r="A231788" t="s">
        <v>211762</v>
      </c>
      <c r="B231788">
        <v>1</v>
      </c>
    </row>
    <row r="231789" spans="1:2" x14ac:dyDescent="0.15">
      <c r="A231789" t="s">
        <v>211763</v>
      </c>
      <c r="B231789">
        <v>1</v>
      </c>
    </row>
    <row r="231790" spans="1:2" x14ac:dyDescent="0.15">
      <c r="A231790" t="s">
        <v>211764</v>
      </c>
      <c r="B231790">
        <v>1</v>
      </c>
    </row>
    <row r="231791" spans="1:2" x14ac:dyDescent="0.15">
      <c r="A231791" t="s">
        <v>211765</v>
      </c>
      <c r="B231791">
        <v>1</v>
      </c>
    </row>
    <row r="231792" spans="1:2" x14ac:dyDescent="0.15">
      <c r="A231792" t="s">
        <v>211767</v>
      </c>
      <c r="B231792">
        <v>1</v>
      </c>
    </row>
    <row r="231793" spans="1:2" x14ac:dyDescent="0.15">
      <c r="A231793" t="s">
        <v>211768</v>
      </c>
      <c r="B231793">
        <v>1</v>
      </c>
    </row>
    <row r="231794" spans="1:2" x14ac:dyDescent="0.15">
      <c r="A231794" t="s">
        <v>211770</v>
      </c>
      <c r="B231794">
        <v>1</v>
      </c>
    </row>
    <row r="231795" spans="1:2" x14ac:dyDescent="0.15">
      <c r="A231795" t="s">
        <v>211771</v>
      </c>
      <c r="B231795">
        <v>1</v>
      </c>
    </row>
    <row r="231796" spans="1:2" x14ac:dyDescent="0.15">
      <c r="A231796" t="s">
        <v>211772</v>
      </c>
      <c r="B231796">
        <v>1</v>
      </c>
    </row>
    <row r="231797" spans="1:2" x14ac:dyDescent="0.15">
      <c r="A231797" t="s">
        <v>211773</v>
      </c>
      <c r="B231797">
        <v>1</v>
      </c>
    </row>
    <row r="231798" spans="1:2" x14ac:dyDescent="0.15">
      <c r="A231798" t="s">
        <v>211774</v>
      </c>
      <c r="B231798">
        <v>1</v>
      </c>
    </row>
    <row r="231799" spans="1:2" x14ac:dyDescent="0.15">
      <c r="A231799" t="s">
        <v>211776</v>
      </c>
      <c r="B231799">
        <v>1</v>
      </c>
    </row>
    <row r="231800" spans="1:2" x14ac:dyDescent="0.15">
      <c r="A231800" t="s">
        <v>211777</v>
      </c>
      <c r="B231800">
        <v>1</v>
      </c>
    </row>
    <row r="231801" spans="1:2" x14ac:dyDescent="0.15">
      <c r="A231801" t="s">
        <v>211778</v>
      </c>
      <c r="B231801">
        <v>1</v>
      </c>
    </row>
    <row r="231802" spans="1:2" x14ac:dyDescent="0.15">
      <c r="A231802" t="s">
        <v>211780</v>
      </c>
      <c r="B231802">
        <v>1</v>
      </c>
    </row>
    <row r="231803" spans="1:2" x14ac:dyDescent="0.15">
      <c r="A231803" t="s">
        <v>211781</v>
      </c>
      <c r="B231803">
        <v>1</v>
      </c>
    </row>
    <row r="231804" spans="1:2" x14ac:dyDescent="0.15">
      <c r="A231804" t="s">
        <v>211782</v>
      </c>
      <c r="B231804">
        <v>1</v>
      </c>
    </row>
    <row r="231805" spans="1:2" x14ac:dyDescent="0.15">
      <c r="A231805" t="s">
        <v>211784</v>
      </c>
      <c r="B231805">
        <v>1</v>
      </c>
    </row>
    <row r="231806" spans="1:2" x14ac:dyDescent="0.15">
      <c r="A231806" t="s">
        <v>211785</v>
      </c>
      <c r="B231806">
        <v>1</v>
      </c>
    </row>
    <row r="231807" spans="1:2" x14ac:dyDescent="0.15">
      <c r="A231807" t="s">
        <v>211787</v>
      </c>
      <c r="B231807">
        <v>1</v>
      </c>
    </row>
    <row r="231808" spans="1:2" x14ac:dyDescent="0.15">
      <c r="A231808" t="s">
        <v>211788</v>
      </c>
      <c r="B231808">
        <v>1</v>
      </c>
    </row>
    <row r="231809" spans="1:2" x14ac:dyDescent="0.15">
      <c r="A231809" t="s">
        <v>211789</v>
      </c>
      <c r="B231809">
        <v>1</v>
      </c>
    </row>
    <row r="231810" spans="1:2" x14ac:dyDescent="0.15">
      <c r="A231810" t="s">
        <v>211790</v>
      </c>
      <c r="B231810">
        <v>1</v>
      </c>
    </row>
    <row r="231811" spans="1:2" x14ac:dyDescent="0.15">
      <c r="A231811" t="s">
        <v>211792</v>
      </c>
      <c r="B231811">
        <v>1</v>
      </c>
    </row>
    <row r="231812" spans="1:2" x14ac:dyDescent="0.15">
      <c r="A231812" t="s">
        <v>211793</v>
      </c>
      <c r="B231812">
        <v>1</v>
      </c>
    </row>
    <row r="231813" spans="1:2" x14ac:dyDescent="0.15">
      <c r="A231813" t="s">
        <v>211795</v>
      </c>
      <c r="B231813">
        <v>1</v>
      </c>
    </row>
    <row r="231814" spans="1:2" x14ac:dyDescent="0.15">
      <c r="A231814" t="s">
        <v>211796</v>
      </c>
      <c r="B231814">
        <v>1</v>
      </c>
    </row>
    <row r="231815" spans="1:2" x14ac:dyDescent="0.15">
      <c r="A231815" t="s">
        <v>211798</v>
      </c>
      <c r="B231815">
        <v>1</v>
      </c>
    </row>
    <row r="231816" spans="1:2" x14ac:dyDescent="0.15">
      <c r="A231816" t="s">
        <v>211800</v>
      </c>
      <c r="B231816">
        <v>1</v>
      </c>
    </row>
    <row r="231817" spans="1:2" x14ac:dyDescent="0.15">
      <c r="A231817" t="s">
        <v>211801</v>
      </c>
      <c r="B231817">
        <v>1</v>
      </c>
    </row>
    <row r="231818" spans="1:2" x14ac:dyDescent="0.15">
      <c r="A231818" t="s">
        <v>211802</v>
      </c>
      <c r="B231818">
        <v>1</v>
      </c>
    </row>
    <row r="231819" spans="1:2" x14ac:dyDescent="0.15">
      <c r="A231819" t="s">
        <v>211804</v>
      </c>
      <c r="B231819">
        <v>1</v>
      </c>
    </row>
    <row r="231820" spans="1:2" x14ac:dyDescent="0.15">
      <c r="A231820" t="s">
        <v>211806</v>
      </c>
      <c r="B231820">
        <v>1</v>
      </c>
    </row>
    <row r="231821" spans="1:2" x14ac:dyDescent="0.15">
      <c r="A231821" t="s">
        <v>211807</v>
      </c>
      <c r="B231821">
        <v>1</v>
      </c>
    </row>
    <row r="231822" spans="1:2" x14ac:dyDescent="0.15">
      <c r="A231822" t="s">
        <v>211811</v>
      </c>
      <c r="B231822">
        <v>1</v>
      </c>
    </row>
    <row r="231823" spans="1:2" x14ac:dyDescent="0.15">
      <c r="A231823" t="s">
        <v>211812</v>
      </c>
      <c r="B231823">
        <v>1</v>
      </c>
    </row>
    <row r="231824" spans="1:2" x14ac:dyDescent="0.15">
      <c r="A231824" t="s">
        <v>211813</v>
      </c>
      <c r="B231824">
        <v>1</v>
      </c>
    </row>
    <row r="231825" spans="1:2" x14ac:dyDescent="0.15">
      <c r="A231825" t="s">
        <v>211814</v>
      </c>
      <c r="B231825">
        <v>1</v>
      </c>
    </row>
    <row r="231826" spans="1:2" x14ac:dyDescent="0.15">
      <c r="A231826" t="s">
        <v>211817</v>
      </c>
      <c r="B231826">
        <v>1</v>
      </c>
    </row>
    <row r="231827" spans="1:2" x14ac:dyDescent="0.15">
      <c r="A231827" t="s">
        <v>211818</v>
      </c>
      <c r="B231827">
        <v>1</v>
      </c>
    </row>
    <row r="231828" spans="1:2" x14ac:dyDescent="0.15">
      <c r="A231828" t="s">
        <v>211820</v>
      </c>
      <c r="B231828">
        <v>1</v>
      </c>
    </row>
    <row r="231829" spans="1:2" x14ac:dyDescent="0.15">
      <c r="A231829" t="s">
        <v>211821</v>
      </c>
      <c r="B231829">
        <v>1</v>
      </c>
    </row>
    <row r="231830" spans="1:2" x14ac:dyDescent="0.15">
      <c r="A231830" t="s">
        <v>211822</v>
      </c>
      <c r="B231830">
        <v>1</v>
      </c>
    </row>
    <row r="231831" spans="1:2" x14ac:dyDescent="0.15">
      <c r="A231831" t="s">
        <v>211823</v>
      </c>
      <c r="B231831">
        <v>1</v>
      </c>
    </row>
    <row r="231832" spans="1:2" x14ac:dyDescent="0.15">
      <c r="A231832" t="s">
        <v>211825</v>
      </c>
      <c r="B231832">
        <v>1</v>
      </c>
    </row>
    <row r="231833" spans="1:2" x14ac:dyDescent="0.15">
      <c r="A231833" t="s">
        <v>211826</v>
      </c>
      <c r="B231833">
        <v>1</v>
      </c>
    </row>
    <row r="231834" spans="1:2" x14ac:dyDescent="0.15">
      <c r="A231834" t="s">
        <v>211827</v>
      </c>
      <c r="B231834">
        <v>1</v>
      </c>
    </row>
    <row r="231835" spans="1:2" x14ac:dyDescent="0.15">
      <c r="A231835" t="s">
        <v>211828</v>
      </c>
      <c r="B231835">
        <v>1</v>
      </c>
    </row>
    <row r="231836" spans="1:2" x14ac:dyDescent="0.15">
      <c r="A231836" t="s">
        <v>211831</v>
      </c>
      <c r="B231836">
        <v>1</v>
      </c>
    </row>
    <row r="231837" spans="1:2" x14ac:dyDescent="0.15">
      <c r="A231837" t="s">
        <v>211832</v>
      </c>
      <c r="B231837">
        <v>1</v>
      </c>
    </row>
    <row r="231838" spans="1:2" x14ac:dyDescent="0.15">
      <c r="A231838" t="s">
        <v>211834</v>
      </c>
      <c r="B231838">
        <v>1</v>
      </c>
    </row>
    <row r="231839" spans="1:2" x14ac:dyDescent="0.15">
      <c r="A231839" t="s">
        <v>211835</v>
      </c>
      <c r="B231839">
        <v>1</v>
      </c>
    </row>
    <row r="231840" spans="1:2" x14ac:dyDescent="0.15">
      <c r="A231840" t="s">
        <v>211836</v>
      </c>
      <c r="B231840">
        <v>1</v>
      </c>
    </row>
    <row r="231841" spans="1:2" x14ac:dyDescent="0.15">
      <c r="A231841" t="s">
        <v>211837</v>
      </c>
      <c r="B231841">
        <v>1</v>
      </c>
    </row>
    <row r="231842" spans="1:2" x14ac:dyDescent="0.15">
      <c r="A231842" t="s">
        <v>211838</v>
      </c>
      <c r="B231842">
        <v>1</v>
      </c>
    </row>
    <row r="231843" spans="1:2" x14ac:dyDescent="0.15">
      <c r="A231843" t="s">
        <v>211840</v>
      </c>
      <c r="B231843">
        <v>1</v>
      </c>
    </row>
    <row r="231844" spans="1:2" x14ac:dyDescent="0.15">
      <c r="A231844" t="s">
        <v>211841</v>
      </c>
      <c r="B231844">
        <v>1</v>
      </c>
    </row>
    <row r="231845" spans="1:2" x14ac:dyDescent="0.15">
      <c r="A231845" t="s">
        <v>211842</v>
      </c>
      <c r="B231845">
        <v>1</v>
      </c>
    </row>
    <row r="231846" spans="1:2" x14ac:dyDescent="0.15">
      <c r="A231846" t="s">
        <v>211843</v>
      </c>
      <c r="B231846">
        <v>1</v>
      </c>
    </row>
    <row r="231847" spans="1:2" x14ac:dyDescent="0.15">
      <c r="A231847" t="s">
        <v>211845</v>
      </c>
      <c r="B231847">
        <v>1</v>
      </c>
    </row>
    <row r="231848" spans="1:2" x14ac:dyDescent="0.15">
      <c r="A231848" t="s">
        <v>211846</v>
      </c>
      <c r="B231848">
        <v>1</v>
      </c>
    </row>
    <row r="231849" spans="1:2" x14ac:dyDescent="0.15">
      <c r="A231849" t="s">
        <v>211849</v>
      </c>
      <c r="B231849">
        <v>1</v>
      </c>
    </row>
    <row r="231850" spans="1:2" x14ac:dyDescent="0.15">
      <c r="A231850" t="s">
        <v>211850</v>
      </c>
      <c r="B231850">
        <v>1</v>
      </c>
    </row>
    <row r="231851" spans="1:2" x14ac:dyDescent="0.15">
      <c r="A231851" t="s">
        <v>211851</v>
      </c>
      <c r="B231851">
        <v>1</v>
      </c>
    </row>
    <row r="231852" spans="1:2" x14ac:dyDescent="0.15">
      <c r="A231852" t="s">
        <v>211852</v>
      </c>
      <c r="B231852">
        <v>1</v>
      </c>
    </row>
    <row r="231853" spans="1:2" x14ac:dyDescent="0.15">
      <c r="A231853" t="s">
        <v>211853</v>
      </c>
      <c r="B231853">
        <v>1</v>
      </c>
    </row>
    <row r="231854" spans="1:2" x14ac:dyDescent="0.15">
      <c r="A231854" t="s">
        <v>211854</v>
      </c>
      <c r="B231854">
        <v>1</v>
      </c>
    </row>
    <row r="231855" spans="1:2" x14ac:dyDescent="0.15">
      <c r="A231855" t="s">
        <v>211855</v>
      </c>
      <c r="B231855">
        <v>1</v>
      </c>
    </row>
    <row r="231856" spans="1:2" x14ac:dyDescent="0.15">
      <c r="A231856" t="s">
        <v>211856</v>
      </c>
      <c r="B231856">
        <v>1</v>
      </c>
    </row>
    <row r="231857" spans="1:2" x14ac:dyDescent="0.15">
      <c r="A231857" t="s">
        <v>211857</v>
      </c>
      <c r="B231857">
        <v>1</v>
      </c>
    </row>
    <row r="231858" spans="1:2" x14ac:dyDescent="0.15">
      <c r="A231858" t="s">
        <v>211858</v>
      </c>
      <c r="B231858">
        <v>1</v>
      </c>
    </row>
    <row r="231859" spans="1:2" x14ac:dyDescent="0.15">
      <c r="A231859" t="s">
        <v>211861</v>
      </c>
      <c r="B231859">
        <v>1</v>
      </c>
    </row>
    <row r="231860" spans="1:2" x14ac:dyDescent="0.15">
      <c r="A231860" t="s">
        <v>211862</v>
      </c>
      <c r="B231860">
        <v>1</v>
      </c>
    </row>
    <row r="231861" spans="1:2" x14ac:dyDescent="0.15">
      <c r="A231861" t="s">
        <v>211863</v>
      </c>
      <c r="B231861">
        <v>1</v>
      </c>
    </row>
    <row r="231862" spans="1:2" x14ac:dyDescent="0.15">
      <c r="A231862" t="s">
        <v>211865</v>
      </c>
      <c r="B231862">
        <v>1</v>
      </c>
    </row>
    <row r="231863" spans="1:2" x14ac:dyDescent="0.15">
      <c r="A231863" t="s">
        <v>211866</v>
      </c>
      <c r="B231863">
        <v>1</v>
      </c>
    </row>
    <row r="231864" spans="1:2" x14ac:dyDescent="0.15">
      <c r="A231864" t="s">
        <v>211867</v>
      </c>
      <c r="B231864">
        <v>1</v>
      </c>
    </row>
    <row r="231865" spans="1:2" x14ac:dyDescent="0.15">
      <c r="A231865" t="s">
        <v>211869</v>
      </c>
      <c r="B231865">
        <v>1</v>
      </c>
    </row>
    <row r="231866" spans="1:2" x14ac:dyDescent="0.15">
      <c r="A231866" t="s">
        <v>211871</v>
      </c>
      <c r="B231866">
        <v>1</v>
      </c>
    </row>
    <row r="231867" spans="1:2" x14ac:dyDescent="0.15">
      <c r="A231867" t="s">
        <v>211872</v>
      </c>
      <c r="B231867">
        <v>1</v>
      </c>
    </row>
    <row r="231868" spans="1:2" x14ac:dyDescent="0.15">
      <c r="A231868" t="s">
        <v>211873</v>
      </c>
      <c r="B231868">
        <v>1</v>
      </c>
    </row>
    <row r="231869" spans="1:2" x14ac:dyDescent="0.15">
      <c r="A231869" t="s">
        <v>211874</v>
      </c>
      <c r="B231869">
        <v>1</v>
      </c>
    </row>
    <row r="231870" spans="1:2" x14ac:dyDescent="0.15">
      <c r="A231870" t="s">
        <v>211875</v>
      </c>
      <c r="B231870">
        <v>1</v>
      </c>
    </row>
    <row r="231871" spans="1:2" x14ac:dyDescent="0.15">
      <c r="A231871" t="s">
        <v>211876</v>
      </c>
      <c r="B231871">
        <v>1</v>
      </c>
    </row>
    <row r="231872" spans="1:2" x14ac:dyDescent="0.15">
      <c r="A231872" t="s">
        <v>211877</v>
      </c>
      <c r="B231872">
        <v>1</v>
      </c>
    </row>
    <row r="231873" spans="1:2" x14ac:dyDescent="0.15">
      <c r="A231873" t="s">
        <v>211878</v>
      </c>
      <c r="B231873">
        <v>1</v>
      </c>
    </row>
    <row r="231874" spans="1:2" x14ac:dyDescent="0.15">
      <c r="A231874" t="s">
        <v>211879</v>
      </c>
      <c r="B231874">
        <v>1</v>
      </c>
    </row>
    <row r="231875" spans="1:2" x14ac:dyDescent="0.15">
      <c r="A231875" t="s">
        <v>211881</v>
      </c>
      <c r="B231875">
        <v>1</v>
      </c>
    </row>
    <row r="231876" spans="1:2" x14ac:dyDescent="0.15">
      <c r="A231876" t="s">
        <v>211882</v>
      </c>
      <c r="B231876">
        <v>1</v>
      </c>
    </row>
    <row r="231877" spans="1:2" x14ac:dyDescent="0.15">
      <c r="A231877" t="s">
        <v>211883</v>
      </c>
      <c r="B231877">
        <v>1</v>
      </c>
    </row>
    <row r="231878" spans="1:2" x14ac:dyDescent="0.15">
      <c r="A231878" t="s">
        <v>211884</v>
      </c>
      <c r="B231878">
        <v>1</v>
      </c>
    </row>
    <row r="231879" spans="1:2" x14ac:dyDescent="0.15">
      <c r="A231879" t="s">
        <v>211886</v>
      </c>
      <c r="B231879">
        <v>1</v>
      </c>
    </row>
    <row r="231880" spans="1:2" x14ac:dyDescent="0.15">
      <c r="A231880" t="s">
        <v>211887</v>
      </c>
      <c r="B231880">
        <v>1</v>
      </c>
    </row>
    <row r="231881" spans="1:2" x14ac:dyDescent="0.15">
      <c r="A231881" t="s">
        <v>211888</v>
      </c>
      <c r="B231881">
        <v>1</v>
      </c>
    </row>
    <row r="231882" spans="1:2" x14ac:dyDescent="0.15">
      <c r="A231882" t="s">
        <v>211889</v>
      </c>
      <c r="B231882">
        <v>1</v>
      </c>
    </row>
    <row r="231883" spans="1:2" x14ac:dyDescent="0.15">
      <c r="A231883" t="s">
        <v>211890</v>
      </c>
      <c r="B231883">
        <v>1</v>
      </c>
    </row>
    <row r="231884" spans="1:2" x14ac:dyDescent="0.15">
      <c r="A231884" t="s">
        <v>211891</v>
      </c>
      <c r="B231884">
        <v>1</v>
      </c>
    </row>
    <row r="231885" spans="1:2" x14ac:dyDescent="0.15">
      <c r="A231885" t="s">
        <v>211894</v>
      </c>
      <c r="B231885">
        <v>1</v>
      </c>
    </row>
    <row r="231886" spans="1:2" x14ac:dyDescent="0.15">
      <c r="A231886" t="s">
        <v>211895</v>
      </c>
      <c r="B231886">
        <v>1</v>
      </c>
    </row>
    <row r="231887" spans="1:2" x14ac:dyDescent="0.15">
      <c r="A231887" t="s">
        <v>211896</v>
      </c>
      <c r="B231887">
        <v>1</v>
      </c>
    </row>
    <row r="231888" spans="1:2" x14ac:dyDescent="0.15">
      <c r="A231888" t="s">
        <v>211897</v>
      </c>
      <c r="B231888">
        <v>1</v>
      </c>
    </row>
    <row r="231889" spans="1:2" x14ac:dyDescent="0.15">
      <c r="A231889" t="s">
        <v>211898</v>
      </c>
      <c r="B231889">
        <v>1</v>
      </c>
    </row>
    <row r="231890" spans="1:2" x14ac:dyDescent="0.15">
      <c r="A231890" t="s">
        <v>211900</v>
      </c>
      <c r="B231890">
        <v>1</v>
      </c>
    </row>
    <row r="231891" spans="1:2" x14ac:dyDescent="0.15">
      <c r="A231891" t="s">
        <v>211901</v>
      </c>
      <c r="B231891">
        <v>1</v>
      </c>
    </row>
    <row r="231892" spans="1:2" x14ac:dyDescent="0.15">
      <c r="A231892" t="s">
        <v>211902</v>
      </c>
      <c r="B231892">
        <v>1</v>
      </c>
    </row>
    <row r="231893" spans="1:2" x14ac:dyDescent="0.15">
      <c r="A231893" t="s">
        <v>211903</v>
      </c>
      <c r="B231893">
        <v>1</v>
      </c>
    </row>
    <row r="231894" spans="1:2" x14ac:dyDescent="0.15">
      <c r="A231894" t="s">
        <v>211904</v>
      </c>
      <c r="B231894">
        <v>1</v>
      </c>
    </row>
    <row r="231895" spans="1:2" x14ac:dyDescent="0.15">
      <c r="A231895" t="s">
        <v>211906</v>
      </c>
      <c r="B231895">
        <v>1</v>
      </c>
    </row>
    <row r="231896" spans="1:2" x14ac:dyDescent="0.15">
      <c r="A231896" t="s">
        <v>211908</v>
      </c>
      <c r="B231896">
        <v>1</v>
      </c>
    </row>
    <row r="231897" spans="1:2" x14ac:dyDescent="0.15">
      <c r="A231897" t="s">
        <v>211909</v>
      </c>
      <c r="B231897">
        <v>1</v>
      </c>
    </row>
    <row r="231898" spans="1:2" x14ac:dyDescent="0.15">
      <c r="A231898" t="s">
        <v>211910</v>
      </c>
      <c r="B231898">
        <v>1</v>
      </c>
    </row>
    <row r="231899" spans="1:2" x14ac:dyDescent="0.15">
      <c r="A231899" t="s">
        <v>211911</v>
      </c>
      <c r="B231899">
        <v>1</v>
      </c>
    </row>
    <row r="231900" spans="1:2" x14ac:dyDescent="0.15">
      <c r="A231900" t="s">
        <v>211912</v>
      </c>
      <c r="B231900">
        <v>1</v>
      </c>
    </row>
    <row r="231901" spans="1:2" x14ac:dyDescent="0.15">
      <c r="A231901" t="s">
        <v>211913</v>
      </c>
      <c r="B231901">
        <v>1</v>
      </c>
    </row>
    <row r="231902" spans="1:2" x14ac:dyDescent="0.15">
      <c r="A231902" t="s">
        <v>211914</v>
      </c>
      <c r="B231902">
        <v>1</v>
      </c>
    </row>
    <row r="231903" spans="1:2" x14ac:dyDescent="0.15">
      <c r="A231903" t="s">
        <v>211915</v>
      </c>
      <c r="B231903">
        <v>1</v>
      </c>
    </row>
    <row r="231904" spans="1:2" x14ac:dyDescent="0.15">
      <c r="A231904" t="s">
        <v>211916</v>
      </c>
      <c r="B231904">
        <v>1</v>
      </c>
    </row>
    <row r="231905" spans="1:2" x14ac:dyDescent="0.15">
      <c r="A231905" t="s">
        <v>211917</v>
      </c>
      <c r="B231905">
        <v>1</v>
      </c>
    </row>
    <row r="231906" spans="1:2" x14ac:dyDescent="0.15">
      <c r="A231906" t="s">
        <v>211918</v>
      </c>
      <c r="B231906">
        <v>1</v>
      </c>
    </row>
    <row r="231907" spans="1:2" x14ac:dyDescent="0.15">
      <c r="A231907" t="s">
        <v>211919</v>
      </c>
      <c r="B231907">
        <v>1</v>
      </c>
    </row>
    <row r="231908" spans="1:2" x14ac:dyDescent="0.15">
      <c r="A231908" t="s">
        <v>211920</v>
      </c>
      <c r="B231908">
        <v>1</v>
      </c>
    </row>
    <row r="231909" spans="1:2" x14ac:dyDescent="0.15">
      <c r="A231909" t="s">
        <v>211921</v>
      </c>
      <c r="B231909">
        <v>1</v>
      </c>
    </row>
    <row r="231910" spans="1:2" x14ac:dyDescent="0.15">
      <c r="A231910" t="s">
        <v>211922</v>
      </c>
      <c r="B231910">
        <v>1</v>
      </c>
    </row>
    <row r="231911" spans="1:2" x14ac:dyDescent="0.15">
      <c r="A231911" t="s">
        <v>211923</v>
      </c>
      <c r="B231911">
        <v>1</v>
      </c>
    </row>
    <row r="231912" spans="1:2" x14ac:dyDescent="0.15">
      <c r="A231912" t="s">
        <v>211924</v>
      </c>
      <c r="B231912">
        <v>1</v>
      </c>
    </row>
    <row r="231913" spans="1:2" x14ac:dyDescent="0.15">
      <c r="A231913" t="s">
        <v>211925</v>
      </c>
      <c r="B231913">
        <v>1</v>
      </c>
    </row>
    <row r="231914" spans="1:2" x14ac:dyDescent="0.15">
      <c r="A231914" t="s">
        <v>211926</v>
      </c>
      <c r="B231914">
        <v>1</v>
      </c>
    </row>
    <row r="231915" spans="1:2" x14ac:dyDescent="0.15">
      <c r="A231915" t="s">
        <v>211927</v>
      </c>
      <c r="B231915">
        <v>1</v>
      </c>
    </row>
    <row r="231916" spans="1:2" x14ac:dyDescent="0.15">
      <c r="A231916" t="s">
        <v>211928</v>
      </c>
      <c r="B231916">
        <v>1</v>
      </c>
    </row>
    <row r="231917" spans="1:2" x14ac:dyDescent="0.15">
      <c r="A231917" t="s">
        <v>211929</v>
      </c>
      <c r="B231917">
        <v>1</v>
      </c>
    </row>
    <row r="231918" spans="1:2" x14ac:dyDescent="0.15">
      <c r="A231918" t="s">
        <v>211930</v>
      </c>
      <c r="B231918">
        <v>1</v>
      </c>
    </row>
    <row r="231919" spans="1:2" x14ac:dyDescent="0.15">
      <c r="A231919" t="s">
        <v>211931</v>
      </c>
      <c r="B231919">
        <v>1</v>
      </c>
    </row>
    <row r="231920" spans="1:2" x14ac:dyDescent="0.15">
      <c r="A231920" t="s">
        <v>211932</v>
      </c>
      <c r="B231920">
        <v>1</v>
      </c>
    </row>
    <row r="231921" spans="1:2" x14ac:dyDescent="0.15">
      <c r="A231921" t="s">
        <v>211933</v>
      </c>
      <c r="B231921">
        <v>1</v>
      </c>
    </row>
    <row r="231922" spans="1:2" x14ac:dyDescent="0.15">
      <c r="A231922" t="s">
        <v>211934</v>
      </c>
      <c r="B231922">
        <v>1</v>
      </c>
    </row>
    <row r="231923" spans="1:2" x14ac:dyDescent="0.15">
      <c r="A231923" t="s">
        <v>211935</v>
      </c>
      <c r="B231923">
        <v>1</v>
      </c>
    </row>
    <row r="231924" spans="1:2" x14ac:dyDescent="0.15">
      <c r="A231924" t="s">
        <v>211936</v>
      </c>
      <c r="B231924">
        <v>1</v>
      </c>
    </row>
    <row r="231925" spans="1:2" x14ac:dyDescent="0.15">
      <c r="A231925" t="s">
        <v>211937</v>
      </c>
      <c r="B231925">
        <v>1</v>
      </c>
    </row>
    <row r="231926" spans="1:2" x14ac:dyDescent="0.15">
      <c r="A231926" t="s">
        <v>211938</v>
      </c>
      <c r="B231926">
        <v>1</v>
      </c>
    </row>
    <row r="231927" spans="1:2" x14ac:dyDescent="0.15">
      <c r="A231927" t="s">
        <v>211939</v>
      </c>
      <c r="B231927">
        <v>1</v>
      </c>
    </row>
    <row r="231928" spans="1:2" x14ac:dyDescent="0.15">
      <c r="A231928" t="s">
        <v>211941</v>
      </c>
      <c r="B231928">
        <v>1</v>
      </c>
    </row>
    <row r="231929" spans="1:2" x14ac:dyDescent="0.15">
      <c r="A231929" t="s">
        <v>211943</v>
      </c>
      <c r="B231929">
        <v>1</v>
      </c>
    </row>
    <row r="231930" spans="1:2" x14ac:dyDescent="0.15">
      <c r="A231930" t="s">
        <v>211944</v>
      </c>
      <c r="B231930">
        <v>1</v>
      </c>
    </row>
    <row r="231931" spans="1:2" x14ac:dyDescent="0.15">
      <c r="A231931" t="s">
        <v>211945</v>
      </c>
      <c r="B231931">
        <v>1</v>
      </c>
    </row>
    <row r="231932" spans="1:2" x14ac:dyDescent="0.15">
      <c r="A231932" t="s">
        <v>211946</v>
      </c>
      <c r="B231932">
        <v>1</v>
      </c>
    </row>
    <row r="231933" spans="1:2" x14ac:dyDescent="0.15">
      <c r="A231933" t="s">
        <v>211948</v>
      </c>
      <c r="B231933">
        <v>1</v>
      </c>
    </row>
    <row r="231934" spans="1:2" x14ac:dyDescent="0.15">
      <c r="A231934" t="s">
        <v>211949</v>
      </c>
      <c r="B231934">
        <v>1</v>
      </c>
    </row>
    <row r="231935" spans="1:2" x14ac:dyDescent="0.15">
      <c r="A231935" t="s">
        <v>211950</v>
      </c>
      <c r="B231935">
        <v>1</v>
      </c>
    </row>
    <row r="231936" spans="1:2" x14ac:dyDescent="0.15">
      <c r="A231936" t="s">
        <v>211951</v>
      </c>
      <c r="B231936">
        <v>1</v>
      </c>
    </row>
    <row r="231937" spans="1:2" x14ac:dyDescent="0.15">
      <c r="A231937" t="s">
        <v>211952</v>
      </c>
      <c r="B231937">
        <v>1</v>
      </c>
    </row>
    <row r="231938" spans="1:2" x14ac:dyDescent="0.15">
      <c r="A231938" t="s">
        <v>211956</v>
      </c>
      <c r="B231938">
        <v>1</v>
      </c>
    </row>
    <row r="231939" spans="1:2" x14ac:dyDescent="0.15">
      <c r="A231939" t="s">
        <v>211957</v>
      </c>
      <c r="B231939">
        <v>1</v>
      </c>
    </row>
    <row r="231940" spans="1:2" x14ac:dyDescent="0.15">
      <c r="A231940" t="s">
        <v>211958</v>
      </c>
      <c r="B231940">
        <v>1</v>
      </c>
    </row>
    <row r="231941" spans="1:2" x14ac:dyDescent="0.15">
      <c r="A231941" t="s">
        <v>211960</v>
      </c>
      <c r="B231941">
        <v>1</v>
      </c>
    </row>
    <row r="231942" spans="1:2" x14ac:dyDescent="0.15">
      <c r="A231942" t="s">
        <v>211961</v>
      </c>
      <c r="B231942">
        <v>1</v>
      </c>
    </row>
    <row r="231943" spans="1:2" x14ac:dyDescent="0.15">
      <c r="A231943" t="s">
        <v>211962</v>
      </c>
      <c r="B231943">
        <v>1</v>
      </c>
    </row>
    <row r="231944" spans="1:2" x14ac:dyDescent="0.15">
      <c r="A231944" t="s">
        <v>211964</v>
      </c>
      <c r="B231944">
        <v>1</v>
      </c>
    </row>
    <row r="231945" spans="1:2" x14ac:dyDescent="0.15">
      <c r="A231945" t="s">
        <v>211965</v>
      </c>
      <c r="B231945">
        <v>1</v>
      </c>
    </row>
    <row r="231946" spans="1:2" x14ac:dyDescent="0.15">
      <c r="A231946" t="s">
        <v>211966</v>
      </c>
      <c r="B231946">
        <v>1</v>
      </c>
    </row>
    <row r="231947" spans="1:2" x14ac:dyDescent="0.15">
      <c r="A231947" t="s">
        <v>211967</v>
      </c>
      <c r="B231947">
        <v>1</v>
      </c>
    </row>
    <row r="231948" spans="1:2" x14ac:dyDescent="0.15">
      <c r="A231948" t="s">
        <v>211968</v>
      </c>
      <c r="B231948">
        <v>1</v>
      </c>
    </row>
    <row r="231949" spans="1:2" x14ac:dyDescent="0.15">
      <c r="A231949" t="s">
        <v>211970</v>
      </c>
      <c r="B231949">
        <v>1</v>
      </c>
    </row>
    <row r="231950" spans="1:2" x14ac:dyDescent="0.15">
      <c r="A231950" t="s">
        <v>211971</v>
      </c>
      <c r="B231950">
        <v>1</v>
      </c>
    </row>
    <row r="231951" spans="1:2" x14ac:dyDescent="0.15">
      <c r="A231951" t="s">
        <v>211974</v>
      </c>
      <c r="B231951">
        <v>1</v>
      </c>
    </row>
    <row r="231952" spans="1:2" x14ac:dyDescent="0.15">
      <c r="A231952" t="s">
        <v>211975</v>
      </c>
      <c r="B231952">
        <v>1</v>
      </c>
    </row>
    <row r="231953" spans="1:2" x14ac:dyDescent="0.15">
      <c r="A231953" t="s">
        <v>211976</v>
      </c>
      <c r="B231953">
        <v>1</v>
      </c>
    </row>
    <row r="231954" spans="1:2" x14ac:dyDescent="0.15">
      <c r="A231954" t="s">
        <v>211977</v>
      </c>
      <c r="B231954">
        <v>1</v>
      </c>
    </row>
    <row r="231955" spans="1:2" x14ac:dyDescent="0.15">
      <c r="A231955" t="s">
        <v>211979</v>
      </c>
      <c r="B231955">
        <v>1</v>
      </c>
    </row>
    <row r="231956" spans="1:2" x14ac:dyDescent="0.15">
      <c r="A231956" t="s">
        <v>211980</v>
      </c>
      <c r="B231956">
        <v>1</v>
      </c>
    </row>
    <row r="231957" spans="1:2" x14ac:dyDescent="0.15">
      <c r="A231957" t="s">
        <v>211982</v>
      </c>
      <c r="B231957">
        <v>1</v>
      </c>
    </row>
    <row r="231958" spans="1:2" x14ac:dyDescent="0.15">
      <c r="A231958" t="s">
        <v>211983</v>
      </c>
      <c r="B231958">
        <v>1</v>
      </c>
    </row>
    <row r="231959" spans="1:2" x14ac:dyDescent="0.15">
      <c r="A231959" t="s">
        <v>211984</v>
      </c>
      <c r="B231959">
        <v>1</v>
      </c>
    </row>
    <row r="231960" spans="1:2" x14ac:dyDescent="0.15">
      <c r="A231960" t="s">
        <v>211986</v>
      </c>
      <c r="B231960">
        <v>1</v>
      </c>
    </row>
    <row r="231961" spans="1:2" x14ac:dyDescent="0.15">
      <c r="A231961" t="s">
        <v>211987</v>
      </c>
      <c r="B231961">
        <v>1</v>
      </c>
    </row>
    <row r="231962" spans="1:2" x14ac:dyDescent="0.15">
      <c r="A231962" t="s">
        <v>211989</v>
      </c>
      <c r="B231962">
        <v>1</v>
      </c>
    </row>
    <row r="231963" spans="1:2" x14ac:dyDescent="0.15">
      <c r="A231963" t="s">
        <v>211990</v>
      </c>
      <c r="B231963">
        <v>1</v>
      </c>
    </row>
    <row r="231964" spans="1:2" x14ac:dyDescent="0.15">
      <c r="A231964" t="s">
        <v>211991</v>
      </c>
      <c r="B231964">
        <v>1</v>
      </c>
    </row>
    <row r="231965" spans="1:2" x14ac:dyDescent="0.15">
      <c r="A231965" t="s">
        <v>211992</v>
      </c>
      <c r="B231965">
        <v>1</v>
      </c>
    </row>
    <row r="231966" spans="1:2" x14ac:dyDescent="0.15">
      <c r="A231966" t="s">
        <v>211993</v>
      </c>
      <c r="B231966">
        <v>1</v>
      </c>
    </row>
    <row r="231967" spans="1:2" x14ac:dyDescent="0.15">
      <c r="A231967" t="s">
        <v>211995</v>
      </c>
      <c r="B231967">
        <v>1</v>
      </c>
    </row>
    <row r="231968" spans="1:2" x14ac:dyDescent="0.15">
      <c r="A231968" t="s">
        <v>211996</v>
      </c>
      <c r="B231968">
        <v>1</v>
      </c>
    </row>
    <row r="231969" spans="1:2" x14ac:dyDescent="0.15">
      <c r="A231969" t="s">
        <v>211997</v>
      </c>
      <c r="B231969">
        <v>1</v>
      </c>
    </row>
    <row r="231970" spans="1:2" x14ac:dyDescent="0.15">
      <c r="A231970" t="s">
        <v>211998</v>
      </c>
      <c r="B231970">
        <v>1</v>
      </c>
    </row>
    <row r="231971" spans="1:2" x14ac:dyDescent="0.15">
      <c r="A231971" t="s">
        <v>212000</v>
      </c>
      <c r="B231971">
        <v>1</v>
      </c>
    </row>
    <row r="231972" spans="1:2" x14ac:dyDescent="0.15">
      <c r="A231972" t="s">
        <v>212001</v>
      </c>
      <c r="B231972">
        <v>1</v>
      </c>
    </row>
    <row r="231973" spans="1:2" x14ac:dyDescent="0.15">
      <c r="A231973" t="s">
        <v>212002</v>
      </c>
      <c r="B231973">
        <v>1</v>
      </c>
    </row>
    <row r="231974" spans="1:2" x14ac:dyDescent="0.15">
      <c r="A231974" t="s">
        <v>212003</v>
      </c>
      <c r="B231974">
        <v>1</v>
      </c>
    </row>
    <row r="231975" spans="1:2" x14ac:dyDescent="0.15">
      <c r="A231975" t="s">
        <v>212004</v>
      </c>
      <c r="B231975">
        <v>1</v>
      </c>
    </row>
    <row r="231976" spans="1:2" x14ac:dyDescent="0.15">
      <c r="A231976" t="s">
        <v>212005</v>
      </c>
      <c r="B231976">
        <v>1</v>
      </c>
    </row>
    <row r="231977" spans="1:2" x14ac:dyDescent="0.15">
      <c r="A231977" t="s">
        <v>212006</v>
      </c>
      <c r="B231977">
        <v>1</v>
      </c>
    </row>
    <row r="231978" spans="1:2" x14ac:dyDescent="0.15">
      <c r="A231978" t="s">
        <v>212007</v>
      </c>
      <c r="B231978">
        <v>1</v>
      </c>
    </row>
    <row r="231979" spans="1:2" x14ac:dyDescent="0.15">
      <c r="A231979" t="s">
        <v>212008</v>
      </c>
      <c r="B231979">
        <v>1</v>
      </c>
    </row>
    <row r="231980" spans="1:2" x14ac:dyDescent="0.15">
      <c r="A231980" t="s">
        <v>212009</v>
      </c>
      <c r="B231980">
        <v>1</v>
      </c>
    </row>
    <row r="231981" spans="1:2" x14ac:dyDescent="0.15">
      <c r="A231981" t="s">
        <v>212010</v>
      </c>
      <c r="B231981">
        <v>1</v>
      </c>
    </row>
    <row r="231982" spans="1:2" x14ac:dyDescent="0.15">
      <c r="A231982" t="s">
        <v>212011</v>
      </c>
      <c r="B231982">
        <v>1</v>
      </c>
    </row>
    <row r="231983" spans="1:2" x14ac:dyDescent="0.15">
      <c r="A231983" t="s">
        <v>212012</v>
      </c>
      <c r="B231983">
        <v>1</v>
      </c>
    </row>
    <row r="231984" spans="1:2" x14ac:dyDescent="0.15">
      <c r="A231984" t="s">
        <v>212013</v>
      </c>
      <c r="B231984">
        <v>1</v>
      </c>
    </row>
    <row r="231985" spans="1:2" x14ac:dyDescent="0.15">
      <c r="A231985" t="s">
        <v>212014</v>
      </c>
      <c r="B231985">
        <v>1</v>
      </c>
    </row>
    <row r="231986" spans="1:2" x14ac:dyDescent="0.15">
      <c r="A231986" t="s">
        <v>212015</v>
      </c>
      <c r="B231986">
        <v>1</v>
      </c>
    </row>
    <row r="231987" spans="1:2" x14ac:dyDescent="0.15">
      <c r="A231987" t="s">
        <v>212018</v>
      </c>
      <c r="B231987">
        <v>1</v>
      </c>
    </row>
    <row r="231988" spans="1:2" x14ac:dyDescent="0.15">
      <c r="A231988" t="s">
        <v>212019</v>
      </c>
      <c r="B231988">
        <v>1</v>
      </c>
    </row>
    <row r="231989" spans="1:2" x14ac:dyDescent="0.15">
      <c r="A231989" t="s">
        <v>212020</v>
      </c>
      <c r="B231989">
        <v>1</v>
      </c>
    </row>
    <row r="231990" spans="1:2" x14ac:dyDescent="0.15">
      <c r="A231990" t="s">
        <v>212021</v>
      </c>
      <c r="B231990">
        <v>1</v>
      </c>
    </row>
    <row r="231991" spans="1:2" x14ac:dyDescent="0.15">
      <c r="A231991" t="s">
        <v>212023</v>
      </c>
      <c r="B231991">
        <v>1</v>
      </c>
    </row>
    <row r="231992" spans="1:2" x14ac:dyDescent="0.15">
      <c r="A231992" t="s">
        <v>212024</v>
      </c>
      <c r="B231992">
        <v>1</v>
      </c>
    </row>
    <row r="231993" spans="1:2" x14ac:dyDescent="0.15">
      <c r="A231993" t="s">
        <v>212025</v>
      </c>
      <c r="B231993">
        <v>1</v>
      </c>
    </row>
    <row r="231994" spans="1:2" x14ac:dyDescent="0.15">
      <c r="A231994" t="s">
        <v>212026</v>
      </c>
      <c r="B231994">
        <v>1</v>
      </c>
    </row>
    <row r="231995" spans="1:2" x14ac:dyDescent="0.15">
      <c r="A231995" t="s">
        <v>212027</v>
      </c>
      <c r="B231995">
        <v>1</v>
      </c>
    </row>
    <row r="231996" spans="1:2" x14ac:dyDescent="0.15">
      <c r="A231996" t="s">
        <v>212028</v>
      </c>
      <c r="B231996">
        <v>1</v>
      </c>
    </row>
    <row r="231997" spans="1:2" x14ac:dyDescent="0.15">
      <c r="A231997" t="s">
        <v>212029</v>
      </c>
      <c r="B231997">
        <v>1</v>
      </c>
    </row>
    <row r="231998" spans="1:2" x14ac:dyDescent="0.15">
      <c r="A231998" t="s">
        <v>212030</v>
      </c>
      <c r="B231998">
        <v>1</v>
      </c>
    </row>
    <row r="231999" spans="1:2" x14ac:dyDescent="0.15">
      <c r="A231999" t="s">
        <v>212031</v>
      </c>
      <c r="B231999">
        <v>1</v>
      </c>
    </row>
    <row r="232000" spans="1:2" x14ac:dyDescent="0.15">
      <c r="A232000" t="s">
        <v>212034</v>
      </c>
      <c r="B232000">
        <v>1</v>
      </c>
    </row>
    <row r="232001" spans="1:2" x14ac:dyDescent="0.15">
      <c r="A232001" t="s">
        <v>212035</v>
      </c>
      <c r="B232001">
        <v>1</v>
      </c>
    </row>
    <row r="232002" spans="1:2" x14ac:dyDescent="0.15">
      <c r="A232002" t="s">
        <v>212036</v>
      </c>
      <c r="B232002">
        <v>1</v>
      </c>
    </row>
    <row r="232003" spans="1:2" x14ac:dyDescent="0.15">
      <c r="A232003" t="s">
        <v>212038</v>
      </c>
      <c r="B232003">
        <v>1</v>
      </c>
    </row>
    <row r="232004" spans="1:2" x14ac:dyDescent="0.15">
      <c r="A232004" t="s">
        <v>212039</v>
      </c>
      <c r="B232004">
        <v>1</v>
      </c>
    </row>
    <row r="232005" spans="1:2" x14ac:dyDescent="0.15">
      <c r="A232005" t="s">
        <v>212040</v>
      </c>
      <c r="B232005">
        <v>1</v>
      </c>
    </row>
    <row r="232006" spans="1:2" x14ac:dyDescent="0.15">
      <c r="A232006" t="s">
        <v>212041</v>
      </c>
      <c r="B232006">
        <v>1</v>
      </c>
    </row>
    <row r="232007" spans="1:2" x14ac:dyDescent="0.15">
      <c r="A232007" t="s">
        <v>212042</v>
      </c>
      <c r="B232007">
        <v>1</v>
      </c>
    </row>
    <row r="232008" spans="1:2" x14ac:dyDescent="0.15">
      <c r="A232008" t="s">
        <v>212043</v>
      </c>
      <c r="B232008">
        <v>1</v>
      </c>
    </row>
    <row r="232009" spans="1:2" x14ac:dyDescent="0.15">
      <c r="A232009" t="s">
        <v>212044</v>
      </c>
      <c r="B232009">
        <v>1</v>
      </c>
    </row>
    <row r="232010" spans="1:2" x14ac:dyDescent="0.15">
      <c r="A232010" t="s">
        <v>212045</v>
      </c>
      <c r="B232010">
        <v>1</v>
      </c>
    </row>
    <row r="232011" spans="1:2" x14ac:dyDescent="0.15">
      <c r="A232011" t="s">
        <v>212047</v>
      </c>
      <c r="B232011">
        <v>1</v>
      </c>
    </row>
    <row r="232012" spans="1:2" x14ac:dyDescent="0.15">
      <c r="A232012" t="s">
        <v>212048</v>
      </c>
      <c r="B232012">
        <v>1</v>
      </c>
    </row>
    <row r="232013" spans="1:2" x14ac:dyDescent="0.15">
      <c r="A232013" t="s">
        <v>212049</v>
      </c>
      <c r="B232013">
        <v>1</v>
      </c>
    </row>
    <row r="232014" spans="1:2" x14ac:dyDescent="0.15">
      <c r="A232014" t="s">
        <v>212050</v>
      </c>
      <c r="B232014">
        <v>1</v>
      </c>
    </row>
    <row r="232015" spans="1:2" x14ac:dyDescent="0.15">
      <c r="A232015" t="s">
        <v>212051</v>
      </c>
      <c r="B232015">
        <v>1</v>
      </c>
    </row>
    <row r="232016" spans="1:2" x14ac:dyDescent="0.15">
      <c r="A232016" t="s">
        <v>212052</v>
      </c>
      <c r="B232016">
        <v>1</v>
      </c>
    </row>
    <row r="232017" spans="1:2" x14ac:dyDescent="0.15">
      <c r="A232017" t="s">
        <v>212053</v>
      </c>
      <c r="B232017">
        <v>1</v>
      </c>
    </row>
    <row r="232018" spans="1:2" x14ac:dyDescent="0.15">
      <c r="A232018" t="s">
        <v>212054</v>
      </c>
      <c r="B232018">
        <v>1</v>
      </c>
    </row>
    <row r="232019" spans="1:2" x14ac:dyDescent="0.15">
      <c r="A232019" t="s">
        <v>212055</v>
      </c>
      <c r="B232019">
        <v>1</v>
      </c>
    </row>
    <row r="232020" spans="1:2" x14ac:dyDescent="0.15">
      <c r="A232020" t="s">
        <v>212056</v>
      </c>
      <c r="B232020">
        <v>1</v>
      </c>
    </row>
    <row r="232021" spans="1:2" x14ac:dyDescent="0.15">
      <c r="A232021" t="s">
        <v>212057</v>
      </c>
      <c r="B232021">
        <v>1</v>
      </c>
    </row>
    <row r="232022" spans="1:2" x14ac:dyDescent="0.15">
      <c r="A232022" t="s">
        <v>212058</v>
      </c>
      <c r="B232022">
        <v>1</v>
      </c>
    </row>
    <row r="232023" spans="1:2" x14ac:dyDescent="0.15">
      <c r="A232023" t="s">
        <v>212060</v>
      </c>
      <c r="B232023">
        <v>1</v>
      </c>
    </row>
    <row r="232024" spans="1:2" x14ac:dyDescent="0.15">
      <c r="A232024" t="s">
        <v>212061</v>
      </c>
      <c r="B232024">
        <v>1</v>
      </c>
    </row>
    <row r="232025" spans="1:2" x14ac:dyDescent="0.15">
      <c r="A232025" t="s">
        <v>212062</v>
      </c>
      <c r="B232025">
        <v>1</v>
      </c>
    </row>
    <row r="232026" spans="1:2" x14ac:dyDescent="0.15">
      <c r="A232026" t="s">
        <v>212063</v>
      </c>
      <c r="B232026">
        <v>1</v>
      </c>
    </row>
    <row r="232027" spans="1:2" x14ac:dyDescent="0.15">
      <c r="A232027" t="s">
        <v>212064</v>
      </c>
      <c r="B232027">
        <v>1</v>
      </c>
    </row>
    <row r="232028" spans="1:2" x14ac:dyDescent="0.15">
      <c r="A232028" t="s">
        <v>212065</v>
      </c>
      <c r="B232028">
        <v>1</v>
      </c>
    </row>
    <row r="232029" spans="1:2" x14ac:dyDescent="0.15">
      <c r="A232029" t="s">
        <v>212069</v>
      </c>
      <c r="B232029">
        <v>1</v>
      </c>
    </row>
    <row r="232030" spans="1:2" x14ac:dyDescent="0.15">
      <c r="A232030" t="s">
        <v>212071</v>
      </c>
      <c r="B232030">
        <v>1</v>
      </c>
    </row>
    <row r="232031" spans="1:2" x14ac:dyDescent="0.15">
      <c r="A232031" t="s">
        <v>212072</v>
      </c>
      <c r="B232031">
        <v>1</v>
      </c>
    </row>
    <row r="232032" spans="1:2" x14ac:dyDescent="0.15">
      <c r="A232032" t="s">
        <v>212073</v>
      </c>
      <c r="B232032">
        <v>1</v>
      </c>
    </row>
    <row r="232033" spans="1:2" x14ac:dyDescent="0.15">
      <c r="A232033" t="s">
        <v>212076</v>
      </c>
      <c r="B232033">
        <v>1</v>
      </c>
    </row>
    <row r="232034" spans="1:2" x14ac:dyDescent="0.15">
      <c r="A232034" t="s">
        <v>212077</v>
      </c>
      <c r="B232034">
        <v>1</v>
      </c>
    </row>
    <row r="232035" spans="1:2" x14ac:dyDescent="0.15">
      <c r="A232035" t="s">
        <v>212078</v>
      </c>
      <c r="B232035">
        <v>1</v>
      </c>
    </row>
    <row r="232036" spans="1:2" x14ac:dyDescent="0.15">
      <c r="A232036" t="s">
        <v>212079</v>
      </c>
      <c r="B232036">
        <v>1</v>
      </c>
    </row>
    <row r="232037" spans="1:2" x14ac:dyDescent="0.15">
      <c r="A232037" t="s">
        <v>212080</v>
      </c>
      <c r="B232037">
        <v>1</v>
      </c>
    </row>
    <row r="232038" spans="1:2" x14ac:dyDescent="0.15">
      <c r="A232038" t="s">
        <v>212082</v>
      </c>
      <c r="B232038">
        <v>1</v>
      </c>
    </row>
    <row r="232039" spans="1:2" x14ac:dyDescent="0.15">
      <c r="A232039" t="s">
        <v>212084</v>
      </c>
      <c r="B232039">
        <v>1</v>
      </c>
    </row>
    <row r="232040" spans="1:2" x14ac:dyDescent="0.15">
      <c r="A232040" t="s">
        <v>212086</v>
      </c>
      <c r="B232040">
        <v>1</v>
      </c>
    </row>
    <row r="232041" spans="1:2" x14ac:dyDescent="0.15">
      <c r="A232041" t="s">
        <v>212087</v>
      </c>
      <c r="B232041">
        <v>1</v>
      </c>
    </row>
    <row r="232042" spans="1:2" x14ac:dyDescent="0.15">
      <c r="A232042" t="s">
        <v>212088</v>
      </c>
      <c r="B232042">
        <v>1</v>
      </c>
    </row>
    <row r="232043" spans="1:2" x14ac:dyDescent="0.15">
      <c r="A232043" t="s">
        <v>212089</v>
      </c>
      <c r="B232043">
        <v>1</v>
      </c>
    </row>
    <row r="232044" spans="1:2" x14ac:dyDescent="0.15">
      <c r="A232044" t="s">
        <v>212092</v>
      </c>
      <c r="B232044">
        <v>1</v>
      </c>
    </row>
    <row r="232045" spans="1:2" x14ac:dyDescent="0.15">
      <c r="A232045" t="s">
        <v>212093</v>
      </c>
      <c r="B232045">
        <v>1</v>
      </c>
    </row>
    <row r="232046" spans="1:2" x14ac:dyDescent="0.15">
      <c r="A232046" t="s">
        <v>212094</v>
      </c>
      <c r="B232046">
        <v>1</v>
      </c>
    </row>
    <row r="232047" spans="1:2" x14ac:dyDescent="0.15">
      <c r="A232047" t="s">
        <v>212095</v>
      </c>
      <c r="B232047">
        <v>1</v>
      </c>
    </row>
    <row r="232048" spans="1:2" x14ac:dyDescent="0.15">
      <c r="A232048" t="s">
        <v>212096</v>
      </c>
      <c r="B232048">
        <v>1</v>
      </c>
    </row>
    <row r="232049" spans="1:2" x14ac:dyDescent="0.15">
      <c r="A232049" t="s">
        <v>212097</v>
      </c>
      <c r="B232049">
        <v>1</v>
      </c>
    </row>
    <row r="232050" spans="1:2" x14ac:dyDescent="0.15">
      <c r="A232050" t="s">
        <v>212098</v>
      </c>
      <c r="B232050">
        <v>1</v>
      </c>
    </row>
    <row r="232051" spans="1:2" x14ac:dyDescent="0.15">
      <c r="A232051" t="s">
        <v>212099</v>
      </c>
      <c r="B232051">
        <v>1</v>
      </c>
    </row>
    <row r="232052" spans="1:2" x14ac:dyDescent="0.15">
      <c r="A232052" t="s">
        <v>212100</v>
      </c>
      <c r="B232052">
        <v>1</v>
      </c>
    </row>
    <row r="232053" spans="1:2" x14ac:dyDescent="0.15">
      <c r="A232053" t="s">
        <v>212101</v>
      </c>
      <c r="B232053">
        <v>1</v>
      </c>
    </row>
    <row r="232054" spans="1:2" x14ac:dyDescent="0.15">
      <c r="A232054" t="s">
        <v>212103</v>
      </c>
      <c r="B232054">
        <v>1</v>
      </c>
    </row>
    <row r="232055" spans="1:2" x14ac:dyDescent="0.15">
      <c r="A232055" t="s">
        <v>212104</v>
      </c>
      <c r="B232055">
        <v>1</v>
      </c>
    </row>
    <row r="232056" spans="1:2" x14ac:dyDescent="0.15">
      <c r="A232056" t="s">
        <v>212105</v>
      </c>
      <c r="B232056">
        <v>1</v>
      </c>
    </row>
    <row r="232057" spans="1:2" x14ac:dyDescent="0.15">
      <c r="A232057" t="s">
        <v>212106</v>
      </c>
      <c r="B232057">
        <v>1</v>
      </c>
    </row>
    <row r="232058" spans="1:2" x14ac:dyDescent="0.15">
      <c r="A232058" t="s">
        <v>212110</v>
      </c>
      <c r="B232058">
        <v>1</v>
      </c>
    </row>
    <row r="232059" spans="1:2" x14ac:dyDescent="0.15">
      <c r="A232059" t="s">
        <v>212111</v>
      </c>
      <c r="B232059">
        <v>1</v>
      </c>
    </row>
    <row r="232060" spans="1:2" x14ac:dyDescent="0.15">
      <c r="A232060" t="s">
        <v>212113</v>
      </c>
      <c r="B232060">
        <v>1</v>
      </c>
    </row>
    <row r="232061" spans="1:2" x14ac:dyDescent="0.15">
      <c r="A232061" t="s">
        <v>212114</v>
      </c>
      <c r="B232061">
        <v>1</v>
      </c>
    </row>
    <row r="232062" spans="1:2" x14ac:dyDescent="0.15">
      <c r="A232062" t="s">
        <v>212115</v>
      </c>
      <c r="B232062">
        <v>1</v>
      </c>
    </row>
    <row r="232063" spans="1:2" x14ac:dyDescent="0.15">
      <c r="A232063" t="s">
        <v>212116</v>
      </c>
      <c r="B232063">
        <v>1</v>
      </c>
    </row>
    <row r="232064" spans="1:2" x14ac:dyDescent="0.15">
      <c r="A232064" t="s">
        <v>212117</v>
      </c>
      <c r="B232064">
        <v>1</v>
      </c>
    </row>
    <row r="232065" spans="1:2" x14ac:dyDescent="0.15">
      <c r="A232065" t="s">
        <v>212118</v>
      </c>
      <c r="B232065">
        <v>1</v>
      </c>
    </row>
    <row r="232066" spans="1:2" x14ac:dyDescent="0.15">
      <c r="A232066" t="s">
        <v>212120</v>
      </c>
      <c r="B232066">
        <v>1</v>
      </c>
    </row>
    <row r="232067" spans="1:2" x14ac:dyDescent="0.15">
      <c r="A232067" t="s">
        <v>212121</v>
      </c>
      <c r="B232067">
        <v>1</v>
      </c>
    </row>
    <row r="232068" spans="1:2" x14ac:dyDescent="0.15">
      <c r="A232068" t="s">
        <v>212126</v>
      </c>
      <c r="B232068">
        <v>1</v>
      </c>
    </row>
    <row r="232069" spans="1:2" x14ac:dyDescent="0.15">
      <c r="A232069" t="s">
        <v>212129</v>
      </c>
      <c r="B232069">
        <v>1</v>
      </c>
    </row>
    <row r="232070" spans="1:2" x14ac:dyDescent="0.15">
      <c r="A232070" t="s">
        <v>212130</v>
      </c>
      <c r="B232070">
        <v>1</v>
      </c>
    </row>
    <row r="232071" spans="1:2" x14ac:dyDescent="0.15">
      <c r="A232071" t="s">
        <v>212131</v>
      </c>
      <c r="B232071">
        <v>1</v>
      </c>
    </row>
    <row r="232072" spans="1:2" x14ac:dyDescent="0.15">
      <c r="A232072" t="s">
        <v>212132</v>
      </c>
      <c r="B232072">
        <v>1</v>
      </c>
    </row>
    <row r="232073" spans="1:2" x14ac:dyDescent="0.15">
      <c r="A232073" t="s">
        <v>212135</v>
      </c>
      <c r="B232073">
        <v>1</v>
      </c>
    </row>
    <row r="232074" spans="1:2" x14ac:dyDescent="0.15">
      <c r="A232074" t="s">
        <v>212137</v>
      </c>
      <c r="B232074">
        <v>1</v>
      </c>
    </row>
    <row r="232075" spans="1:2" x14ac:dyDescent="0.15">
      <c r="A232075" t="s">
        <v>212140</v>
      </c>
      <c r="B232075">
        <v>1</v>
      </c>
    </row>
    <row r="232076" spans="1:2" x14ac:dyDescent="0.15">
      <c r="A232076" t="s">
        <v>212141</v>
      </c>
      <c r="B232076">
        <v>1</v>
      </c>
    </row>
    <row r="232077" spans="1:2" x14ac:dyDescent="0.15">
      <c r="A232077" t="s">
        <v>212142</v>
      </c>
      <c r="B232077">
        <v>1</v>
      </c>
    </row>
    <row r="232078" spans="1:2" x14ac:dyDescent="0.15">
      <c r="A232078" t="s">
        <v>212143</v>
      </c>
      <c r="B232078">
        <v>1</v>
      </c>
    </row>
    <row r="232079" spans="1:2" x14ac:dyDescent="0.15">
      <c r="A232079" t="s">
        <v>212144</v>
      </c>
      <c r="B232079">
        <v>1</v>
      </c>
    </row>
    <row r="232080" spans="1:2" x14ac:dyDescent="0.15">
      <c r="A232080" t="s">
        <v>212145</v>
      </c>
      <c r="B232080">
        <v>1</v>
      </c>
    </row>
    <row r="232081" spans="1:2" x14ac:dyDescent="0.15">
      <c r="A232081" t="s">
        <v>212148</v>
      </c>
      <c r="B232081">
        <v>1</v>
      </c>
    </row>
    <row r="232082" spans="1:2" x14ac:dyDescent="0.15">
      <c r="A232082" t="s">
        <v>212149</v>
      </c>
      <c r="B232082">
        <v>1</v>
      </c>
    </row>
    <row r="232083" spans="1:2" x14ac:dyDescent="0.15">
      <c r="A232083" t="s">
        <v>212150</v>
      </c>
      <c r="B232083">
        <v>1</v>
      </c>
    </row>
    <row r="232084" spans="1:2" x14ac:dyDescent="0.15">
      <c r="A232084" t="s">
        <v>212151</v>
      </c>
      <c r="B232084">
        <v>1</v>
      </c>
    </row>
    <row r="232085" spans="1:2" x14ac:dyDescent="0.15">
      <c r="A232085" t="s">
        <v>212152</v>
      </c>
      <c r="B232085">
        <v>1</v>
      </c>
    </row>
    <row r="232086" spans="1:2" x14ac:dyDescent="0.15">
      <c r="A232086" t="s">
        <v>212153</v>
      </c>
      <c r="B232086">
        <v>1</v>
      </c>
    </row>
    <row r="232087" spans="1:2" x14ac:dyDescent="0.15">
      <c r="A232087" t="s">
        <v>212155</v>
      </c>
      <c r="B232087">
        <v>1</v>
      </c>
    </row>
    <row r="232088" spans="1:2" x14ac:dyDescent="0.15">
      <c r="A232088" t="s">
        <v>212156</v>
      </c>
      <c r="B232088">
        <v>1</v>
      </c>
    </row>
    <row r="232089" spans="1:2" x14ac:dyDescent="0.15">
      <c r="A232089" t="s">
        <v>212157</v>
      </c>
      <c r="B232089">
        <v>1</v>
      </c>
    </row>
    <row r="232090" spans="1:2" x14ac:dyDescent="0.15">
      <c r="A232090" t="s">
        <v>212158</v>
      </c>
      <c r="B232090">
        <v>1</v>
      </c>
    </row>
    <row r="232091" spans="1:2" x14ac:dyDescent="0.15">
      <c r="A232091" t="s">
        <v>212159</v>
      </c>
      <c r="B232091">
        <v>1</v>
      </c>
    </row>
    <row r="232092" spans="1:2" x14ac:dyDescent="0.15">
      <c r="A232092" t="s">
        <v>212160</v>
      </c>
      <c r="B232092">
        <v>1</v>
      </c>
    </row>
    <row r="232093" spans="1:2" x14ac:dyDescent="0.15">
      <c r="A232093" t="s">
        <v>212161</v>
      </c>
      <c r="B232093">
        <v>1</v>
      </c>
    </row>
    <row r="232094" spans="1:2" x14ac:dyDescent="0.15">
      <c r="A232094" t="s">
        <v>212163</v>
      </c>
      <c r="B232094">
        <v>1</v>
      </c>
    </row>
    <row r="232095" spans="1:2" x14ac:dyDescent="0.15">
      <c r="A232095" t="s">
        <v>212164</v>
      </c>
      <c r="B232095">
        <v>1</v>
      </c>
    </row>
    <row r="232096" spans="1:2" x14ac:dyDescent="0.15">
      <c r="A232096" t="s">
        <v>212165</v>
      </c>
      <c r="B232096">
        <v>1</v>
      </c>
    </row>
    <row r="232097" spans="1:2" x14ac:dyDescent="0.15">
      <c r="A232097" t="s">
        <v>212166</v>
      </c>
      <c r="B232097">
        <v>1</v>
      </c>
    </row>
    <row r="232098" spans="1:2" x14ac:dyDescent="0.15">
      <c r="A232098" t="s">
        <v>212167</v>
      </c>
      <c r="B232098">
        <v>1</v>
      </c>
    </row>
    <row r="232099" spans="1:2" x14ac:dyDescent="0.15">
      <c r="A232099" t="s">
        <v>212168</v>
      </c>
      <c r="B232099">
        <v>1</v>
      </c>
    </row>
    <row r="232100" spans="1:2" x14ac:dyDescent="0.15">
      <c r="A232100" t="s">
        <v>212169</v>
      </c>
      <c r="B232100">
        <v>1</v>
      </c>
    </row>
    <row r="232101" spans="1:2" x14ac:dyDescent="0.15">
      <c r="A232101" t="s">
        <v>212171</v>
      </c>
      <c r="B232101">
        <v>1</v>
      </c>
    </row>
    <row r="232102" spans="1:2" x14ac:dyDescent="0.15">
      <c r="A232102" t="s">
        <v>212172</v>
      </c>
      <c r="B232102">
        <v>1</v>
      </c>
    </row>
    <row r="232103" spans="1:2" x14ac:dyDescent="0.15">
      <c r="A232103" t="s">
        <v>212173</v>
      </c>
      <c r="B232103">
        <v>1</v>
      </c>
    </row>
    <row r="232104" spans="1:2" x14ac:dyDescent="0.15">
      <c r="A232104" t="s">
        <v>212174</v>
      </c>
      <c r="B232104">
        <v>1</v>
      </c>
    </row>
    <row r="232105" spans="1:2" x14ac:dyDescent="0.15">
      <c r="A232105" t="s">
        <v>212175</v>
      </c>
      <c r="B232105">
        <v>1</v>
      </c>
    </row>
    <row r="232106" spans="1:2" x14ac:dyDescent="0.15">
      <c r="A232106" t="s">
        <v>212177</v>
      </c>
      <c r="B232106">
        <v>1</v>
      </c>
    </row>
    <row r="232107" spans="1:2" x14ac:dyDescent="0.15">
      <c r="A232107" t="s">
        <v>212178</v>
      </c>
      <c r="B232107">
        <v>1</v>
      </c>
    </row>
    <row r="232108" spans="1:2" x14ac:dyDescent="0.15">
      <c r="A232108" t="s">
        <v>212179</v>
      </c>
      <c r="B232108">
        <v>1</v>
      </c>
    </row>
    <row r="232109" spans="1:2" x14ac:dyDescent="0.15">
      <c r="A232109" t="s">
        <v>212180</v>
      </c>
      <c r="B232109">
        <v>1</v>
      </c>
    </row>
    <row r="232110" spans="1:2" x14ac:dyDescent="0.15">
      <c r="A232110" t="s">
        <v>212181</v>
      </c>
      <c r="B232110">
        <v>1</v>
      </c>
    </row>
    <row r="232111" spans="1:2" x14ac:dyDescent="0.15">
      <c r="A232111" t="s">
        <v>212182</v>
      </c>
      <c r="B232111">
        <v>1</v>
      </c>
    </row>
    <row r="232112" spans="1:2" x14ac:dyDescent="0.15">
      <c r="A232112" t="s">
        <v>212184</v>
      </c>
      <c r="B232112">
        <v>1</v>
      </c>
    </row>
    <row r="232113" spans="1:2" x14ac:dyDescent="0.15">
      <c r="A232113" t="s">
        <v>212185</v>
      </c>
      <c r="B232113">
        <v>1</v>
      </c>
    </row>
    <row r="232114" spans="1:2" x14ac:dyDescent="0.15">
      <c r="A232114" t="s">
        <v>212187</v>
      </c>
      <c r="B232114">
        <v>1</v>
      </c>
    </row>
    <row r="232115" spans="1:2" x14ac:dyDescent="0.15">
      <c r="A232115" t="s">
        <v>212188</v>
      </c>
      <c r="B232115">
        <v>1</v>
      </c>
    </row>
    <row r="232116" spans="1:2" x14ac:dyDescent="0.15">
      <c r="A232116" t="s">
        <v>212189</v>
      </c>
      <c r="B232116">
        <v>1</v>
      </c>
    </row>
    <row r="232117" spans="1:2" x14ac:dyDescent="0.15">
      <c r="A232117" t="s">
        <v>212190</v>
      </c>
      <c r="B232117">
        <v>1</v>
      </c>
    </row>
    <row r="232118" spans="1:2" x14ac:dyDescent="0.15">
      <c r="A232118" t="s">
        <v>212191</v>
      </c>
      <c r="B232118">
        <v>1</v>
      </c>
    </row>
    <row r="232119" spans="1:2" x14ac:dyDescent="0.15">
      <c r="A232119" t="s">
        <v>212192</v>
      </c>
      <c r="B232119">
        <v>1</v>
      </c>
    </row>
    <row r="232120" spans="1:2" x14ac:dyDescent="0.15">
      <c r="A232120" t="s">
        <v>212193</v>
      </c>
      <c r="B232120">
        <v>1</v>
      </c>
    </row>
    <row r="232121" spans="1:2" x14ac:dyDescent="0.15">
      <c r="A232121" t="s">
        <v>212194</v>
      </c>
      <c r="B232121">
        <v>1</v>
      </c>
    </row>
    <row r="232122" spans="1:2" x14ac:dyDescent="0.15">
      <c r="A232122" t="s">
        <v>212195</v>
      </c>
      <c r="B232122">
        <v>1</v>
      </c>
    </row>
    <row r="232123" spans="1:2" x14ac:dyDescent="0.15">
      <c r="A232123" t="s">
        <v>212196</v>
      </c>
      <c r="B232123">
        <v>1</v>
      </c>
    </row>
    <row r="232124" spans="1:2" x14ac:dyDescent="0.15">
      <c r="A232124" t="s">
        <v>212197</v>
      </c>
      <c r="B232124">
        <v>1</v>
      </c>
    </row>
    <row r="232125" spans="1:2" x14ac:dyDescent="0.15">
      <c r="A232125" t="s">
        <v>212198</v>
      </c>
      <c r="B232125">
        <v>1</v>
      </c>
    </row>
    <row r="232126" spans="1:2" x14ac:dyDescent="0.15">
      <c r="A232126" t="s">
        <v>212199</v>
      </c>
      <c r="B232126">
        <v>1</v>
      </c>
    </row>
    <row r="232127" spans="1:2" x14ac:dyDescent="0.15">
      <c r="A232127" t="s">
        <v>212200</v>
      </c>
      <c r="B232127">
        <v>1</v>
      </c>
    </row>
    <row r="232128" spans="1:2" x14ac:dyDescent="0.15">
      <c r="A232128" t="s">
        <v>212202</v>
      </c>
      <c r="B232128">
        <v>1</v>
      </c>
    </row>
    <row r="232129" spans="1:2" x14ac:dyDescent="0.15">
      <c r="A232129" t="s">
        <v>212204</v>
      </c>
      <c r="B232129">
        <v>1</v>
      </c>
    </row>
    <row r="232130" spans="1:2" x14ac:dyDescent="0.15">
      <c r="A232130" t="s">
        <v>212205</v>
      </c>
      <c r="B232130">
        <v>1</v>
      </c>
    </row>
    <row r="232131" spans="1:2" x14ac:dyDescent="0.15">
      <c r="A232131" t="s">
        <v>212206</v>
      </c>
      <c r="B232131">
        <v>1</v>
      </c>
    </row>
    <row r="232132" spans="1:2" x14ac:dyDescent="0.15">
      <c r="A232132" t="s">
        <v>212208</v>
      </c>
      <c r="B232132">
        <v>1</v>
      </c>
    </row>
    <row r="232133" spans="1:2" x14ac:dyDescent="0.15">
      <c r="A232133" t="s">
        <v>212209</v>
      </c>
      <c r="B232133">
        <v>1</v>
      </c>
    </row>
    <row r="232134" spans="1:2" x14ac:dyDescent="0.15">
      <c r="A232134" t="s">
        <v>212210</v>
      </c>
      <c r="B232134">
        <v>1</v>
      </c>
    </row>
    <row r="232135" spans="1:2" x14ac:dyDescent="0.15">
      <c r="A232135" t="s">
        <v>212211</v>
      </c>
      <c r="B232135">
        <v>1</v>
      </c>
    </row>
    <row r="232136" spans="1:2" x14ac:dyDescent="0.15">
      <c r="A232136" t="s">
        <v>212212</v>
      </c>
      <c r="B232136">
        <v>1</v>
      </c>
    </row>
    <row r="232137" spans="1:2" x14ac:dyDescent="0.15">
      <c r="A232137" t="s">
        <v>212213</v>
      </c>
      <c r="B232137">
        <v>1</v>
      </c>
    </row>
    <row r="232138" spans="1:2" x14ac:dyDescent="0.15">
      <c r="A232138" t="s">
        <v>212215</v>
      </c>
      <c r="B232138">
        <v>1</v>
      </c>
    </row>
    <row r="232139" spans="1:2" x14ac:dyDescent="0.15">
      <c r="A232139" t="s">
        <v>212216</v>
      </c>
      <c r="B232139">
        <v>1</v>
      </c>
    </row>
    <row r="232140" spans="1:2" x14ac:dyDescent="0.15">
      <c r="A232140" t="s">
        <v>212217</v>
      </c>
      <c r="B232140">
        <v>1</v>
      </c>
    </row>
    <row r="232141" spans="1:2" x14ac:dyDescent="0.15">
      <c r="A232141" t="s">
        <v>212219</v>
      </c>
      <c r="B232141">
        <v>1</v>
      </c>
    </row>
    <row r="232142" spans="1:2" x14ac:dyDescent="0.15">
      <c r="A232142" t="s">
        <v>212221</v>
      </c>
      <c r="B232142">
        <v>1</v>
      </c>
    </row>
    <row r="232143" spans="1:2" x14ac:dyDescent="0.15">
      <c r="A232143" t="s">
        <v>212222</v>
      </c>
      <c r="B232143">
        <v>1</v>
      </c>
    </row>
    <row r="232144" spans="1:2" x14ac:dyDescent="0.15">
      <c r="A232144" t="s">
        <v>212223</v>
      </c>
      <c r="B232144">
        <v>1</v>
      </c>
    </row>
    <row r="232145" spans="1:2" x14ac:dyDescent="0.15">
      <c r="A232145" t="s">
        <v>212224</v>
      </c>
      <c r="B232145">
        <v>1</v>
      </c>
    </row>
    <row r="232146" spans="1:2" x14ac:dyDescent="0.15">
      <c r="A232146" t="s">
        <v>212225</v>
      </c>
      <c r="B232146">
        <v>1</v>
      </c>
    </row>
    <row r="232147" spans="1:2" x14ac:dyDescent="0.15">
      <c r="A232147" t="s">
        <v>212226</v>
      </c>
      <c r="B232147">
        <v>1</v>
      </c>
    </row>
    <row r="232148" spans="1:2" x14ac:dyDescent="0.15">
      <c r="A232148" t="s">
        <v>212227</v>
      </c>
      <c r="B232148">
        <v>1</v>
      </c>
    </row>
    <row r="232149" spans="1:2" x14ac:dyDescent="0.15">
      <c r="A232149" t="s">
        <v>212230</v>
      </c>
      <c r="B232149">
        <v>1</v>
      </c>
    </row>
    <row r="232150" spans="1:2" x14ac:dyDescent="0.15">
      <c r="A232150" t="s">
        <v>212232</v>
      </c>
      <c r="B232150">
        <v>1</v>
      </c>
    </row>
    <row r="232151" spans="1:2" x14ac:dyDescent="0.15">
      <c r="A232151" t="s">
        <v>212233</v>
      </c>
      <c r="B232151">
        <v>1</v>
      </c>
    </row>
    <row r="232152" spans="1:2" x14ac:dyDescent="0.15">
      <c r="A232152" t="s">
        <v>212234</v>
      </c>
      <c r="B232152">
        <v>1</v>
      </c>
    </row>
    <row r="232153" spans="1:2" x14ac:dyDescent="0.15">
      <c r="A232153" t="s">
        <v>212236</v>
      </c>
      <c r="B232153">
        <v>1</v>
      </c>
    </row>
    <row r="232154" spans="1:2" x14ac:dyDescent="0.15">
      <c r="A232154" t="s">
        <v>212237</v>
      </c>
      <c r="B232154">
        <v>1</v>
      </c>
    </row>
    <row r="232155" spans="1:2" x14ac:dyDescent="0.15">
      <c r="A232155" t="s">
        <v>212239</v>
      </c>
      <c r="B232155">
        <v>1</v>
      </c>
    </row>
    <row r="232156" spans="1:2" x14ac:dyDescent="0.15">
      <c r="A232156" t="s">
        <v>212240</v>
      </c>
      <c r="B232156">
        <v>1</v>
      </c>
    </row>
    <row r="232157" spans="1:2" x14ac:dyDescent="0.15">
      <c r="A232157" t="s">
        <v>212241</v>
      </c>
      <c r="B232157">
        <v>1</v>
      </c>
    </row>
    <row r="232158" spans="1:2" x14ac:dyDescent="0.15">
      <c r="A232158" t="s">
        <v>212242</v>
      </c>
      <c r="B232158">
        <v>1</v>
      </c>
    </row>
    <row r="232159" spans="1:2" x14ac:dyDescent="0.15">
      <c r="A232159" t="s">
        <v>212243</v>
      </c>
      <c r="B232159">
        <v>1</v>
      </c>
    </row>
    <row r="232160" spans="1:2" x14ac:dyDescent="0.15">
      <c r="A232160" t="s">
        <v>212244</v>
      </c>
      <c r="B232160">
        <v>1</v>
      </c>
    </row>
    <row r="232161" spans="1:2" x14ac:dyDescent="0.15">
      <c r="A232161" t="s">
        <v>212247</v>
      </c>
      <c r="B232161">
        <v>1</v>
      </c>
    </row>
    <row r="232162" spans="1:2" x14ac:dyDescent="0.15">
      <c r="A232162" t="s">
        <v>212249</v>
      </c>
      <c r="B232162">
        <v>1</v>
      </c>
    </row>
    <row r="232163" spans="1:2" x14ac:dyDescent="0.15">
      <c r="A232163" t="s">
        <v>212250</v>
      </c>
      <c r="B232163">
        <v>1</v>
      </c>
    </row>
    <row r="232164" spans="1:2" x14ac:dyDescent="0.15">
      <c r="A232164" t="s">
        <v>212251</v>
      </c>
      <c r="B232164">
        <v>1</v>
      </c>
    </row>
    <row r="232165" spans="1:2" x14ac:dyDescent="0.15">
      <c r="A232165" t="s">
        <v>212252</v>
      </c>
      <c r="B232165">
        <v>1</v>
      </c>
    </row>
    <row r="232166" spans="1:2" x14ac:dyDescent="0.15">
      <c r="A232166" t="s">
        <v>212253</v>
      </c>
      <c r="B232166">
        <v>1</v>
      </c>
    </row>
    <row r="232167" spans="1:2" x14ac:dyDescent="0.15">
      <c r="A232167" t="s">
        <v>212254</v>
      </c>
      <c r="B232167">
        <v>1</v>
      </c>
    </row>
    <row r="232168" spans="1:2" x14ac:dyDescent="0.15">
      <c r="A232168" t="s">
        <v>212255</v>
      </c>
      <c r="B232168">
        <v>1</v>
      </c>
    </row>
    <row r="232169" spans="1:2" x14ac:dyDescent="0.15">
      <c r="A232169" t="s">
        <v>212257</v>
      </c>
      <c r="B232169">
        <v>1</v>
      </c>
    </row>
    <row r="232170" spans="1:2" x14ac:dyDescent="0.15">
      <c r="A232170" t="s">
        <v>212260</v>
      </c>
      <c r="B232170">
        <v>1</v>
      </c>
    </row>
    <row r="232171" spans="1:2" x14ac:dyDescent="0.15">
      <c r="A232171" t="s">
        <v>212261</v>
      </c>
      <c r="B232171">
        <v>1</v>
      </c>
    </row>
    <row r="232172" spans="1:2" x14ac:dyDescent="0.15">
      <c r="A232172" t="s">
        <v>212265</v>
      </c>
      <c r="B232172">
        <v>1</v>
      </c>
    </row>
    <row r="232173" spans="1:2" x14ac:dyDescent="0.15">
      <c r="A232173" t="s">
        <v>212267</v>
      </c>
      <c r="B232173">
        <v>1</v>
      </c>
    </row>
    <row r="232174" spans="1:2" x14ac:dyDescent="0.15">
      <c r="A232174" t="s">
        <v>212268</v>
      </c>
      <c r="B232174">
        <v>1</v>
      </c>
    </row>
    <row r="232175" spans="1:2" x14ac:dyDescent="0.15">
      <c r="A232175" t="s">
        <v>212269</v>
      </c>
      <c r="B232175">
        <v>1</v>
      </c>
    </row>
    <row r="232176" spans="1:2" x14ac:dyDescent="0.15">
      <c r="A232176" t="s">
        <v>212270</v>
      </c>
      <c r="B232176">
        <v>1</v>
      </c>
    </row>
    <row r="232177" spans="1:2" x14ac:dyDescent="0.15">
      <c r="A232177" t="s">
        <v>212271</v>
      </c>
      <c r="B232177">
        <v>1</v>
      </c>
    </row>
    <row r="232178" spans="1:2" x14ac:dyDescent="0.15">
      <c r="A232178" t="s">
        <v>212272</v>
      </c>
      <c r="B232178">
        <v>1</v>
      </c>
    </row>
    <row r="232179" spans="1:2" x14ac:dyDescent="0.15">
      <c r="A232179" t="s">
        <v>212273</v>
      </c>
      <c r="B232179">
        <v>1</v>
      </c>
    </row>
    <row r="232180" spans="1:2" x14ac:dyDescent="0.15">
      <c r="A232180" t="s">
        <v>212274</v>
      </c>
      <c r="B232180">
        <v>1</v>
      </c>
    </row>
    <row r="232181" spans="1:2" x14ac:dyDescent="0.15">
      <c r="A232181" t="s">
        <v>212276</v>
      </c>
      <c r="B232181">
        <v>1</v>
      </c>
    </row>
    <row r="232182" spans="1:2" x14ac:dyDescent="0.15">
      <c r="A232182" t="s">
        <v>212277</v>
      </c>
      <c r="B232182">
        <v>1</v>
      </c>
    </row>
    <row r="232183" spans="1:2" x14ac:dyDescent="0.15">
      <c r="A232183" t="s">
        <v>212278</v>
      </c>
      <c r="B232183">
        <v>1</v>
      </c>
    </row>
    <row r="232184" spans="1:2" x14ac:dyDescent="0.15">
      <c r="A232184" t="s">
        <v>212279</v>
      </c>
      <c r="B232184">
        <v>1</v>
      </c>
    </row>
    <row r="232185" spans="1:2" x14ac:dyDescent="0.15">
      <c r="A232185" t="s">
        <v>212280</v>
      </c>
      <c r="B232185">
        <v>1</v>
      </c>
    </row>
    <row r="232186" spans="1:2" x14ac:dyDescent="0.15">
      <c r="A232186" t="s">
        <v>212281</v>
      </c>
      <c r="B232186">
        <v>1</v>
      </c>
    </row>
    <row r="232187" spans="1:2" x14ac:dyDescent="0.15">
      <c r="A232187" t="s">
        <v>212282</v>
      </c>
      <c r="B232187">
        <v>1</v>
      </c>
    </row>
    <row r="232188" spans="1:2" x14ac:dyDescent="0.15">
      <c r="A232188" t="s">
        <v>212283</v>
      </c>
      <c r="B232188">
        <v>1</v>
      </c>
    </row>
    <row r="232189" spans="1:2" x14ac:dyDescent="0.15">
      <c r="A232189" t="s">
        <v>212284</v>
      </c>
      <c r="B232189">
        <v>1</v>
      </c>
    </row>
    <row r="232190" spans="1:2" x14ac:dyDescent="0.15">
      <c r="A232190" t="s">
        <v>212287</v>
      </c>
      <c r="B232190">
        <v>1</v>
      </c>
    </row>
    <row r="232191" spans="1:2" x14ac:dyDescent="0.15">
      <c r="A232191" t="s">
        <v>212288</v>
      </c>
      <c r="B232191">
        <v>1</v>
      </c>
    </row>
    <row r="232192" spans="1:2" x14ac:dyDescent="0.15">
      <c r="A232192" t="s">
        <v>212289</v>
      </c>
      <c r="B232192">
        <v>1</v>
      </c>
    </row>
    <row r="232193" spans="1:2" x14ac:dyDescent="0.15">
      <c r="A232193" t="s">
        <v>212290</v>
      </c>
      <c r="B232193">
        <v>1</v>
      </c>
    </row>
    <row r="232194" spans="1:2" x14ac:dyDescent="0.15">
      <c r="A232194" t="s">
        <v>212291</v>
      </c>
      <c r="B232194">
        <v>1</v>
      </c>
    </row>
    <row r="232195" spans="1:2" x14ac:dyDescent="0.15">
      <c r="A232195" t="s">
        <v>212293</v>
      </c>
      <c r="B232195">
        <v>1</v>
      </c>
    </row>
    <row r="232196" spans="1:2" x14ac:dyDescent="0.15">
      <c r="A232196" t="s">
        <v>212294</v>
      </c>
      <c r="B232196">
        <v>1</v>
      </c>
    </row>
    <row r="232197" spans="1:2" x14ac:dyDescent="0.15">
      <c r="A232197" t="s">
        <v>212295</v>
      </c>
      <c r="B232197">
        <v>1</v>
      </c>
    </row>
    <row r="232198" spans="1:2" x14ac:dyDescent="0.15">
      <c r="A232198" t="s">
        <v>212296</v>
      </c>
      <c r="B232198">
        <v>1</v>
      </c>
    </row>
    <row r="232199" spans="1:2" x14ac:dyDescent="0.15">
      <c r="A232199" t="s">
        <v>212297</v>
      </c>
      <c r="B232199">
        <v>1</v>
      </c>
    </row>
    <row r="232200" spans="1:2" x14ac:dyDescent="0.15">
      <c r="A232200" t="s">
        <v>212298</v>
      </c>
      <c r="B232200">
        <v>1</v>
      </c>
    </row>
    <row r="232201" spans="1:2" x14ac:dyDescent="0.15">
      <c r="A232201" t="s">
        <v>212299</v>
      </c>
      <c r="B232201">
        <v>1</v>
      </c>
    </row>
    <row r="232202" spans="1:2" x14ac:dyDescent="0.15">
      <c r="A232202" t="s">
        <v>212300</v>
      </c>
      <c r="B232202">
        <v>1</v>
      </c>
    </row>
    <row r="232203" spans="1:2" x14ac:dyDescent="0.15">
      <c r="A232203" t="s">
        <v>212301</v>
      </c>
      <c r="B232203">
        <v>1</v>
      </c>
    </row>
    <row r="232204" spans="1:2" x14ac:dyDescent="0.15">
      <c r="A232204" t="s">
        <v>212302</v>
      </c>
      <c r="B232204">
        <v>1</v>
      </c>
    </row>
    <row r="232205" spans="1:2" x14ac:dyDescent="0.15">
      <c r="A232205" t="s">
        <v>212303</v>
      </c>
      <c r="B232205">
        <v>1</v>
      </c>
    </row>
    <row r="232206" spans="1:2" x14ac:dyDescent="0.15">
      <c r="A232206" t="s">
        <v>212304</v>
      </c>
      <c r="B232206">
        <v>1</v>
      </c>
    </row>
    <row r="232207" spans="1:2" x14ac:dyDescent="0.15">
      <c r="A232207" t="s">
        <v>212305</v>
      </c>
      <c r="B232207">
        <v>1</v>
      </c>
    </row>
    <row r="232208" spans="1:2" x14ac:dyDescent="0.15">
      <c r="A232208" t="s">
        <v>212306</v>
      </c>
      <c r="B232208">
        <v>1</v>
      </c>
    </row>
    <row r="232209" spans="1:2" x14ac:dyDescent="0.15">
      <c r="A232209" t="s">
        <v>212307</v>
      </c>
      <c r="B232209">
        <v>1</v>
      </c>
    </row>
    <row r="232210" spans="1:2" x14ac:dyDescent="0.15">
      <c r="A232210" t="s">
        <v>212308</v>
      </c>
      <c r="B232210">
        <v>1</v>
      </c>
    </row>
    <row r="232211" spans="1:2" x14ac:dyDescent="0.15">
      <c r="A232211" t="s">
        <v>212309</v>
      </c>
      <c r="B232211">
        <v>1</v>
      </c>
    </row>
    <row r="232212" spans="1:2" x14ac:dyDescent="0.15">
      <c r="A232212" t="s">
        <v>212310</v>
      </c>
      <c r="B232212">
        <v>1</v>
      </c>
    </row>
    <row r="232213" spans="1:2" x14ac:dyDescent="0.15">
      <c r="A232213" t="s">
        <v>212311</v>
      </c>
      <c r="B232213">
        <v>1</v>
      </c>
    </row>
    <row r="232214" spans="1:2" x14ac:dyDescent="0.15">
      <c r="A232214" t="s">
        <v>212313</v>
      </c>
      <c r="B232214">
        <v>1</v>
      </c>
    </row>
    <row r="232215" spans="1:2" x14ac:dyDescent="0.15">
      <c r="A232215" t="s">
        <v>212314</v>
      </c>
      <c r="B232215">
        <v>1</v>
      </c>
    </row>
    <row r="232216" spans="1:2" x14ac:dyDescent="0.15">
      <c r="A232216" t="s">
        <v>212315</v>
      </c>
      <c r="B232216">
        <v>1</v>
      </c>
    </row>
    <row r="232217" spans="1:2" x14ac:dyDescent="0.15">
      <c r="A232217" t="s">
        <v>212316</v>
      </c>
      <c r="B232217">
        <v>1</v>
      </c>
    </row>
    <row r="232218" spans="1:2" x14ac:dyDescent="0.15">
      <c r="A232218" t="s">
        <v>212317</v>
      </c>
      <c r="B232218">
        <v>1</v>
      </c>
    </row>
    <row r="232219" spans="1:2" x14ac:dyDescent="0.15">
      <c r="A232219" t="s">
        <v>212318</v>
      </c>
      <c r="B232219">
        <v>1</v>
      </c>
    </row>
    <row r="232220" spans="1:2" x14ac:dyDescent="0.15">
      <c r="A232220" t="s">
        <v>212319</v>
      </c>
      <c r="B232220">
        <v>1</v>
      </c>
    </row>
    <row r="232221" spans="1:2" x14ac:dyDescent="0.15">
      <c r="A232221" t="s">
        <v>212320</v>
      </c>
      <c r="B232221">
        <v>1</v>
      </c>
    </row>
    <row r="232222" spans="1:2" x14ac:dyDescent="0.15">
      <c r="A232222" t="s">
        <v>212321</v>
      </c>
      <c r="B232222">
        <v>1</v>
      </c>
    </row>
    <row r="232223" spans="1:2" x14ac:dyDescent="0.15">
      <c r="A232223" t="s">
        <v>212323</v>
      </c>
      <c r="B232223">
        <v>1</v>
      </c>
    </row>
    <row r="232224" spans="1:2" x14ac:dyDescent="0.15">
      <c r="A232224" t="s">
        <v>212324</v>
      </c>
      <c r="B232224">
        <v>1</v>
      </c>
    </row>
    <row r="232225" spans="1:2" x14ac:dyDescent="0.15">
      <c r="A232225" t="s">
        <v>212325</v>
      </c>
      <c r="B232225">
        <v>1</v>
      </c>
    </row>
    <row r="232226" spans="1:2" x14ac:dyDescent="0.15">
      <c r="A232226" t="s">
        <v>212326</v>
      </c>
      <c r="B232226">
        <v>1</v>
      </c>
    </row>
    <row r="232227" spans="1:2" x14ac:dyDescent="0.15">
      <c r="A232227" t="s">
        <v>212327</v>
      </c>
      <c r="B232227">
        <v>1</v>
      </c>
    </row>
    <row r="232228" spans="1:2" x14ac:dyDescent="0.15">
      <c r="A232228" t="s">
        <v>212328</v>
      </c>
      <c r="B232228">
        <v>1</v>
      </c>
    </row>
    <row r="232229" spans="1:2" x14ac:dyDescent="0.15">
      <c r="A232229" t="s">
        <v>212329</v>
      </c>
      <c r="B232229">
        <v>1</v>
      </c>
    </row>
    <row r="232230" spans="1:2" x14ac:dyDescent="0.15">
      <c r="A232230" t="s">
        <v>212330</v>
      </c>
      <c r="B232230">
        <v>1</v>
      </c>
    </row>
    <row r="232231" spans="1:2" x14ac:dyDescent="0.15">
      <c r="A232231" t="s">
        <v>212331</v>
      </c>
      <c r="B232231">
        <v>1</v>
      </c>
    </row>
    <row r="232232" spans="1:2" x14ac:dyDescent="0.15">
      <c r="A232232" t="s">
        <v>212332</v>
      </c>
      <c r="B232232">
        <v>1</v>
      </c>
    </row>
    <row r="232233" spans="1:2" x14ac:dyDescent="0.15">
      <c r="A232233" t="s">
        <v>212333</v>
      </c>
      <c r="B232233">
        <v>1</v>
      </c>
    </row>
    <row r="232234" spans="1:2" x14ac:dyDescent="0.15">
      <c r="A232234" t="s">
        <v>212335</v>
      </c>
      <c r="B232234">
        <v>1</v>
      </c>
    </row>
    <row r="232235" spans="1:2" x14ac:dyDescent="0.15">
      <c r="A232235" t="s">
        <v>212336</v>
      </c>
      <c r="B232235">
        <v>1</v>
      </c>
    </row>
    <row r="232236" spans="1:2" x14ac:dyDescent="0.15">
      <c r="A232236" t="s">
        <v>212337</v>
      </c>
      <c r="B232236">
        <v>1</v>
      </c>
    </row>
    <row r="232237" spans="1:2" x14ac:dyDescent="0.15">
      <c r="A232237" t="s">
        <v>212338</v>
      </c>
      <c r="B232237">
        <v>1</v>
      </c>
    </row>
    <row r="232238" spans="1:2" x14ac:dyDescent="0.15">
      <c r="A232238" t="s">
        <v>212339</v>
      </c>
      <c r="B232238">
        <v>1</v>
      </c>
    </row>
    <row r="232239" spans="1:2" x14ac:dyDescent="0.15">
      <c r="A232239" t="s">
        <v>212340</v>
      </c>
      <c r="B232239">
        <v>1</v>
      </c>
    </row>
    <row r="232240" spans="1:2" x14ac:dyDescent="0.15">
      <c r="A232240" t="s">
        <v>212342</v>
      </c>
      <c r="B232240">
        <v>1</v>
      </c>
    </row>
    <row r="232241" spans="1:2" x14ac:dyDescent="0.15">
      <c r="A232241" t="s">
        <v>212344</v>
      </c>
      <c r="B232241">
        <v>1</v>
      </c>
    </row>
    <row r="232242" spans="1:2" x14ac:dyDescent="0.15">
      <c r="A232242" t="s">
        <v>212345</v>
      </c>
      <c r="B232242">
        <v>1</v>
      </c>
    </row>
    <row r="232243" spans="1:2" x14ac:dyDescent="0.15">
      <c r="A232243" t="s">
        <v>212346</v>
      </c>
      <c r="B232243">
        <v>1</v>
      </c>
    </row>
    <row r="232244" spans="1:2" x14ac:dyDescent="0.15">
      <c r="A232244" t="s">
        <v>212347</v>
      </c>
      <c r="B232244">
        <v>1</v>
      </c>
    </row>
    <row r="232245" spans="1:2" x14ac:dyDescent="0.15">
      <c r="A232245" t="s">
        <v>212348</v>
      </c>
      <c r="B232245">
        <v>1</v>
      </c>
    </row>
    <row r="232246" spans="1:2" x14ac:dyDescent="0.15">
      <c r="A232246" t="s">
        <v>212349</v>
      </c>
      <c r="B232246">
        <v>1</v>
      </c>
    </row>
    <row r="232247" spans="1:2" x14ac:dyDescent="0.15">
      <c r="A232247" t="s">
        <v>212350</v>
      </c>
      <c r="B232247">
        <v>1</v>
      </c>
    </row>
    <row r="232248" spans="1:2" x14ac:dyDescent="0.15">
      <c r="A232248" t="s">
        <v>212351</v>
      </c>
      <c r="B232248">
        <v>1</v>
      </c>
    </row>
    <row r="232249" spans="1:2" x14ac:dyDescent="0.15">
      <c r="A232249" t="s">
        <v>212352</v>
      </c>
      <c r="B232249">
        <v>1</v>
      </c>
    </row>
    <row r="232250" spans="1:2" x14ac:dyDescent="0.15">
      <c r="A232250" t="s">
        <v>212353</v>
      </c>
      <c r="B232250">
        <v>1</v>
      </c>
    </row>
    <row r="232251" spans="1:2" x14ac:dyDescent="0.15">
      <c r="A232251" t="s">
        <v>212355</v>
      </c>
      <c r="B232251">
        <v>1</v>
      </c>
    </row>
    <row r="232252" spans="1:2" x14ac:dyDescent="0.15">
      <c r="A232252" t="s">
        <v>212356</v>
      </c>
      <c r="B232252">
        <v>1</v>
      </c>
    </row>
    <row r="232253" spans="1:2" x14ac:dyDescent="0.15">
      <c r="A232253" t="s">
        <v>212357</v>
      </c>
      <c r="B232253">
        <v>1</v>
      </c>
    </row>
    <row r="232254" spans="1:2" x14ac:dyDescent="0.15">
      <c r="A232254" t="s">
        <v>212358</v>
      </c>
      <c r="B232254">
        <v>1</v>
      </c>
    </row>
    <row r="232255" spans="1:2" x14ac:dyDescent="0.15">
      <c r="A232255" t="s">
        <v>212359</v>
      </c>
      <c r="B232255">
        <v>1</v>
      </c>
    </row>
    <row r="232256" spans="1:2" x14ac:dyDescent="0.15">
      <c r="A232256" t="s">
        <v>212360</v>
      </c>
      <c r="B232256">
        <v>1</v>
      </c>
    </row>
    <row r="232257" spans="1:2" x14ac:dyDescent="0.15">
      <c r="A232257" t="s">
        <v>212361</v>
      </c>
      <c r="B232257">
        <v>1</v>
      </c>
    </row>
    <row r="232258" spans="1:2" x14ac:dyDescent="0.15">
      <c r="A232258" t="s">
        <v>212362</v>
      </c>
      <c r="B232258">
        <v>1</v>
      </c>
    </row>
    <row r="232259" spans="1:2" x14ac:dyDescent="0.15">
      <c r="A232259" t="s">
        <v>212363</v>
      </c>
      <c r="B232259">
        <v>1</v>
      </c>
    </row>
    <row r="232260" spans="1:2" x14ac:dyDescent="0.15">
      <c r="A232260" t="s">
        <v>212366</v>
      </c>
      <c r="B232260">
        <v>1</v>
      </c>
    </row>
    <row r="232261" spans="1:2" x14ac:dyDescent="0.15">
      <c r="A232261" t="s">
        <v>212367</v>
      </c>
      <c r="B232261">
        <v>1</v>
      </c>
    </row>
    <row r="232262" spans="1:2" x14ac:dyDescent="0.15">
      <c r="A232262" t="s">
        <v>212369</v>
      </c>
      <c r="B232262">
        <v>1</v>
      </c>
    </row>
    <row r="232263" spans="1:2" x14ac:dyDescent="0.15">
      <c r="A232263" t="s">
        <v>212370</v>
      </c>
      <c r="B232263">
        <v>1</v>
      </c>
    </row>
    <row r="232264" spans="1:2" x14ac:dyDescent="0.15">
      <c r="A232264" t="s">
        <v>212371</v>
      </c>
      <c r="B232264">
        <v>1</v>
      </c>
    </row>
    <row r="232265" spans="1:2" x14ac:dyDescent="0.15">
      <c r="A232265" t="s">
        <v>212372</v>
      </c>
      <c r="B232265">
        <v>1</v>
      </c>
    </row>
    <row r="232266" spans="1:2" x14ac:dyDescent="0.15">
      <c r="A232266" t="s">
        <v>212375</v>
      </c>
      <c r="B232266">
        <v>1</v>
      </c>
    </row>
    <row r="232267" spans="1:2" x14ac:dyDescent="0.15">
      <c r="A232267" t="s">
        <v>212376</v>
      </c>
      <c r="B232267">
        <v>1</v>
      </c>
    </row>
    <row r="232268" spans="1:2" x14ac:dyDescent="0.15">
      <c r="A232268" t="s">
        <v>212377</v>
      </c>
      <c r="B232268">
        <v>1</v>
      </c>
    </row>
    <row r="232269" spans="1:2" x14ac:dyDescent="0.15">
      <c r="A232269" t="s">
        <v>212380</v>
      </c>
      <c r="B232269">
        <v>1</v>
      </c>
    </row>
    <row r="232270" spans="1:2" x14ac:dyDescent="0.15">
      <c r="A232270" t="s">
        <v>212381</v>
      </c>
      <c r="B232270">
        <v>1</v>
      </c>
    </row>
    <row r="232271" spans="1:2" x14ac:dyDescent="0.15">
      <c r="A232271" t="s">
        <v>212382</v>
      </c>
      <c r="B232271">
        <v>1</v>
      </c>
    </row>
    <row r="232272" spans="1:2" x14ac:dyDescent="0.15">
      <c r="A232272" t="s">
        <v>212383</v>
      </c>
      <c r="B232272">
        <v>1</v>
      </c>
    </row>
    <row r="232273" spans="1:2" x14ac:dyDescent="0.15">
      <c r="A232273" t="s">
        <v>212384</v>
      </c>
      <c r="B232273">
        <v>1</v>
      </c>
    </row>
    <row r="232274" spans="1:2" x14ac:dyDescent="0.15">
      <c r="A232274" t="s">
        <v>212385</v>
      </c>
      <c r="B232274">
        <v>1</v>
      </c>
    </row>
    <row r="232275" spans="1:2" x14ac:dyDescent="0.15">
      <c r="A232275" t="s">
        <v>212386</v>
      </c>
      <c r="B232275">
        <v>1</v>
      </c>
    </row>
    <row r="232276" spans="1:2" x14ac:dyDescent="0.15">
      <c r="A232276" t="s">
        <v>212387</v>
      </c>
      <c r="B232276">
        <v>1</v>
      </c>
    </row>
    <row r="232277" spans="1:2" x14ac:dyDescent="0.15">
      <c r="A232277" t="s">
        <v>212389</v>
      </c>
      <c r="B232277">
        <v>1</v>
      </c>
    </row>
    <row r="232278" spans="1:2" x14ac:dyDescent="0.15">
      <c r="A232278" t="s">
        <v>212390</v>
      </c>
      <c r="B232278">
        <v>1</v>
      </c>
    </row>
    <row r="232279" spans="1:2" x14ac:dyDescent="0.15">
      <c r="A232279" t="s">
        <v>212391</v>
      </c>
      <c r="B232279">
        <v>1</v>
      </c>
    </row>
    <row r="232280" spans="1:2" x14ac:dyDescent="0.15">
      <c r="A232280" t="s">
        <v>212392</v>
      </c>
      <c r="B232280">
        <v>1</v>
      </c>
    </row>
    <row r="232281" spans="1:2" x14ac:dyDescent="0.15">
      <c r="A232281" t="s">
        <v>212393</v>
      </c>
      <c r="B232281">
        <v>1</v>
      </c>
    </row>
    <row r="232282" spans="1:2" x14ac:dyDescent="0.15">
      <c r="A232282" t="s">
        <v>212394</v>
      </c>
      <c r="B232282">
        <v>1</v>
      </c>
    </row>
    <row r="232283" spans="1:2" x14ac:dyDescent="0.15">
      <c r="A232283" t="s">
        <v>212395</v>
      </c>
      <c r="B232283">
        <v>1</v>
      </c>
    </row>
    <row r="232284" spans="1:2" x14ac:dyDescent="0.15">
      <c r="A232284" t="s">
        <v>212397</v>
      </c>
      <c r="B232284">
        <v>1</v>
      </c>
    </row>
    <row r="232285" spans="1:2" x14ac:dyDescent="0.15">
      <c r="A232285" t="s">
        <v>212398</v>
      </c>
      <c r="B232285">
        <v>1</v>
      </c>
    </row>
    <row r="232286" spans="1:2" x14ac:dyDescent="0.15">
      <c r="A232286" t="s">
        <v>212399</v>
      </c>
      <c r="B232286">
        <v>1</v>
      </c>
    </row>
    <row r="232287" spans="1:2" x14ac:dyDescent="0.15">
      <c r="A232287" t="s">
        <v>212400</v>
      </c>
      <c r="B232287">
        <v>1</v>
      </c>
    </row>
    <row r="232288" spans="1:2" x14ac:dyDescent="0.15">
      <c r="A232288" t="s">
        <v>212402</v>
      </c>
      <c r="B232288">
        <v>1</v>
      </c>
    </row>
    <row r="232289" spans="1:2" x14ac:dyDescent="0.15">
      <c r="A232289" t="s">
        <v>212403</v>
      </c>
      <c r="B232289">
        <v>1</v>
      </c>
    </row>
    <row r="232290" spans="1:2" x14ac:dyDescent="0.15">
      <c r="A232290" t="s">
        <v>212404</v>
      </c>
      <c r="B232290">
        <v>1</v>
      </c>
    </row>
    <row r="232291" spans="1:2" x14ac:dyDescent="0.15">
      <c r="A232291" t="s">
        <v>212406</v>
      </c>
      <c r="B232291">
        <v>1</v>
      </c>
    </row>
    <row r="232292" spans="1:2" x14ac:dyDescent="0.15">
      <c r="A232292" t="s">
        <v>212407</v>
      </c>
      <c r="B232292">
        <v>1</v>
      </c>
    </row>
    <row r="232293" spans="1:2" x14ac:dyDescent="0.15">
      <c r="A232293" t="s">
        <v>212408</v>
      </c>
      <c r="B232293">
        <v>1</v>
      </c>
    </row>
    <row r="232294" spans="1:2" x14ac:dyDescent="0.15">
      <c r="A232294" t="s">
        <v>212409</v>
      </c>
      <c r="B232294">
        <v>1</v>
      </c>
    </row>
    <row r="232295" spans="1:2" x14ac:dyDescent="0.15">
      <c r="A232295" t="s">
        <v>212410</v>
      </c>
      <c r="B232295">
        <v>1</v>
      </c>
    </row>
    <row r="232296" spans="1:2" x14ac:dyDescent="0.15">
      <c r="A232296" t="s">
        <v>212411</v>
      </c>
      <c r="B232296">
        <v>1</v>
      </c>
    </row>
    <row r="232297" spans="1:2" x14ac:dyDescent="0.15">
      <c r="A232297" t="s">
        <v>212412</v>
      </c>
      <c r="B232297">
        <v>1</v>
      </c>
    </row>
    <row r="232298" spans="1:2" x14ac:dyDescent="0.15">
      <c r="A232298" t="s">
        <v>212413</v>
      </c>
      <c r="B232298">
        <v>1</v>
      </c>
    </row>
    <row r="232299" spans="1:2" x14ac:dyDescent="0.15">
      <c r="A232299" t="s">
        <v>212414</v>
      </c>
      <c r="B232299">
        <v>1</v>
      </c>
    </row>
    <row r="232300" spans="1:2" x14ac:dyDescent="0.15">
      <c r="A232300" t="s">
        <v>212415</v>
      </c>
      <c r="B232300">
        <v>1</v>
      </c>
    </row>
    <row r="232301" spans="1:2" x14ac:dyDescent="0.15">
      <c r="A232301" t="s">
        <v>212416</v>
      </c>
      <c r="B232301">
        <v>1</v>
      </c>
    </row>
    <row r="232302" spans="1:2" x14ac:dyDescent="0.15">
      <c r="A232302" t="s">
        <v>212417</v>
      </c>
      <c r="B232302">
        <v>1</v>
      </c>
    </row>
    <row r="232303" spans="1:2" x14ac:dyDescent="0.15">
      <c r="A232303" t="s">
        <v>212418</v>
      </c>
      <c r="B232303">
        <v>1</v>
      </c>
    </row>
    <row r="232304" spans="1:2" x14ac:dyDescent="0.15">
      <c r="A232304" t="s">
        <v>212419</v>
      </c>
      <c r="B232304">
        <v>1</v>
      </c>
    </row>
    <row r="232305" spans="1:2" x14ac:dyDescent="0.15">
      <c r="A232305" t="s">
        <v>212420</v>
      </c>
      <c r="B232305">
        <v>1</v>
      </c>
    </row>
    <row r="232306" spans="1:2" x14ac:dyDescent="0.15">
      <c r="A232306" t="s">
        <v>212421</v>
      </c>
      <c r="B232306">
        <v>1</v>
      </c>
    </row>
    <row r="232307" spans="1:2" x14ac:dyDescent="0.15">
      <c r="A232307" t="s">
        <v>212422</v>
      </c>
      <c r="B232307">
        <v>1</v>
      </c>
    </row>
    <row r="232308" spans="1:2" x14ac:dyDescent="0.15">
      <c r="A232308" t="s">
        <v>212424</v>
      </c>
      <c r="B232308">
        <v>1</v>
      </c>
    </row>
    <row r="232309" spans="1:2" x14ac:dyDescent="0.15">
      <c r="A232309" t="s">
        <v>212426</v>
      </c>
      <c r="B232309">
        <v>1</v>
      </c>
    </row>
    <row r="232310" spans="1:2" x14ac:dyDescent="0.15">
      <c r="A232310" t="s">
        <v>212427</v>
      </c>
      <c r="B232310">
        <v>1</v>
      </c>
    </row>
    <row r="232311" spans="1:2" x14ac:dyDescent="0.15">
      <c r="A232311" t="s">
        <v>212429</v>
      </c>
      <c r="B232311">
        <v>1</v>
      </c>
    </row>
    <row r="232312" spans="1:2" x14ac:dyDescent="0.15">
      <c r="A232312" t="s">
        <v>212430</v>
      </c>
      <c r="B232312">
        <v>1</v>
      </c>
    </row>
    <row r="232313" spans="1:2" x14ac:dyDescent="0.15">
      <c r="A232313" t="s">
        <v>212431</v>
      </c>
      <c r="B232313">
        <v>1</v>
      </c>
    </row>
    <row r="232314" spans="1:2" x14ac:dyDescent="0.15">
      <c r="A232314" t="s">
        <v>212432</v>
      </c>
      <c r="B232314">
        <v>1</v>
      </c>
    </row>
    <row r="232315" spans="1:2" x14ac:dyDescent="0.15">
      <c r="A232315" t="s">
        <v>212433</v>
      </c>
      <c r="B232315">
        <v>1</v>
      </c>
    </row>
    <row r="232316" spans="1:2" x14ac:dyDescent="0.15">
      <c r="A232316" t="s">
        <v>212434</v>
      </c>
      <c r="B232316">
        <v>1</v>
      </c>
    </row>
    <row r="232317" spans="1:2" x14ac:dyDescent="0.15">
      <c r="A232317" t="s">
        <v>212437</v>
      </c>
      <c r="B232317">
        <v>1</v>
      </c>
    </row>
    <row r="232318" spans="1:2" x14ac:dyDescent="0.15">
      <c r="A232318" t="s">
        <v>212439</v>
      </c>
      <c r="B232318">
        <v>1</v>
      </c>
    </row>
    <row r="232319" spans="1:2" x14ac:dyDescent="0.15">
      <c r="A232319" t="s">
        <v>212440</v>
      </c>
      <c r="B232319">
        <v>1</v>
      </c>
    </row>
    <row r="232320" spans="1:2" x14ac:dyDescent="0.15">
      <c r="A232320" t="s">
        <v>212442</v>
      </c>
      <c r="B232320">
        <v>1</v>
      </c>
    </row>
    <row r="232321" spans="1:2" x14ac:dyDescent="0.15">
      <c r="A232321" t="s">
        <v>212443</v>
      </c>
      <c r="B232321">
        <v>1</v>
      </c>
    </row>
    <row r="232322" spans="1:2" x14ac:dyDescent="0.15">
      <c r="A232322" t="s">
        <v>212445</v>
      </c>
      <c r="B232322">
        <v>1</v>
      </c>
    </row>
    <row r="232323" spans="1:2" x14ac:dyDescent="0.15">
      <c r="A232323" t="s">
        <v>212448</v>
      </c>
      <c r="B232323">
        <v>1</v>
      </c>
    </row>
    <row r="232324" spans="1:2" x14ac:dyDescent="0.15">
      <c r="A232324" t="s">
        <v>212449</v>
      </c>
      <c r="B232324">
        <v>1</v>
      </c>
    </row>
    <row r="232325" spans="1:2" x14ac:dyDescent="0.15">
      <c r="A232325" t="s">
        <v>212450</v>
      </c>
      <c r="B232325">
        <v>1</v>
      </c>
    </row>
    <row r="232326" spans="1:2" x14ac:dyDescent="0.15">
      <c r="A232326" t="s">
        <v>212451</v>
      </c>
      <c r="B232326">
        <v>1</v>
      </c>
    </row>
    <row r="232327" spans="1:2" x14ac:dyDescent="0.15">
      <c r="A232327" t="s">
        <v>212456</v>
      </c>
      <c r="B232327">
        <v>1</v>
      </c>
    </row>
    <row r="232328" spans="1:2" x14ac:dyDescent="0.15">
      <c r="A232328" t="s">
        <v>212458</v>
      </c>
      <c r="B232328">
        <v>1</v>
      </c>
    </row>
    <row r="232329" spans="1:2" x14ac:dyDescent="0.15">
      <c r="A232329" t="s">
        <v>212459</v>
      </c>
      <c r="B232329">
        <v>1</v>
      </c>
    </row>
    <row r="232330" spans="1:2" x14ac:dyDescent="0.15">
      <c r="A232330" t="s">
        <v>212460</v>
      </c>
      <c r="B232330">
        <v>1</v>
      </c>
    </row>
    <row r="232331" spans="1:2" x14ac:dyDescent="0.15">
      <c r="A232331" t="s">
        <v>212461</v>
      </c>
      <c r="B232331">
        <v>1</v>
      </c>
    </row>
    <row r="232332" spans="1:2" x14ac:dyDescent="0.15">
      <c r="A232332" t="s">
        <v>212462</v>
      </c>
      <c r="B232332">
        <v>1</v>
      </c>
    </row>
    <row r="232333" spans="1:2" x14ac:dyDescent="0.15">
      <c r="A232333" t="s">
        <v>212463</v>
      </c>
      <c r="B232333">
        <v>1</v>
      </c>
    </row>
    <row r="232334" spans="1:2" x14ac:dyDescent="0.15">
      <c r="A232334" t="s">
        <v>212466</v>
      </c>
      <c r="B232334">
        <v>1</v>
      </c>
    </row>
    <row r="232335" spans="1:2" x14ac:dyDescent="0.15">
      <c r="A232335" t="s">
        <v>212467</v>
      </c>
      <c r="B232335">
        <v>1</v>
      </c>
    </row>
    <row r="232336" spans="1:2" x14ac:dyDescent="0.15">
      <c r="A232336" t="s">
        <v>212468</v>
      </c>
      <c r="B232336">
        <v>1</v>
      </c>
    </row>
    <row r="232337" spans="1:2" x14ac:dyDescent="0.15">
      <c r="A232337" t="s">
        <v>212469</v>
      </c>
      <c r="B232337">
        <v>1</v>
      </c>
    </row>
    <row r="232338" spans="1:2" x14ac:dyDescent="0.15">
      <c r="A232338" t="s">
        <v>212470</v>
      </c>
      <c r="B232338">
        <v>1</v>
      </c>
    </row>
    <row r="232339" spans="1:2" x14ac:dyDescent="0.15">
      <c r="A232339" t="s">
        <v>212471</v>
      </c>
      <c r="B232339">
        <v>1</v>
      </c>
    </row>
    <row r="232340" spans="1:2" x14ac:dyDescent="0.15">
      <c r="A232340" t="s">
        <v>212472</v>
      </c>
      <c r="B232340">
        <v>1</v>
      </c>
    </row>
    <row r="232341" spans="1:2" x14ac:dyDescent="0.15">
      <c r="A232341" t="s">
        <v>212473</v>
      </c>
      <c r="B232341">
        <v>1</v>
      </c>
    </row>
    <row r="232342" spans="1:2" x14ac:dyDescent="0.15">
      <c r="A232342" t="s">
        <v>212474</v>
      </c>
      <c r="B232342">
        <v>1</v>
      </c>
    </row>
    <row r="232343" spans="1:2" x14ac:dyDescent="0.15">
      <c r="A232343" t="s">
        <v>212475</v>
      </c>
      <c r="B232343">
        <v>1</v>
      </c>
    </row>
    <row r="232344" spans="1:2" x14ac:dyDescent="0.15">
      <c r="A232344" t="s">
        <v>212476</v>
      </c>
      <c r="B232344">
        <v>1</v>
      </c>
    </row>
    <row r="232345" spans="1:2" x14ac:dyDescent="0.15">
      <c r="A232345" t="s">
        <v>212477</v>
      </c>
      <c r="B232345">
        <v>1</v>
      </c>
    </row>
    <row r="232346" spans="1:2" x14ac:dyDescent="0.15">
      <c r="A232346" t="s">
        <v>212480</v>
      </c>
      <c r="B232346">
        <v>1</v>
      </c>
    </row>
    <row r="232347" spans="1:2" x14ac:dyDescent="0.15">
      <c r="A232347" t="s">
        <v>212481</v>
      </c>
      <c r="B232347">
        <v>1</v>
      </c>
    </row>
    <row r="232348" spans="1:2" x14ac:dyDescent="0.15">
      <c r="A232348" t="s">
        <v>212482</v>
      </c>
      <c r="B232348">
        <v>1</v>
      </c>
    </row>
    <row r="232349" spans="1:2" x14ac:dyDescent="0.15">
      <c r="A232349" t="s">
        <v>212483</v>
      </c>
      <c r="B232349">
        <v>1</v>
      </c>
    </row>
    <row r="232350" spans="1:2" x14ac:dyDescent="0.15">
      <c r="A232350" t="s">
        <v>212484</v>
      </c>
      <c r="B232350">
        <v>1</v>
      </c>
    </row>
    <row r="232351" spans="1:2" x14ac:dyDescent="0.15">
      <c r="A232351" t="s">
        <v>212485</v>
      </c>
      <c r="B232351">
        <v>1</v>
      </c>
    </row>
    <row r="232352" spans="1:2" x14ac:dyDescent="0.15">
      <c r="A232352" t="s">
        <v>212486</v>
      </c>
      <c r="B232352">
        <v>1</v>
      </c>
    </row>
    <row r="232353" spans="1:2" x14ac:dyDescent="0.15">
      <c r="A232353" t="s">
        <v>212487</v>
      </c>
      <c r="B232353">
        <v>1</v>
      </c>
    </row>
    <row r="232354" spans="1:2" x14ac:dyDescent="0.15">
      <c r="A232354" t="s">
        <v>212489</v>
      </c>
      <c r="B232354">
        <v>1</v>
      </c>
    </row>
    <row r="232355" spans="1:2" x14ac:dyDescent="0.15">
      <c r="A232355" t="s">
        <v>212491</v>
      </c>
      <c r="B232355">
        <v>1</v>
      </c>
    </row>
    <row r="232356" spans="1:2" x14ac:dyDescent="0.15">
      <c r="A232356" t="s">
        <v>212492</v>
      </c>
      <c r="B232356">
        <v>1</v>
      </c>
    </row>
    <row r="232357" spans="1:2" x14ac:dyDescent="0.15">
      <c r="A232357" t="s">
        <v>212493</v>
      </c>
      <c r="B232357">
        <v>1</v>
      </c>
    </row>
    <row r="232358" spans="1:2" x14ac:dyDescent="0.15">
      <c r="A232358" t="s">
        <v>212494</v>
      </c>
      <c r="B232358">
        <v>1</v>
      </c>
    </row>
    <row r="232359" spans="1:2" x14ac:dyDescent="0.15">
      <c r="A232359" t="s">
        <v>212496</v>
      </c>
      <c r="B232359">
        <v>1</v>
      </c>
    </row>
    <row r="232360" spans="1:2" x14ac:dyDescent="0.15">
      <c r="A232360" t="s">
        <v>212497</v>
      </c>
      <c r="B232360">
        <v>1</v>
      </c>
    </row>
    <row r="232361" spans="1:2" x14ac:dyDescent="0.15">
      <c r="A232361" t="s">
        <v>212498</v>
      </c>
      <c r="B232361">
        <v>1</v>
      </c>
    </row>
    <row r="232362" spans="1:2" x14ac:dyDescent="0.15">
      <c r="A232362" t="s">
        <v>212500</v>
      </c>
      <c r="B232362">
        <v>1</v>
      </c>
    </row>
    <row r="232363" spans="1:2" x14ac:dyDescent="0.15">
      <c r="A232363" t="s">
        <v>212501</v>
      </c>
      <c r="B232363">
        <v>1</v>
      </c>
    </row>
    <row r="232364" spans="1:2" x14ac:dyDescent="0.15">
      <c r="A232364" t="s">
        <v>212503</v>
      </c>
      <c r="B232364">
        <v>1</v>
      </c>
    </row>
    <row r="232365" spans="1:2" x14ac:dyDescent="0.15">
      <c r="A232365" t="s">
        <v>212504</v>
      </c>
      <c r="B232365">
        <v>1</v>
      </c>
    </row>
    <row r="232366" spans="1:2" x14ac:dyDescent="0.15">
      <c r="A232366" t="s">
        <v>212505</v>
      </c>
      <c r="B232366">
        <v>1</v>
      </c>
    </row>
    <row r="232367" spans="1:2" x14ac:dyDescent="0.15">
      <c r="A232367" t="s">
        <v>212506</v>
      </c>
      <c r="B232367">
        <v>1</v>
      </c>
    </row>
    <row r="232368" spans="1:2" x14ac:dyDescent="0.15">
      <c r="A232368" t="s">
        <v>212507</v>
      </c>
      <c r="B232368">
        <v>1</v>
      </c>
    </row>
    <row r="232369" spans="1:2" x14ac:dyDescent="0.15">
      <c r="A232369" t="s">
        <v>212508</v>
      </c>
      <c r="B232369">
        <v>1</v>
      </c>
    </row>
    <row r="232370" spans="1:2" x14ac:dyDescent="0.15">
      <c r="A232370" t="s">
        <v>212509</v>
      </c>
      <c r="B232370">
        <v>1</v>
      </c>
    </row>
    <row r="232371" spans="1:2" x14ac:dyDescent="0.15">
      <c r="A232371" t="s">
        <v>212510</v>
      </c>
      <c r="B232371">
        <v>1</v>
      </c>
    </row>
    <row r="232372" spans="1:2" x14ac:dyDescent="0.15">
      <c r="A232372" t="s">
        <v>212512</v>
      </c>
      <c r="B232372">
        <v>1</v>
      </c>
    </row>
    <row r="232373" spans="1:2" x14ac:dyDescent="0.15">
      <c r="A232373" t="s">
        <v>212513</v>
      </c>
      <c r="B232373">
        <v>1</v>
      </c>
    </row>
    <row r="232374" spans="1:2" x14ac:dyDescent="0.15">
      <c r="A232374" t="s">
        <v>212514</v>
      </c>
      <c r="B232374">
        <v>1</v>
      </c>
    </row>
    <row r="232375" spans="1:2" x14ac:dyDescent="0.15">
      <c r="A232375" t="s">
        <v>212515</v>
      </c>
      <c r="B232375">
        <v>1</v>
      </c>
    </row>
    <row r="232376" spans="1:2" x14ac:dyDescent="0.15">
      <c r="A232376" t="s">
        <v>212516</v>
      </c>
      <c r="B232376">
        <v>1</v>
      </c>
    </row>
    <row r="232377" spans="1:2" x14ac:dyDescent="0.15">
      <c r="A232377" t="s">
        <v>212517</v>
      </c>
      <c r="B232377">
        <v>1</v>
      </c>
    </row>
    <row r="232378" spans="1:2" x14ac:dyDescent="0.15">
      <c r="A232378" t="s">
        <v>212519</v>
      </c>
      <c r="B232378">
        <v>1</v>
      </c>
    </row>
    <row r="232379" spans="1:2" x14ac:dyDescent="0.15">
      <c r="A232379" t="s">
        <v>212520</v>
      </c>
      <c r="B232379">
        <v>1</v>
      </c>
    </row>
    <row r="232380" spans="1:2" x14ac:dyDescent="0.15">
      <c r="A232380" t="s">
        <v>212521</v>
      </c>
      <c r="B232380">
        <v>1</v>
      </c>
    </row>
    <row r="232381" spans="1:2" x14ac:dyDescent="0.15">
      <c r="A232381" t="s">
        <v>212522</v>
      </c>
      <c r="B232381">
        <v>1</v>
      </c>
    </row>
    <row r="232382" spans="1:2" x14ac:dyDescent="0.15">
      <c r="A232382" t="s">
        <v>212523</v>
      </c>
      <c r="B232382">
        <v>1</v>
      </c>
    </row>
    <row r="232383" spans="1:2" x14ac:dyDescent="0.15">
      <c r="A232383" t="s">
        <v>212524</v>
      </c>
      <c r="B232383">
        <v>1</v>
      </c>
    </row>
    <row r="232384" spans="1:2" x14ac:dyDescent="0.15">
      <c r="A232384" t="s">
        <v>212526</v>
      </c>
      <c r="B232384">
        <v>1</v>
      </c>
    </row>
    <row r="232385" spans="1:2" x14ac:dyDescent="0.15">
      <c r="A232385" t="s">
        <v>212527</v>
      </c>
      <c r="B232385">
        <v>1</v>
      </c>
    </row>
    <row r="232386" spans="1:2" x14ac:dyDescent="0.15">
      <c r="A232386" t="s">
        <v>212528</v>
      </c>
      <c r="B232386">
        <v>1</v>
      </c>
    </row>
    <row r="232387" spans="1:2" x14ac:dyDescent="0.15">
      <c r="A232387" t="s">
        <v>212529</v>
      </c>
      <c r="B232387">
        <v>1</v>
      </c>
    </row>
    <row r="232388" spans="1:2" x14ac:dyDescent="0.15">
      <c r="A232388" t="s">
        <v>212531</v>
      </c>
      <c r="B232388">
        <v>1</v>
      </c>
    </row>
    <row r="232389" spans="1:2" x14ac:dyDescent="0.15">
      <c r="A232389" t="s">
        <v>212532</v>
      </c>
      <c r="B232389">
        <v>1</v>
      </c>
    </row>
    <row r="232390" spans="1:2" x14ac:dyDescent="0.15">
      <c r="A232390" t="s">
        <v>212533</v>
      </c>
      <c r="B232390">
        <v>1</v>
      </c>
    </row>
    <row r="232391" spans="1:2" x14ac:dyDescent="0.15">
      <c r="A232391" t="s">
        <v>212535</v>
      </c>
      <c r="B232391">
        <v>1</v>
      </c>
    </row>
    <row r="232392" spans="1:2" x14ac:dyDescent="0.15">
      <c r="A232392" t="s">
        <v>212536</v>
      </c>
      <c r="B232392">
        <v>1</v>
      </c>
    </row>
    <row r="232393" spans="1:2" x14ac:dyDescent="0.15">
      <c r="A232393" t="s">
        <v>212537</v>
      </c>
      <c r="B232393">
        <v>1</v>
      </c>
    </row>
    <row r="232394" spans="1:2" x14ac:dyDescent="0.15">
      <c r="A232394" t="s">
        <v>212538</v>
      </c>
      <c r="B232394">
        <v>1</v>
      </c>
    </row>
    <row r="232395" spans="1:2" x14ac:dyDescent="0.15">
      <c r="A232395" t="s">
        <v>212539</v>
      </c>
      <c r="B232395">
        <v>1</v>
      </c>
    </row>
    <row r="232396" spans="1:2" x14ac:dyDescent="0.15">
      <c r="A232396" t="s">
        <v>212541</v>
      </c>
      <c r="B232396">
        <v>1</v>
      </c>
    </row>
    <row r="232397" spans="1:2" x14ac:dyDescent="0.15">
      <c r="A232397" t="s">
        <v>212544</v>
      </c>
      <c r="B232397">
        <v>1</v>
      </c>
    </row>
    <row r="232398" spans="1:2" x14ac:dyDescent="0.15">
      <c r="A232398" t="s">
        <v>212545</v>
      </c>
      <c r="B232398">
        <v>1</v>
      </c>
    </row>
    <row r="232399" spans="1:2" x14ac:dyDescent="0.15">
      <c r="A232399" t="s">
        <v>212547</v>
      </c>
      <c r="B232399">
        <v>1</v>
      </c>
    </row>
    <row r="232400" spans="1:2" x14ac:dyDescent="0.15">
      <c r="A232400" t="s">
        <v>212548</v>
      </c>
      <c r="B232400">
        <v>1</v>
      </c>
    </row>
    <row r="232401" spans="1:2" x14ac:dyDescent="0.15">
      <c r="A232401" t="s">
        <v>212549</v>
      </c>
      <c r="B232401">
        <v>1</v>
      </c>
    </row>
    <row r="232402" spans="1:2" x14ac:dyDescent="0.15">
      <c r="A232402" t="s">
        <v>212550</v>
      </c>
      <c r="B232402">
        <v>1</v>
      </c>
    </row>
    <row r="232403" spans="1:2" x14ac:dyDescent="0.15">
      <c r="A232403" t="s">
        <v>212551</v>
      </c>
      <c r="B232403">
        <v>1</v>
      </c>
    </row>
    <row r="232404" spans="1:2" x14ac:dyDescent="0.15">
      <c r="A232404" t="s">
        <v>212553</v>
      </c>
      <c r="B232404">
        <v>1</v>
      </c>
    </row>
    <row r="232405" spans="1:2" x14ac:dyDescent="0.15">
      <c r="A232405" t="s">
        <v>212554</v>
      </c>
      <c r="B232405">
        <v>1</v>
      </c>
    </row>
    <row r="232406" spans="1:2" x14ac:dyDescent="0.15">
      <c r="A232406" t="s">
        <v>212555</v>
      </c>
      <c r="B232406">
        <v>1</v>
      </c>
    </row>
    <row r="232407" spans="1:2" x14ac:dyDescent="0.15">
      <c r="A232407" t="s">
        <v>212556</v>
      </c>
      <c r="B232407">
        <v>1</v>
      </c>
    </row>
    <row r="232408" spans="1:2" x14ac:dyDescent="0.15">
      <c r="A232408" t="s">
        <v>212557</v>
      </c>
      <c r="B232408">
        <v>1</v>
      </c>
    </row>
    <row r="232409" spans="1:2" x14ac:dyDescent="0.15">
      <c r="A232409" t="s">
        <v>212558</v>
      </c>
      <c r="B232409">
        <v>1</v>
      </c>
    </row>
    <row r="232410" spans="1:2" x14ac:dyDescent="0.15">
      <c r="A232410" t="s">
        <v>212559</v>
      </c>
      <c r="B232410">
        <v>1</v>
      </c>
    </row>
    <row r="232411" spans="1:2" x14ac:dyDescent="0.15">
      <c r="A232411" t="s">
        <v>212560</v>
      </c>
      <c r="B232411">
        <v>1</v>
      </c>
    </row>
    <row r="232412" spans="1:2" x14ac:dyDescent="0.15">
      <c r="A232412" t="s">
        <v>212561</v>
      </c>
      <c r="B232412">
        <v>1</v>
      </c>
    </row>
    <row r="232413" spans="1:2" x14ac:dyDescent="0.15">
      <c r="A232413" t="s">
        <v>212562</v>
      </c>
      <c r="B232413">
        <v>1</v>
      </c>
    </row>
    <row r="232414" spans="1:2" x14ac:dyDescent="0.15">
      <c r="A232414" t="s">
        <v>212563</v>
      </c>
      <c r="B232414">
        <v>1</v>
      </c>
    </row>
    <row r="232415" spans="1:2" x14ac:dyDescent="0.15">
      <c r="A232415" t="s">
        <v>212565</v>
      </c>
      <c r="B232415">
        <v>1</v>
      </c>
    </row>
    <row r="232416" spans="1:2" x14ac:dyDescent="0.15">
      <c r="A232416" t="s">
        <v>212566</v>
      </c>
      <c r="B232416">
        <v>1</v>
      </c>
    </row>
    <row r="232417" spans="1:2" x14ac:dyDescent="0.15">
      <c r="A232417" t="s">
        <v>212567</v>
      </c>
      <c r="B232417">
        <v>1</v>
      </c>
    </row>
    <row r="232418" spans="1:2" x14ac:dyDescent="0.15">
      <c r="A232418" t="s">
        <v>212568</v>
      </c>
      <c r="B232418">
        <v>1</v>
      </c>
    </row>
    <row r="232419" spans="1:2" x14ac:dyDescent="0.15">
      <c r="A232419" t="s">
        <v>212569</v>
      </c>
      <c r="B232419">
        <v>1</v>
      </c>
    </row>
    <row r="232420" spans="1:2" x14ac:dyDescent="0.15">
      <c r="A232420" t="s">
        <v>212571</v>
      </c>
      <c r="B232420">
        <v>1</v>
      </c>
    </row>
    <row r="232421" spans="1:2" x14ac:dyDescent="0.15">
      <c r="A232421" t="s">
        <v>212572</v>
      </c>
      <c r="B232421">
        <v>1</v>
      </c>
    </row>
    <row r="232422" spans="1:2" x14ac:dyDescent="0.15">
      <c r="A232422" t="s">
        <v>212573</v>
      </c>
      <c r="B232422">
        <v>1</v>
      </c>
    </row>
    <row r="232423" spans="1:2" x14ac:dyDescent="0.15">
      <c r="A232423" t="s">
        <v>212574</v>
      </c>
      <c r="B232423">
        <v>1</v>
      </c>
    </row>
    <row r="232424" spans="1:2" x14ac:dyDescent="0.15">
      <c r="A232424" t="s">
        <v>212575</v>
      </c>
      <c r="B232424">
        <v>1</v>
      </c>
    </row>
    <row r="232425" spans="1:2" x14ac:dyDescent="0.15">
      <c r="A232425" t="s">
        <v>212576</v>
      </c>
      <c r="B232425">
        <v>1</v>
      </c>
    </row>
    <row r="232426" spans="1:2" x14ac:dyDescent="0.15">
      <c r="A232426" t="s">
        <v>212577</v>
      </c>
      <c r="B232426">
        <v>1</v>
      </c>
    </row>
    <row r="232427" spans="1:2" x14ac:dyDescent="0.15">
      <c r="A232427" t="s">
        <v>212578</v>
      </c>
      <c r="B232427">
        <v>1</v>
      </c>
    </row>
    <row r="232428" spans="1:2" x14ac:dyDescent="0.15">
      <c r="A232428" t="s">
        <v>212579</v>
      </c>
      <c r="B232428">
        <v>1</v>
      </c>
    </row>
    <row r="232429" spans="1:2" x14ac:dyDescent="0.15">
      <c r="A232429" t="s">
        <v>212580</v>
      </c>
      <c r="B232429">
        <v>1</v>
      </c>
    </row>
    <row r="232430" spans="1:2" x14ac:dyDescent="0.15">
      <c r="A232430" t="s">
        <v>212581</v>
      </c>
      <c r="B232430">
        <v>1</v>
      </c>
    </row>
    <row r="232431" spans="1:2" x14ac:dyDescent="0.15">
      <c r="A232431" t="s">
        <v>212583</v>
      </c>
      <c r="B232431">
        <v>1</v>
      </c>
    </row>
    <row r="232432" spans="1:2" x14ac:dyDescent="0.15">
      <c r="A232432" t="s">
        <v>212584</v>
      </c>
      <c r="B232432">
        <v>1</v>
      </c>
    </row>
    <row r="232433" spans="1:2" x14ac:dyDescent="0.15">
      <c r="A232433" t="s">
        <v>212585</v>
      </c>
      <c r="B232433">
        <v>1</v>
      </c>
    </row>
    <row r="232434" spans="1:2" x14ac:dyDescent="0.15">
      <c r="A232434" t="s">
        <v>212588</v>
      </c>
      <c r="B232434">
        <v>1</v>
      </c>
    </row>
    <row r="232435" spans="1:2" x14ac:dyDescent="0.15">
      <c r="A232435" t="s">
        <v>212590</v>
      </c>
      <c r="B232435">
        <v>1</v>
      </c>
    </row>
    <row r="232436" spans="1:2" x14ac:dyDescent="0.15">
      <c r="A232436" t="s">
        <v>212591</v>
      </c>
      <c r="B232436">
        <v>1</v>
      </c>
    </row>
    <row r="232437" spans="1:2" x14ac:dyDescent="0.15">
      <c r="A232437" t="s">
        <v>212592</v>
      </c>
      <c r="B232437">
        <v>1</v>
      </c>
    </row>
    <row r="232438" spans="1:2" x14ac:dyDescent="0.15">
      <c r="A232438" t="s">
        <v>212594</v>
      </c>
      <c r="B232438">
        <v>1</v>
      </c>
    </row>
    <row r="232439" spans="1:2" x14ac:dyDescent="0.15">
      <c r="A232439" t="s">
        <v>212595</v>
      </c>
      <c r="B232439">
        <v>1</v>
      </c>
    </row>
    <row r="232440" spans="1:2" x14ac:dyDescent="0.15">
      <c r="A232440" t="s">
        <v>212596</v>
      </c>
      <c r="B232440">
        <v>1</v>
      </c>
    </row>
    <row r="232441" spans="1:2" x14ac:dyDescent="0.15">
      <c r="A232441" t="s">
        <v>212597</v>
      </c>
      <c r="B232441">
        <v>1</v>
      </c>
    </row>
    <row r="232442" spans="1:2" x14ac:dyDescent="0.15">
      <c r="A232442" t="s">
        <v>212598</v>
      </c>
      <c r="B232442">
        <v>1</v>
      </c>
    </row>
    <row r="232443" spans="1:2" x14ac:dyDescent="0.15">
      <c r="A232443" t="s">
        <v>212601</v>
      </c>
      <c r="B232443">
        <v>1</v>
      </c>
    </row>
    <row r="232444" spans="1:2" x14ac:dyDescent="0.15">
      <c r="A232444" t="s">
        <v>212605</v>
      </c>
      <c r="B232444">
        <v>1</v>
      </c>
    </row>
    <row r="232445" spans="1:2" x14ac:dyDescent="0.15">
      <c r="A232445" t="s">
        <v>212606</v>
      </c>
      <c r="B232445">
        <v>1</v>
      </c>
    </row>
    <row r="232446" spans="1:2" x14ac:dyDescent="0.15">
      <c r="A232446" t="s">
        <v>212607</v>
      </c>
      <c r="B232446">
        <v>1</v>
      </c>
    </row>
    <row r="232447" spans="1:2" x14ac:dyDescent="0.15">
      <c r="A232447" t="s">
        <v>212608</v>
      </c>
      <c r="B232447">
        <v>1</v>
      </c>
    </row>
    <row r="232448" spans="1:2" x14ac:dyDescent="0.15">
      <c r="A232448" t="s">
        <v>212610</v>
      </c>
      <c r="B232448">
        <v>1</v>
      </c>
    </row>
    <row r="232449" spans="1:2" x14ac:dyDescent="0.15">
      <c r="A232449" t="s">
        <v>212611</v>
      </c>
      <c r="B232449">
        <v>1</v>
      </c>
    </row>
    <row r="232450" spans="1:2" x14ac:dyDescent="0.15">
      <c r="A232450" t="s">
        <v>212614</v>
      </c>
      <c r="B232450">
        <v>1</v>
      </c>
    </row>
    <row r="232451" spans="1:2" x14ac:dyDescent="0.15">
      <c r="A232451" t="s">
        <v>212615</v>
      </c>
      <c r="B232451">
        <v>1</v>
      </c>
    </row>
    <row r="232452" spans="1:2" x14ac:dyDescent="0.15">
      <c r="A232452" t="s">
        <v>212617</v>
      </c>
      <c r="B232452">
        <v>1</v>
      </c>
    </row>
    <row r="232453" spans="1:2" x14ac:dyDescent="0.15">
      <c r="A232453" t="s">
        <v>212618</v>
      </c>
      <c r="B232453">
        <v>1</v>
      </c>
    </row>
    <row r="232454" spans="1:2" x14ac:dyDescent="0.15">
      <c r="A232454" t="s">
        <v>212619</v>
      </c>
      <c r="B232454">
        <v>1</v>
      </c>
    </row>
    <row r="232455" spans="1:2" x14ac:dyDescent="0.15">
      <c r="A232455" t="s">
        <v>212621</v>
      </c>
      <c r="B232455">
        <v>1</v>
      </c>
    </row>
    <row r="232456" spans="1:2" x14ac:dyDescent="0.15">
      <c r="A232456" t="s">
        <v>212623</v>
      </c>
      <c r="B232456">
        <v>1</v>
      </c>
    </row>
    <row r="232457" spans="1:2" x14ac:dyDescent="0.15">
      <c r="A232457" t="s">
        <v>212626</v>
      </c>
      <c r="B232457">
        <v>1</v>
      </c>
    </row>
    <row r="232458" spans="1:2" x14ac:dyDescent="0.15">
      <c r="A232458" t="s">
        <v>212627</v>
      </c>
      <c r="B232458">
        <v>1</v>
      </c>
    </row>
    <row r="232459" spans="1:2" x14ac:dyDescent="0.15">
      <c r="A232459" t="s">
        <v>212628</v>
      </c>
      <c r="B232459">
        <v>1</v>
      </c>
    </row>
    <row r="232460" spans="1:2" x14ac:dyDescent="0.15">
      <c r="A232460" t="s">
        <v>212631</v>
      </c>
      <c r="B232460">
        <v>1</v>
      </c>
    </row>
    <row r="232461" spans="1:2" x14ac:dyDescent="0.15">
      <c r="A232461" t="s">
        <v>212632</v>
      </c>
      <c r="B232461">
        <v>1</v>
      </c>
    </row>
    <row r="232462" spans="1:2" x14ac:dyDescent="0.15">
      <c r="A232462" t="s">
        <v>212634</v>
      </c>
      <c r="B232462">
        <v>1</v>
      </c>
    </row>
    <row r="232463" spans="1:2" x14ac:dyDescent="0.15">
      <c r="A232463" t="s">
        <v>212637</v>
      </c>
      <c r="B232463">
        <v>1</v>
      </c>
    </row>
    <row r="232464" spans="1:2" x14ac:dyDescent="0.15">
      <c r="A232464" t="s">
        <v>212638</v>
      </c>
      <c r="B232464">
        <v>1</v>
      </c>
    </row>
    <row r="232465" spans="1:2" x14ac:dyDescent="0.15">
      <c r="A232465" t="s">
        <v>212640</v>
      </c>
      <c r="B232465">
        <v>1</v>
      </c>
    </row>
    <row r="232466" spans="1:2" x14ac:dyDescent="0.15">
      <c r="A232466" t="s">
        <v>212641</v>
      </c>
      <c r="B232466">
        <v>1</v>
      </c>
    </row>
    <row r="232467" spans="1:2" x14ac:dyDescent="0.15">
      <c r="A232467" t="s">
        <v>212642</v>
      </c>
      <c r="B232467">
        <v>1</v>
      </c>
    </row>
    <row r="232468" spans="1:2" x14ac:dyDescent="0.15">
      <c r="A232468" t="s">
        <v>212645</v>
      </c>
      <c r="B232468">
        <v>1</v>
      </c>
    </row>
    <row r="232469" spans="1:2" x14ac:dyDescent="0.15">
      <c r="A232469" t="s">
        <v>212647</v>
      </c>
      <c r="B232469">
        <v>1</v>
      </c>
    </row>
    <row r="232470" spans="1:2" x14ac:dyDescent="0.15">
      <c r="A232470" t="s">
        <v>212648</v>
      </c>
      <c r="B232470">
        <v>1</v>
      </c>
    </row>
    <row r="232471" spans="1:2" x14ac:dyDescent="0.15">
      <c r="A232471" t="s">
        <v>212649</v>
      </c>
      <c r="B232471">
        <v>1</v>
      </c>
    </row>
    <row r="232472" spans="1:2" x14ac:dyDescent="0.15">
      <c r="A232472" t="s">
        <v>212650</v>
      </c>
      <c r="B232472">
        <v>1</v>
      </c>
    </row>
    <row r="232473" spans="1:2" x14ac:dyDescent="0.15">
      <c r="A232473" t="s">
        <v>212651</v>
      </c>
      <c r="B232473">
        <v>1</v>
      </c>
    </row>
    <row r="232474" spans="1:2" x14ac:dyDescent="0.15">
      <c r="A232474" t="s">
        <v>212652</v>
      </c>
      <c r="B232474">
        <v>1</v>
      </c>
    </row>
    <row r="232475" spans="1:2" x14ac:dyDescent="0.15">
      <c r="A232475" t="s">
        <v>212654</v>
      </c>
      <c r="B232475">
        <v>1</v>
      </c>
    </row>
    <row r="232476" spans="1:2" x14ac:dyDescent="0.15">
      <c r="A232476" t="s">
        <v>212655</v>
      </c>
      <c r="B232476">
        <v>1</v>
      </c>
    </row>
    <row r="232477" spans="1:2" x14ac:dyDescent="0.15">
      <c r="A232477" t="s">
        <v>212659</v>
      </c>
      <c r="B232477">
        <v>1</v>
      </c>
    </row>
    <row r="232478" spans="1:2" x14ac:dyDescent="0.15">
      <c r="A232478" t="s">
        <v>212660</v>
      </c>
      <c r="B232478">
        <v>1</v>
      </c>
    </row>
    <row r="232479" spans="1:2" x14ac:dyDescent="0.15">
      <c r="A232479" t="s">
        <v>212661</v>
      </c>
      <c r="B232479">
        <v>1</v>
      </c>
    </row>
    <row r="232480" spans="1:2" x14ac:dyDescent="0.15">
      <c r="A232480" t="s">
        <v>212662</v>
      </c>
      <c r="B232480">
        <v>1</v>
      </c>
    </row>
    <row r="232481" spans="1:2" x14ac:dyDescent="0.15">
      <c r="A232481" t="s">
        <v>212664</v>
      </c>
      <c r="B232481">
        <v>1</v>
      </c>
    </row>
    <row r="232482" spans="1:2" x14ac:dyDescent="0.15">
      <c r="A232482" t="s">
        <v>212666</v>
      </c>
      <c r="B232482">
        <v>1</v>
      </c>
    </row>
    <row r="232483" spans="1:2" x14ac:dyDescent="0.15">
      <c r="A232483" t="s">
        <v>212667</v>
      </c>
      <c r="B232483">
        <v>1</v>
      </c>
    </row>
    <row r="232484" spans="1:2" x14ac:dyDescent="0.15">
      <c r="A232484" t="s">
        <v>212668</v>
      </c>
      <c r="B232484">
        <v>1</v>
      </c>
    </row>
    <row r="232485" spans="1:2" x14ac:dyDescent="0.15">
      <c r="A232485" t="s">
        <v>212669</v>
      </c>
      <c r="B232485">
        <v>1</v>
      </c>
    </row>
    <row r="232486" spans="1:2" x14ac:dyDescent="0.15">
      <c r="A232486" t="s">
        <v>212671</v>
      </c>
      <c r="B232486">
        <v>1</v>
      </c>
    </row>
    <row r="232487" spans="1:2" x14ac:dyDescent="0.15">
      <c r="A232487" t="s">
        <v>212672</v>
      </c>
      <c r="B232487">
        <v>1</v>
      </c>
    </row>
    <row r="232488" spans="1:2" x14ac:dyDescent="0.15">
      <c r="A232488" t="s">
        <v>212673</v>
      </c>
      <c r="B232488">
        <v>1</v>
      </c>
    </row>
    <row r="232489" spans="1:2" x14ac:dyDescent="0.15">
      <c r="A232489" t="s">
        <v>212674</v>
      </c>
      <c r="B232489">
        <v>1</v>
      </c>
    </row>
    <row r="232490" spans="1:2" x14ac:dyDescent="0.15">
      <c r="A232490" t="s">
        <v>212675</v>
      </c>
      <c r="B232490">
        <v>1</v>
      </c>
    </row>
    <row r="232491" spans="1:2" x14ac:dyDescent="0.15">
      <c r="A232491" t="s">
        <v>212676</v>
      </c>
      <c r="B232491">
        <v>1</v>
      </c>
    </row>
    <row r="232492" spans="1:2" x14ac:dyDescent="0.15">
      <c r="A232492" t="s">
        <v>212677</v>
      </c>
      <c r="B232492">
        <v>1</v>
      </c>
    </row>
    <row r="232493" spans="1:2" x14ac:dyDescent="0.15">
      <c r="A232493" t="s">
        <v>212678</v>
      </c>
      <c r="B232493">
        <v>1</v>
      </c>
    </row>
    <row r="232494" spans="1:2" x14ac:dyDescent="0.15">
      <c r="A232494" t="s">
        <v>212679</v>
      </c>
      <c r="B232494">
        <v>1</v>
      </c>
    </row>
    <row r="232495" spans="1:2" x14ac:dyDescent="0.15">
      <c r="A232495" t="s">
        <v>212680</v>
      </c>
      <c r="B232495">
        <v>1</v>
      </c>
    </row>
    <row r="232496" spans="1:2" x14ac:dyDescent="0.15">
      <c r="A232496" t="s">
        <v>212682</v>
      </c>
      <c r="B232496">
        <v>1</v>
      </c>
    </row>
    <row r="232497" spans="1:2" x14ac:dyDescent="0.15">
      <c r="A232497" t="s">
        <v>212683</v>
      </c>
      <c r="B232497">
        <v>1</v>
      </c>
    </row>
    <row r="232498" spans="1:2" x14ac:dyDescent="0.15">
      <c r="A232498" t="s">
        <v>212684</v>
      </c>
      <c r="B232498">
        <v>1</v>
      </c>
    </row>
    <row r="232499" spans="1:2" x14ac:dyDescent="0.15">
      <c r="A232499" t="s">
        <v>212685</v>
      </c>
      <c r="B232499">
        <v>1</v>
      </c>
    </row>
    <row r="232500" spans="1:2" x14ac:dyDescent="0.15">
      <c r="A232500" t="s">
        <v>212686</v>
      </c>
      <c r="B232500">
        <v>1</v>
      </c>
    </row>
    <row r="232501" spans="1:2" x14ac:dyDescent="0.15">
      <c r="A232501" t="s">
        <v>212687</v>
      </c>
      <c r="B232501">
        <v>1</v>
      </c>
    </row>
    <row r="232502" spans="1:2" x14ac:dyDescent="0.15">
      <c r="A232502" t="s">
        <v>212688</v>
      </c>
      <c r="B232502">
        <v>1</v>
      </c>
    </row>
    <row r="232503" spans="1:2" x14ac:dyDescent="0.15">
      <c r="A232503" t="s">
        <v>212690</v>
      </c>
      <c r="B232503">
        <v>1</v>
      </c>
    </row>
    <row r="232504" spans="1:2" x14ac:dyDescent="0.15">
      <c r="A232504" t="s">
        <v>212691</v>
      </c>
      <c r="B232504">
        <v>1</v>
      </c>
    </row>
    <row r="232505" spans="1:2" x14ac:dyDescent="0.15">
      <c r="A232505" t="s">
        <v>212692</v>
      </c>
      <c r="B232505">
        <v>1</v>
      </c>
    </row>
    <row r="232506" spans="1:2" x14ac:dyDescent="0.15">
      <c r="A232506" t="s">
        <v>212693</v>
      </c>
      <c r="B232506">
        <v>1</v>
      </c>
    </row>
    <row r="232507" spans="1:2" x14ac:dyDescent="0.15">
      <c r="A232507" t="s">
        <v>212695</v>
      </c>
      <c r="B232507">
        <v>1</v>
      </c>
    </row>
    <row r="232508" spans="1:2" x14ac:dyDescent="0.15">
      <c r="A232508" t="s">
        <v>212696</v>
      </c>
      <c r="B232508">
        <v>1</v>
      </c>
    </row>
    <row r="232509" spans="1:2" x14ac:dyDescent="0.15">
      <c r="A232509" t="s">
        <v>212697</v>
      </c>
      <c r="B232509">
        <v>1</v>
      </c>
    </row>
    <row r="232510" spans="1:2" x14ac:dyDescent="0.15">
      <c r="A232510" t="s">
        <v>212698</v>
      </c>
      <c r="B232510">
        <v>1</v>
      </c>
    </row>
    <row r="232511" spans="1:2" x14ac:dyDescent="0.15">
      <c r="A232511" t="s">
        <v>212701</v>
      </c>
      <c r="B232511">
        <v>1</v>
      </c>
    </row>
    <row r="232512" spans="1:2" x14ac:dyDescent="0.15">
      <c r="A232512" t="s">
        <v>212704</v>
      </c>
      <c r="B232512">
        <v>1</v>
      </c>
    </row>
    <row r="232513" spans="1:2" x14ac:dyDescent="0.15">
      <c r="A232513" t="s">
        <v>212705</v>
      </c>
      <c r="B232513">
        <v>1</v>
      </c>
    </row>
    <row r="232514" spans="1:2" x14ac:dyDescent="0.15">
      <c r="A232514" t="s">
        <v>212707</v>
      </c>
      <c r="B232514">
        <v>1</v>
      </c>
    </row>
    <row r="232515" spans="1:2" x14ac:dyDescent="0.15">
      <c r="A232515" t="s">
        <v>212708</v>
      </c>
      <c r="B232515">
        <v>1</v>
      </c>
    </row>
    <row r="232516" spans="1:2" x14ac:dyDescent="0.15">
      <c r="A232516" t="s">
        <v>212709</v>
      </c>
      <c r="B232516">
        <v>1</v>
      </c>
    </row>
    <row r="232517" spans="1:2" x14ac:dyDescent="0.15">
      <c r="A232517" t="s">
        <v>212710</v>
      </c>
      <c r="B232517">
        <v>1</v>
      </c>
    </row>
    <row r="232518" spans="1:2" x14ac:dyDescent="0.15">
      <c r="A232518" t="s">
        <v>212713</v>
      </c>
      <c r="B232518">
        <v>1</v>
      </c>
    </row>
    <row r="232519" spans="1:2" x14ac:dyDescent="0.15">
      <c r="A232519" t="s">
        <v>212715</v>
      </c>
      <c r="B232519">
        <v>1</v>
      </c>
    </row>
    <row r="232520" spans="1:2" x14ac:dyDescent="0.15">
      <c r="A232520" t="s">
        <v>212716</v>
      </c>
      <c r="B232520">
        <v>1</v>
      </c>
    </row>
    <row r="232521" spans="1:2" x14ac:dyDescent="0.15">
      <c r="A232521" t="s">
        <v>212717</v>
      </c>
      <c r="B232521">
        <v>1</v>
      </c>
    </row>
    <row r="232522" spans="1:2" x14ac:dyDescent="0.15">
      <c r="A232522" t="s">
        <v>212718</v>
      </c>
      <c r="B232522">
        <v>1</v>
      </c>
    </row>
    <row r="232523" spans="1:2" x14ac:dyDescent="0.15">
      <c r="A232523" t="s">
        <v>212719</v>
      </c>
      <c r="B232523">
        <v>1</v>
      </c>
    </row>
    <row r="232524" spans="1:2" x14ac:dyDescent="0.15">
      <c r="A232524" t="s">
        <v>212720</v>
      </c>
      <c r="B232524">
        <v>1</v>
      </c>
    </row>
    <row r="232525" spans="1:2" x14ac:dyDescent="0.15">
      <c r="A232525" t="s">
        <v>212721</v>
      </c>
      <c r="B232525">
        <v>1</v>
      </c>
    </row>
    <row r="232526" spans="1:2" x14ac:dyDescent="0.15">
      <c r="A232526" t="s">
        <v>212722</v>
      </c>
      <c r="B232526">
        <v>1</v>
      </c>
    </row>
    <row r="232527" spans="1:2" x14ac:dyDescent="0.15">
      <c r="A232527" t="s">
        <v>212723</v>
      </c>
      <c r="B232527">
        <v>1</v>
      </c>
    </row>
    <row r="232528" spans="1:2" x14ac:dyDescent="0.15">
      <c r="A232528" t="s">
        <v>212724</v>
      </c>
      <c r="B232528">
        <v>1</v>
      </c>
    </row>
    <row r="232529" spans="1:2" x14ac:dyDescent="0.15">
      <c r="A232529" t="s">
        <v>212725</v>
      </c>
      <c r="B232529">
        <v>1</v>
      </c>
    </row>
    <row r="232530" spans="1:2" x14ac:dyDescent="0.15">
      <c r="A232530" t="s">
        <v>212726</v>
      </c>
      <c r="B232530">
        <v>1</v>
      </c>
    </row>
    <row r="232531" spans="1:2" x14ac:dyDescent="0.15">
      <c r="A232531" t="s">
        <v>212727</v>
      </c>
      <c r="B232531">
        <v>1</v>
      </c>
    </row>
    <row r="232532" spans="1:2" x14ac:dyDescent="0.15">
      <c r="A232532" t="s">
        <v>212728</v>
      </c>
      <c r="B232532">
        <v>1</v>
      </c>
    </row>
    <row r="232533" spans="1:2" x14ac:dyDescent="0.15">
      <c r="A232533" t="s">
        <v>212729</v>
      </c>
      <c r="B232533">
        <v>1</v>
      </c>
    </row>
    <row r="232534" spans="1:2" x14ac:dyDescent="0.15">
      <c r="A232534" t="s">
        <v>212730</v>
      </c>
      <c r="B232534">
        <v>1</v>
      </c>
    </row>
    <row r="232535" spans="1:2" x14ac:dyDescent="0.15">
      <c r="A232535" t="s">
        <v>212731</v>
      </c>
      <c r="B232535">
        <v>1</v>
      </c>
    </row>
    <row r="232536" spans="1:2" x14ac:dyDescent="0.15">
      <c r="A232536" t="s">
        <v>212732</v>
      </c>
      <c r="B232536">
        <v>1</v>
      </c>
    </row>
    <row r="232537" spans="1:2" x14ac:dyDescent="0.15">
      <c r="A232537" t="s">
        <v>212733</v>
      </c>
      <c r="B232537">
        <v>1</v>
      </c>
    </row>
    <row r="232538" spans="1:2" x14ac:dyDescent="0.15">
      <c r="A232538" t="s">
        <v>212734</v>
      </c>
      <c r="B232538">
        <v>1</v>
      </c>
    </row>
    <row r="232539" spans="1:2" x14ac:dyDescent="0.15">
      <c r="A232539" t="s">
        <v>212735</v>
      </c>
      <c r="B232539">
        <v>1</v>
      </c>
    </row>
    <row r="232540" spans="1:2" x14ac:dyDescent="0.15">
      <c r="A232540" t="s">
        <v>212738</v>
      </c>
      <c r="B232540">
        <v>1</v>
      </c>
    </row>
    <row r="232541" spans="1:2" x14ac:dyDescent="0.15">
      <c r="A232541" t="s">
        <v>212739</v>
      </c>
      <c r="B232541">
        <v>1</v>
      </c>
    </row>
    <row r="232542" spans="1:2" x14ac:dyDescent="0.15">
      <c r="A232542" t="s">
        <v>212740</v>
      </c>
      <c r="B232542">
        <v>1</v>
      </c>
    </row>
    <row r="232543" spans="1:2" x14ac:dyDescent="0.15">
      <c r="A232543" t="s">
        <v>212741</v>
      </c>
      <c r="B232543">
        <v>1</v>
      </c>
    </row>
    <row r="232544" spans="1:2" x14ac:dyDescent="0.15">
      <c r="A232544" t="s">
        <v>212743</v>
      </c>
      <c r="B232544">
        <v>1</v>
      </c>
    </row>
    <row r="232545" spans="1:2" x14ac:dyDescent="0.15">
      <c r="A232545" t="s">
        <v>212744</v>
      </c>
      <c r="B232545">
        <v>1</v>
      </c>
    </row>
    <row r="232546" spans="1:2" x14ac:dyDescent="0.15">
      <c r="A232546" t="s">
        <v>212745</v>
      </c>
      <c r="B232546">
        <v>1</v>
      </c>
    </row>
    <row r="232547" spans="1:2" x14ac:dyDescent="0.15">
      <c r="A232547" t="s">
        <v>212747</v>
      </c>
      <c r="B232547">
        <v>1</v>
      </c>
    </row>
    <row r="232548" spans="1:2" x14ac:dyDescent="0.15">
      <c r="A232548" t="s">
        <v>212748</v>
      </c>
      <c r="B232548">
        <v>1</v>
      </c>
    </row>
    <row r="232549" spans="1:2" x14ac:dyDescent="0.15">
      <c r="A232549" t="s">
        <v>212749</v>
      </c>
      <c r="B232549">
        <v>1</v>
      </c>
    </row>
    <row r="232550" spans="1:2" x14ac:dyDescent="0.15">
      <c r="A232550" t="s">
        <v>212750</v>
      </c>
      <c r="B232550">
        <v>1</v>
      </c>
    </row>
    <row r="232551" spans="1:2" x14ac:dyDescent="0.15">
      <c r="A232551" t="s">
        <v>212751</v>
      </c>
      <c r="B232551">
        <v>1</v>
      </c>
    </row>
    <row r="232552" spans="1:2" x14ac:dyDescent="0.15">
      <c r="A232552" t="s">
        <v>212753</v>
      </c>
      <c r="B232552">
        <v>1</v>
      </c>
    </row>
    <row r="232553" spans="1:2" x14ac:dyDescent="0.15">
      <c r="A232553" t="s">
        <v>212754</v>
      </c>
      <c r="B232553">
        <v>1</v>
      </c>
    </row>
    <row r="232554" spans="1:2" x14ac:dyDescent="0.15">
      <c r="A232554" t="s">
        <v>212755</v>
      </c>
      <c r="B232554">
        <v>1</v>
      </c>
    </row>
    <row r="232555" spans="1:2" x14ac:dyDescent="0.15">
      <c r="A232555" t="s">
        <v>212760</v>
      </c>
      <c r="B232555">
        <v>1</v>
      </c>
    </row>
    <row r="232556" spans="1:2" x14ac:dyDescent="0.15">
      <c r="A232556" t="s">
        <v>212761</v>
      </c>
      <c r="B232556">
        <v>1</v>
      </c>
    </row>
    <row r="232557" spans="1:2" x14ac:dyDescent="0.15">
      <c r="A232557" t="s">
        <v>212762</v>
      </c>
      <c r="B232557">
        <v>1</v>
      </c>
    </row>
    <row r="232558" spans="1:2" x14ac:dyDescent="0.15">
      <c r="A232558" t="s">
        <v>212763</v>
      </c>
      <c r="B232558">
        <v>1</v>
      </c>
    </row>
    <row r="232559" spans="1:2" x14ac:dyDescent="0.15">
      <c r="A232559" t="s">
        <v>212765</v>
      </c>
      <c r="B232559">
        <v>1</v>
      </c>
    </row>
    <row r="232560" spans="1:2" x14ac:dyDescent="0.15">
      <c r="A232560" t="s">
        <v>212767</v>
      </c>
      <c r="B232560">
        <v>1</v>
      </c>
    </row>
    <row r="232561" spans="1:2" x14ac:dyDescent="0.15">
      <c r="A232561" t="s">
        <v>212768</v>
      </c>
      <c r="B232561">
        <v>1</v>
      </c>
    </row>
    <row r="232562" spans="1:2" x14ac:dyDescent="0.15">
      <c r="A232562" t="s">
        <v>212769</v>
      </c>
      <c r="B232562">
        <v>1</v>
      </c>
    </row>
    <row r="232563" spans="1:2" x14ac:dyDescent="0.15">
      <c r="A232563" t="s">
        <v>212774</v>
      </c>
      <c r="B232563">
        <v>1</v>
      </c>
    </row>
    <row r="232564" spans="1:2" x14ac:dyDescent="0.15">
      <c r="A232564" t="s">
        <v>212775</v>
      </c>
      <c r="B232564">
        <v>1</v>
      </c>
    </row>
    <row r="232565" spans="1:2" x14ac:dyDescent="0.15">
      <c r="A232565" t="s">
        <v>212777</v>
      </c>
      <c r="B232565">
        <v>1</v>
      </c>
    </row>
    <row r="232566" spans="1:2" x14ac:dyDescent="0.15">
      <c r="A232566" t="s">
        <v>212778</v>
      </c>
      <c r="B232566">
        <v>1</v>
      </c>
    </row>
    <row r="232567" spans="1:2" x14ac:dyDescent="0.15">
      <c r="A232567" t="s">
        <v>212779</v>
      </c>
      <c r="B232567">
        <v>1</v>
      </c>
    </row>
    <row r="232568" spans="1:2" x14ac:dyDescent="0.15">
      <c r="A232568" t="s">
        <v>212781</v>
      </c>
      <c r="B232568">
        <v>1</v>
      </c>
    </row>
    <row r="232569" spans="1:2" x14ac:dyDescent="0.15">
      <c r="A232569" t="s">
        <v>212784</v>
      </c>
      <c r="B232569">
        <v>1</v>
      </c>
    </row>
    <row r="232570" spans="1:2" x14ac:dyDescent="0.15">
      <c r="A232570" t="s">
        <v>212786</v>
      </c>
      <c r="B232570">
        <v>1</v>
      </c>
    </row>
    <row r="232571" spans="1:2" x14ac:dyDescent="0.15">
      <c r="A232571" t="s">
        <v>212787</v>
      </c>
      <c r="B232571">
        <v>1</v>
      </c>
    </row>
    <row r="232572" spans="1:2" x14ac:dyDescent="0.15">
      <c r="A232572" t="s">
        <v>212790</v>
      </c>
      <c r="B232572">
        <v>1</v>
      </c>
    </row>
    <row r="232573" spans="1:2" x14ac:dyDescent="0.15">
      <c r="A232573" t="s">
        <v>212791</v>
      </c>
      <c r="B232573">
        <v>1</v>
      </c>
    </row>
    <row r="232574" spans="1:2" x14ac:dyDescent="0.15">
      <c r="A232574" t="s">
        <v>212792</v>
      </c>
      <c r="B232574">
        <v>1</v>
      </c>
    </row>
    <row r="232575" spans="1:2" x14ac:dyDescent="0.15">
      <c r="A232575" t="s">
        <v>212793</v>
      </c>
      <c r="B232575">
        <v>1</v>
      </c>
    </row>
    <row r="232576" spans="1:2" x14ac:dyDescent="0.15">
      <c r="A232576" t="s">
        <v>212794</v>
      </c>
      <c r="B232576">
        <v>1</v>
      </c>
    </row>
    <row r="232577" spans="1:2" x14ac:dyDescent="0.15">
      <c r="A232577" t="s">
        <v>212797</v>
      </c>
      <c r="B232577">
        <v>1</v>
      </c>
    </row>
    <row r="232578" spans="1:2" x14ac:dyDescent="0.15">
      <c r="A232578" t="s">
        <v>212798</v>
      </c>
      <c r="B232578">
        <v>1</v>
      </c>
    </row>
    <row r="232579" spans="1:2" x14ac:dyDescent="0.15">
      <c r="A232579" t="s">
        <v>212799</v>
      </c>
      <c r="B232579">
        <v>1</v>
      </c>
    </row>
    <row r="232580" spans="1:2" x14ac:dyDescent="0.15">
      <c r="A232580" t="s">
        <v>212800</v>
      </c>
      <c r="B232580">
        <v>1</v>
      </c>
    </row>
    <row r="232581" spans="1:2" x14ac:dyDescent="0.15">
      <c r="A232581" t="s">
        <v>212801</v>
      </c>
      <c r="B232581">
        <v>1</v>
      </c>
    </row>
    <row r="232582" spans="1:2" x14ac:dyDescent="0.15">
      <c r="A232582" t="s">
        <v>212803</v>
      </c>
      <c r="B232582">
        <v>1</v>
      </c>
    </row>
    <row r="232583" spans="1:2" x14ac:dyDescent="0.15">
      <c r="A232583" t="s">
        <v>212804</v>
      </c>
      <c r="B232583">
        <v>1</v>
      </c>
    </row>
    <row r="232584" spans="1:2" x14ac:dyDescent="0.15">
      <c r="A232584" t="s">
        <v>212805</v>
      </c>
      <c r="B232584">
        <v>1</v>
      </c>
    </row>
    <row r="232585" spans="1:2" x14ac:dyDescent="0.15">
      <c r="A232585" t="s">
        <v>212806</v>
      </c>
      <c r="B232585">
        <v>1</v>
      </c>
    </row>
    <row r="232586" spans="1:2" x14ac:dyDescent="0.15">
      <c r="A232586" t="s">
        <v>212807</v>
      </c>
      <c r="B232586">
        <v>1</v>
      </c>
    </row>
    <row r="232587" spans="1:2" x14ac:dyDescent="0.15">
      <c r="A232587" t="s">
        <v>212809</v>
      </c>
      <c r="B232587">
        <v>1</v>
      </c>
    </row>
    <row r="232588" spans="1:2" x14ac:dyDescent="0.15">
      <c r="A232588" t="s">
        <v>212810</v>
      </c>
      <c r="B232588">
        <v>1</v>
      </c>
    </row>
    <row r="232589" spans="1:2" x14ac:dyDescent="0.15">
      <c r="A232589" t="s">
        <v>212812</v>
      </c>
      <c r="B232589">
        <v>1</v>
      </c>
    </row>
    <row r="232590" spans="1:2" x14ac:dyDescent="0.15">
      <c r="A232590" t="s">
        <v>212813</v>
      </c>
      <c r="B232590">
        <v>1</v>
      </c>
    </row>
    <row r="232591" spans="1:2" x14ac:dyDescent="0.15">
      <c r="A232591" t="s">
        <v>212814</v>
      </c>
      <c r="B232591">
        <v>1</v>
      </c>
    </row>
    <row r="232592" spans="1:2" x14ac:dyDescent="0.15">
      <c r="A232592" t="s">
        <v>212815</v>
      </c>
      <c r="B232592">
        <v>1</v>
      </c>
    </row>
    <row r="232593" spans="1:2" x14ac:dyDescent="0.15">
      <c r="A232593" t="s">
        <v>212816</v>
      </c>
      <c r="B232593">
        <v>1</v>
      </c>
    </row>
    <row r="232594" spans="1:2" x14ac:dyDescent="0.15">
      <c r="A232594" t="s">
        <v>212817</v>
      </c>
      <c r="B232594">
        <v>1</v>
      </c>
    </row>
    <row r="232595" spans="1:2" x14ac:dyDescent="0.15">
      <c r="A232595" t="s">
        <v>212819</v>
      </c>
      <c r="B232595">
        <v>1</v>
      </c>
    </row>
    <row r="232596" spans="1:2" x14ac:dyDescent="0.15">
      <c r="A232596" t="s">
        <v>212820</v>
      </c>
      <c r="B232596">
        <v>1</v>
      </c>
    </row>
    <row r="232597" spans="1:2" x14ac:dyDescent="0.15">
      <c r="A232597" t="s">
        <v>212821</v>
      </c>
      <c r="B232597">
        <v>1</v>
      </c>
    </row>
    <row r="232598" spans="1:2" x14ac:dyDescent="0.15">
      <c r="A232598" t="s">
        <v>212822</v>
      </c>
      <c r="B232598">
        <v>1</v>
      </c>
    </row>
    <row r="232599" spans="1:2" x14ac:dyDescent="0.15">
      <c r="A232599" t="s">
        <v>212823</v>
      </c>
      <c r="B232599">
        <v>1</v>
      </c>
    </row>
    <row r="232600" spans="1:2" x14ac:dyDescent="0.15">
      <c r="A232600" t="s">
        <v>212824</v>
      </c>
      <c r="B232600">
        <v>1</v>
      </c>
    </row>
    <row r="232601" spans="1:2" x14ac:dyDescent="0.15">
      <c r="A232601" t="s">
        <v>212825</v>
      </c>
      <c r="B232601">
        <v>1</v>
      </c>
    </row>
    <row r="232602" spans="1:2" x14ac:dyDescent="0.15">
      <c r="A232602" t="s">
        <v>212827</v>
      </c>
      <c r="B232602">
        <v>1</v>
      </c>
    </row>
    <row r="232603" spans="1:2" x14ac:dyDescent="0.15">
      <c r="A232603" t="s">
        <v>212828</v>
      </c>
      <c r="B232603">
        <v>1</v>
      </c>
    </row>
    <row r="232604" spans="1:2" x14ac:dyDescent="0.15">
      <c r="A232604" t="s">
        <v>212830</v>
      </c>
      <c r="B232604">
        <v>1</v>
      </c>
    </row>
    <row r="232605" spans="1:2" x14ac:dyDescent="0.15">
      <c r="A232605" t="s">
        <v>212832</v>
      </c>
      <c r="B232605">
        <v>1</v>
      </c>
    </row>
    <row r="232606" spans="1:2" x14ac:dyDescent="0.15">
      <c r="A232606" t="s">
        <v>212833</v>
      </c>
      <c r="B232606">
        <v>1</v>
      </c>
    </row>
    <row r="232607" spans="1:2" x14ac:dyDescent="0.15">
      <c r="A232607" t="s">
        <v>212834</v>
      </c>
      <c r="B232607">
        <v>1</v>
      </c>
    </row>
    <row r="232608" spans="1:2" x14ac:dyDescent="0.15">
      <c r="A232608" t="s">
        <v>212835</v>
      </c>
      <c r="B232608">
        <v>1</v>
      </c>
    </row>
    <row r="232609" spans="1:2" x14ac:dyDescent="0.15">
      <c r="A232609" t="s">
        <v>212836</v>
      </c>
      <c r="B232609">
        <v>1</v>
      </c>
    </row>
    <row r="232610" spans="1:2" x14ac:dyDescent="0.15">
      <c r="A232610" t="s">
        <v>212837</v>
      </c>
      <c r="B232610">
        <v>1</v>
      </c>
    </row>
    <row r="232611" spans="1:2" x14ac:dyDescent="0.15">
      <c r="A232611" t="s">
        <v>212838</v>
      </c>
      <c r="B232611">
        <v>1</v>
      </c>
    </row>
    <row r="232612" spans="1:2" x14ac:dyDescent="0.15">
      <c r="A232612" t="s">
        <v>212840</v>
      </c>
      <c r="B232612">
        <v>1</v>
      </c>
    </row>
    <row r="232613" spans="1:2" x14ac:dyDescent="0.15">
      <c r="A232613" t="s">
        <v>212841</v>
      </c>
      <c r="B232613">
        <v>1</v>
      </c>
    </row>
    <row r="232614" spans="1:2" x14ac:dyDescent="0.15">
      <c r="A232614" t="s">
        <v>212842</v>
      </c>
      <c r="B232614">
        <v>1</v>
      </c>
    </row>
    <row r="232615" spans="1:2" x14ac:dyDescent="0.15">
      <c r="A232615" t="s">
        <v>212844</v>
      </c>
      <c r="B232615">
        <v>1</v>
      </c>
    </row>
    <row r="232616" spans="1:2" x14ac:dyDescent="0.15">
      <c r="A232616" t="s">
        <v>212845</v>
      </c>
      <c r="B232616">
        <v>1</v>
      </c>
    </row>
    <row r="232617" spans="1:2" x14ac:dyDescent="0.15">
      <c r="A232617" t="s">
        <v>212848</v>
      </c>
      <c r="B232617">
        <v>1</v>
      </c>
    </row>
    <row r="232618" spans="1:2" x14ac:dyDescent="0.15">
      <c r="A232618" t="s">
        <v>212849</v>
      </c>
      <c r="B232618">
        <v>1</v>
      </c>
    </row>
    <row r="232619" spans="1:2" x14ac:dyDescent="0.15">
      <c r="A232619" t="s">
        <v>212850</v>
      </c>
      <c r="B232619">
        <v>1</v>
      </c>
    </row>
    <row r="232620" spans="1:2" x14ac:dyDescent="0.15">
      <c r="A232620" t="s">
        <v>212851</v>
      </c>
      <c r="B232620">
        <v>1</v>
      </c>
    </row>
    <row r="232621" spans="1:2" x14ac:dyDescent="0.15">
      <c r="A232621" t="s">
        <v>212852</v>
      </c>
      <c r="B232621">
        <v>1</v>
      </c>
    </row>
    <row r="232622" spans="1:2" x14ac:dyDescent="0.15">
      <c r="A232622" t="s">
        <v>212853</v>
      </c>
      <c r="B232622">
        <v>1</v>
      </c>
    </row>
    <row r="232623" spans="1:2" x14ac:dyDescent="0.15">
      <c r="A232623" t="s">
        <v>212854</v>
      </c>
      <c r="B232623">
        <v>1</v>
      </c>
    </row>
    <row r="232624" spans="1:2" x14ac:dyDescent="0.15">
      <c r="A232624" t="s">
        <v>212856</v>
      </c>
      <c r="B232624">
        <v>1</v>
      </c>
    </row>
    <row r="232625" spans="1:2" x14ac:dyDescent="0.15">
      <c r="A232625" t="s">
        <v>212857</v>
      </c>
      <c r="B232625">
        <v>1</v>
      </c>
    </row>
    <row r="232626" spans="1:2" x14ac:dyDescent="0.15">
      <c r="A232626" t="s">
        <v>212858</v>
      </c>
      <c r="B232626">
        <v>1</v>
      </c>
    </row>
    <row r="232627" spans="1:2" x14ac:dyDescent="0.15">
      <c r="A232627" t="s">
        <v>212859</v>
      </c>
      <c r="B232627">
        <v>1</v>
      </c>
    </row>
    <row r="232628" spans="1:2" x14ac:dyDescent="0.15">
      <c r="A232628" t="s">
        <v>212861</v>
      </c>
      <c r="B232628">
        <v>1</v>
      </c>
    </row>
    <row r="232629" spans="1:2" x14ac:dyDescent="0.15">
      <c r="A232629" t="s">
        <v>212862</v>
      </c>
      <c r="B232629">
        <v>1</v>
      </c>
    </row>
    <row r="232630" spans="1:2" x14ac:dyDescent="0.15">
      <c r="A232630" t="s">
        <v>212863</v>
      </c>
      <c r="B232630">
        <v>1</v>
      </c>
    </row>
    <row r="232631" spans="1:2" x14ac:dyDescent="0.15">
      <c r="A232631" t="s">
        <v>212864</v>
      </c>
      <c r="B232631">
        <v>1</v>
      </c>
    </row>
    <row r="232632" spans="1:2" x14ac:dyDescent="0.15">
      <c r="A232632" t="s">
        <v>212865</v>
      </c>
      <c r="B232632">
        <v>1</v>
      </c>
    </row>
    <row r="232633" spans="1:2" x14ac:dyDescent="0.15">
      <c r="A232633" t="s">
        <v>212866</v>
      </c>
      <c r="B232633">
        <v>1</v>
      </c>
    </row>
    <row r="232634" spans="1:2" x14ac:dyDescent="0.15">
      <c r="A232634" t="s">
        <v>212867</v>
      </c>
      <c r="B232634">
        <v>1</v>
      </c>
    </row>
    <row r="232635" spans="1:2" x14ac:dyDescent="0.15">
      <c r="A232635" t="s">
        <v>212869</v>
      </c>
      <c r="B232635">
        <v>1</v>
      </c>
    </row>
    <row r="232636" spans="1:2" x14ac:dyDescent="0.15">
      <c r="A232636" t="s">
        <v>212870</v>
      </c>
      <c r="B232636">
        <v>1</v>
      </c>
    </row>
    <row r="232637" spans="1:2" x14ac:dyDescent="0.15">
      <c r="A232637" t="s">
        <v>212871</v>
      </c>
      <c r="B232637">
        <v>1</v>
      </c>
    </row>
    <row r="232638" spans="1:2" x14ac:dyDescent="0.15">
      <c r="A232638" t="s">
        <v>212872</v>
      </c>
      <c r="B232638">
        <v>1</v>
      </c>
    </row>
    <row r="232639" spans="1:2" x14ac:dyDescent="0.15">
      <c r="A232639" t="s">
        <v>212873</v>
      </c>
      <c r="B232639">
        <v>1</v>
      </c>
    </row>
    <row r="232640" spans="1:2" x14ac:dyDescent="0.15">
      <c r="A232640" t="s">
        <v>212874</v>
      </c>
      <c r="B232640">
        <v>1</v>
      </c>
    </row>
    <row r="232641" spans="1:2" x14ac:dyDescent="0.15">
      <c r="A232641" t="s">
        <v>212875</v>
      </c>
      <c r="B232641">
        <v>1</v>
      </c>
    </row>
    <row r="232642" spans="1:2" x14ac:dyDescent="0.15">
      <c r="A232642" t="s">
        <v>212876</v>
      </c>
      <c r="B232642">
        <v>1</v>
      </c>
    </row>
    <row r="232643" spans="1:2" x14ac:dyDescent="0.15">
      <c r="A232643" t="s">
        <v>212877</v>
      </c>
      <c r="B232643">
        <v>1</v>
      </c>
    </row>
    <row r="232644" spans="1:2" x14ac:dyDescent="0.15">
      <c r="A232644" t="s">
        <v>212878</v>
      </c>
      <c r="B232644">
        <v>1</v>
      </c>
    </row>
    <row r="232645" spans="1:2" x14ac:dyDescent="0.15">
      <c r="A232645" t="s">
        <v>212879</v>
      </c>
      <c r="B232645">
        <v>1</v>
      </c>
    </row>
    <row r="232646" spans="1:2" x14ac:dyDescent="0.15">
      <c r="A232646" t="s">
        <v>212880</v>
      </c>
      <c r="B232646">
        <v>1</v>
      </c>
    </row>
    <row r="232647" spans="1:2" x14ac:dyDescent="0.15">
      <c r="A232647" t="s">
        <v>212882</v>
      </c>
      <c r="B232647">
        <v>1</v>
      </c>
    </row>
    <row r="232648" spans="1:2" x14ac:dyDescent="0.15">
      <c r="A232648" t="s">
        <v>212883</v>
      </c>
      <c r="B232648">
        <v>1</v>
      </c>
    </row>
    <row r="232649" spans="1:2" x14ac:dyDescent="0.15">
      <c r="A232649" t="s">
        <v>212884</v>
      </c>
      <c r="B232649">
        <v>1</v>
      </c>
    </row>
    <row r="232650" spans="1:2" x14ac:dyDescent="0.15">
      <c r="A232650" t="s">
        <v>212885</v>
      </c>
      <c r="B232650">
        <v>1</v>
      </c>
    </row>
    <row r="232651" spans="1:2" x14ac:dyDescent="0.15">
      <c r="A232651" t="s">
        <v>212886</v>
      </c>
      <c r="B232651">
        <v>1</v>
      </c>
    </row>
    <row r="232652" spans="1:2" x14ac:dyDescent="0.15">
      <c r="A232652" t="s">
        <v>212888</v>
      </c>
      <c r="B232652">
        <v>1</v>
      </c>
    </row>
    <row r="232653" spans="1:2" x14ac:dyDescent="0.15">
      <c r="A232653" t="s">
        <v>212889</v>
      </c>
      <c r="B232653">
        <v>1</v>
      </c>
    </row>
    <row r="232654" spans="1:2" x14ac:dyDescent="0.15">
      <c r="A232654" t="s">
        <v>212891</v>
      </c>
      <c r="B232654">
        <v>1</v>
      </c>
    </row>
    <row r="232655" spans="1:2" x14ac:dyDescent="0.15">
      <c r="A232655" t="s">
        <v>212892</v>
      </c>
      <c r="B232655">
        <v>1</v>
      </c>
    </row>
    <row r="232656" spans="1:2" x14ac:dyDescent="0.15">
      <c r="A232656" t="s">
        <v>212893</v>
      </c>
      <c r="B232656">
        <v>1</v>
      </c>
    </row>
    <row r="232657" spans="1:2" x14ac:dyDescent="0.15">
      <c r="A232657" t="s">
        <v>212894</v>
      </c>
      <c r="B232657">
        <v>1</v>
      </c>
    </row>
    <row r="232658" spans="1:2" x14ac:dyDescent="0.15">
      <c r="A232658" t="s">
        <v>212899</v>
      </c>
      <c r="B232658">
        <v>1</v>
      </c>
    </row>
    <row r="232659" spans="1:2" x14ac:dyDescent="0.15">
      <c r="A232659" t="s">
        <v>212900</v>
      </c>
      <c r="B232659">
        <v>1</v>
      </c>
    </row>
    <row r="232660" spans="1:2" x14ac:dyDescent="0.15">
      <c r="A232660" t="s">
        <v>212901</v>
      </c>
      <c r="B232660">
        <v>1</v>
      </c>
    </row>
    <row r="232661" spans="1:2" x14ac:dyDescent="0.15">
      <c r="A232661" t="s">
        <v>212902</v>
      </c>
      <c r="B232661">
        <v>1</v>
      </c>
    </row>
    <row r="232662" spans="1:2" x14ac:dyDescent="0.15">
      <c r="A232662" t="s">
        <v>212903</v>
      </c>
      <c r="B232662">
        <v>1</v>
      </c>
    </row>
    <row r="232663" spans="1:2" x14ac:dyDescent="0.15">
      <c r="A232663" t="s">
        <v>212904</v>
      </c>
      <c r="B232663">
        <v>1</v>
      </c>
    </row>
    <row r="232664" spans="1:2" x14ac:dyDescent="0.15">
      <c r="A232664" t="s">
        <v>212906</v>
      </c>
      <c r="B232664">
        <v>1</v>
      </c>
    </row>
    <row r="232665" spans="1:2" x14ac:dyDescent="0.15">
      <c r="A232665" t="s">
        <v>212908</v>
      </c>
      <c r="B232665">
        <v>1</v>
      </c>
    </row>
    <row r="232666" spans="1:2" x14ac:dyDescent="0.15">
      <c r="A232666" t="s">
        <v>212909</v>
      </c>
      <c r="B232666">
        <v>1</v>
      </c>
    </row>
    <row r="232667" spans="1:2" x14ac:dyDescent="0.15">
      <c r="A232667" t="s">
        <v>212910</v>
      </c>
      <c r="B232667">
        <v>1</v>
      </c>
    </row>
    <row r="232668" spans="1:2" x14ac:dyDescent="0.15">
      <c r="A232668" t="s">
        <v>212911</v>
      </c>
      <c r="B232668">
        <v>1</v>
      </c>
    </row>
    <row r="232669" spans="1:2" x14ac:dyDescent="0.15">
      <c r="A232669" t="s">
        <v>212913</v>
      </c>
      <c r="B232669">
        <v>1</v>
      </c>
    </row>
    <row r="232670" spans="1:2" x14ac:dyDescent="0.15">
      <c r="A232670" t="s">
        <v>212915</v>
      </c>
      <c r="B232670">
        <v>1</v>
      </c>
    </row>
    <row r="232671" spans="1:2" x14ac:dyDescent="0.15">
      <c r="A232671" t="s">
        <v>212916</v>
      </c>
      <c r="B232671">
        <v>1</v>
      </c>
    </row>
    <row r="232672" spans="1:2" x14ac:dyDescent="0.15">
      <c r="A232672" t="s">
        <v>212919</v>
      </c>
      <c r="B232672">
        <v>1</v>
      </c>
    </row>
    <row r="232673" spans="1:2" x14ac:dyDescent="0.15">
      <c r="A232673" t="s">
        <v>212921</v>
      </c>
      <c r="B232673">
        <v>1</v>
      </c>
    </row>
    <row r="232674" spans="1:2" x14ac:dyDescent="0.15">
      <c r="A232674" t="s">
        <v>212923</v>
      </c>
      <c r="B232674">
        <v>1</v>
      </c>
    </row>
    <row r="232675" spans="1:2" x14ac:dyDescent="0.15">
      <c r="A232675" t="s">
        <v>212924</v>
      </c>
      <c r="B232675">
        <v>1</v>
      </c>
    </row>
    <row r="232676" spans="1:2" x14ac:dyDescent="0.15">
      <c r="A232676" t="s">
        <v>212925</v>
      </c>
      <c r="B232676">
        <v>1</v>
      </c>
    </row>
    <row r="232677" spans="1:2" x14ac:dyDescent="0.15">
      <c r="A232677" t="s">
        <v>212926</v>
      </c>
      <c r="B232677">
        <v>1</v>
      </c>
    </row>
    <row r="232678" spans="1:2" x14ac:dyDescent="0.15">
      <c r="A232678" t="s">
        <v>212927</v>
      </c>
      <c r="B232678">
        <v>1</v>
      </c>
    </row>
    <row r="232679" spans="1:2" x14ac:dyDescent="0.15">
      <c r="A232679" t="s">
        <v>212929</v>
      </c>
      <c r="B232679">
        <v>1</v>
      </c>
    </row>
    <row r="232680" spans="1:2" x14ac:dyDescent="0.15">
      <c r="A232680" t="s">
        <v>212930</v>
      </c>
      <c r="B232680">
        <v>1</v>
      </c>
    </row>
    <row r="232681" spans="1:2" x14ac:dyDescent="0.15">
      <c r="A232681" t="s">
        <v>212931</v>
      </c>
      <c r="B232681">
        <v>1</v>
      </c>
    </row>
    <row r="232682" spans="1:2" x14ac:dyDescent="0.15">
      <c r="A232682" t="s">
        <v>212933</v>
      </c>
      <c r="B232682">
        <v>1</v>
      </c>
    </row>
    <row r="232683" spans="1:2" x14ac:dyDescent="0.15">
      <c r="A232683" t="s">
        <v>212934</v>
      </c>
      <c r="B232683">
        <v>1</v>
      </c>
    </row>
    <row r="232684" spans="1:2" x14ac:dyDescent="0.15">
      <c r="A232684" t="s">
        <v>212936</v>
      </c>
      <c r="B232684">
        <v>1</v>
      </c>
    </row>
    <row r="232685" spans="1:2" x14ac:dyDescent="0.15">
      <c r="A232685" t="s">
        <v>212938</v>
      </c>
      <c r="B232685">
        <v>1</v>
      </c>
    </row>
    <row r="232686" spans="1:2" x14ac:dyDescent="0.15">
      <c r="A232686" t="s">
        <v>212939</v>
      </c>
      <c r="B232686">
        <v>1</v>
      </c>
    </row>
    <row r="232687" spans="1:2" x14ac:dyDescent="0.15">
      <c r="A232687" t="s">
        <v>212941</v>
      </c>
      <c r="B232687">
        <v>1</v>
      </c>
    </row>
    <row r="232688" spans="1:2" x14ac:dyDescent="0.15">
      <c r="A232688" t="s">
        <v>212943</v>
      </c>
      <c r="B232688">
        <v>1</v>
      </c>
    </row>
    <row r="232689" spans="1:2" x14ac:dyDescent="0.15">
      <c r="A232689" t="s">
        <v>212944</v>
      </c>
      <c r="B232689">
        <v>1</v>
      </c>
    </row>
    <row r="232690" spans="1:2" x14ac:dyDescent="0.15">
      <c r="A232690" t="s">
        <v>212945</v>
      </c>
      <c r="B232690">
        <v>1</v>
      </c>
    </row>
    <row r="232691" spans="1:2" x14ac:dyDescent="0.15">
      <c r="A232691" t="s">
        <v>212946</v>
      </c>
      <c r="B232691">
        <v>1</v>
      </c>
    </row>
    <row r="232692" spans="1:2" x14ac:dyDescent="0.15">
      <c r="A232692" t="s">
        <v>212947</v>
      </c>
      <c r="B232692">
        <v>1</v>
      </c>
    </row>
    <row r="232693" spans="1:2" x14ac:dyDescent="0.15">
      <c r="A232693" t="s">
        <v>212948</v>
      </c>
      <c r="B232693">
        <v>1</v>
      </c>
    </row>
    <row r="232694" spans="1:2" x14ac:dyDescent="0.15">
      <c r="A232694" t="s">
        <v>212950</v>
      </c>
      <c r="B232694">
        <v>1</v>
      </c>
    </row>
    <row r="232695" spans="1:2" x14ac:dyDescent="0.15">
      <c r="A232695" t="s">
        <v>212952</v>
      </c>
      <c r="B232695">
        <v>1</v>
      </c>
    </row>
    <row r="232696" spans="1:2" x14ac:dyDescent="0.15">
      <c r="A232696" t="s">
        <v>212955</v>
      </c>
      <c r="B232696">
        <v>1</v>
      </c>
    </row>
    <row r="232697" spans="1:2" x14ac:dyDescent="0.15">
      <c r="A232697" t="s">
        <v>212956</v>
      </c>
      <c r="B232697">
        <v>1</v>
      </c>
    </row>
    <row r="232698" spans="1:2" x14ac:dyDescent="0.15">
      <c r="A232698" t="s">
        <v>212958</v>
      </c>
      <c r="B232698">
        <v>1</v>
      </c>
    </row>
    <row r="232699" spans="1:2" x14ac:dyDescent="0.15">
      <c r="A232699" t="s">
        <v>212959</v>
      </c>
      <c r="B232699">
        <v>1</v>
      </c>
    </row>
    <row r="232700" spans="1:2" x14ac:dyDescent="0.15">
      <c r="A232700" t="s">
        <v>212960</v>
      </c>
      <c r="B232700">
        <v>1</v>
      </c>
    </row>
    <row r="232701" spans="1:2" x14ac:dyDescent="0.15">
      <c r="A232701" t="s">
        <v>212962</v>
      </c>
      <c r="B232701">
        <v>1</v>
      </c>
    </row>
    <row r="232702" spans="1:2" x14ac:dyDescent="0.15">
      <c r="A232702" t="s">
        <v>212963</v>
      </c>
      <c r="B232702">
        <v>1</v>
      </c>
    </row>
    <row r="232703" spans="1:2" x14ac:dyDescent="0.15">
      <c r="A232703" t="s">
        <v>212964</v>
      </c>
      <c r="B232703">
        <v>1</v>
      </c>
    </row>
    <row r="232704" spans="1:2" x14ac:dyDescent="0.15">
      <c r="A232704" t="s">
        <v>212968</v>
      </c>
      <c r="B232704">
        <v>1</v>
      </c>
    </row>
    <row r="232705" spans="1:2" x14ac:dyDescent="0.15">
      <c r="A232705" t="s">
        <v>212970</v>
      </c>
      <c r="B232705">
        <v>1</v>
      </c>
    </row>
    <row r="232706" spans="1:2" x14ac:dyDescent="0.15">
      <c r="A232706" t="s">
        <v>212971</v>
      </c>
      <c r="B232706">
        <v>1</v>
      </c>
    </row>
    <row r="232707" spans="1:2" x14ac:dyDescent="0.15">
      <c r="A232707" t="s">
        <v>212972</v>
      </c>
      <c r="B232707">
        <v>1</v>
      </c>
    </row>
    <row r="232708" spans="1:2" x14ac:dyDescent="0.15">
      <c r="A232708" t="s">
        <v>212973</v>
      </c>
      <c r="B232708">
        <v>1</v>
      </c>
    </row>
    <row r="232709" spans="1:2" x14ac:dyDescent="0.15">
      <c r="A232709" t="s">
        <v>212976</v>
      </c>
      <c r="B232709">
        <v>1</v>
      </c>
    </row>
    <row r="232710" spans="1:2" x14ac:dyDescent="0.15">
      <c r="A232710" t="s">
        <v>212978</v>
      </c>
      <c r="B232710">
        <v>1</v>
      </c>
    </row>
    <row r="232711" spans="1:2" x14ac:dyDescent="0.15">
      <c r="A232711" t="s">
        <v>212979</v>
      </c>
      <c r="B232711">
        <v>1</v>
      </c>
    </row>
    <row r="232712" spans="1:2" x14ac:dyDescent="0.15">
      <c r="A232712" t="s">
        <v>212981</v>
      </c>
      <c r="B232712">
        <v>1</v>
      </c>
    </row>
    <row r="232713" spans="1:2" x14ac:dyDescent="0.15">
      <c r="A232713" t="s">
        <v>212982</v>
      </c>
      <c r="B232713">
        <v>1</v>
      </c>
    </row>
    <row r="232714" spans="1:2" x14ac:dyDescent="0.15">
      <c r="A232714" t="s">
        <v>212984</v>
      </c>
      <c r="B232714">
        <v>1</v>
      </c>
    </row>
    <row r="232715" spans="1:2" x14ac:dyDescent="0.15">
      <c r="A232715" t="s">
        <v>212985</v>
      </c>
      <c r="B232715">
        <v>1</v>
      </c>
    </row>
    <row r="232716" spans="1:2" x14ac:dyDescent="0.15">
      <c r="A232716" t="s">
        <v>212986</v>
      </c>
      <c r="B232716">
        <v>1</v>
      </c>
    </row>
    <row r="232717" spans="1:2" x14ac:dyDescent="0.15">
      <c r="A232717" t="s">
        <v>212987</v>
      </c>
      <c r="B232717">
        <v>1</v>
      </c>
    </row>
    <row r="232718" spans="1:2" x14ac:dyDescent="0.15">
      <c r="A232718" t="s">
        <v>212988</v>
      </c>
      <c r="B232718">
        <v>1</v>
      </c>
    </row>
    <row r="232719" spans="1:2" x14ac:dyDescent="0.15">
      <c r="A232719" t="s">
        <v>212990</v>
      </c>
      <c r="B232719">
        <v>1</v>
      </c>
    </row>
    <row r="232720" spans="1:2" x14ac:dyDescent="0.15">
      <c r="A232720" t="s">
        <v>212991</v>
      </c>
      <c r="B232720">
        <v>1</v>
      </c>
    </row>
    <row r="232721" spans="1:2" x14ac:dyDescent="0.15">
      <c r="A232721" t="s">
        <v>212994</v>
      </c>
      <c r="B232721">
        <v>1</v>
      </c>
    </row>
    <row r="232722" spans="1:2" x14ac:dyDescent="0.15">
      <c r="A232722" t="s">
        <v>212995</v>
      </c>
      <c r="B232722">
        <v>1</v>
      </c>
    </row>
    <row r="232723" spans="1:2" x14ac:dyDescent="0.15">
      <c r="A232723" t="s">
        <v>212996</v>
      </c>
      <c r="B232723">
        <v>1</v>
      </c>
    </row>
    <row r="232724" spans="1:2" x14ac:dyDescent="0.15">
      <c r="A232724" t="s">
        <v>212997</v>
      </c>
      <c r="B232724">
        <v>1</v>
      </c>
    </row>
    <row r="232725" spans="1:2" x14ac:dyDescent="0.15">
      <c r="A232725" t="s">
        <v>212998</v>
      </c>
      <c r="B232725">
        <v>1</v>
      </c>
    </row>
    <row r="232726" spans="1:2" x14ac:dyDescent="0.15">
      <c r="A232726" t="s">
        <v>213000</v>
      </c>
      <c r="B232726">
        <v>1</v>
      </c>
    </row>
    <row r="232727" spans="1:2" x14ac:dyDescent="0.15">
      <c r="A232727" t="s">
        <v>213002</v>
      </c>
      <c r="B232727">
        <v>1</v>
      </c>
    </row>
    <row r="232728" spans="1:2" x14ac:dyDescent="0.15">
      <c r="A232728" t="s">
        <v>213003</v>
      </c>
      <c r="B232728">
        <v>1</v>
      </c>
    </row>
    <row r="232729" spans="1:2" x14ac:dyDescent="0.15">
      <c r="A232729" t="s">
        <v>213004</v>
      </c>
      <c r="B232729">
        <v>1</v>
      </c>
    </row>
    <row r="232730" spans="1:2" x14ac:dyDescent="0.15">
      <c r="A232730" t="s">
        <v>213005</v>
      </c>
      <c r="B232730">
        <v>1</v>
      </c>
    </row>
    <row r="232731" spans="1:2" x14ac:dyDescent="0.15">
      <c r="A232731" t="s">
        <v>213008</v>
      </c>
      <c r="B232731">
        <v>1</v>
      </c>
    </row>
    <row r="232732" spans="1:2" x14ac:dyDescent="0.15">
      <c r="A232732" t="s">
        <v>213009</v>
      </c>
      <c r="B232732">
        <v>1</v>
      </c>
    </row>
    <row r="232733" spans="1:2" x14ac:dyDescent="0.15">
      <c r="A232733" t="s">
        <v>213010</v>
      </c>
      <c r="B232733">
        <v>1</v>
      </c>
    </row>
    <row r="232734" spans="1:2" x14ac:dyDescent="0.15">
      <c r="A232734" t="s">
        <v>213011</v>
      </c>
      <c r="B232734">
        <v>1</v>
      </c>
    </row>
    <row r="232735" spans="1:2" x14ac:dyDescent="0.15">
      <c r="A232735" t="s">
        <v>213013</v>
      </c>
      <c r="B232735">
        <v>1</v>
      </c>
    </row>
    <row r="232736" spans="1:2" x14ac:dyDescent="0.15">
      <c r="A232736" t="s">
        <v>213014</v>
      </c>
      <c r="B232736">
        <v>1</v>
      </c>
    </row>
    <row r="232737" spans="1:2" x14ac:dyDescent="0.15">
      <c r="A232737" t="s">
        <v>213016</v>
      </c>
      <c r="B232737">
        <v>1</v>
      </c>
    </row>
    <row r="232738" spans="1:2" x14ac:dyDescent="0.15">
      <c r="A232738" t="s">
        <v>213017</v>
      </c>
      <c r="B232738">
        <v>1</v>
      </c>
    </row>
    <row r="232739" spans="1:2" x14ac:dyDescent="0.15">
      <c r="A232739" t="s">
        <v>213018</v>
      </c>
      <c r="B232739">
        <v>1</v>
      </c>
    </row>
    <row r="232740" spans="1:2" x14ac:dyDescent="0.15">
      <c r="A232740" t="s">
        <v>213019</v>
      </c>
      <c r="B232740">
        <v>1</v>
      </c>
    </row>
    <row r="232741" spans="1:2" x14ac:dyDescent="0.15">
      <c r="A232741" t="s">
        <v>213020</v>
      </c>
      <c r="B232741">
        <v>1</v>
      </c>
    </row>
    <row r="232742" spans="1:2" x14ac:dyDescent="0.15">
      <c r="A232742" t="s">
        <v>213021</v>
      </c>
      <c r="B232742">
        <v>1</v>
      </c>
    </row>
    <row r="232743" spans="1:2" x14ac:dyDescent="0.15">
      <c r="A232743" t="s">
        <v>213023</v>
      </c>
      <c r="B232743">
        <v>1</v>
      </c>
    </row>
    <row r="232744" spans="1:2" x14ac:dyDescent="0.15">
      <c r="A232744" t="s">
        <v>213024</v>
      </c>
      <c r="B232744">
        <v>1</v>
      </c>
    </row>
    <row r="232745" spans="1:2" x14ac:dyDescent="0.15">
      <c r="A232745" t="s">
        <v>213025</v>
      </c>
      <c r="B232745">
        <v>1</v>
      </c>
    </row>
    <row r="232746" spans="1:2" x14ac:dyDescent="0.15">
      <c r="A232746" t="s">
        <v>213028</v>
      </c>
      <c r="B232746">
        <v>1</v>
      </c>
    </row>
    <row r="232747" spans="1:2" x14ac:dyDescent="0.15">
      <c r="A232747" t="s">
        <v>213029</v>
      </c>
      <c r="B232747">
        <v>1</v>
      </c>
    </row>
    <row r="232748" spans="1:2" x14ac:dyDescent="0.15">
      <c r="A232748" t="s">
        <v>213030</v>
      </c>
      <c r="B232748">
        <v>1</v>
      </c>
    </row>
    <row r="232749" spans="1:2" x14ac:dyDescent="0.15">
      <c r="A232749" t="s">
        <v>213031</v>
      </c>
      <c r="B232749">
        <v>1</v>
      </c>
    </row>
    <row r="232750" spans="1:2" x14ac:dyDescent="0.15">
      <c r="A232750" t="s">
        <v>213032</v>
      </c>
      <c r="B232750">
        <v>1</v>
      </c>
    </row>
    <row r="232751" spans="1:2" x14ac:dyDescent="0.15">
      <c r="A232751" t="s">
        <v>213033</v>
      </c>
      <c r="B232751">
        <v>1</v>
      </c>
    </row>
    <row r="232752" spans="1:2" x14ac:dyDescent="0.15">
      <c r="A232752" t="s">
        <v>213034</v>
      </c>
      <c r="B232752">
        <v>1</v>
      </c>
    </row>
    <row r="232753" spans="1:2" x14ac:dyDescent="0.15">
      <c r="A232753" t="s">
        <v>213036</v>
      </c>
      <c r="B232753">
        <v>1</v>
      </c>
    </row>
    <row r="232754" spans="1:2" x14ac:dyDescent="0.15">
      <c r="A232754" t="s">
        <v>213037</v>
      </c>
      <c r="B232754">
        <v>1</v>
      </c>
    </row>
    <row r="232755" spans="1:2" x14ac:dyDescent="0.15">
      <c r="A232755" t="s">
        <v>213038</v>
      </c>
      <c r="B232755">
        <v>1</v>
      </c>
    </row>
    <row r="232756" spans="1:2" x14ac:dyDescent="0.15">
      <c r="A232756" t="s">
        <v>213039</v>
      </c>
      <c r="B232756">
        <v>1</v>
      </c>
    </row>
    <row r="232757" spans="1:2" x14ac:dyDescent="0.15">
      <c r="A232757" t="s">
        <v>213041</v>
      </c>
      <c r="B232757">
        <v>1</v>
      </c>
    </row>
    <row r="232758" spans="1:2" x14ac:dyDescent="0.15">
      <c r="A232758" t="s">
        <v>213042</v>
      </c>
      <c r="B232758">
        <v>1</v>
      </c>
    </row>
    <row r="232759" spans="1:2" x14ac:dyDescent="0.15">
      <c r="A232759" t="s">
        <v>213043</v>
      </c>
      <c r="B232759">
        <v>1</v>
      </c>
    </row>
    <row r="232760" spans="1:2" x14ac:dyDescent="0.15">
      <c r="A232760" t="s">
        <v>213045</v>
      </c>
      <c r="B232760">
        <v>1</v>
      </c>
    </row>
    <row r="232761" spans="1:2" x14ac:dyDescent="0.15">
      <c r="A232761" t="s">
        <v>213046</v>
      </c>
      <c r="B232761">
        <v>1</v>
      </c>
    </row>
    <row r="232762" spans="1:2" x14ac:dyDescent="0.15">
      <c r="A232762" t="s">
        <v>213048</v>
      </c>
      <c r="B232762">
        <v>1</v>
      </c>
    </row>
    <row r="232763" spans="1:2" x14ac:dyDescent="0.15">
      <c r="A232763" t="s">
        <v>213049</v>
      </c>
      <c r="B232763">
        <v>1</v>
      </c>
    </row>
    <row r="232764" spans="1:2" x14ac:dyDescent="0.15">
      <c r="A232764" t="s">
        <v>213050</v>
      </c>
      <c r="B232764">
        <v>1</v>
      </c>
    </row>
    <row r="232765" spans="1:2" x14ac:dyDescent="0.15">
      <c r="A232765" t="s">
        <v>213051</v>
      </c>
      <c r="B232765">
        <v>1</v>
      </c>
    </row>
    <row r="232766" spans="1:2" x14ac:dyDescent="0.15">
      <c r="A232766" t="s">
        <v>213052</v>
      </c>
      <c r="B232766">
        <v>1</v>
      </c>
    </row>
    <row r="232767" spans="1:2" x14ac:dyDescent="0.15">
      <c r="A232767" t="s">
        <v>213053</v>
      </c>
      <c r="B232767">
        <v>1</v>
      </c>
    </row>
    <row r="232768" spans="1:2" x14ac:dyDescent="0.15">
      <c r="A232768" t="s">
        <v>213054</v>
      </c>
      <c r="B232768">
        <v>1</v>
      </c>
    </row>
    <row r="232769" spans="1:2" x14ac:dyDescent="0.15">
      <c r="A232769" t="s">
        <v>213056</v>
      </c>
      <c r="B232769">
        <v>1</v>
      </c>
    </row>
    <row r="232770" spans="1:2" x14ac:dyDescent="0.15">
      <c r="A232770" t="s">
        <v>213057</v>
      </c>
      <c r="B232770">
        <v>1</v>
      </c>
    </row>
    <row r="232771" spans="1:2" x14ac:dyDescent="0.15">
      <c r="A232771" t="s">
        <v>213058</v>
      </c>
      <c r="B232771">
        <v>1</v>
      </c>
    </row>
    <row r="232772" spans="1:2" x14ac:dyDescent="0.15">
      <c r="A232772" t="s">
        <v>213060</v>
      </c>
      <c r="B232772">
        <v>1</v>
      </c>
    </row>
    <row r="232773" spans="1:2" x14ac:dyDescent="0.15">
      <c r="A232773" t="s">
        <v>213061</v>
      </c>
      <c r="B232773">
        <v>1</v>
      </c>
    </row>
    <row r="232774" spans="1:2" x14ac:dyDescent="0.15">
      <c r="A232774" t="s">
        <v>213062</v>
      </c>
      <c r="B232774">
        <v>1</v>
      </c>
    </row>
    <row r="232775" spans="1:2" x14ac:dyDescent="0.15">
      <c r="A232775" t="s">
        <v>213064</v>
      </c>
      <c r="B232775">
        <v>1</v>
      </c>
    </row>
    <row r="232776" spans="1:2" x14ac:dyDescent="0.15">
      <c r="A232776" t="s">
        <v>213065</v>
      </c>
      <c r="B232776">
        <v>1</v>
      </c>
    </row>
    <row r="232777" spans="1:2" x14ac:dyDescent="0.15">
      <c r="A232777" t="s">
        <v>213066</v>
      </c>
      <c r="B232777">
        <v>1</v>
      </c>
    </row>
    <row r="232778" spans="1:2" x14ac:dyDescent="0.15">
      <c r="A232778" t="s">
        <v>213067</v>
      </c>
      <c r="B232778">
        <v>1</v>
      </c>
    </row>
    <row r="232779" spans="1:2" x14ac:dyDescent="0.15">
      <c r="A232779" t="s">
        <v>213068</v>
      </c>
      <c r="B232779">
        <v>1</v>
      </c>
    </row>
    <row r="232780" spans="1:2" x14ac:dyDescent="0.15">
      <c r="A232780" t="s">
        <v>213069</v>
      </c>
      <c r="B232780">
        <v>1</v>
      </c>
    </row>
    <row r="232781" spans="1:2" x14ac:dyDescent="0.15">
      <c r="A232781" t="s">
        <v>213070</v>
      </c>
      <c r="B232781">
        <v>1</v>
      </c>
    </row>
    <row r="232782" spans="1:2" x14ac:dyDescent="0.15">
      <c r="A232782" t="s">
        <v>213071</v>
      </c>
      <c r="B232782">
        <v>1</v>
      </c>
    </row>
    <row r="232783" spans="1:2" x14ac:dyDescent="0.15">
      <c r="A232783" t="s">
        <v>213072</v>
      </c>
      <c r="B232783">
        <v>1</v>
      </c>
    </row>
    <row r="232784" spans="1:2" x14ac:dyDescent="0.15">
      <c r="A232784" t="s">
        <v>213074</v>
      </c>
      <c r="B232784">
        <v>1</v>
      </c>
    </row>
    <row r="232785" spans="1:2" x14ac:dyDescent="0.15">
      <c r="A232785" t="s">
        <v>213076</v>
      </c>
      <c r="B232785">
        <v>1</v>
      </c>
    </row>
    <row r="232786" spans="1:2" x14ac:dyDescent="0.15">
      <c r="A232786" t="s">
        <v>213077</v>
      </c>
      <c r="B232786">
        <v>1</v>
      </c>
    </row>
    <row r="232787" spans="1:2" x14ac:dyDescent="0.15">
      <c r="A232787" t="s">
        <v>213078</v>
      </c>
      <c r="B232787">
        <v>1</v>
      </c>
    </row>
    <row r="232788" spans="1:2" x14ac:dyDescent="0.15">
      <c r="A232788" t="s">
        <v>213079</v>
      </c>
      <c r="B232788">
        <v>1</v>
      </c>
    </row>
    <row r="232789" spans="1:2" x14ac:dyDescent="0.15">
      <c r="A232789" t="s">
        <v>213081</v>
      </c>
      <c r="B232789">
        <v>1</v>
      </c>
    </row>
    <row r="232790" spans="1:2" x14ac:dyDescent="0.15">
      <c r="A232790" t="s">
        <v>213082</v>
      </c>
      <c r="B232790">
        <v>1</v>
      </c>
    </row>
    <row r="232791" spans="1:2" x14ac:dyDescent="0.15">
      <c r="A232791" t="s">
        <v>213083</v>
      </c>
      <c r="B232791">
        <v>1</v>
      </c>
    </row>
    <row r="232792" spans="1:2" x14ac:dyDescent="0.15">
      <c r="A232792" t="s">
        <v>213084</v>
      </c>
      <c r="B232792">
        <v>1</v>
      </c>
    </row>
    <row r="232793" spans="1:2" x14ac:dyDescent="0.15">
      <c r="A232793" t="s">
        <v>213085</v>
      </c>
      <c r="B232793">
        <v>1</v>
      </c>
    </row>
    <row r="232794" spans="1:2" x14ac:dyDescent="0.15">
      <c r="A232794" t="s">
        <v>213086</v>
      </c>
      <c r="B232794">
        <v>1</v>
      </c>
    </row>
    <row r="232795" spans="1:2" x14ac:dyDescent="0.15">
      <c r="A232795" t="s">
        <v>213087</v>
      </c>
      <c r="B232795">
        <v>1</v>
      </c>
    </row>
    <row r="232796" spans="1:2" x14ac:dyDescent="0.15">
      <c r="A232796" t="s">
        <v>213089</v>
      </c>
      <c r="B232796">
        <v>1</v>
      </c>
    </row>
    <row r="232797" spans="1:2" x14ac:dyDescent="0.15">
      <c r="A232797" t="s">
        <v>213090</v>
      </c>
      <c r="B232797">
        <v>1</v>
      </c>
    </row>
    <row r="232798" spans="1:2" x14ac:dyDescent="0.15">
      <c r="A232798" t="s">
        <v>213091</v>
      </c>
      <c r="B232798">
        <v>1</v>
      </c>
    </row>
    <row r="232799" spans="1:2" x14ac:dyDescent="0.15">
      <c r="A232799" t="s">
        <v>213093</v>
      </c>
      <c r="B232799">
        <v>1</v>
      </c>
    </row>
    <row r="232800" spans="1:2" x14ac:dyDescent="0.15">
      <c r="A232800" t="s">
        <v>213094</v>
      </c>
      <c r="B232800">
        <v>1</v>
      </c>
    </row>
    <row r="232801" spans="1:2" x14ac:dyDescent="0.15">
      <c r="A232801" t="s">
        <v>213095</v>
      </c>
      <c r="B232801">
        <v>1</v>
      </c>
    </row>
    <row r="232802" spans="1:2" x14ac:dyDescent="0.15">
      <c r="A232802" t="s">
        <v>213096</v>
      </c>
      <c r="B232802">
        <v>1</v>
      </c>
    </row>
    <row r="232803" spans="1:2" x14ac:dyDescent="0.15">
      <c r="A232803" t="s">
        <v>213097</v>
      </c>
      <c r="B232803">
        <v>1</v>
      </c>
    </row>
    <row r="232804" spans="1:2" x14ac:dyDescent="0.15">
      <c r="A232804" t="s">
        <v>213098</v>
      </c>
      <c r="B232804">
        <v>1</v>
      </c>
    </row>
    <row r="232805" spans="1:2" x14ac:dyDescent="0.15">
      <c r="A232805" t="s">
        <v>213099</v>
      </c>
      <c r="B232805">
        <v>1</v>
      </c>
    </row>
    <row r="232806" spans="1:2" x14ac:dyDescent="0.15">
      <c r="A232806" t="s">
        <v>213100</v>
      </c>
      <c r="B232806">
        <v>1</v>
      </c>
    </row>
    <row r="232807" spans="1:2" x14ac:dyDescent="0.15">
      <c r="A232807" t="s">
        <v>213102</v>
      </c>
      <c r="B232807">
        <v>1</v>
      </c>
    </row>
    <row r="232808" spans="1:2" x14ac:dyDescent="0.15">
      <c r="A232808" t="s">
        <v>213103</v>
      </c>
      <c r="B232808">
        <v>1</v>
      </c>
    </row>
    <row r="232809" spans="1:2" x14ac:dyDescent="0.15">
      <c r="A232809" t="s">
        <v>213104</v>
      </c>
      <c r="B232809">
        <v>1</v>
      </c>
    </row>
    <row r="232810" spans="1:2" x14ac:dyDescent="0.15">
      <c r="A232810" t="s">
        <v>213106</v>
      </c>
      <c r="B232810">
        <v>1</v>
      </c>
    </row>
    <row r="232811" spans="1:2" x14ac:dyDescent="0.15">
      <c r="A232811" t="s">
        <v>213107</v>
      </c>
      <c r="B232811">
        <v>1</v>
      </c>
    </row>
    <row r="232812" spans="1:2" x14ac:dyDescent="0.15">
      <c r="A232812" t="s">
        <v>213108</v>
      </c>
      <c r="B232812">
        <v>1</v>
      </c>
    </row>
    <row r="232813" spans="1:2" x14ac:dyDescent="0.15">
      <c r="A232813" t="s">
        <v>213109</v>
      </c>
      <c r="B232813">
        <v>1</v>
      </c>
    </row>
    <row r="232814" spans="1:2" x14ac:dyDescent="0.15">
      <c r="A232814" t="s">
        <v>213112</v>
      </c>
      <c r="B232814">
        <v>1</v>
      </c>
    </row>
    <row r="232815" spans="1:2" x14ac:dyDescent="0.15">
      <c r="A232815" t="s">
        <v>213113</v>
      </c>
      <c r="B232815">
        <v>1</v>
      </c>
    </row>
    <row r="232816" spans="1:2" x14ac:dyDescent="0.15">
      <c r="A232816" t="s">
        <v>213114</v>
      </c>
      <c r="B232816">
        <v>1</v>
      </c>
    </row>
    <row r="232817" spans="1:2" x14ac:dyDescent="0.15">
      <c r="A232817" t="s">
        <v>213115</v>
      </c>
      <c r="B232817">
        <v>1</v>
      </c>
    </row>
    <row r="232818" spans="1:2" x14ac:dyDescent="0.15">
      <c r="A232818" t="s">
        <v>213117</v>
      </c>
      <c r="B232818">
        <v>1</v>
      </c>
    </row>
    <row r="232819" spans="1:2" x14ac:dyDescent="0.15">
      <c r="A232819" t="s">
        <v>213118</v>
      </c>
      <c r="B232819">
        <v>1</v>
      </c>
    </row>
    <row r="232820" spans="1:2" x14ac:dyDescent="0.15">
      <c r="A232820" t="s">
        <v>213119</v>
      </c>
      <c r="B232820">
        <v>1</v>
      </c>
    </row>
    <row r="232821" spans="1:2" x14ac:dyDescent="0.15">
      <c r="A232821" t="s">
        <v>213120</v>
      </c>
      <c r="B232821">
        <v>1</v>
      </c>
    </row>
    <row r="232822" spans="1:2" x14ac:dyDescent="0.15">
      <c r="A232822" t="s">
        <v>213121</v>
      </c>
      <c r="B232822">
        <v>1</v>
      </c>
    </row>
    <row r="232823" spans="1:2" x14ac:dyDescent="0.15">
      <c r="A232823" t="s">
        <v>213122</v>
      </c>
      <c r="B232823">
        <v>1</v>
      </c>
    </row>
    <row r="232824" spans="1:2" x14ac:dyDescent="0.15">
      <c r="A232824" t="s">
        <v>213126</v>
      </c>
      <c r="B232824">
        <v>1</v>
      </c>
    </row>
    <row r="232825" spans="1:2" x14ac:dyDescent="0.15">
      <c r="A232825" t="s">
        <v>213127</v>
      </c>
      <c r="B232825">
        <v>1</v>
      </c>
    </row>
    <row r="232826" spans="1:2" x14ac:dyDescent="0.15">
      <c r="A232826" t="s">
        <v>213128</v>
      </c>
      <c r="B232826">
        <v>1</v>
      </c>
    </row>
    <row r="232827" spans="1:2" x14ac:dyDescent="0.15">
      <c r="A232827" t="s">
        <v>213129</v>
      </c>
      <c r="B232827">
        <v>1</v>
      </c>
    </row>
    <row r="232828" spans="1:2" x14ac:dyDescent="0.15">
      <c r="A232828" t="s">
        <v>213130</v>
      </c>
      <c r="B232828">
        <v>1</v>
      </c>
    </row>
    <row r="232829" spans="1:2" x14ac:dyDescent="0.15">
      <c r="A232829" t="s">
        <v>213132</v>
      </c>
      <c r="B232829">
        <v>1</v>
      </c>
    </row>
    <row r="232830" spans="1:2" x14ac:dyDescent="0.15">
      <c r="A232830" t="s">
        <v>213133</v>
      </c>
      <c r="B232830">
        <v>1</v>
      </c>
    </row>
    <row r="232831" spans="1:2" x14ac:dyDescent="0.15">
      <c r="A232831" t="s">
        <v>213135</v>
      </c>
      <c r="B232831">
        <v>1</v>
      </c>
    </row>
    <row r="232832" spans="1:2" x14ac:dyDescent="0.15">
      <c r="A232832" t="s">
        <v>213137</v>
      </c>
      <c r="B232832">
        <v>1</v>
      </c>
    </row>
    <row r="232833" spans="1:2" x14ac:dyDescent="0.15">
      <c r="A232833" t="s">
        <v>213138</v>
      </c>
      <c r="B232833">
        <v>1</v>
      </c>
    </row>
    <row r="232834" spans="1:2" x14ac:dyDescent="0.15">
      <c r="A232834" t="s">
        <v>213140</v>
      </c>
      <c r="B232834">
        <v>1</v>
      </c>
    </row>
    <row r="232835" spans="1:2" x14ac:dyDescent="0.15">
      <c r="A232835" t="s">
        <v>213141</v>
      </c>
      <c r="B232835">
        <v>1</v>
      </c>
    </row>
    <row r="232836" spans="1:2" x14ac:dyDescent="0.15">
      <c r="A232836" t="s">
        <v>213142</v>
      </c>
      <c r="B232836">
        <v>1</v>
      </c>
    </row>
    <row r="232837" spans="1:2" x14ac:dyDescent="0.15">
      <c r="A232837" t="s">
        <v>213145</v>
      </c>
      <c r="B232837">
        <v>1</v>
      </c>
    </row>
    <row r="232838" spans="1:2" x14ac:dyDescent="0.15">
      <c r="A232838" t="s">
        <v>213146</v>
      </c>
      <c r="B232838">
        <v>1</v>
      </c>
    </row>
    <row r="232839" spans="1:2" x14ac:dyDescent="0.15">
      <c r="A232839" t="s">
        <v>213147</v>
      </c>
      <c r="B232839">
        <v>1</v>
      </c>
    </row>
    <row r="232840" spans="1:2" x14ac:dyDescent="0.15">
      <c r="A232840" t="s">
        <v>213149</v>
      </c>
      <c r="B232840">
        <v>1</v>
      </c>
    </row>
    <row r="232841" spans="1:2" x14ac:dyDescent="0.15">
      <c r="A232841" t="s">
        <v>213150</v>
      </c>
      <c r="B232841">
        <v>1</v>
      </c>
    </row>
    <row r="232842" spans="1:2" x14ac:dyDescent="0.15">
      <c r="A232842" t="s">
        <v>213151</v>
      </c>
      <c r="B232842">
        <v>1</v>
      </c>
    </row>
    <row r="232843" spans="1:2" x14ac:dyDescent="0.15">
      <c r="A232843" t="s">
        <v>213152</v>
      </c>
      <c r="B232843">
        <v>1</v>
      </c>
    </row>
    <row r="232844" spans="1:2" x14ac:dyDescent="0.15">
      <c r="A232844" t="s">
        <v>213155</v>
      </c>
      <c r="B232844">
        <v>1</v>
      </c>
    </row>
    <row r="232845" spans="1:2" x14ac:dyDescent="0.15">
      <c r="A232845" t="s">
        <v>213156</v>
      </c>
      <c r="B232845">
        <v>1</v>
      </c>
    </row>
    <row r="232846" spans="1:2" x14ac:dyDescent="0.15">
      <c r="A232846" t="s">
        <v>213158</v>
      </c>
      <c r="B232846">
        <v>1</v>
      </c>
    </row>
    <row r="232847" spans="1:2" x14ac:dyDescent="0.15">
      <c r="A232847" t="s">
        <v>213161</v>
      </c>
      <c r="B232847">
        <v>1</v>
      </c>
    </row>
    <row r="232848" spans="1:2" x14ac:dyDescent="0.15">
      <c r="A232848" t="s">
        <v>213163</v>
      </c>
      <c r="B232848">
        <v>1</v>
      </c>
    </row>
    <row r="232849" spans="1:2" x14ac:dyDescent="0.15">
      <c r="A232849" t="s">
        <v>213164</v>
      </c>
      <c r="B232849">
        <v>1</v>
      </c>
    </row>
    <row r="232850" spans="1:2" x14ac:dyDescent="0.15">
      <c r="A232850" t="s">
        <v>213165</v>
      </c>
      <c r="B232850">
        <v>1</v>
      </c>
    </row>
    <row r="232851" spans="1:2" x14ac:dyDescent="0.15">
      <c r="A232851" t="s">
        <v>213167</v>
      </c>
      <c r="B232851">
        <v>1</v>
      </c>
    </row>
    <row r="232852" spans="1:2" x14ac:dyDescent="0.15">
      <c r="A232852" t="s">
        <v>213169</v>
      </c>
      <c r="B232852">
        <v>1</v>
      </c>
    </row>
    <row r="232853" spans="1:2" x14ac:dyDescent="0.15">
      <c r="A232853" t="s">
        <v>213170</v>
      </c>
      <c r="B232853">
        <v>1</v>
      </c>
    </row>
    <row r="232854" spans="1:2" x14ac:dyDescent="0.15">
      <c r="A232854" t="s">
        <v>213171</v>
      </c>
      <c r="B232854">
        <v>1</v>
      </c>
    </row>
    <row r="232855" spans="1:2" x14ac:dyDescent="0.15">
      <c r="A232855" t="s">
        <v>213172</v>
      </c>
      <c r="B232855">
        <v>1</v>
      </c>
    </row>
    <row r="232856" spans="1:2" x14ac:dyDescent="0.15">
      <c r="A232856" t="s">
        <v>213173</v>
      </c>
      <c r="B232856">
        <v>1</v>
      </c>
    </row>
    <row r="232857" spans="1:2" x14ac:dyDescent="0.15">
      <c r="A232857" t="s">
        <v>213174</v>
      </c>
      <c r="B232857">
        <v>1</v>
      </c>
    </row>
    <row r="232858" spans="1:2" x14ac:dyDescent="0.15">
      <c r="A232858" t="s">
        <v>213175</v>
      </c>
      <c r="B232858">
        <v>1</v>
      </c>
    </row>
    <row r="232859" spans="1:2" x14ac:dyDescent="0.15">
      <c r="A232859" t="s">
        <v>213176</v>
      </c>
      <c r="B232859">
        <v>1</v>
      </c>
    </row>
    <row r="232860" spans="1:2" x14ac:dyDescent="0.15">
      <c r="A232860" t="s">
        <v>213177</v>
      </c>
      <c r="B232860">
        <v>1</v>
      </c>
    </row>
    <row r="232861" spans="1:2" x14ac:dyDescent="0.15">
      <c r="A232861" t="s">
        <v>213180</v>
      </c>
      <c r="B232861">
        <v>1</v>
      </c>
    </row>
    <row r="232862" spans="1:2" x14ac:dyDescent="0.15">
      <c r="A232862" t="s">
        <v>213181</v>
      </c>
      <c r="B232862">
        <v>1</v>
      </c>
    </row>
    <row r="232863" spans="1:2" x14ac:dyDescent="0.15">
      <c r="A232863" t="s">
        <v>213183</v>
      </c>
      <c r="B232863">
        <v>1</v>
      </c>
    </row>
    <row r="232864" spans="1:2" x14ac:dyDescent="0.15">
      <c r="A232864" t="s">
        <v>213186</v>
      </c>
      <c r="B232864">
        <v>1</v>
      </c>
    </row>
    <row r="232865" spans="1:2" x14ac:dyDescent="0.15">
      <c r="A232865" t="s">
        <v>213187</v>
      </c>
      <c r="B232865">
        <v>1</v>
      </c>
    </row>
    <row r="232866" spans="1:2" x14ac:dyDescent="0.15">
      <c r="A232866" t="s">
        <v>213188</v>
      </c>
      <c r="B232866">
        <v>1</v>
      </c>
    </row>
    <row r="232867" spans="1:2" x14ac:dyDescent="0.15">
      <c r="A232867" t="s">
        <v>213189</v>
      </c>
      <c r="B232867">
        <v>1</v>
      </c>
    </row>
    <row r="232868" spans="1:2" x14ac:dyDescent="0.15">
      <c r="A232868" t="s">
        <v>213190</v>
      </c>
      <c r="B232868">
        <v>1</v>
      </c>
    </row>
    <row r="232869" spans="1:2" x14ac:dyDescent="0.15">
      <c r="A232869" t="s">
        <v>213192</v>
      </c>
      <c r="B232869">
        <v>1</v>
      </c>
    </row>
    <row r="232870" spans="1:2" x14ac:dyDescent="0.15">
      <c r="A232870" t="s">
        <v>213194</v>
      </c>
      <c r="B232870">
        <v>1</v>
      </c>
    </row>
    <row r="232871" spans="1:2" x14ac:dyDescent="0.15">
      <c r="A232871" t="s">
        <v>213197</v>
      </c>
      <c r="B232871">
        <v>1</v>
      </c>
    </row>
    <row r="232872" spans="1:2" x14ac:dyDescent="0.15">
      <c r="A232872" t="s">
        <v>213198</v>
      </c>
      <c r="B232872">
        <v>1</v>
      </c>
    </row>
    <row r="232873" spans="1:2" x14ac:dyDescent="0.15">
      <c r="A232873" t="s">
        <v>213199</v>
      </c>
      <c r="B232873">
        <v>1</v>
      </c>
    </row>
    <row r="232874" spans="1:2" x14ac:dyDescent="0.15">
      <c r="A232874" t="s">
        <v>213202</v>
      </c>
      <c r="B232874">
        <v>1</v>
      </c>
    </row>
    <row r="232875" spans="1:2" x14ac:dyDescent="0.15">
      <c r="A232875" t="s">
        <v>213203</v>
      </c>
      <c r="B232875">
        <v>1</v>
      </c>
    </row>
    <row r="232876" spans="1:2" x14ac:dyDescent="0.15">
      <c r="A232876" t="s">
        <v>213204</v>
      </c>
      <c r="B232876">
        <v>1</v>
      </c>
    </row>
    <row r="232877" spans="1:2" x14ac:dyDescent="0.15">
      <c r="A232877" t="s">
        <v>213205</v>
      </c>
      <c r="B232877">
        <v>1</v>
      </c>
    </row>
    <row r="232878" spans="1:2" x14ac:dyDescent="0.15">
      <c r="A232878" t="s">
        <v>213207</v>
      </c>
      <c r="B232878">
        <v>1</v>
      </c>
    </row>
    <row r="232879" spans="1:2" x14ac:dyDescent="0.15">
      <c r="A232879" t="s">
        <v>213208</v>
      </c>
      <c r="B232879">
        <v>1</v>
      </c>
    </row>
    <row r="232880" spans="1:2" x14ac:dyDescent="0.15">
      <c r="A232880" t="s">
        <v>213209</v>
      </c>
      <c r="B232880">
        <v>1</v>
      </c>
    </row>
    <row r="232881" spans="1:2" x14ac:dyDescent="0.15">
      <c r="A232881" t="s">
        <v>213210</v>
      </c>
      <c r="B232881">
        <v>1</v>
      </c>
    </row>
    <row r="232882" spans="1:2" x14ac:dyDescent="0.15">
      <c r="A232882" t="s">
        <v>213212</v>
      </c>
      <c r="B232882">
        <v>1</v>
      </c>
    </row>
    <row r="232883" spans="1:2" x14ac:dyDescent="0.15">
      <c r="A232883" t="s">
        <v>213213</v>
      </c>
      <c r="B232883">
        <v>1</v>
      </c>
    </row>
    <row r="232884" spans="1:2" x14ac:dyDescent="0.15">
      <c r="A232884" t="s">
        <v>213214</v>
      </c>
      <c r="B232884">
        <v>1</v>
      </c>
    </row>
    <row r="232885" spans="1:2" x14ac:dyDescent="0.15">
      <c r="A232885" t="s">
        <v>213215</v>
      </c>
      <c r="B232885">
        <v>1</v>
      </c>
    </row>
    <row r="232886" spans="1:2" x14ac:dyDescent="0.15">
      <c r="A232886" t="s">
        <v>213216</v>
      </c>
      <c r="B232886">
        <v>1</v>
      </c>
    </row>
    <row r="232887" spans="1:2" x14ac:dyDescent="0.15">
      <c r="A232887" t="s">
        <v>213217</v>
      </c>
      <c r="B232887">
        <v>1</v>
      </c>
    </row>
    <row r="232888" spans="1:2" x14ac:dyDescent="0.15">
      <c r="A232888" t="s">
        <v>213218</v>
      </c>
      <c r="B232888">
        <v>1</v>
      </c>
    </row>
    <row r="232889" spans="1:2" x14ac:dyDescent="0.15">
      <c r="A232889" t="s">
        <v>213220</v>
      </c>
      <c r="B232889">
        <v>1</v>
      </c>
    </row>
    <row r="232890" spans="1:2" x14ac:dyDescent="0.15">
      <c r="A232890" t="s">
        <v>213221</v>
      </c>
      <c r="B232890">
        <v>1</v>
      </c>
    </row>
    <row r="232891" spans="1:2" x14ac:dyDescent="0.15">
      <c r="A232891" t="s">
        <v>213222</v>
      </c>
      <c r="B232891">
        <v>1</v>
      </c>
    </row>
    <row r="232892" spans="1:2" x14ac:dyDescent="0.15">
      <c r="A232892" t="s">
        <v>213223</v>
      </c>
      <c r="B232892">
        <v>1</v>
      </c>
    </row>
    <row r="232893" spans="1:2" x14ac:dyDescent="0.15">
      <c r="A232893" t="s">
        <v>213224</v>
      </c>
      <c r="B232893">
        <v>1</v>
      </c>
    </row>
    <row r="232894" spans="1:2" x14ac:dyDescent="0.15">
      <c r="A232894" t="s">
        <v>213226</v>
      </c>
      <c r="B232894">
        <v>1</v>
      </c>
    </row>
    <row r="232895" spans="1:2" x14ac:dyDescent="0.15">
      <c r="A232895" t="s">
        <v>213227</v>
      </c>
      <c r="B232895">
        <v>1</v>
      </c>
    </row>
    <row r="232896" spans="1:2" x14ac:dyDescent="0.15">
      <c r="A232896" t="s">
        <v>213228</v>
      </c>
      <c r="B232896">
        <v>1</v>
      </c>
    </row>
    <row r="232897" spans="1:2" x14ac:dyDescent="0.15">
      <c r="A232897" t="s">
        <v>213229</v>
      </c>
      <c r="B232897">
        <v>1</v>
      </c>
    </row>
    <row r="232898" spans="1:2" x14ac:dyDescent="0.15">
      <c r="A232898" t="s">
        <v>213230</v>
      </c>
      <c r="B232898">
        <v>1</v>
      </c>
    </row>
    <row r="232899" spans="1:2" x14ac:dyDescent="0.15">
      <c r="A232899" t="s">
        <v>213234</v>
      </c>
      <c r="B232899">
        <v>1</v>
      </c>
    </row>
    <row r="232900" spans="1:2" x14ac:dyDescent="0.15">
      <c r="A232900" t="s">
        <v>213236</v>
      </c>
      <c r="B232900">
        <v>1</v>
      </c>
    </row>
    <row r="232901" spans="1:2" x14ac:dyDescent="0.15">
      <c r="A232901" t="s">
        <v>213237</v>
      </c>
      <c r="B232901">
        <v>1</v>
      </c>
    </row>
    <row r="232902" spans="1:2" x14ac:dyDescent="0.15">
      <c r="A232902" t="s">
        <v>213238</v>
      </c>
      <c r="B232902">
        <v>1</v>
      </c>
    </row>
    <row r="232903" spans="1:2" x14ac:dyDescent="0.15">
      <c r="A232903" t="s">
        <v>213240</v>
      </c>
      <c r="B232903">
        <v>1</v>
      </c>
    </row>
    <row r="232904" spans="1:2" x14ac:dyDescent="0.15">
      <c r="A232904" t="s">
        <v>213241</v>
      </c>
      <c r="B232904">
        <v>1</v>
      </c>
    </row>
    <row r="232905" spans="1:2" x14ac:dyDescent="0.15">
      <c r="A232905" t="s">
        <v>213242</v>
      </c>
      <c r="B232905">
        <v>1</v>
      </c>
    </row>
    <row r="232906" spans="1:2" x14ac:dyDescent="0.15">
      <c r="A232906" t="s">
        <v>213244</v>
      </c>
      <c r="B232906">
        <v>1</v>
      </c>
    </row>
    <row r="232907" spans="1:2" x14ac:dyDescent="0.15">
      <c r="A232907" t="s">
        <v>213245</v>
      </c>
      <c r="B232907">
        <v>1</v>
      </c>
    </row>
    <row r="232908" spans="1:2" x14ac:dyDescent="0.15">
      <c r="A232908" t="s">
        <v>213246</v>
      </c>
      <c r="B232908">
        <v>1</v>
      </c>
    </row>
    <row r="232909" spans="1:2" x14ac:dyDescent="0.15">
      <c r="A232909" t="s">
        <v>213249</v>
      </c>
      <c r="B232909">
        <v>1</v>
      </c>
    </row>
    <row r="232910" spans="1:2" x14ac:dyDescent="0.15">
      <c r="A232910" t="s">
        <v>213250</v>
      </c>
      <c r="B232910">
        <v>1</v>
      </c>
    </row>
    <row r="232911" spans="1:2" x14ac:dyDescent="0.15">
      <c r="A232911" t="s">
        <v>213253</v>
      </c>
      <c r="B232911">
        <v>1</v>
      </c>
    </row>
    <row r="232912" spans="1:2" x14ac:dyDescent="0.15">
      <c r="A232912" t="s">
        <v>213255</v>
      </c>
      <c r="B232912">
        <v>1</v>
      </c>
    </row>
    <row r="232913" spans="1:2" x14ac:dyDescent="0.15">
      <c r="A232913" t="s">
        <v>213256</v>
      </c>
      <c r="B232913">
        <v>1</v>
      </c>
    </row>
    <row r="232914" spans="1:2" x14ac:dyDescent="0.15">
      <c r="A232914" t="s">
        <v>213257</v>
      </c>
      <c r="B232914">
        <v>1</v>
      </c>
    </row>
    <row r="232915" spans="1:2" x14ac:dyDescent="0.15">
      <c r="A232915" t="s">
        <v>213259</v>
      </c>
      <c r="B232915">
        <v>1</v>
      </c>
    </row>
    <row r="232916" spans="1:2" x14ac:dyDescent="0.15">
      <c r="A232916" t="s">
        <v>213260</v>
      </c>
      <c r="B232916">
        <v>1</v>
      </c>
    </row>
    <row r="232917" spans="1:2" x14ac:dyDescent="0.15">
      <c r="A232917" t="s">
        <v>213261</v>
      </c>
      <c r="B232917">
        <v>1</v>
      </c>
    </row>
    <row r="232918" spans="1:2" x14ac:dyDescent="0.15">
      <c r="A232918" t="s">
        <v>213262</v>
      </c>
      <c r="B232918">
        <v>1</v>
      </c>
    </row>
    <row r="232919" spans="1:2" x14ac:dyDescent="0.15">
      <c r="A232919" t="s">
        <v>213264</v>
      </c>
      <c r="B232919">
        <v>1</v>
      </c>
    </row>
    <row r="232920" spans="1:2" x14ac:dyDescent="0.15">
      <c r="A232920" t="s">
        <v>213265</v>
      </c>
      <c r="B232920">
        <v>1</v>
      </c>
    </row>
    <row r="232921" spans="1:2" x14ac:dyDescent="0.15">
      <c r="A232921" t="s">
        <v>213266</v>
      </c>
      <c r="B232921">
        <v>1</v>
      </c>
    </row>
    <row r="232922" spans="1:2" x14ac:dyDescent="0.15">
      <c r="A232922" t="s">
        <v>213267</v>
      </c>
      <c r="B232922">
        <v>1</v>
      </c>
    </row>
    <row r="232923" spans="1:2" x14ac:dyDescent="0.15">
      <c r="A232923" t="s">
        <v>213268</v>
      </c>
      <c r="B232923">
        <v>1</v>
      </c>
    </row>
    <row r="232924" spans="1:2" x14ac:dyDescent="0.15">
      <c r="A232924" t="s">
        <v>213270</v>
      </c>
      <c r="B232924">
        <v>1</v>
      </c>
    </row>
    <row r="232925" spans="1:2" x14ac:dyDescent="0.15">
      <c r="A232925" t="s">
        <v>213271</v>
      </c>
      <c r="B232925">
        <v>1</v>
      </c>
    </row>
    <row r="232926" spans="1:2" x14ac:dyDescent="0.15">
      <c r="A232926" t="s">
        <v>213272</v>
      </c>
      <c r="B232926">
        <v>1</v>
      </c>
    </row>
    <row r="232927" spans="1:2" x14ac:dyDescent="0.15">
      <c r="A232927" t="s">
        <v>213273</v>
      </c>
      <c r="B232927">
        <v>1</v>
      </c>
    </row>
    <row r="232928" spans="1:2" x14ac:dyDescent="0.15">
      <c r="A232928" t="s">
        <v>213274</v>
      </c>
      <c r="B232928">
        <v>1</v>
      </c>
    </row>
    <row r="232929" spans="1:2" x14ac:dyDescent="0.15">
      <c r="A232929" t="s">
        <v>213278</v>
      </c>
      <c r="B232929">
        <v>1</v>
      </c>
    </row>
    <row r="232930" spans="1:2" x14ac:dyDescent="0.15">
      <c r="A232930" t="s">
        <v>213279</v>
      </c>
      <c r="B232930">
        <v>1</v>
      </c>
    </row>
    <row r="232931" spans="1:2" x14ac:dyDescent="0.15">
      <c r="A232931" t="s">
        <v>213281</v>
      </c>
      <c r="B232931">
        <v>1</v>
      </c>
    </row>
    <row r="232932" spans="1:2" x14ac:dyDescent="0.15">
      <c r="A232932" t="s">
        <v>213282</v>
      </c>
      <c r="B232932">
        <v>1</v>
      </c>
    </row>
    <row r="232933" spans="1:2" x14ac:dyDescent="0.15">
      <c r="A232933" t="s">
        <v>213285</v>
      </c>
      <c r="B232933">
        <v>1</v>
      </c>
    </row>
    <row r="232934" spans="1:2" x14ac:dyDescent="0.15">
      <c r="A232934" t="s">
        <v>213286</v>
      </c>
      <c r="B232934">
        <v>1</v>
      </c>
    </row>
    <row r="232935" spans="1:2" x14ac:dyDescent="0.15">
      <c r="A232935" t="s">
        <v>213287</v>
      </c>
      <c r="B232935">
        <v>1</v>
      </c>
    </row>
    <row r="232936" spans="1:2" x14ac:dyDescent="0.15">
      <c r="A232936" t="s">
        <v>213288</v>
      </c>
      <c r="B232936">
        <v>1</v>
      </c>
    </row>
    <row r="232937" spans="1:2" x14ac:dyDescent="0.15">
      <c r="A232937" t="s">
        <v>213289</v>
      </c>
      <c r="B232937">
        <v>1</v>
      </c>
    </row>
    <row r="232938" spans="1:2" x14ac:dyDescent="0.15">
      <c r="A232938" t="s">
        <v>213290</v>
      </c>
      <c r="B232938">
        <v>1</v>
      </c>
    </row>
    <row r="232939" spans="1:2" x14ac:dyDescent="0.15">
      <c r="A232939" t="s">
        <v>213291</v>
      </c>
      <c r="B232939">
        <v>1</v>
      </c>
    </row>
    <row r="232940" spans="1:2" x14ac:dyDescent="0.15">
      <c r="A232940" t="s">
        <v>213292</v>
      </c>
      <c r="B232940">
        <v>1</v>
      </c>
    </row>
    <row r="232941" spans="1:2" x14ac:dyDescent="0.15">
      <c r="A232941" t="s">
        <v>213293</v>
      </c>
      <c r="B232941">
        <v>1</v>
      </c>
    </row>
    <row r="232942" spans="1:2" x14ac:dyDescent="0.15">
      <c r="A232942" t="s">
        <v>213297</v>
      </c>
      <c r="B232942">
        <v>1</v>
      </c>
    </row>
    <row r="232943" spans="1:2" x14ac:dyDescent="0.15">
      <c r="A232943" t="s">
        <v>213298</v>
      </c>
      <c r="B232943">
        <v>1</v>
      </c>
    </row>
    <row r="232944" spans="1:2" x14ac:dyDescent="0.15">
      <c r="A232944" t="s">
        <v>213299</v>
      </c>
      <c r="B232944">
        <v>1</v>
      </c>
    </row>
    <row r="232945" spans="1:2" x14ac:dyDescent="0.15">
      <c r="A232945" t="s">
        <v>213300</v>
      </c>
      <c r="B232945">
        <v>1</v>
      </c>
    </row>
    <row r="232946" spans="1:2" x14ac:dyDescent="0.15">
      <c r="A232946" t="s">
        <v>213301</v>
      </c>
      <c r="B232946">
        <v>1</v>
      </c>
    </row>
    <row r="232947" spans="1:2" x14ac:dyDescent="0.15">
      <c r="A232947" t="s">
        <v>213302</v>
      </c>
      <c r="B232947">
        <v>1</v>
      </c>
    </row>
    <row r="232948" spans="1:2" x14ac:dyDescent="0.15">
      <c r="A232948" t="s">
        <v>213303</v>
      </c>
      <c r="B232948">
        <v>1</v>
      </c>
    </row>
    <row r="232949" spans="1:2" x14ac:dyDescent="0.15">
      <c r="A232949" t="s">
        <v>213305</v>
      </c>
      <c r="B232949">
        <v>1</v>
      </c>
    </row>
    <row r="232950" spans="1:2" x14ac:dyDescent="0.15">
      <c r="A232950" t="s">
        <v>213307</v>
      </c>
      <c r="B232950">
        <v>1</v>
      </c>
    </row>
    <row r="232951" spans="1:2" x14ac:dyDescent="0.15">
      <c r="A232951" t="s">
        <v>213308</v>
      </c>
      <c r="B232951">
        <v>1</v>
      </c>
    </row>
    <row r="232952" spans="1:2" x14ac:dyDescent="0.15">
      <c r="A232952" t="s">
        <v>213309</v>
      </c>
      <c r="B232952">
        <v>1</v>
      </c>
    </row>
    <row r="232953" spans="1:2" x14ac:dyDescent="0.15">
      <c r="A232953" t="s">
        <v>213310</v>
      </c>
      <c r="B232953">
        <v>1</v>
      </c>
    </row>
    <row r="232954" spans="1:2" x14ac:dyDescent="0.15">
      <c r="A232954" t="s">
        <v>213313</v>
      </c>
      <c r="B232954">
        <v>1</v>
      </c>
    </row>
    <row r="232955" spans="1:2" x14ac:dyDescent="0.15">
      <c r="A232955" t="s">
        <v>213314</v>
      </c>
      <c r="B232955">
        <v>1</v>
      </c>
    </row>
    <row r="232956" spans="1:2" x14ac:dyDescent="0.15">
      <c r="A232956" t="s">
        <v>213315</v>
      </c>
      <c r="B232956">
        <v>1</v>
      </c>
    </row>
    <row r="232957" spans="1:2" x14ac:dyDescent="0.15">
      <c r="A232957" t="s">
        <v>213316</v>
      </c>
      <c r="B232957">
        <v>1</v>
      </c>
    </row>
    <row r="232958" spans="1:2" x14ac:dyDescent="0.15">
      <c r="A232958" t="s">
        <v>213318</v>
      </c>
      <c r="B232958">
        <v>1</v>
      </c>
    </row>
    <row r="232959" spans="1:2" x14ac:dyDescent="0.15">
      <c r="A232959" t="s">
        <v>213319</v>
      </c>
      <c r="B232959">
        <v>1</v>
      </c>
    </row>
    <row r="232960" spans="1:2" x14ac:dyDescent="0.15">
      <c r="A232960" t="s">
        <v>213320</v>
      </c>
      <c r="B232960">
        <v>1</v>
      </c>
    </row>
    <row r="232961" spans="1:2" x14ac:dyDescent="0.15">
      <c r="A232961" t="s">
        <v>213321</v>
      </c>
      <c r="B232961">
        <v>1</v>
      </c>
    </row>
    <row r="232962" spans="1:2" x14ac:dyDescent="0.15">
      <c r="A232962" t="s">
        <v>213322</v>
      </c>
      <c r="B232962">
        <v>1</v>
      </c>
    </row>
    <row r="232963" spans="1:2" x14ac:dyDescent="0.15">
      <c r="A232963" t="s">
        <v>213323</v>
      </c>
      <c r="B232963">
        <v>1</v>
      </c>
    </row>
    <row r="232964" spans="1:2" x14ac:dyDescent="0.15">
      <c r="A232964" t="s">
        <v>213324</v>
      </c>
      <c r="B232964">
        <v>1</v>
      </c>
    </row>
    <row r="232965" spans="1:2" x14ac:dyDescent="0.15">
      <c r="A232965" t="s">
        <v>213325</v>
      </c>
      <c r="B232965">
        <v>1</v>
      </c>
    </row>
    <row r="232966" spans="1:2" x14ac:dyDescent="0.15">
      <c r="A232966" t="s">
        <v>213326</v>
      </c>
      <c r="B232966">
        <v>1</v>
      </c>
    </row>
    <row r="232967" spans="1:2" x14ac:dyDescent="0.15">
      <c r="A232967" t="s">
        <v>213327</v>
      </c>
      <c r="B232967">
        <v>1</v>
      </c>
    </row>
    <row r="232968" spans="1:2" x14ac:dyDescent="0.15">
      <c r="A232968" t="s">
        <v>213328</v>
      </c>
      <c r="B232968">
        <v>1</v>
      </c>
    </row>
    <row r="232969" spans="1:2" x14ac:dyDescent="0.15">
      <c r="A232969" t="s">
        <v>213330</v>
      </c>
      <c r="B232969">
        <v>1</v>
      </c>
    </row>
    <row r="232970" spans="1:2" x14ac:dyDescent="0.15">
      <c r="A232970" t="s">
        <v>213331</v>
      </c>
      <c r="B232970">
        <v>1</v>
      </c>
    </row>
    <row r="232971" spans="1:2" x14ac:dyDescent="0.15">
      <c r="A232971" t="s">
        <v>213332</v>
      </c>
      <c r="B232971">
        <v>1</v>
      </c>
    </row>
    <row r="232972" spans="1:2" x14ac:dyDescent="0.15">
      <c r="A232972" t="s">
        <v>213333</v>
      </c>
      <c r="B232972">
        <v>1</v>
      </c>
    </row>
    <row r="232973" spans="1:2" x14ac:dyDescent="0.15">
      <c r="A232973" t="s">
        <v>213335</v>
      </c>
      <c r="B232973">
        <v>1</v>
      </c>
    </row>
    <row r="232974" spans="1:2" x14ac:dyDescent="0.15">
      <c r="A232974" t="s">
        <v>213336</v>
      </c>
      <c r="B232974">
        <v>1</v>
      </c>
    </row>
    <row r="232975" spans="1:2" x14ac:dyDescent="0.15">
      <c r="A232975" t="s">
        <v>213337</v>
      </c>
      <c r="B232975">
        <v>1</v>
      </c>
    </row>
    <row r="232976" spans="1:2" x14ac:dyDescent="0.15">
      <c r="A232976" t="s">
        <v>213338</v>
      </c>
      <c r="B232976">
        <v>1</v>
      </c>
    </row>
    <row r="232977" spans="1:2" x14ac:dyDescent="0.15">
      <c r="A232977" t="s">
        <v>213339</v>
      </c>
      <c r="B232977">
        <v>1</v>
      </c>
    </row>
    <row r="232978" spans="1:2" x14ac:dyDescent="0.15">
      <c r="A232978" t="s">
        <v>213340</v>
      </c>
      <c r="B232978">
        <v>1</v>
      </c>
    </row>
    <row r="232979" spans="1:2" x14ac:dyDescent="0.15">
      <c r="A232979" t="s">
        <v>213341</v>
      </c>
      <c r="B232979">
        <v>1</v>
      </c>
    </row>
    <row r="232980" spans="1:2" x14ac:dyDescent="0.15">
      <c r="A232980" t="s">
        <v>213342</v>
      </c>
      <c r="B232980">
        <v>1</v>
      </c>
    </row>
    <row r="232981" spans="1:2" x14ac:dyDescent="0.15">
      <c r="A232981" t="s">
        <v>213343</v>
      </c>
      <c r="B232981">
        <v>1</v>
      </c>
    </row>
    <row r="232982" spans="1:2" x14ac:dyDescent="0.15">
      <c r="A232982" t="s">
        <v>213344</v>
      </c>
      <c r="B232982">
        <v>1</v>
      </c>
    </row>
    <row r="232983" spans="1:2" x14ac:dyDescent="0.15">
      <c r="A232983" t="s">
        <v>213345</v>
      </c>
      <c r="B232983">
        <v>1</v>
      </c>
    </row>
    <row r="232984" spans="1:2" x14ac:dyDescent="0.15">
      <c r="A232984" t="s">
        <v>213346</v>
      </c>
      <c r="B232984">
        <v>1</v>
      </c>
    </row>
    <row r="232985" spans="1:2" x14ac:dyDescent="0.15">
      <c r="A232985" t="s">
        <v>213347</v>
      </c>
      <c r="B232985">
        <v>1</v>
      </c>
    </row>
    <row r="232986" spans="1:2" x14ac:dyDescent="0.15">
      <c r="A232986" t="s">
        <v>213349</v>
      </c>
      <c r="B232986">
        <v>1</v>
      </c>
    </row>
    <row r="232987" spans="1:2" x14ac:dyDescent="0.15">
      <c r="A232987" t="s">
        <v>213350</v>
      </c>
      <c r="B232987">
        <v>1</v>
      </c>
    </row>
    <row r="232988" spans="1:2" x14ac:dyDescent="0.15">
      <c r="A232988" t="s">
        <v>213351</v>
      </c>
      <c r="B232988">
        <v>1</v>
      </c>
    </row>
    <row r="232989" spans="1:2" x14ac:dyDescent="0.15">
      <c r="A232989" t="s">
        <v>213352</v>
      </c>
      <c r="B232989">
        <v>1</v>
      </c>
    </row>
    <row r="232990" spans="1:2" x14ac:dyDescent="0.15">
      <c r="A232990" t="s">
        <v>213353</v>
      </c>
      <c r="B232990">
        <v>1</v>
      </c>
    </row>
    <row r="232991" spans="1:2" x14ac:dyDescent="0.15">
      <c r="A232991" t="s">
        <v>213354</v>
      </c>
      <c r="B232991">
        <v>1</v>
      </c>
    </row>
    <row r="232992" spans="1:2" x14ac:dyDescent="0.15">
      <c r="A232992" t="s">
        <v>213355</v>
      </c>
      <c r="B232992">
        <v>1</v>
      </c>
    </row>
    <row r="232993" spans="1:2" x14ac:dyDescent="0.15">
      <c r="A232993" t="s">
        <v>213357</v>
      </c>
      <c r="B232993">
        <v>1</v>
      </c>
    </row>
    <row r="232994" spans="1:2" x14ac:dyDescent="0.15">
      <c r="A232994" t="s">
        <v>213358</v>
      </c>
      <c r="B232994">
        <v>1</v>
      </c>
    </row>
    <row r="232995" spans="1:2" x14ac:dyDescent="0.15">
      <c r="A232995" t="s">
        <v>213359</v>
      </c>
      <c r="B232995">
        <v>1</v>
      </c>
    </row>
    <row r="232996" spans="1:2" x14ac:dyDescent="0.15">
      <c r="A232996" t="s">
        <v>213360</v>
      </c>
      <c r="B232996">
        <v>1</v>
      </c>
    </row>
    <row r="232997" spans="1:2" x14ac:dyDescent="0.15">
      <c r="A232997" t="s">
        <v>213361</v>
      </c>
      <c r="B232997">
        <v>1</v>
      </c>
    </row>
    <row r="232998" spans="1:2" x14ac:dyDescent="0.15">
      <c r="A232998" t="s">
        <v>213362</v>
      </c>
      <c r="B232998">
        <v>1</v>
      </c>
    </row>
    <row r="232999" spans="1:2" x14ac:dyDescent="0.15">
      <c r="A232999" t="s">
        <v>213364</v>
      </c>
      <c r="B232999">
        <v>1</v>
      </c>
    </row>
    <row r="233000" spans="1:2" x14ac:dyDescent="0.15">
      <c r="A233000" t="s">
        <v>213365</v>
      </c>
      <c r="B233000">
        <v>1</v>
      </c>
    </row>
    <row r="233001" spans="1:2" x14ac:dyDescent="0.15">
      <c r="A233001" t="s">
        <v>213366</v>
      </c>
      <c r="B233001">
        <v>1</v>
      </c>
    </row>
    <row r="233002" spans="1:2" x14ac:dyDescent="0.15">
      <c r="A233002" t="s">
        <v>213367</v>
      </c>
      <c r="B233002">
        <v>1</v>
      </c>
    </row>
    <row r="233003" spans="1:2" x14ac:dyDescent="0.15">
      <c r="A233003" t="s">
        <v>213369</v>
      </c>
      <c r="B233003">
        <v>1</v>
      </c>
    </row>
    <row r="233004" spans="1:2" x14ac:dyDescent="0.15">
      <c r="A233004" t="s">
        <v>213370</v>
      </c>
      <c r="B233004">
        <v>1</v>
      </c>
    </row>
    <row r="233005" spans="1:2" x14ac:dyDescent="0.15">
      <c r="A233005" t="s">
        <v>213371</v>
      </c>
      <c r="B233005">
        <v>1</v>
      </c>
    </row>
    <row r="233006" spans="1:2" x14ac:dyDescent="0.15">
      <c r="A233006" t="s">
        <v>213372</v>
      </c>
      <c r="B233006">
        <v>1</v>
      </c>
    </row>
    <row r="233007" spans="1:2" x14ac:dyDescent="0.15">
      <c r="A233007" t="s">
        <v>213373</v>
      </c>
      <c r="B233007">
        <v>1</v>
      </c>
    </row>
    <row r="233008" spans="1:2" x14ac:dyDescent="0.15">
      <c r="A233008" t="s">
        <v>213377</v>
      </c>
      <c r="B233008">
        <v>1</v>
      </c>
    </row>
    <row r="233009" spans="1:2" x14ac:dyDescent="0.15">
      <c r="A233009" t="s">
        <v>213378</v>
      </c>
      <c r="B233009">
        <v>1</v>
      </c>
    </row>
    <row r="233010" spans="1:2" x14ac:dyDescent="0.15">
      <c r="A233010" t="s">
        <v>213379</v>
      </c>
      <c r="B233010">
        <v>1</v>
      </c>
    </row>
    <row r="233011" spans="1:2" x14ac:dyDescent="0.15">
      <c r="A233011" t="s">
        <v>213380</v>
      </c>
      <c r="B233011">
        <v>1</v>
      </c>
    </row>
    <row r="233012" spans="1:2" x14ac:dyDescent="0.15">
      <c r="A233012" t="s">
        <v>213381</v>
      </c>
      <c r="B233012">
        <v>1</v>
      </c>
    </row>
    <row r="233013" spans="1:2" x14ac:dyDescent="0.15">
      <c r="A233013" t="s">
        <v>213382</v>
      </c>
      <c r="B233013">
        <v>1</v>
      </c>
    </row>
    <row r="233014" spans="1:2" x14ac:dyDescent="0.15">
      <c r="A233014" t="s">
        <v>213384</v>
      </c>
      <c r="B233014">
        <v>1</v>
      </c>
    </row>
    <row r="233015" spans="1:2" x14ac:dyDescent="0.15">
      <c r="A233015" t="s">
        <v>213385</v>
      </c>
      <c r="B233015">
        <v>1</v>
      </c>
    </row>
    <row r="233016" spans="1:2" x14ac:dyDescent="0.15">
      <c r="A233016" t="s">
        <v>213386</v>
      </c>
      <c r="B233016">
        <v>1</v>
      </c>
    </row>
    <row r="233017" spans="1:2" x14ac:dyDescent="0.15">
      <c r="A233017" t="s">
        <v>213387</v>
      </c>
      <c r="B233017">
        <v>1</v>
      </c>
    </row>
    <row r="233018" spans="1:2" x14ac:dyDescent="0.15">
      <c r="A233018" t="s">
        <v>213388</v>
      </c>
      <c r="B233018">
        <v>1</v>
      </c>
    </row>
    <row r="233019" spans="1:2" x14ac:dyDescent="0.15">
      <c r="A233019" t="s">
        <v>213389</v>
      </c>
      <c r="B233019">
        <v>1</v>
      </c>
    </row>
    <row r="233020" spans="1:2" x14ac:dyDescent="0.15">
      <c r="A233020" t="s">
        <v>213390</v>
      </c>
      <c r="B233020">
        <v>1</v>
      </c>
    </row>
    <row r="233021" spans="1:2" x14ac:dyDescent="0.15">
      <c r="A233021" t="s">
        <v>213391</v>
      </c>
      <c r="B233021">
        <v>1</v>
      </c>
    </row>
    <row r="233022" spans="1:2" x14ac:dyDescent="0.15">
      <c r="A233022" t="s">
        <v>213392</v>
      </c>
      <c r="B233022">
        <v>1</v>
      </c>
    </row>
    <row r="233023" spans="1:2" x14ac:dyDescent="0.15">
      <c r="A233023" t="s">
        <v>213393</v>
      </c>
      <c r="B233023">
        <v>1</v>
      </c>
    </row>
    <row r="233024" spans="1:2" x14ac:dyDescent="0.15">
      <c r="A233024" t="s">
        <v>213396</v>
      </c>
      <c r="B233024">
        <v>1</v>
      </c>
    </row>
    <row r="233025" spans="1:2" x14ac:dyDescent="0.15">
      <c r="A233025" t="s">
        <v>213399</v>
      </c>
      <c r="B233025">
        <v>1</v>
      </c>
    </row>
    <row r="233026" spans="1:2" x14ac:dyDescent="0.15">
      <c r="A233026" t="s">
        <v>213400</v>
      </c>
      <c r="B233026">
        <v>1</v>
      </c>
    </row>
    <row r="233027" spans="1:2" x14ac:dyDescent="0.15">
      <c r="A233027" t="s">
        <v>213401</v>
      </c>
      <c r="B233027">
        <v>1</v>
      </c>
    </row>
    <row r="233028" spans="1:2" x14ac:dyDescent="0.15">
      <c r="A233028" t="s">
        <v>213403</v>
      </c>
      <c r="B233028">
        <v>1</v>
      </c>
    </row>
    <row r="233029" spans="1:2" x14ac:dyDescent="0.15">
      <c r="A233029" t="s">
        <v>213404</v>
      </c>
      <c r="B233029">
        <v>1</v>
      </c>
    </row>
    <row r="233030" spans="1:2" x14ac:dyDescent="0.15">
      <c r="A233030" t="s">
        <v>213405</v>
      </c>
      <c r="B233030">
        <v>1</v>
      </c>
    </row>
    <row r="233031" spans="1:2" x14ac:dyDescent="0.15">
      <c r="A233031" t="s">
        <v>213406</v>
      </c>
      <c r="B233031">
        <v>1</v>
      </c>
    </row>
    <row r="233032" spans="1:2" x14ac:dyDescent="0.15">
      <c r="A233032" t="s">
        <v>213408</v>
      </c>
      <c r="B233032">
        <v>1</v>
      </c>
    </row>
    <row r="233033" spans="1:2" x14ac:dyDescent="0.15">
      <c r="A233033" t="s">
        <v>213411</v>
      </c>
      <c r="B233033">
        <v>1</v>
      </c>
    </row>
    <row r="233034" spans="1:2" x14ac:dyDescent="0.15">
      <c r="A233034" t="s">
        <v>213412</v>
      </c>
      <c r="B233034">
        <v>1</v>
      </c>
    </row>
    <row r="233035" spans="1:2" x14ac:dyDescent="0.15">
      <c r="A233035" t="s">
        <v>213413</v>
      </c>
      <c r="B233035">
        <v>1</v>
      </c>
    </row>
    <row r="233036" spans="1:2" x14ac:dyDescent="0.15">
      <c r="A233036" t="s">
        <v>213415</v>
      </c>
      <c r="B233036">
        <v>1</v>
      </c>
    </row>
    <row r="233037" spans="1:2" x14ac:dyDescent="0.15">
      <c r="A233037" t="s">
        <v>213416</v>
      </c>
      <c r="B233037">
        <v>1</v>
      </c>
    </row>
    <row r="233038" spans="1:2" x14ac:dyDescent="0.15">
      <c r="A233038" t="s">
        <v>213418</v>
      </c>
      <c r="B233038">
        <v>1</v>
      </c>
    </row>
    <row r="233039" spans="1:2" x14ac:dyDescent="0.15">
      <c r="A233039" t="s">
        <v>213419</v>
      </c>
      <c r="B233039">
        <v>1</v>
      </c>
    </row>
    <row r="233040" spans="1:2" x14ac:dyDescent="0.15">
      <c r="A233040" t="s">
        <v>213420</v>
      </c>
      <c r="B233040">
        <v>1</v>
      </c>
    </row>
    <row r="233041" spans="1:2" x14ac:dyDescent="0.15">
      <c r="A233041" t="s">
        <v>213421</v>
      </c>
      <c r="B233041">
        <v>1</v>
      </c>
    </row>
    <row r="233042" spans="1:2" x14ac:dyDescent="0.15">
      <c r="A233042" t="s">
        <v>213424</v>
      </c>
      <c r="B233042">
        <v>1</v>
      </c>
    </row>
    <row r="233043" spans="1:2" x14ac:dyDescent="0.15">
      <c r="A233043" t="s">
        <v>213426</v>
      </c>
      <c r="B233043">
        <v>1</v>
      </c>
    </row>
    <row r="233044" spans="1:2" x14ac:dyDescent="0.15">
      <c r="A233044" t="s">
        <v>213427</v>
      </c>
      <c r="B233044">
        <v>1</v>
      </c>
    </row>
    <row r="233045" spans="1:2" x14ac:dyDescent="0.15">
      <c r="A233045" t="s">
        <v>213428</v>
      </c>
      <c r="B233045">
        <v>1</v>
      </c>
    </row>
    <row r="233046" spans="1:2" x14ac:dyDescent="0.15">
      <c r="A233046" t="s">
        <v>213431</v>
      </c>
      <c r="B233046">
        <v>1</v>
      </c>
    </row>
    <row r="233047" spans="1:2" x14ac:dyDescent="0.15">
      <c r="A233047" t="s">
        <v>213432</v>
      </c>
      <c r="B233047">
        <v>1</v>
      </c>
    </row>
    <row r="233048" spans="1:2" x14ac:dyDescent="0.15">
      <c r="A233048" t="s">
        <v>213433</v>
      </c>
      <c r="B233048">
        <v>1</v>
      </c>
    </row>
    <row r="233049" spans="1:2" x14ac:dyDescent="0.15">
      <c r="A233049" t="s">
        <v>213434</v>
      </c>
      <c r="B233049">
        <v>1</v>
      </c>
    </row>
    <row r="233050" spans="1:2" x14ac:dyDescent="0.15">
      <c r="A233050" t="s">
        <v>213435</v>
      </c>
      <c r="B233050">
        <v>1</v>
      </c>
    </row>
    <row r="233051" spans="1:2" x14ac:dyDescent="0.15">
      <c r="A233051" t="s">
        <v>213436</v>
      </c>
      <c r="B233051">
        <v>1</v>
      </c>
    </row>
    <row r="233052" spans="1:2" x14ac:dyDescent="0.15">
      <c r="A233052" t="s">
        <v>213437</v>
      </c>
      <c r="B233052">
        <v>1</v>
      </c>
    </row>
    <row r="233053" spans="1:2" x14ac:dyDescent="0.15">
      <c r="A233053" t="s">
        <v>213438</v>
      </c>
      <c r="B233053">
        <v>1</v>
      </c>
    </row>
    <row r="233054" spans="1:2" x14ac:dyDescent="0.15">
      <c r="A233054" t="s">
        <v>213442</v>
      </c>
      <c r="B233054">
        <v>1</v>
      </c>
    </row>
    <row r="233055" spans="1:2" x14ac:dyDescent="0.15">
      <c r="A233055" t="s">
        <v>213443</v>
      </c>
      <c r="B233055">
        <v>1</v>
      </c>
    </row>
    <row r="233056" spans="1:2" x14ac:dyDescent="0.15">
      <c r="A233056" t="s">
        <v>213444</v>
      </c>
      <c r="B233056">
        <v>1</v>
      </c>
    </row>
    <row r="233057" spans="1:2" x14ac:dyDescent="0.15">
      <c r="A233057" t="s">
        <v>213445</v>
      </c>
      <c r="B233057">
        <v>1</v>
      </c>
    </row>
    <row r="233058" spans="1:2" x14ac:dyDescent="0.15">
      <c r="A233058" t="s">
        <v>213446</v>
      </c>
      <c r="B233058">
        <v>1</v>
      </c>
    </row>
    <row r="233059" spans="1:2" x14ac:dyDescent="0.15">
      <c r="A233059" t="s">
        <v>213447</v>
      </c>
      <c r="B233059">
        <v>1</v>
      </c>
    </row>
    <row r="233060" spans="1:2" x14ac:dyDescent="0.15">
      <c r="A233060" t="s">
        <v>213448</v>
      </c>
      <c r="B233060">
        <v>1</v>
      </c>
    </row>
    <row r="233061" spans="1:2" x14ac:dyDescent="0.15">
      <c r="A233061" t="s">
        <v>213449</v>
      </c>
      <c r="B233061">
        <v>1</v>
      </c>
    </row>
    <row r="233062" spans="1:2" x14ac:dyDescent="0.15">
      <c r="A233062" t="s">
        <v>213450</v>
      </c>
      <c r="B233062">
        <v>1</v>
      </c>
    </row>
    <row r="233063" spans="1:2" x14ac:dyDescent="0.15">
      <c r="A233063" t="s">
        <v>213453</v>
      </c>
      <c r="B233063">
        <v>1</v>
      </c>
    </row>
    <row r="233064" spans="1:2" x14ac:dyDescent="0.15">
      <c r="A233064" t="s">
        <v>213455</v>
      </c>
      <c r="B233064">
        <v>1</v>
      </c>
    </row>
    <row r="233065" spans="1:2" x14ac:dyDescent="0.15">
      <c r="A233065" t="s">
        <v>213456</v>
      </c>
      <c r="B233065">
        <v>1</v>
      </c>
    </row>
    <row r="233066" spans="1:2" x14ac:dyDescent="0.15">
      <c r="A233066" t="s">
        <v>213457</v>
      </c>
      <c r="B233066">
        <v>1</v>
      </c>
    </row>
    <row r="233067" spans="1:2" x14ac:dyDescent="0.15">
      <c r="A233067" t="s">
        <v>213459</v>
      </c>
      <c r="B233067">
        <v>1</v>
      </c>
    </row>
    <row r="233068" spans="1:2" x14ac:dyDescent="0.15">
      <c r="A233068" t="s">
        <v>213460</v>
      </c>
      <c r="B233068">
        <v>1</v>
      </c>
    </row>
    <row r="233069" spans="1:2" x14ac:dyDescent="0.15">
      <c r="A233069" t="s">
        <v>213461</v>
      </c>
      <c r="B233069">
        <v>1</v>
      </c>
    </row>
    <row r="233070" spans="1:2" x14ac:dyDescent="0.15">
      <c r="A233070" t="s">
        <v>213462</v>
      </c>
      <c r="B233070">
        <v>1</v>
      </c>
    </row>
    <row r="233071" spans="1:2" x14ac:dyDescent="0.15">
      <c r="A233071" t="s">
        <v>213463</v>
      </c>
      <c r="B233071">
        <v>1</v>
      </c>
    </row>
    <row r="233072" spans="1:2" x14ac:dyDescent="0.15">
      <c r="A233072" t="s">
        <v>213464</v>
      </c>
      <c r="B233072">
        <v>1</v>
      </c>
    </row>
    <row r="233073" spans="1:2" x14ac:dyDescent="0.15">
      <c r="A233073" t="s">
        <v>213466</v>
      </c>
      <c r="B233073">
        <v>1</v>
      </c>
    </row>
    <row r="233074" spans="1:2" x14ac:dyDescent="0.15">
      <c r="A233074" t="s">
        <v>213467</v>
      </c>
      <c r="B233074">
        <v>1</v>
      </c>
    </row>
    <row r="233075" spans="1:2" x14ac:dyDescent="0.15">
      <c r="A233075" t="s">
        <v>213469</v>
      </c>
      <c r="B233075">
        <v>1</v>
      </c>
    </row>
    <row r="233076" spans="1:2" x14ac:dyDescent="0.15">
      <c r="A233076" t="s">
        <v>213470</v>
      </c>
      <c r="B233076">
        <v>1</v>
      </c>
    </row>
    <row r="233077" spans="1:2" x14ac:dyDescent="0.15">
      <c r="A233077" t="s">
        <v>213471</v>
      </c>
      <c r="B233077">
        <v>1</v>
      </c>
    </row>
    <row r="233078" spans="1:2" x14ac:dyDescent="0.15">
      <c r="A233078" t="s">
        <v>213472</v>
      </c>
      <c r="B233078">
        <v>1</v>
      </c>
    </row>
    <row r="233079" spans="1:2" x14ac:dyDescent="0.15">
      <c r="A233079" t="s">
        <v>213473</v>
      </c>
      <c r="B233079">
        <v>1</v>
      </c>
    </row>
    <row r="233080" spans="1:2" x14ac:dyDescent="0.15">
      <c r="A233080" t="s">
        <v>213474</v>
      </c>
      <c r="B233080">
        <v>1</v>
      </c>
    </row>
    <row r="233081" spans="1:2" x14ac:dyDescent="0.15">
      <c r="A233081" t="s">
        <v>213475</v>
      </c>
      <c r="B233081">
        <v>1</v>
      </c>
    </row>
    <row r="233082" spans="1:2" x14ac:dyDescent="0.15">
      <c r="A233082" t="s">
        <v>213476</v>
      </c>
      <c r="B233082">
        <v>1</v>
      </c>
    </row>
    <row r="233083" spans="1:2" x14ac:dyDescent="0.15">
      <c r="A233083" t="s">
        <v>213477</v>
      </c>
      <c r="B233083">
        <v>1</v>
      </c>
    </row>
    <row r="233084" spans="1:2" x14ac:dyDescent="0.15">
      <c r="A233084" t="s">
        <v>213478</v>
      </c>
      <c r="B233084">
        <v>1</v>
      </c>
    </row>
    <row r="233085" spans="1:2" x14ac:dyDescent="0.15">
      <c r="A233085" t="s">
        <v>213479</v>
      </c>
      <c r="B233085">
        <v>1</v>
      </c>
    </row>
    <row r="233086" spans="1:2" x14ac:dyDescent="0.15">
      <c r="A233086" t="s">
        <v>213481</v>
      </c>
      <c r="B233086">
        <v>1</v>
      </c>
    </row>
    <row r="233087" spans="1:2" x14ac:dyDescent="0.15">
      <c r="A233087" t="s">
        <v>213482</v>
      </c>
      <c r="B233087">
        <v>1</v>
      </c>
    </row>
    <row r="233088" spans="1:2" x14ac:dyDescent="0.15">
      <c r="A233088" t="s">
        <v>213483</v>
      </c>
      <c r="B233088">
        <v>1</v>
      </c>
    </row>
    <row r="233089" spans="1:2" x14ac:dyDescent="0.15">
      <c r="A233089" t="s">
        <v>213484</v>
      </c>
      <c r="B233089">
        <v>1</v>
      </c>
    </row>
    <row r="233090" spans="1:2" x14ac:dyDescent="0.15">
      <c r="A233090" t="s">
        <v>213485</v>
      </c>
      <c r="B233090">
        <v>1</v>
      </c>
    </row>
    <row r="233091" spans="1:2" x14ac:dyDescent="0.15">
      <c r="A233091" t="s">
        <v>213488</v>
      </c>
      <c r="B233091">
        <v>1</v>
      </c>
    </row>
    <row r="233092" spans="1:2" x14ac:dyDescent="0.15">
      <c r="A233092" t="s">
        <v>213489</v>
      </c>
      <c r="B233092">
        <v>1</v>
      </c>
    </row>
    <row r="233093" spans="1:2" x14ac:dyDescent="0.15">
      <c r="A233093" t="s">
        <v>213490</v>
      </c>
      <c r="B233093">
        <v>1</v>
      </c>
    </row>
    <row r="233094" spans="1:2" x14ac:dyDescent="0.15">
      <c r="A233094" t="s">
        <v>213491</v>
      </c>
      <c r="B233094">
        <v>1</v>
      </c>
    </row>
    <row r="233095" spans="1:2" x14ac:dyDescent="0.15">
      <c r="A233095" t="s">
        <v>213493</v>
      </c>
      <c r="B233095">
        <v>1</v>
      </c>
    </row>
    <row r="233096" spans="1:2" x14ac:dyDescent="0.15">
      <c r="A233096" t="s">
        <v>213495</v>
      </c>
      <c r="B233096">
        <v>1</v>
      </c>
    </row>
    <row r="233097" spans="1:2" x14ac:dyDescent="0.15">
      <c r="A233097" t="s">
        <v>213496</v>
      </c>
      <c r="B233097">
        <v>1</v>
      </c>
    </row>
    <row r="233098" spans="1:2" x14ac:dyDescent="0.15">
      <c r="A233098" t="s">
        <v>213497</v>
      </c>
      <c r="B233098">
        <v>1</v>
      </c>
    </row>
    <row r="233099" spans="1:2" x14ac:dyDescent="0.15">
      <c r="A233099" t="s">
        <v>213498</v>
      </c>
      <c r="B233099">
        <v>1</v>
      </c>
    </row>
    <row r="233100" spans="1:2" x14ac:dyDescent="0.15">
      <c r="A233100" t="s">
        <v>213499</v>
      </c>
      <c r="B233100">
        <v>1</v>
      </c>
    </row>
    <row r="233101" spans="1:2" x14ac:dyDescent="0.15">
      <c r="A233101" t="s">
        <v>213500</v>
      </c>
      <c r="B233101">
        <v>1</v>
      </c>
    </row>
    <row r="233102" spans="1:2" x14ac:dyDescent="0.15">
      <c r="A233102" t="s">
        <v>213502</v>
      </c>
      <c r="B233102">
        <v>1</v>
      </c>
    </row>
    <row r="233103" spans="1:2" x14ac:dyDescent="0.15">
      <c r="A233103" t="s">
        <v>213503</v>
      </c>
      <c r="B233103">
        <v>1</v>
      </c>
    </row>
    <row r="233104" spans="1:2" x14ac:dyDescent="0.15">
      <c r="A233104" t="s">
        <v>213504</v>
      </c>
      <c r="B233104">
        <v>1</v>
      </c>
    </row>
    <row r="233105" spans="1:2" x14ac:dyDescent="0.15">
      <c r="A233105" t="s">
        <v>213505</v>
      </c>
      <c r="B233105">
        <v>1</v>
      </c>
    </row>
    <row r="233106" spans="1:2" x14ac:dyDescent="0.15">
      <c r="A233106" t="s">
        <v>213506</v>
      </c>
      <c r="B233106">
        <v>1</v>
      </c>
    </row>
    <row r="233107" spans="1:2" x14ac:dyDescent="0.15">
      <c r="A233107" t="s">
        <v>213507</v>
      </c>
      <c r="B233107">
        <v>1</v>
      </c>
    </row>
    <row r="233108" spans="1:2" x14ac:dyDescent="0.15">
      <c r="A233108" t="s">
        <v>213508</v>
      </c>
      <c r="B233108">
        <v>1</v>
      </c>
    </row>
    <row r="233109" spans="1:2" x14ac:dyDescent="0.15">
      <c r="A233109" t="s">
        <v>213510</v>
      </c>
      <c r="B233109">
        <v>1</v>
      </c>
    </row>
    <row r="233110" spans="1:2" x14ac:dyDescent="0.15">
      <c r="A233110" t="s">
        <v>213512</v>
      </c>
      <c r="B233110">
        <v>1</v>
      </c>
    </row>
    <row r="233111" spans="1:2" x14ac:dyDescent="0.15">
      <c r="A233111" t="s">
        <v>213513</v>
      </c>
      <c r="B233111">
        <v>1</v>
      </c>
    </row>
    <row r="233112" spans="1:2" x14ac:dyDescent="0.15">
      <c r="A233112" t="s">
        <v>213514</v>
      </c>
      <c r="B233112">
        <v>1</v>
      </c>
    </row>
    <row r="233113" spans="1:2" x14ac:dyDescent="0.15">
      <c r="A233113" t="s">
        <v>213516</v>
      </c>
      <c r="B233113">
        <v>1</v>
      </c>
    </row>
    <row r="233114" spans="1:2" x14ac:dyDescent="0.15">
      <c r="A233114" t="s">
        <v>213517</v>
      </c>
      <c r="B233114">
        <v>1</v>
      </c>
    </row>
    <row r="233115" spans="1:2" x14ac:dyDescent="0.15">
      <c r="A233115" t="s">
        <v>213518</v>
      </c>
      <c r="B233115">
        <v>1</v>
      </c>
    </row>
    <row r="233116" spans="1:2" x14ac:dyDescent="0.15">
      <c r="A233116" t="s">
        <v>213519</v>
      </c>
      <c r="B233116">
        <v>1</v>
      </c>
    </row>
    <row r="233117" spans="1:2" x14ac:dyDescent="0.15">
      <c r="A233117" t="s">
        <v>213520</v>
      </c>
      <c r="B233117">
        <v>1</v>
      </c>
    </row>
    <row r="233118" spans="1:2" x14ac:dyDescent="0.15">
      <c r="A233118" t="s">
        <v>213521</v>
      </c>
      <c r="B233118">
        <v>1</v>
      </c>
    </row>
    <row r="233119" spans="1:2" x14ac:dyDescent="0.15">
      <c r="A233119" t="s">
        <v>213522</v>
      </c>
      <c r="B233119">
        <v>1</v>
      </c>
    </row>
    <row r="233120" spans="1:2" x14ac:dyDescent="0.15">
      <c r="A233120" t="s">
        <v>213523</v>
      </c>
      <c r="B233120">
        <v>1</v>
      </c>
    </row>
    <row r="233121" spans="1:2" x14ac:dyDescent="0.15">
      <c r="A233121" t="s">
        <v>213525</v>
      </c>
      <c r="B233121">
        <v>1</v>
      </c>
    </row>
    <row r="233122" spans="1:2" x14ac:dyDescent="0.15">
      <c r="A233122" t="s">
        <v>213526</v>
      </c>
      <c r="B233122">
        <v>1</v>
      </c>
    </row>
    <row r="233123" spans="1:2" x14ac:dyDescent="0.15">
      <c r="A233123" t="s">
        <v>213530</v>
      </c>
      <c r="B233123">
        <v>1</v>
      </c>
    </row>
    <row r="233124" spans="1:2" x14ac:dyDescent="0.15">
      <c r="A233124" t="s">
        <v>213532</v>
      </c>
      <c r="B233124">
        <v>1</v>
      </c>
    </row>
    <row r="233125" spans="1:2" x14ac:dyDescent="0.15">
      <c r="A233125" t="s">
        <v>213533</v>
      </c>
      <c r="B233125">
        <v>1</v>
      </c>
    </row>
    <row r="233126" spans="1:2" x14ac:dyDescent="0.15">
      <c r="A233126" t="s">
        <v>213534</v>
      </c>
      <c r="B233126">
        <v>1</v>
      </c>
    </row>
    <row r="233127" spans="1:2" x14ac:dyDescent="0.15">
      <c r="A233127" t="s">
        <v>213535</v>
      </c>
      <c r="B233127">
        <v>1</v>
      </c>
    </row>
    <row r="233128" spans="1:2" x14ac:dyDescent="0.15">
      <c r="A233128" t="s">
        <v>213536</v>
      </c>
      <c r="B233128">
        <v>1</v>
      </c>
    </row>
    <row r="233129" spans="1:2" x14ac:dyDescent="0.15">
      <c r="A233129" t="s">
        <v>213537</v>
      </c>
      <c r="B233129">
        <v>1</v>
      </c>
    </row>
    <row r="233130" spans="1:2" x14ac:dyDescent="0.15">
      <c r="A233130" t="s">
        <v>213539</v>
      </c>
      <c r="B233130">
        <v>1</v>
      </c>
    </row>
    <row r="233131" spans="1:2" x14ac:dyDescent="0.15">
      <c r="A233131" t="s">
        <v>213540</v>
      </c>
      <c r="B233131">
        <v>1</v>
      </c>
    </row>
    <row r="233132" spans="1:2" x14ac:dyDescent="0.15">
      <c r="A233132" t="s">
        <v>213541</v>
      </c>
      <c r="B233132">
        <v>1</v>
      </c>
    </row>
    <row r="233133" spans="1:2" x14ac:dyDescent="0.15">
      <c r="A233133" t="s">
        <v>213542</v>
      </c>
      <c r="B233133">
        <v>1</v>
      </c>
    </row>
    <row r="233134" spans="1:2" x14ac:dyDescent="0.15">
      <c r="A233134" t="s">
        <v>213543</v>
      </c>
      <c r="B233134">
        <v>1</v>
      </c>
    </row>
    <row r="233135" spans="1:2" x14ac:dyDescent="0.15">
      <c r="A233135" t="s">
        <v>213544</v>
      </c>
      <c r="B233135">
        <v>1</v>
      </c>
    </row>
    <row r="233136" spans="1:2" x14ac:dyDescent="0.15">
      <c r="A233136" t="s">
        <v>213545</v>
      </c>
      <c r="B233136">
        <v>1</v>
      </c>
    </row>
    <row r="233137" spans="1:2" x14ac:dyDescent="0.15">
      <c r="A233137" t="s">
        <v>213546</v>
      </c>
      <c r="B233137">
        <v>1</v>
      </c>
    </row>
    <row r="233138" spans="1:2" x14ac:dyDescent="0.15">
      <c r="A233138" t="s">
        <v>213548</v>
      </c>
      <c r="B233138">
        <v>1</v>
      </c>
    </row>
    <row r="233139" spans="1:2" x14ac:dyDescent="0.15">
      <c r="A233139" t="s">
        <v>213549</v>
      </c>
      <c r="B233139">
        <v>1</v>
      </c>
    </row>
    <row r="233140" spans="1:2" x14ac:dyDescent="0.15">
      <c r="A233140" t="s">
        <v>213550</v>
      </c>
      <c r="B233140">
        <v>1</v>
      </c>
    </row>
    <row r="233141" spans="1:2" x14ac:dyDescent="0.15">
      <c r="A233141" t="s">
        <v>213552</v>
      </c>
      <c r="B233141">
        <v>1</v>
      </c>
    </row>
    <row r="233142" spans="1:2" x14ac:dyDescent="0.15">
      <c r="A233142" t="s">
        <v>213553</v>
      </c>
      <c r="B233142">
        <v>1</v>
      </c>
    </row>
    <row r="233143" spans="1:2" x14ac:dyDescent="0.15">
      <c r="A233143" t="s">
        <v>213555</v>
      </c>
      <c r="B233143">
        <v>1</v>
      </c>
    </row>
    <row r="233144" spans="1:2" x14ac:dyDescent="0.15">
      <c r="A233144" t="s">
        <v>213556</v>
      </c>
      <c r="B233144">
        <v>1</v>
      </c>
    </row>
    <row r="233145" spans="1:2" x14ac:dyDescent="0.15">
      <c r="A233145" t="s">
        <v>213558</v>
      </c>
      <c r="B233145">
        <v>1</v>
      </c>
    </row>
    <row r="233146" spans="1:2" x14ac:dyDescent="0.15">
      <c r="A233146" t="s">
        <v>213559</v>
      </c>
      <c r="B233146">
        <v>1</v>
      </c>
    </row>
    <row r="233147" spans="1:2" x14ac:dyDescent="0.15">
      <c r="A233147" t="s">
        <v>213560</v>
      </c>
      <c r="B233147">
        <v>1</v>
      </c>
    </row>
    <row r="233148" spans="1:2" x14ac:dyDescent="0.15">
      <c r="A233148" t="s">
        <v>213564</v>
      </c>
      <c r="B233148">
        <v>1</v>
      </c>
    </row>
    <row r="233149" spans="1:2" x14ac:dyDescent="0.15">
      <c r="A233149" t="s">
        <v>213565</v>
      </c>
      <c r="B233149">
        <v>1</v>
      </c>
    </row>
    <row r="233150" spans="1:2" x14ac:dyDescent="0.15">
      <c r="A233150" t="s">
        <v>213567</v>
      </c>
      <c r="B233150">
        <v>1</v>
      </c>
    </row>
    <row r="233151" spans="1:2" x14ac:dyDescent="0.15">
      <c r="A233151" t="s">
        <v>213568</v>
      </c>
      <c r="B233151">
        <v>1</v>
      </c>
    </row>
    <row r="233152" spans="1:2" x14ac:dyDescent="0.15">
      <c r="A233152" t="s">
        <v>213569</v>
      </c>
      <c r="B233152">
        <v>1</v>
      </c>
    </row>
    <row r="233153" spans="1:2" x14ac:dyDescent="0.15">
      <c r="A233153" t="s">
        <v>213570</v>
      </c>
      <c r="B233153">
        <v>1</v>
      </c>
    </row>
    <row r="233154" spans="1:2" x14ac:dyDescent="0.15">
      <c r="A233154" t="s">
        <v>213571</v>
      </c>
      <c r="B233154">
        <v>1</v>
      </c>
    </row>
    <row r="233155" spans="1:2" x14ac:dyDescent="0.15">
      <c r="A233155" t="s">
        <v>213572</v>
      </c>
      <c r="B233155">
        <v>1</v>
      </c>
    </row>
    <row r="233156" spans="1:2" x14ac:dyDescent="0.15">
      <c r="A233156" t="s">
        <v>213573</v>
      </c>
      <c r="B233156">
        <v>1</v>
      </c>
    </row>
    <row r="233157" spans="1:2" x14ac:dyDescent="0.15">
      <c r="A233157" t="s">
        <v>213574</v>
      </c>
      <c r="B233157">
        <v>1</v>
      </c>
    </row>
    <row r="233158" spans="1:2" x14ac:dyDescent="0.15">
      <c r="A233158" t="s">
        <v>213575</v>
      </c>
      <c r="B233158">
        <v>1</v>
      </c>
    </row>
    <row r="233159" spans="1:2" x14ac:dyDescent="0.15">
      <c r="A233159" t="s">
        <v>213576</v>
      </c>
      <c r="B233159">
        <v>1</v>
      </c>
    </row>
    <row r="233160" spans="1:2" x14ac:dyDescent="0.15">
      <c r="A233160" t="s">
        <v>213577</v>
      </c>
      <c r="B233160">
        <v>1</v>
      </c>
    </row>
    <row r="233161" spans="1:2" x14ac:dyDescent="0.15">
      <c r="A233161" t="s">
        <v>213578</v>
      </c>
      <c r="B233161">
        <v>1</v>
      </c>
    </row>
    <row r="233162" spans="1:2" x14ac:dyDescent="0.15">
      <c r="A233162" t="s">
        <v>213579</v>
      </c>
      <c r="B233162">
        <v>1</v>
      </c>
    </row>
    <row r="233163" spans="1:2" x14ac:dyDescent="0.15">
      <c r="A233163" t="s">
        <v>213580</v>
      </c>
      <c r="B233163">
        <v>1</v>
      </c>
    </row>
    <row r="233164" spans="1:2" x14ac:dyDescent="0.15">
      <c r="A233164" t="s">
        <v>213581</v>
      </c>
      <c r="B233164">
        <v>1</v>
      </c>
    </row>
    <row r="233165" spans="1:2" x14ac:dyDescent="0.15">
      <c r="A233165" t="s">
        <v>213582</v>
      </c>
      <c r="B233165">
        <v>1</v>
      </c>
    </row>
    <row r="233166" spans="1:2" x14ac:dyDescent="0.15">
      <c r="A233166" t="s">
        <v>213583</v>
      </c>
      <c r="B233166">
        <v>1</v>
      </c>
    </row>
    <row r="233167" spans="1:2" x14ac:dyDescent="0.15">
      <c r="A233167" t="s">
        <v>213584</v>
      </c>
      <c r="B233167">
        <v>1</v>
      </c>
    </row>
    <row r="233168" spans="1:2" x14ac:dyDescent="0.15">
      <c r="A233168" t="s">
        <v>213585</v>
      </c>
      <c r="B233168">
        <v>1</v>
      </c>
    </row>
    <row r="233169" spans="1:2" x14ac:dyDescent="0.15">
      <c r="A233169" t="s">
        <v>213588</v>
      </c>
      <c r="B233169">
        <v>1</v>
      </c>
    </row>
    <row r="233170" spans="1:2" x14ac:dyDescent="0.15">
      <c r="A233170" t="s">
        <v>213590</v>
      </c>
      <c r="B233170">
        <v>1</v>
      </c>
    </row>
    <row r="233171" spans="1:2" x14ac:dyDescent="0.15">
      <c r="A233171" t="s">
        <v>213591</v>
      </c>
      <c r="B233171">
        <v>1</v>
      </c>
    </row>
    <row r="233172" spans="1:2" x14ac:dyDescent="0.15">
      <c r="A233172" t="s">
        <v>213592</v>
      </c>
      <c r="B233172">
        <v>1</v>
      </c>
    </row>
    <row r="233173" spans="1:2" x14ac:dyDescent="0.15">
      <c r="A233173" t="s">
        <v>213594</v>
      </c>
      <c r="B233173">
        <v>1</v>
      </c>
    </row>
    <row r="233174" spans="1:2" x14ac:dyDescent="0.15">
      <c r="A233174" t="s">
        <v>213595</v>
      </c>
      <c r="B233174">
        <v>1</v>
      </c>
    </row>
    <row r="233175" spans="1:2" x14ac:dyDescent="0.15">
      <c r="A233175" t="s">
        <v>213596</v>
      </c>
      <c r="B233175">
        <v>1</v>
      </c>
    </row>
    <row r="233176" spans="1:2" x14ac:dyDescent="0.15">
      <c r="A233176" t="s">
        <v>213597</v>
      </c>
      <c r="B233176">
        <v>1</v>
      </c>
    </row>
    <row r="233177" spans="1:2" x14ac:dyDescent="0.15">
      <c r="A233177" t="s">
        <v>213599</v>
      </c>
      <c r="B233177">
        <v>1</v>
      </c>
    </row>
    <row r="233178" spans="1:2" x14ac:dyDescent="0.15">
      <c r="A233178" t="s">
        <v>213600</v>
      </c>
      <c r="B233178">
        <v>1</v>
      </c>
    </row>
    <row r="233179" spans="1:2" x14ac:dyDescent="0.15">
      <c r="A233179" t="s">
        <v>213601</v>
      </c>
      <c r="B233179">
        <v>1</v>
      </c>
    </row>
    <row r="233180" spans="1:2" x14ac:dyDescent="0.15">
      <c r="A233180" t="s">
        <v>213602</v>
      </c>
      <c r="B233180">
        <v>1</v>
      </c>
    </row>
    <row r="233181" spans="1:2" x14ac:dyDescent="0.15">
      <c r="A233181" t="s">
        <v>213603</v>
      </c>
      <c r="B233181">
        <v>1</v>
      </c>
    </row>
    <row r="233182" spans="1:2" x14ac:dyDescent="0.15">
      <c r="A233182" t="s">
        <v>213604</v>
      </c>
      <c r="B233182">
        <v>1</v>
      </c>
    </row>
    <row r="233183" spans="1:2" x14ac:dyDescent="0.15">
      <c r="A233183" t="s">
        <v>213605</v>
      </c>
      <c r="B233183">
        <v>1</v>
      </c>
    </row>
    <row r="233184" spans="1:2" x14ac:dyDescent="0.15">
      <c r="A233184" t="s">
        <v>213606</v>
      </c>
      <c r="B233184">
        <v>1</v>
      </c>
    </row>
    <row r="233185" spans="1:2" x14ac:dyDescent="0.15">
      <c r="A233185" t="s">
        <v>213608</v>
      </c>
      <c r="B233185">
        <v>1</v>
      </c>
    </row>
    <row r="233186" spans="1:2" x14ac:dyDescent="0.15">
      <c r="A233186" t="s">
        <v>213609</v>
      </c>
      <c r="B233186">
        <v>1</v>
      </c>
    </row>
    <row r="233187" spans="1:2" x14ac:dyDescent="0.15">
      <c r="A233187" t="s">
        <v>213610</v>
      </c>
      <c r="B233187">
        <v>1</v>
      </c>
    </row>
    <row r="233188" spans="1:2" x14ac:dyDescent="0.15">
      <c r="A233188" t="s">
        <v>213611</v>
      </c>
      <c r="B233188">
        <v>1</v>
      </c>
    </row>
    <row r="233189" spans="1:2" x14ac:dyDescent="0.15">
      <c r="A233189" t="s">
        <v>213612</v>
      </c>
      <c r="B233189">
        <v>1</v>
      </c>
    </row>
    <row r="233190" spans="1:2" x14ac:dyDescent="0.15">
      <c r="A233190" t="s">
        <v>213614</v>
      </c>
      <c r="B233190">
        <v>1</v>
      </c>
    </row>
    <row r="233191" spans="1:2" x14ac:dyDescent="0.15">
      <c r="A233191" t="s">
        <v>213615</v>
      </c>
      <c r="B233191">
        <v>1</v>
      </c>
    </row>
    <row r="233192" spans="1:2" x14ac:dyDescent="0.15">
      <c r="A233192" t="s">
        <v>213616</v>
      </c>
      <c r="B233192">
        <v>1</v>
      </c>
    </row>
    <row r="233193" spans="1:2" x14ac:dyDescent="0.15">
      <c r="A233193" t="s">
        <v>213617</v>
      </c>
      <c r="B233193">
        <v>1</v>
      </c>
    </row>
    <row r="233194" spans="1:2" x14ac:dyDescent="0.15">
      <c r="A233194" t="s">
        <v>213619</v>
      </c>
      <c r="B233194">
        <v>1</v>
      </c>
    </row>
    <row r="233195" spans="1:2" x14ac:dyDescent="0.15">
      <c r="A233195" t="s">
        <v>213620</v>
      </c>
      <c r="B233195">
        <v>1</v>
      </c>
    </row>
    <row r="233196" spans="1:2" x14ac:dyDescent="0.15">
      <c r="A233196" t="s">
        <v>213623</v>
      </c>
      <c r="B233196">
        <v>1</v>
      </c>
    </row>
    <row r="233197" spans="1:2" x14ac:dyDescent="0.15">
      <c r="A233197" t="s">
        <v>213624</v>
      </c>
      <c r="B233197">
        <v>1</v>
      </c>
    </row>
    <row r="233198" spans="1:2" x14ac:dyDescent="0.15">
      <c r="A233198" t="s">
        <v>213625</v>
      </c>
      <c r="B233198">
        <v>1</v>
      </c>
    </row>
    <row r="233199" spans="1:2" x14ac:dyDescent="0.15">
      <c r="A233199" t="s">
        <v>213627</v>
      </c>
      <c r="B233199">
        <v>1</v>
      </c>
    </row>
    <row r="233200" spans="1:2" x14ac:dyDescent="0.15">
      <c r="A233200" t="s">
        <v>213628</v>
      </c>
      <c r="B233200">
        <v>1</v>
      </c>
    </row>
    <row r="233201" spans="1:2" x14ac:dyDescent="0.15">
      <c r="A233201" t="s">
        <v>213630</v>
      </c>
      <c r="B233201">
        <v>1</v>
      </c>
    </row>
    <row r="233202" spans="1:2" x14ac:dyDescent="0.15">
      <c r="A233202" t="s">
        <v>213632</v>
      </c>
      <c r="B233202">
        <v>1</v>
      </c>
    </row>
    <row r="233203" spans="1:2" x14ac:dyDescent="0.15">
      <c r="A233203" t="s">
        <v>213637</v>
      </c>
      <c r="B233203">
        <v>1</v>
      </c>
    </row>
    <row r="233204" spans="1:2" x14ac:dyDescent="0.15">
      <c r="A233204" t="s">
        <v>213638</v>
      </c>
      <c r="B233204">
        <v>1</v>
      </c>
    </row>
    <row r="233205" spans="1:2" x14ac:dyDescent="0.15">
      <c r="A233205" t="s">
        <v>213642</v>
      </c>
      <c r="B233205">
        <v>1</v>
      </c>
    </row>
    <row r="233206" spans="1:2" x14ac:dyDescent="0.15">
      <c r="A233206" t="s">
        <v>213643</v>
      </c>
      <c r="B233206">
        <v>1</v>
      </c>
    </row>
    <row r="233207" spans="1:2" x14ac:dyDescent="0.15">
      <c r="A233207" t="s">
        <v>213644</v>
      </c>
      <c r="B233207">
        <v>1</v>
      </c>
    </row>
    <row r="233208" spans="1:2" x14ac:dyDescent="0.15">
      <c r="A233208" t="s">
        <v>213645</v>
      </c>
      <c r="B233208">
        <v>1</v>
      </c>
    </row>
    <row r="233209" spans="1:2" x14ac:dyDescent="0.15">
      <c r="A233209" t="s">
        <v>213646</v>
      </c>
      <c r="B233209">
        <v>1</v>
      </c>
    </row>
    <row r="233210" spans="1:2" x14ac:dyDescent="0.15">
      <c r="A233210" t="s">
        <v>213648</v>
      </c>
      <c r="B233210">
        <v>1</v>
      </c>
    </row>
    <row r="233211" spans="1:2" x14ac:dyDescent="0.15">
      <c r="A233211" t="s">
        <v>213649</v>
      </c>
      <c r="B233211">
        <v>1</v>
      </c>
    </row>
    <row r="233212" spans="1:2" x14ac:dyDescent="0.15">
      <c r="A233212" t="s">
        <v>213650</v>
      </c>
      <c r="B233212">
        <v>1</v>
      </c>
    </row>
    <row r="233213" spans="1:2" x14ac:dyDescent="0.15">
      <c r="A233213" t="s">
        <v>213651</v>
      </c>
      <c r="B233213">
        <v>1</v>
      </c>
    </row>
    <row r="233214" spans="1:2" x14ac:dyDescent="0.15">
      <c r="A233214" t="s">
        <v>213652</v>
      </c>
      <c r="B233214">
        <v>1</v>
      </c>
    </row>
    <row r="233215" spans="1:2" x14ac:dyDescent="0.15">
      <c r="A233215" t="s">
        <v>213653</v>
      </c>
      <c r="B233215">
        <v>1</v>
      </c>
    </row>
    <row r="233216" spans="1:2" x14ac:dyDescent="0.15">
      <c r="A233216" t="s">
        <v>213654</v>
      </c>
      <c r="B233216">
        <v>1</v>
      </c>
    </row>
    <row r="233217" spans="1:2" x14ac:dyDescent="0.15">
      <c r="A233217" t="s">
        <v>213655</v>
      </c>
      <c r="B233217">
        <v>1</v>
      </c>
    </row>
    <row r="233218" spans="1:2" x14ac:dyDescent="0.15">
      <c r="A233218" t="s">
        <v>213656</v>
      </c>
      <c r="B233218">
        <v>1</v>
      </c>
    </row>
    <row r="233219" spans="1:2" x14ac:dyDescent="0.15">
      <c r="A233219" t="s">
        <v>213657</v>
      </c>
      <c r="B233219">
        <v>1</v>
      </c>
    </row>
    <row r="233220" spans="1:2" x14ac:dyDescent="0.15">
      <c r="A233220" t="s">
        <v>213658</v>
      </c>
      <c r="B233220">
        <v>1</v>
      </c>
    </row>
    <row r="233221" spans="1:2" x14ac:dyDescent="0.15">
      <c r="A233221" t="s">
        <v>213659</v>
      </c>
      <c r="B233221">
        <v>1</v>
      </c>
    </row>
    <row r="233222" spans="1:2" x14ac:dyDescent="0.15">
      <c r="A233222" t="s">
        <v>213660</v>
      </c>
      <c r="B233222">
        <v>1</v>
      </c>
    </row>
    <row r="233223" spans="1:2" x14ac:dyDescent="0.15">
      <c r="A233223" t="s">
        <v>213661</v>
      </c>
      <c r="B233223">
        <v>1</v>
      </c>
    </row>
    <row r="233224" spans="1:2" x14ac:dyDescent="0.15">
      <c r="A233224" t="s">
        <v>213663</v>
      </c>
      <c r="B233224">
        <v>1</v>
      </c>
    </row>
    <row r="233225" spans="1:2" x14ac:dyDescent="0.15">
      <c r="A233225" t="s">
        <v>213665</v>
      </c>
      <c r="B233225">
        <v>1</v>
      </c>
    </row>
    <row r="233226" spans="1:2" x14ac:dyDescent="0.15">
      <c r="A233226" t="s">
        <v>213666</v>
      </c>
      <c r="B233226">
        <v>1</v>
      </c>
    </row>
    <row r="233227" spans="1:2" x14ac:dyDescent="0.15">
      <c r="A233227" t="s">
        <v>213667</v>
      </c>
      <c r="B233227">
        <v>1</v>
      </c>
    </row>
    <row r="233228" spans="1:2" x14ac:dyDescent="0.15">
      <c r="A233228" t="s">
        <v>213668</v>
      </c>
      <c r="B233228">
        <v>1</v>
      </c>
    </row>
    <row r="233229" spans="1:2" x14ac:dyDescent="0.15">
      <c r="A233229" t="s">
        <v>213669</v>
      </c>
      <c r="B233229">
        <v>1</v>
      </c>
    </row>
    <row r="233230" spans="1:2" x14ac:dyDescent="0.15">
      <c r="A233230" t="s">
        <v>213670</v>
      </c>
      <c r="B233230">
        <v>1</v>
      </c>
    </row>
    <row r="233231" spans="1:2" x14ac:dyDescent="0.15">
      <c r="A233231" t="s">
        <v>213671</v>
      </c>
      <c r="B233231">
        <v>1</v>
      </c>
    </row>
    <row r="233232" spans="1:2" x14ac:dyDescent="0.15">
      <c r="A233232" t="s">
        <v>213672</v>
      </c>
      <c r="B233232">
        <v>1</v>
      </c>
    </row>
    <row r="233233" spans="1:2" x14ac:dyDescent="0.15">
      <c r="A233233" t="s">
        <v>213673</v>
      </c>
      <c r="B233233">
        <v>1</v>
      </c>
    </row>
    <row r="233234" spans="1:2" x14ac:dyDescent="0.15">
      <c r="A233234" t="s">
        <v>213674</v>
      </c>
      <c r="B233234">
        <v>1</v>
      </c>
    </row>
    <row r="233235" spans="1:2" x14ac:dyDescent="0.15">
      <c r="A233235" t="s">
        <v>213675</v>
      </c>
      <c r="B233235">
        <v>1</v>
      </c>
    </row>
    <row r="233236" spans="1:2" x14ac:dyDescent="0.15">
      <c r="A233236" t="s">
        <v>213676</v>
      </c>
      <c r="B233236">
        <v>1</v>
      </c>
    </row>
    <row r="233237" spans="1:2" x14ac:dyDescent="0.15">
      <c r="A233237" t="s">
        <v>213677</v>
      </c>
      <c r="B233237">
        <v>1</v>
      </c>
    </row>
    <row r="233238" spans="1:2" x14ac:dyDescent="0.15">
      <c r="A233238" t="s">
        <v>213678</v>
      </c>
      <c r="B233238">
        <v>1</v>
      </c>
    </row>
    <row r="233239" spans="1:2" x14ac:dyDescent="0.15">
      <c r="A233239" t="s">
        <v>213679</v>
      </c>
      <c r="B233239">
        <v>1</v>
      </c>
    </row>
    <row r="233240" spans="1:2" x14ac:dyDescent="0.15">
      <c r="A233240" t="s">
        <v>213682</v>
      </c>
      <c r="B233240">
        <v>1</v>
      </c>
    </row>
    <row r="233241" spans="1:2" x14ac:dyDescent="0.15">
      <c r="A233241" t="s">
        <v>213685</v>
      </c>
      <c r="B233241">
        <v>1</v>
      </c>
    </row>
    <row r="233242" spans="1:2" x14ac:dyDescent="0.15">
      <c r="A233242" t="s">
        <v>213686</v>
      </c>
      <c r="B233242">
        <v>1</v>
      </c>
    </row>
    <row r="233243" spans="1:2" x14ac:dyDescent="0.15">
      <c r="A233243" t="s">
        <v>213687</v>
      </c>
      <c r="B233243">
        <v>1</v>
      </c>
    </row>
    <row r="233244" spans="1:2" x14ac:dyDescent="0.15">
      <c r="A233244" t="s">
        <v>213688</v>
      </c>
      <c r="B233244">
        <v>1</v>
      </c>
    </row>
    <row r="233245" spans="1:2" x14ac:dyDescent="0.15">
      <c r="A233245" t="s">
        <v>213691</v>
      </c>
      <c r="B233245">
        <v>1</v>
      </c>
    </row>
    <row r="233246" spans="1:2" x14ac:dyDescent="0.15">
      <c r="A233246" t="s">
        <v>213692</v>
      </c>
      <c r="B233246">
        <v>1</v>
      </c>
    </row>
    <row r="233247" spans="1:2" x14ac:dyDescent="0.15">
      <c r="A233247" t="s">
        <v>213694</v>
      </c>
      <c r="B233247">
        <v>1</v>
      </c>
    </row>
    <row r="233248" spans="1:2" x14ac:dyDescent="0.15">
      <c r="A233248" t="s">
        <v>213695</v>
      </c>
      <c r="B233248">
        <v>1</v>
      </c>
    </row>
    <row r="233249" spans="1:2" x14ac:dyDescent="0.15">
      <c r="A233249" t="s">
        <v>213696</v>
      </c>
      <c r="B233249">
        <v>1</v>
      </c>
    </row>
    <row r="233250" spans="1:2" x14ac:dyDescent="0.15">
      <c r="A233250" t="s">
        <v>213697</v>
      </c>
      <c r="B233250">
        <v>1</v>
      </c>
    </row>
    <row r="233251" spans="1:2" x14ac:dyDescent="0.15">
      <c r="A233251" t="s">
        <v>213700</v>
      </c>
      <c r="B233251">
        <v>1</v>
      </c>
    </row>
    <row r="233252" spans="1:2" x14ac:dyDescent="0.15">
      <c r="A233252" t="s">
        <v>213701</v>
      </c>
      <c r="B233252">
        <v>1</v>
      </c>
    </row>
    <row r="233253" spans="1:2" x14ac:dyDescent="0.15">
      <c r="A233253" t="s">
        <v>213703</v>
      </c>
      <c r="B233253">
        <v>1</v>
      </c>
    </row>
    <row r="233254" spans="1:2" x14ac:dyDescent="0.15">
      <c r="A233254" t="s">
        <v>213704</v>
      </c>
      <c r="B233254">
        <v>1</v>
      </c>
    </row>
    <row r="233255" spans="1:2" x14ac:dyDescent="0.15">
      <c r="A233255" t="s">
        <v>213705</v>
      </c>
      <c r="B233255">
        <v>1</v>
      </c>
    </row>
    <row r="233256" spans="1:2" x14ac:dyDescent="0.15">
      <c r="A233256" t="s">
        <v>213707</v>
      </c>
      <c r="B233256">
        <v>1</v>
      </c>
    </row>
    <row r="233257" spans="1:2" x14ac:dyDescent="0.15">
      <c r="A233257" t="s">
        <v>213708</v>
      </c>
      <c r="B233257">
        <v>1</v>
      </c>
    </row>
    <row r="233258" spans="1:2" x14ac:dyDescent="0.15">
      <c r="A233258" t="s">
        <v>213710</v>
      </c>
      <c r="B233258">
        <v>1</v>
      </c>
    </row>
    <row r="233259" spans="1:2" x14ac:dyDescent="0.15">
      <c r="A233259" t="s">
        <v>213711</v>
      </c>
      <c r="B233259">
        <v>1</v>
      </c>
    </row>
    <row r="233260" spans="1:2" x14ac:dyDescent="0.15">
      <c r="A233260" t="s">
        <v>213712</v>
      </c>
      <c r="B233260">
        <v>1</v>
      </c>
    </row>
    <row r="233261" spans="1:2" x14ac:dyDescent="0.15">
      <c r="A233261" t="s">
        <v>213713</v>
      </c>
      <c r="B233261">
        <v>1</v>
      </c>
    </row>
    <row r="233262" spans="1:2" x14ac:dyDescent="0.15">
      <c r="A233262" t="s">
        <v>213714</v>
      </c>
      <c r="B233262">
        <v>1</v>
      </c>
    </row>
    <row r="233263" spans="1:2" x14ac:dyDescent="0.15">
      <c r="A233263" t="s">
        <v>213715</v>
      </c>
      <c r="B233263">
        <v>1</v>
      </c>
    </row>
    <row r="233264" spans="1:2" x14ac:dyDescent="0.15">
      <c r="A233264" t="s">
        <v>213716</v>
      </c>
      <c r="B233264">
        <v>1</v>
      </c>
    </row>
    <row r="233265" spans="1:2" x14ac:dyDescent="0.15">
      <c r="A233265" t="s">
        <v>213718</v>
      </c>
      <c r="B233265">
        <v>1</v>
      </c>
    </row>
    <row r="233266" spans="1:2" x14ac:dyDescent="0.15">
      <c r="A233266" t="s">
        <v>213719</v>
      </c>
      <c r="B233266">
        <v>1</v>
      </c>
    </row>
    <row r="233267" spans="1:2" x14ac:dyDescent="0.15">
      <c r="A233267" t="s">
        <v>213720</v>
      </c>
      <c r="B233267">
        <v>1</v>
      </c>
    </row>
    <row r="233268" spans="1:2" x14ac:dyDescent="0.15">
      <c r="A233268" t="s">
        <v>213721</v>
      </c>
      <c r="B233268">
        <v>1</v>
      </c>
    </row>
    <row r="233269" spans="1:2" x14ac:dyDescent="0.15">
      <c r="A233269" t="s">
        <v>213723</v>
      </c>
      <c r="B233269">
        <v>1</v>
      </c>
    </row>
    <row r="233270" spans="1:2" x14ac:dyDescent="0.15">
      <c r="A233270" t="s">
        <v>213724</v>
      </c>
      <c r="B233270">
        <v>1</v>
      </c>
    </row>
    <row r="233271" spans="1:2" x14ac:dyDescent="0.15">
      <c r="A233271" t="s">
        <v>213725</v>
      </c>
      <c r="B233271">
        <v>1</v>
      </c>
    </row>
    <row r="233272" spans="1:2" x14ac:dyDescent="0.15">
      <c r="A233272" t="s">
        <v>213728</v>
      </c>
      <c r="B233272">
        <v>1</v>
      </c>
    </row>
    <row r="233273" spans="1:2" x14ac:dyDescent="0.15">
      <c r="A233273" t="s">
        <v>213729</v>
      </c>
      <c r="B233273">
        <v>1</v>
      </c>
    </row>
    <row r="233274" spans="1:2" x14ac:dyDescent="0.15">
      <c r="A233274" t="s">
        <v>213730</v>
      </c>
      <c r="B233274">
        <v>1</v>
      </c>
    </row>
    <row r="233275" spans="1:2" x14ac:dyDescent="0.15">
      <c r="A233275" t="s">
        <v>213732</v>
      </c>
      <c r="B233275">
        <v>1</v>
      </c>
    </row>
    <row r="233276" spans="1:2" x14ac:dyDescent="0.15">
      <c r="A233276" t="s">
        <v>213733</v>
      </c>
      <c r="B233276">
        <v>1</v>
      </c>
    </row>
    <row r="233277" spans="1:2" x14ac:dyDescent="0.15">
      <c r="A233277" t="s">
        <v>213734</v>
      </c>
      <c r="B233277">
        <v>1</v>
      </c>
    </row>
    <row r="233278" spans="1:2" x14ac:dyDescent="0.15">
      <c r="A233278" t="s">
        <v>213737</v>
      </c>
      <c r="B233278">
        <v>1</v>
      </c>
    </row>
    <row r="233279" spans="1:2" x14ac:dyDescent="0.15">
      <c r="A233279" t="s">
        <v>213740</v>
      </c>
      <c r="B233279">
        <v>1</v>
      </c>
    </row>
    <row r="233280" spans="1:2" x14ac:dyDescent="0.15">
      <c r="A233280" t="s">
        <v>213742</v>
      </c>
      <c r="B233280">
        <v>1</v>
      </c>
    </row>
    <row r="233281" spans="1:2" x14ac:dyDescent="0.15">
      <c r="A233281" t="s">
        <v>213744</v>
      </c>
      <c r="B233281">
        <v>1</v>
      </c>
    </row>
    <row r="233282" spans="1:2" x14ac:dyDescent="0.15">
      <c r="A233282" t="s">
        <v>213745</v>
      </c>
      <c r="B233282">
        <v>1</v>
      </c>
    </row>
    <row r="233283" spans="1:2" x14ac:dyDescent="0.15">
      <c r="A233283" t="s">
        <v>213746</v>
      </c>
      <c r="B233283">
        <v>1</v>
      </c>
    </row>
    <row r="233284" spans="1:2" x14ac:dyDescent="0.15">
      <c r="A233284" t="s">
        <v>213747</v>
      </c>
      <c r="B233284">
        <v>1</v>
      </c>
    </row>
    <row r="233285" spans="1:2" x14ac:dyDescent="0.15">
      <c r="A233285" t="s">
        <v>213748</v>
      </c>
      <c r="B233285">
        <v>1</v>
      </c>
    </row>
    <row r="233286" spans="1:2" x14ac:dyDescent="0.15">
      <c r="A233286" t="s">
        <v>213751</v>
      </c>
      <c r="B233286">
        <v>1</v>
      </c>
    </row>
    <row r="233287" spans="1:2" x14ac:dyDescent="0.15">
      <c r="A233287" t="s">
        <v>213752</v>
      </c>
      <c r="B233287">
        <v>1</v>
      </c>
    </row>
    <row r="233288" spans="1:2" x14ac:dyDescent="0.15">
      <c r="A233288" t="s">
        <v>213753</v>
      </c>
      <c r="B233288">
        <v>1</v>
      </c>
    </row>
    <row r="233289" spans="1:2" x14ac:dyDescent="0.15">
      <c r="A233289" t="s">
        <v>213754</v>
      </c>
      <c r="B233289">
        <v>1</v>
      </c>
    </row>
    <row r="233290" spans="1:2" x14ac:dyDescent="0.15">
      <c r="A233290" t="s">
        <v>213755</v>
      </c>
      <c r="B233290">
        <v>1</v>
      </c>
    </row>
    <row r="233291" spans="1:2" x14ac:dyDescent="0.15">
      <c r="A233291" t="s">
        <v>213756</v>
      </c>
      <c r="B233291">
        <v>1</v>
      </c>
    </row>
    <row r="233292" spans="1:2" x14ac:dyDescent="0.15">
      <c r="A233292" t="s">
        <v>213757</v>
      </c>
      <c r="B233292">
        <v>1</v>
      </c>
    </row>
    <row r="233293" spans="1:2" x14ac:dyDescent="0.15">
      <c r="A233293" t="s">
        <v>213758</v>
      </c>
      <c r="B233293">
        <v>1</v>
      </c>
    </row>
    <row r="233294" spans="1:2" x14ac:dyDescent="0.15">
      <c r="A233294" t="s">
        <v>213759</v>
      </c>
      <c r="B233294">
        <v>1</v>
      </c>
    </row>
    <row r="233295" spans="1:2" x14ac:dyDescent="0.15">
      <c r="A233295" t="s">
        <v>213760</v>
      </c>
      <c r="B233295">
        <v>1</v>
      </c>
    </row>
    <row r="233296" spans="1:2" x14ac:dyDescent="0.15">
      <c r="A233296" t="s">
        <v>213762</v>
      </c>
      <c r="B233296">
        <v>1</v>
      </c>
    </row>
    <row r="233297" spans="1:2" x14ac:dyDescent="0.15">
      <c r="A233297" t="s">
        <v>213763</v>
      </c>
      <c r="B233297">
        <v>1</v>
      </c>
    </row>
    <row r="233298" spans="1:2" x14ac:dyDescent="0.15">
      <c r="A233298" t="s">
        <v>213764</v>
      </c>
      <c r="B233298">
        <v>1</v>
      </c>
    </row>
    <row r="233299" spans="1:2" x14ac:dyDescent="0.15">
      <c r="A233299" t="s">
        <v>213765</v>
      </c>
      <c r="B233299">
        <v>1</v>
      </c>
    </row>
    <row r="233300" spans="1:2" x14ac:dyDescent="0.15">
      <c r="A233300" t="s">
        <v>213766</v>
      </c>
      <c r="B233300">
        <v>1</v>
      </c>
    </row>
    <row r="233301" spans="1:2" x14ac:dyDescent="0.15">
      <c r="A233301" t="s">
        <v>213767</v>
      </c>
      <c r="B233301">
        <v>1</v>
      </c>
    </row>
    <row r="233302" spans="1:2" x14ac:dyDescent="0.15">
      <c r="A233302" t="s">
        <v>213768</v>
      </c>
      <c r="B233302">
        <v>1</v>
      </c>
    </row>
    <row r="233303" spans="1:2" x14ac:dyDescent="0.15">
      <c r="A233303" t="s">
        <v>213769</v>
      </c>
      <c r="B233303">
        <v>1</v>
      </c>
    </row>
    <row r="233304" spans="1:2" x14ac:dyDescent="0.15">
      <c r="A233304" t="s">
        <v>213770</v>
      </c>
      <c r="B233304">
        <v>1</v>
      </c>
    </row>
    <row r="233305" spans="1:2" x14ac:dyDescent="0.15">
      <c r="A233305" t="s">
        <v>213771</v>
      </c>
      <c r="B233305">
        <v>1</v>
      </c>
    </row>
    <row r="233306" spans="1:2" x14ac:dyDescent="0.15">
      <c r="A233306" t="s">
        <v>213772</v>
      </c>
      <c r="B233306">
        <v>1</v>
      </c>
    </row>
    <row r="233307" spans="1:2" x14ac:dyDescent="0.15">
      <c r="A233307" t="s">
        <v>213773</v>
      </c>
      <c r="B233307">
        <v>1</v>
      </c>
    </row>
    <row r="233308" spans="1:2" x14ac:dyDescent="0.15">
      <c r="A233308" t="s">
        <v>213774</v>
      </c>
      <c r="B233308">
        <v>1</v>
      </c>
    </row>
    <row r="233309" spans="1:2" x14ac:dyDescent="0.15">
      <c r="A233309" t="s">
        <v>213775</v>
      </c>
      <c r="B233309">
        <v>1</v>
      </c>
    </row>
    <row r="233310" spans="1:2" x14ac:dyDescent="0.15">
      <c r="A233310" t="s">
        <v>213776</v>
      </c>
      <c r="B233310">
        <v>1</v>
      </c>
    </row>
    <row r="233311" spans="1:2" x14ac:dyDescent="0.15">
      <c r="A233311" t="s">
        <v>213777</v>
      </c>
      <c r="B233311">
        <v>1</v>
      </c>
    </row>
    <row r="233312" spans="1:2" x14ac:dyDescent="0.15">
      <c r="A233312" t="s">
        <v>213779</v>
      </c>
      <c r="B233312">
        <v>1</v>
      </c>
    </row>
    <row r="233313" spans="1:2" x14ac:dyDescent="0.15">
      <c r="A233313" t="s">
        <v>213780</v>
      </c>
      <c r="B233313">
        <v>1</v>
      </c>
    </row>
    <row r="233314" spans="1:2" x14ac:dyDescent="0.15">
      <c r="A233314" t="s">
        <v>213781</v>
      </c>
      <c r="B233314">
        <v>1</v>
      </c>
    </row>
    <row r="233315" spans="1:2" x14ac:dyDescent="0.15">
      <c r="A233315" t="s">
        <v>213782</v>
      </c>
      <c r="B233315">
        <v>1</v>
      </c>
    </row>
    <row r="233316" spans="1:2" x14ac:dyDescent="0.15">
      <c r="A233316" t="s">
        <v>213783</v>
      </c>
      <c r="B233316">
        <v>1</v>
      </c>
    </row>
    <row r="233317" spans="1:2" x14ac:dyDescent="0.15">
      <c r="A233317" t="s">
        <v>213784</v>
      </c>
      <c r="B233317">
        <v>1</v>
      </c>
    </row>
    <row r="233318" spans="1:2" x14ac:dyDescent="0.15">
      <c r="A233318" t="s">
        <v>213785</v>
      </c>
      <c r="B233318">
        <v>1</v>
      </c>
    </row>
    <row r="233319" spans="1:2" x14ac:dyDescent="0.15">
      <c r="A233319" t="s">
        <v>213787</v>
      </c>
      <c r="B233319">
        <v>1</v>
      </c>
    </row>
    <row r="233320" spans="1:2" x14ac:dyDescent="0.15">
      <c r="A233320" t="s">
        <v>213789</v>
      </c>
      <c r="B233320">
        <v>1</v>
      </c>
    </row>
    <row r="233321" spans="1:2" x14ac:dyDescent="0.15">
      <c r="A233321" t="s">
        <v>213791</v>
      </c>
      <c r="B233321">
        <v>1</v>
      </c>
    </row>
    <row r="233322" spans="1:2" x14ac:dyDescent="0.15">
      <c r="A233322" t="s">
        <v>213792</v>
      </c>
      <c r="B233322">
        <v>1</v>
      </c>
    </row>
    <row r="233323" spans="1:2" x14ac:dyDescent="0.15">
      <c r="A233323" t="s">
        <v>213793</v>
      </c>
      <c r="B233323">
        <v>1</v>
      </c>
    </row>
    <row r="233324" spans="1:2" x14ac:dyDescent="0.15">
      <c r="A233324" t="s">
        <v>213794</v>
      </c>
      <c r="B233324">
        <v>1</v>
      </c>
    </row>
    <row r="233325" spans="1:2" x14ac:dyDescent="0.15">
      <c r="A233325" t="s">
        <v>213795</v>
      </c>
      <c r="B233325">
        <v>1</v>
      </c>
    </row>
    <row r="233326" spans="1:2" x14ac:dyDescent="0.15">
      <c r="A233326" t="s">
        <v>213796</v>
      </c>
      <c r="B233326">
        <v>1</v>
      </c>
    </row>
    <row r="233327" spans="1:2" x14ac:dyDescent="0.15">
      <c r="A233327" t="s">
        <v>213798</v>
      </c>
      <c r="B233327">
        <v>1</v>
      </c>
    </row>
    <row r="233328" spans="1:2" x14ac:dyDescent="0.15">
      <c r="A233328" t="s">
        <v>213799</v>
      </c>
      <c r="B233328">
        <v>1</v>
      </c>
    </row>
    <row r="233329" spans="1:2" x14ac:dyDescent="0.15">
      <c r="A233329" t="s">
        <v>213801</v>
      </c>
      <c r="B233329">
        <v>1</v>
      </c>
    </row>
    <row r="233330" spans="1:2" x14ac:dyDescent="0.15">
      <c r="A233330" t="s">
        <v>213802</v>
      </c>
      <c r="B233330">
        <v>1</v>
      </c>
    </row>
    <row r="233331" spans="1:2" x14ac:dyDescent="0.15">
      <c r="A233331" t="s">
        <v>213803</v>
      </c>
      <c r="B233331">
        <v>1</v>
      </c>
    </row>
    <row r="233332" spans="1:2" x14ac:dyDescent="0.15">
      <c r="A233332" t="s">
        <v>213808</v>
      </c>
      <c r="B233332">
        <v>1</v>
      </c>
    </row>
    <row r="233333" spans="1:2" x14ac:dyDescent="0.15">
      <c r="A233333" t="s">
        <v>213809</v>
      </c>
      <c r="B233333">
        <v>1</v>
      </c>
    </row>
    <row r="233334" spans="1:2" x14ac:dyDescent="0.15">
      <c r="A233334" t="s">
        <v>213810</v>
      </c>
      <c r="B233334">
        <v>1</v>
      </c>
    </row>
    <row r="233335" spans="1:2" x14ac:dyDescent="0.15">
      <c r="A233335" t="s">
        <v>213812</v>
      </c>
      <c r="B233335">
        <v>1</v>
      </c>
    </row>
    <row r="233336" spans="1:2" x14ac:dyDescent="0.15">
      <c r="A233336" t="s">
        <v>213816</v>
      </c>
      <c r="B233336">
        <v>1</v>
      </c>
    </row>
    <row r="233337" spans="1:2" x14ac:dyDescent="0.15">
      <c r="A233337" t="s">
        <v>213817</v>
      </c>
      <c r="B233337">
        <v>1</v>
      </c>
    </row>
    <row r="233338" spans="1:2" x14ac:dyDescent="0.15">
      <c r="A233338" t="s">
        <v>213818</v>
      </c>
      <c r="B233338">
        <v>1</v>
      </c>
    </row>
    <row r="233339" spans="1:2" x14ac:dyDescent="0.15">
      <c r="A233339" t="s">
        <v>213819</v>
      </c>
      <c r="B233339">
        <v>1</v>
      </c>
    </row>
    <row r="233340" spans="1:2" x14ac:dyDescent="0.15">
      <c r="A233340" t="s">
        <v>213820</v>
      </c>
      <c r="B233340">
        <v>1</v>
      </c>
    </row>
    <row r="233341" spans="1:2" x14ac:dyDescent="0.15">
      <c r="A233341" t="s">
        <v>213822</v>
      </c>
      <c r="B233341">
        <v>1</v>
      </c>
    </row>
    <row r="233342" spans="1:2" x14ac:dyDescent="0.15">
      <c r="A233342" t="s">
        <v>213823</v>
      </c>
      <c r="B233342">
        <v>1</v>
      </c>
    </row>
    <row r="233343" spans="1:2" x14ac:dyDescent="0.15">
      <c r="A233343" t="s">
        <v>213824</v>
      </c>
      <c r="B233343">
        <v>1</v>
      </c>
    </row>
    <row r="233344" spans="1:2" x14ac:dyDescent="0.15">
      <c r="A233344" t="s">
        <v>213825</v>
      </c>
      <c r="B233344">
        <v>1</v>
      </c>
    </row>
    <row r="233345" spans="1:2" x14ac:dyDescent="0.15">
      <c r="A233345" t="s">
        <v>213826</v>
      </c>
      <c r="B233345">
        <v>1</v>
      </c>
    </row>
    <row r="233346" spans="1:2" x14ac:dyDescent="0.15">
      <c r="A233346" t="s">
        <v>213827</v>
      </c>
      <c r="B233346">
        <v>1</v>
      </c>
    </row>
    <row r="233347" spans="1:2" x14ac:dyDescent="0.15">
      <c r="A233347" t="s">
        <v>213828</v>
      </c>
      <c r="B233347">
        <v>1</v>
      </c>
    </row>
    <row r="233348" spans="1:2" x14ac:dyDescent="0.15">
      <c r="A233348" t="s">
        <v>213829</v>
      </c>
      <c r="B233348">
        <v>1</v>
      </c>
    </row>
    <row r="233349" spans="1:2" x14ac:dyDescent="0.15">
      <c r="A233349" t="s">
        <v>213830</v>
      </c>
      <c r="B233349">
        <v>1</v>
      </c>
    </row>
    <row r="233350" spans="1:2" x14ac:dyDescent="0.15">
      <c r="A233350" t="s">
        <v>213831</v>
      </c>
      <c r="B233350">
        <v>1</v>
      </c>
    </row>
    <row r="233351" spans="1:2" x14ac:dyDescent="0.15">
      <c r="A233351" t="s">
        <v>213832</v>
      </c>
      <c r="B233351">
        <v>1</v>
      </c>
    </row>
    <row r="233352" spans="1:2" x14ac:dyDescent="0.15">
      <c r="A233352" t="s">
        <v>213833</v>
      </c>
      <c r="B233352">
        <v>1</v>
      </c>
    </row>
    <row r="233353" spans="1:2" x14ac:dyDescent="0.15">
      <c r="A233353" t="s">
        <v>213834</v>
      </c>
      <c r="B233353">
        <v>1</v>
      </c>
    </row>
    <row r="233354" spans="1:2" x14ac:dyDescent="0.15">
      <c r="A233354" t="s">
        <v>213835</v>
      </c>
      <c r="B233354">
        <v>1</v>
      </c>
    </row>
    <row r="233355" spans="1:2" x14ac:dyDescent="0.15">
      <c r="A233355" t="s">
        <v>213836</v>
      </c>
      <c r="B233355">
        <v>1</v>
      </c>
    </row>
    <row r="233356" spans="1:2" x14ac:dyDescent="0.15">
      <c r="A233356" t="s">
        <v>213840</v>
      </c>
      <c r="B233356">
        <v>1</v>
      </c>
    </row>
    <row r="233357" spans="1:2" x14ac:dyDescent="0.15">
      <c r="A233357" t="s">
        <v>213841</v>
      </c>
      <c r="B233357">
        <v>1</v>
      </c>
    </row>
    <row r="233358" spans="1:2" x14ac:dyDescent="0.15">
      <c r="A233358" t="s">
        <v>213842</v>
      </c>
      <c r="B233358">
        <v>1</v>
      </c>
    </row>
    <row r="233359" spans="1:2" x14ac:dyDescent="0.15">
      <c r="A233359" t="s">
        <v>213843</v>
      </c>
      <c r="B233359">
        <v>1</v>
      </c>
    </row>
    <row r="233360" spans="1:2" x14ac:dyDescent="0.15">
      <c r="A233360" t="s">
        <v>213844</v>
      </c>
      <c r="B233360">
        <v>1</v>
      </c>
    </row>
    <row r="233361" spans="1:2" x14ac:dyDescent="0.15">
      <c r="A233361" t="s">
        <v>213845</v>
      </c>
      <c r="B233361">
        <v>1</v>
      </c>
    </row>
    <row r="233362" spans="1:2" x14ac:dyDescent="0.15">
      <c r="A233362" t="s">
        <v>213847</v>
      </c>
      <c r="B233362">
        <v>1</v>
      </c>
    </row>
    <row r="233363" spans="1:2" x14ac:dyDescent="0.15">
      <c r="A233363" t="s">
        <v>213848</v>
      </c>
      <c r="B233363">
        <v>1</v>
      </c>
    </row>
    <row r="233364" spans="1:2" x14ac:dyDescent="0.15">
      <c r="A233364" t="s">
        <v>213849</v>
      </c>
      <c r="B233364">
        <v>1</v>
      </c>
    </row>
    <row r="233365" spans="1:2" x14ac:dyDescent="0.15">
      <c r="A233365" t="s">
        <v>213852</v>
      </c>
      <c r="B233365">
        <v>1</v>
      </c>
    </row>
    <row r="233366" spans="1:2" x14ac:dyDescent="0.15">
      <c r="A233366" t="s">
        <v>213853</v>
      </c>
      <c r="B233366">
        <v>1</v>
      </c>
    </row>
    <row r="233367" spans="1:2" x14ac:dyDescent="0.15">
      <c r="A233367" t="s">
        <v>213854</v>
      </c>
      <c r="B233367">
        <v>1</v>
      </c>
    </row>
    <row r="233368" spans="1:2" x14ac:dyDescent="0.15">
      <c r="A233368" t="s">
        <v>213855</v>
      </c>
      <c r="B233368">
        <v>1</v>
      </c>
    </row>
    <row r="233369" spans="1:2" x14ac:dyDescent="0.15">
      <c r="A233369" t="s">
        <v>213856</v>
      </c>
      <c r="B233369">
        <v>1</v>
      </c>
    </row>
    <row r="233370" spans="1:2" x14ac:dyDescent="0.15">
      <c r="A233370" t="s">
        <v>213857</v>
      </c>
      <c r="B233370">
        <v>1</v>
      </c>
    </row>
    <row r="233371" spans="1:2" x14ac:dyDescent="0.15">
      <c r="A233371" t="s">
        <v>213858</v>
      </c>
      <c r="B233371">
        <v>1</v>
      </c>
    </row>
    <row r="233372" spans="1:2" x14ac:dyDescent="0.15">
      <c r="A233372" t="s">
        <v>213859</v>
      </c>
      <c r="B233372">
        <v>1</v>
      </c>
    </row>
    <row r="233373" spans="1:2" x14ac:dyDescent="0.15">
      <c r="A233373" t="s">
        <v>213860</v>
      </c>
      <c r="B233373">
        <v>1</v>
      </c>
    </row>
    <row r="233374" spans="1:2" x14ac:dyDescent="0.15">
      <c r="A233374" t="s">
        <v>213861</v>
      </c>
      <c r="B233374">
        <v>1</v>
      </c>
    </row>
    <row r="233375" spans="1:2" x14ac:dyDescent="0.15">
      <c r="A233375" t="s">
        <v>213862</v>
      </c>
      <c r="B233375">
        <v>1</v>
      </c>
    </row>
    <row r="233376" spans="1:2" x14ac:dyDescent="0.15">
      <c r="A233376" t="s">
        <v>213863</v>
      </c>
      <c r="B233376">
        <v>1</v>
      </c>
    </row>
    <row r="233377" spans="1:2" x14ac:dyDescent="0.15">
      <c r="A233377" t="s">
        <v>213865</v>
      </c>
      <c r="B233377">
        <v>1</v>
      </c>
    </row>
    <row r="233378" spans="1:2" x14ac:dyDescent="0.15">
      <c r="A233378" t="s">
        <v>213866</v>
      </c>
      <c r="B233378">
        <v>1</v>
      </c>
    </row>
    <row r="233379" spans="1:2" x14ac:dyDescent="0.15">
      <c r="A233379" t="s">
        <v>213867</v>
      </c>
      <c r="B233379">
        <v>1</v>
      </c>
    </row>
    <row r="233380" spans="1:2" x14ac:dyDescent="0.15">
      <c r="A233380" t="s">
        <v>213868</v>
      </c>
      <c r="B233380">
        <v>1</v>
      </c>
    </row>
    <row r="233381" spans="1:2" x14ac:dyDescent="0.15">
      <c r="A233381" t="s">
        <v>213869</v>
      </c>
      <c r="B233381">
        <v>1</v>
      </c>
    </row>
    <row r="233382" spans="1:2" x14ac:dyDescent="0.15">
      <c r="A233382" t="s">
        <v>213870</v>
      </c>
      <c r="B233382">
        <v>1</v>
      </c>
    </row>
    <row r="233383" spans="1:2" x14ac:dyDescent="0.15">
      <c r="A233383" t="s">
        <v>213871</v>
      </c>
      <c r="B233383">
        <v>1</v>
      </c>
    </row>
    <row r="233384" spans="1:2" x14ac:dyDescent="0.15">
      <c r="A233384" t="s">
        <v>213872</v>
      </c>
      <c r="B233384">
        <v>1</v>
      </c>
    </row>
    <row r="233385" spans="1:2" x14ac:dyDescent="0.15">
      <c r="A233385" t="s">
        <v>213873</v>
      </c>
      <c r="B233385">
        <v>1</v>
      </c>
    </row>
    <row r="233386" spans="1:2" x14ac:dyDescent="0.15">
      <c r="A233386" t="s">
        <v>213874</v>
      </c>
      <c r="B233386">
        <v>1</v>
      </c>
    </row>
    <row r="233387" spans="1:2" x14ac:dyDescent="0.15">
      <c r="A233387" t="s">
        <v>213875</v>
      </c>
      <c r="B233387">
        <v>1</v>
      </c>
    </row>
    <row r="233388" spans="1:2" x14ac:dyDescent="0.15">
      <c r="A233388" t="s">
        <v>213876</v>
      </c>
      <c r="B233388">
        <v>1</v>
      </c>
    </row>
    <row r="233389" spans="1:2" x14ac:dyDescent="0.15">
      <c r="A233389" t="s">
        <v>213877</v>
      </c>
      <c r="B233389">
        <v>1</v>
      </c>
    </row>
    <row r="233390" spans="1:2" x14ac:dyDescent="0.15">
      <c r="A233390" t="s">
        <v>213878</v>
      </c>
      <c r="B233390">
        <v>1</v>
      </c>
    </row>
    <row r="233391" spans="1:2" x14ac:dyDescent="0.15">
      <c r="A233391" t="s">
        <v>213879</v>
      </c>
      <c r="B233391">
        <v>1</v>
      </c>
    </row>
    <row r="233392" spans="1:2" x14ac:dyDescent="0.15">
      <c r="A233392" t="s">
        <v>213881</v>
      </c>
      <c r="B233392">
        <v>1</v>
      </c>
    </row>
    <row r="233393" spans="1:2" x14ac:dyDescent="0.15">
      <c r="A233393" t="s">
        <v>213885</v>
      </c>
      <c r="B233393">
        <v>1</v>
      </c>
    </row>
    <row r="233394" spans="1:2" x14ac:dyDescent="0.15">
      <c r="A233394" t="s">
        <v>213886</v>
      </c>
      <c r="B233394">
        <v>1</v>
      </c>
    </row>
    <row r="233395" spans="1:2" x14ac:dyDescent="0.15">
      <c r="A233395" t="s">
        <v>213887</v>
      </c>
      <c r="B233395">
        <v>1</v>
      </c>
    </row>
    <row r="233396" spans="1:2" x14ac:dyDescent="0.15">
      <c r="A233396" t="s">
        <v>213888</v>
      </c>
      <c r="B233396">
        <v>1</v>
      </c>
    </row>
    <row r="233397" spans="1:2" x14ac:dyDescent="0.15">
      <c r="A233397" t="s">
        <v>213889</v>
      </c>
      <c r="B233397">
        <v>1</v>
      </c>
    </row>
    <row r="233398" spans="1:2" x14ac:dyDescent="0.15">
      <c r="A233398" t="s">
        <v>213890</v>
      </c>
      <c r="B233398">
        <v>1</v>
      </c>
    </row>
    <row r="233399" spans="1:2" x14ac:dyDescent="0.15">
      <c r="A233399" t="s">
        <v>213891</v>
      </c>
      <c r="B233399">
        <v>1</v>
      </c>
    </row>
    <row r="233400" spans="1:2" x14ac:dyDescent="0.15">
      <c r="A233400" t="s">
        <v>213892</v>
      </c>
      <c r="B233400">
        <v>1</v>
      </c>
    </row>
    <row r="233401" spans="1:2" x14ac:dyDescent="0.15">
      <c r="A233401" t="s">
        <v>213893</v>
      </c>
      <c r="B233401">
        <v>1</v>
      </c>
    </row>
    <row r="233402" spans="1:2" x14ac:dyDescent="0.15">
      <c r="A233402" t="s">
        <v>213894</v>
      </c>
      <c r="B233402">
        <v>1</v>
      </c>
    </row>
    <row r="233403" spans="1:2" x14ac:dyDescent="0.15">
      <c r="A233403" t="s">
        <v>213896</v>
      </c>
      <c r="B233403">
        <v>1</v>
      </c>
    </row>
    <row r="233404" spans="1:2" x14ac:dyDescent="0.15">
      <c r="A233404" t="s">
        <v>213897</v>
      </c>
      <c r="B233404">
        <v>1</v>
      </c>
    </row>
    <row r="233405" spans="1:2" x14ac:dyDescent="0.15">
      <c r="A233405" t="s">
        <v>213898</v>
      </c>
      <c r="B233405">
        <v>1</v>
      </c>
    </row>
    <row r="233406" spans="1:2" x14ac:dyDescent="0.15">
      <c r="A233406" t="s">
        <v>213899</v>
      </c>
      <c r="B233406">
        <v>1</v>
      </c>
    </row>
    <row r="233407" spans="1:2" x14ac:dyDescent="0.15">
      <c r="A233407" t="s">
        <v>213900</v>
      </c>
      <c r="B233407">
        <v>1</v>
      </c>
    </row>
    <row r="233408" spans="1:2" x14ac:dyDescent="0.15">
      <c r="A233408" t="s">
        <v>213901</v>
      </c>
      <c r="B233408">
        <v>1</v>
      </c>
    </row>
    <row r="233409" spans="1:2" x14ac:dyDescent="0.15">
      <c r="A233409" t="s">
        <v>213902</v>
      </c>
      <c r="B233409">
        <v>1</v>
      </c>
    </row>
    <row r="233410" spans="1:2" x14ac:dyDescent="0.15">
      <c r="A233410" t="s">
        <v>213903</v>
      </c>
      <c r="B233410">
        <v>1</v>
      </c>
    </row>
    <row r="233411" spans="1:2" x14ac:dyDescent="0.15">
      <c r="A233411" t="s">
        <v>213905</v>
      </c>
      <c r="B233411">
        <v>1</v>
      </c>
    </row>
    <row r="233412" spans="1:2" x14ac:dyDescent="0.15">
      <c r="A233412" t="s">
        <v>213907</v>
      </c>
      <c r="B233412">
        <v>1</v>
      </c>
    </row>
    <row r="233413" spans="1:2" x14ac:dyDescent="0.15">
      <c r="A233413" t="s">
        <v>213908</v>
      </c>
      <c r="B233413">
        <v>1</v>
      </c>
    </row>
    <row r="233414" spans="1:2" x14ac:dyDescent="0.15">
      <c r="A233414" t="s">
        <v>213909</v>
      </c>
      <c r="B233414">
        <v>1</v>
      </c>
    </row>
    <row r="233415" spans="1:2" x14ac:dyDescent="0.15">
      <c r="A233415" t="s">
        <v>213910</v>
      </c>
      <c r="B233415">
        <v>1</v>
      </c>
    </row>
    <row r="233416" spans="1:2" x14ac:dyDescent="0.15">
      <c r="A233416" t="s">
        <v>213911</v>
      </c>
      <c r="B233416">
        <v>1</v>
      </c>
    </row>
    <row r="233417" spans="1:2" x14ac:dyDescent="0.15">
      <c r="A233417" t="s">
        <v>213912</v>
      </c>
      <c r="B233417">
        <v>1</v>
      </c>
    </row>
    <row r="233418" spans="1:2" x14ac:dyDescent="0.15">
      <c r="A233418" t="s">
        <v>213913</v>
      </c>
      <c r="B233418">
        <v>1</v>
      </c>
    </row>
    <row r="233419" spans="1:2" x14ac:dyDescent="0.15">
      <c r="A233419" t="s">
        <v>213914</v>
      </c>
      <c r="B233419">
        <v>1</v>
      </c>
    </row>
    <row r="233420" spans="1:2" x14ac:dyDescent="0.15">
      <c r="A233420" t="s">
        <v>213915</v>
      </c>
      <c r="B233420">
        <v>1</v>
      </c>
    </row>
    <row r="233421" spans="1:2" x14ac:dyDescent="0.15">
      <c r="A233421" t="s">
        <v>213916</v>
      </c>
      <c r="B233421">
        <v>1</v>
      </c>
    </row>
    <row r="233422" spans="1:2" x14ac:dyDescent="0.15">
      <c r="A233422" t="s">
        <v>213918</v>
      </c>
      <c r="B233422">
        <v>1</v>
      </c>
    </row>
    <row r="233423" spans="1:2" x14ac:dyDescent="0.15">
      <c r="A233423" t="s">
        <v>213919</v>
      </c>
      <c r="B233423">
        <v>1</v>
      </c>
    </row>
    <row r="233424" spans="1:2" x14ac:dyDescent="0.15">
      <c r="A233424" t="s">
        <v>213920</v>
      </c>
      <c r="B233424">
        <v>1</v>
      </c>
    </row>
    <row r="233425" spans="1:2" x14ac:dyDescent="0.15">
      <c r="A233425" t="s">
        <v>213923</v>
      </c>
      <c r="B233425">
        <v>1</v>
      </c>
    </row>
    <row r="233426" spans="1:2" x14ac:dyDescent="0.15">
      <c r="A233426" t="s">
        <v>213924</v>
      </c>
      <c r="B233426">
        <v>1</v>
      </c>
    </row>
    <row r="233427" spans="1:2" x14ac:dyDescent="0.15">
      <c r="A233427" t="s">
        <v>213925</v>
      </c>
      <c r="B233427">
        <v>1</v>
      </c>
    </row>
    <row r="233428" spans="1:2" x14ac:dyDescent="0.15">
      <c r="A233428" t="s">
        <v>213926</v>
      </c>
      <c r="B233428">
        <v>1</v>
      </c>
    </row>
    <row r="233429" spans="1:2" x14ac:dyDescent="0.15">
      <c r="A233429" t="s">
        <v>213927</v>
      </c>
      <c r="B233429">
        <v>1</v>
      </c>
    </row>
    <row r="233430" spans="1:2" x14ac:dyDescent="0.15">
      <c r="A233430" t="s">
        <v>213928</v>
      </c>
      <c r="B233430">
        <v>1</v>
      </c>
    </row>
    <row r="233431" spans="1:2" x14ac:dyDescent="0.15">
      <c r="A233431" t="s">
        <v>213929</v>
      </c>
      <c r="B233431">
        <v>1</v>
      </c>
    </row>
    <row r="233432" spans="1:2" x14ac:dyDescent="0.15">
      <c r="A233432" t="s">
        <v>213930</v>
      </c>
      <c r="B233432">
        <v>1</v>
      </c>
    </row>
    <row r="233433" spans="1:2" x14ac:dyDescent="0.15">
      <c r="A233433" t="s">
        <v>213931</v>
      </c>
      <c r="B233433">
        <v>1</v>
      </c>
    </row>
    <row r="233434" spans="1:2" x14ac:dyDescent="0.15">
      <c r="A233434" t="s">
        <v>213932</v>
      </c>
      <c r="B233434">
        <v>1</v>
      </c>
    </row>
    <row r="233435" spans="1:2" x14ac:dyDescent="0.15">
      <c r="A233435" t="s">
        <v>213934</v>
      </c>
      <c r="B233435">
        <v>1</v>
      </c>
    </row>
    <row r="233436" spans="1:2" x14ac:dyDescent="0.15">
      <c r="A233436" t="s">
        <v>213935</v>
      </c>
      <c r="B233436">
        <v>1</v>
      </c>
    </row>
    <row r="233437" spans="1:2" x14ac:dyDescent="0.15">
      <c r="A233437" t="s">
        <v>213936</v>
      </c>
      <c r="B233437">
        <v>1</v>
      </c>
    </row>
    <row r="233438" spans="1:2" x14ac:dyDescent="0.15">
      <c r="A233438" t="s">
        <v>213937</v>
      </c>
      <c r="B233438">
        <v>1</v>
      </c>
    </row>
    <row r="233439" spans="1:2" x14ac:dyDescent="0.15">
      <c r="A233439" t="s">
        <v>213938</v>
      </c>
      <c r="B233439">
        <v>1</v>
      </c>
    </row>
    <row r="233440" spans="1:2" x14ac:dyDescent="0.15">
      <c r="A233440" t="s">
        <v>213939</v>
      </c>
      <c r="B233440">
        <v>1</v>
      </c>
    </row>
    <row r="233441" spans="1:2" x14ac:dyDescent="0.15">
      <c r="A233441" t="s">
        <v>213940</v>
      </c>
      <c r="B233441">
        <v>1</v>
      </c>
    </row>
    <row r="233442" spans="1:2" x14ac:dyDescent="0.15">
      <c r="A233442" t="s">
        <v>213941</v>
      </c>
      <c r="B233442">
        <v>1</v>
      </c>
    </row>
    <row r="233443" spans="1:2" x14ac:dyDescent="0.15">
      <c r="A233443" t="s">
        <v>213942</v>
      </c>
      <c r="B233443">
        <v>1</v>
      </c>
    </row>
    <row r="233444" spans="1:2" x14ac:dyDescent="0.15">
      <c r="A233444" t="s">
        <v>213943</v>
      </c>
      <c r="B233444">
        <v>1</v>
      </c>
    </row>
    <row r="233445" spans="1:2" x14ac:dyDescent="0.15">
      <c r="A233445" t="s">
        <v>213946</v>
      </c>
      <c r="B233445">
        <v>1</v>
      </c>
    </row>
    <row r="233446" spans="1:2" x14ac:dyDescent="0.15">
      <c r="A233446" t="s">
        <v>213948</v>
      </c>
      <c r="B233446">
        <v>1</v>
      </c>
    </row>
    <row r="233447" spans="1:2" x14ac:dyDescent="0.15">
      <c r="A233447" t="s">
        <v>213949</v>
      </c>
      <c r="B233447">
        <v>1</v>
      </c>
    </row>
    <row r="233448" spans="1:2" x14ac:dyDescent="0.15">
      <c r="A233448" t="s">
        <v>213950</v>
      </c>
      <c r="B233448">
        <v>1</v>
      </c>
    </row>
    <row r="233449" spans="1:2" x14ac:dyDescent="0.15">
      <c r="A233449" t="s">
        <v>213951</v>
      </c>
      <c r="B233449">
        <v>1</v>
      </c>
    </row>
    <row r="233450" spans="1:2" x14ac:dyDescent="0.15">
      <c r="A233450" t="s">
        <v>213952</v>
      </c>
      <c r="B233450">
        <v>1</v>
      </c>
    </row>
    <row r="233451" spans="1:2" x14ac:dyDescent="0.15">
      <c r="A233451" t="s">
        <v>213953</v>
      </c>
      <c r="B233451">
        <v>1</v>
      </c>
    </row>
    <row r="233452" spans="1:2" x14ac:dyDescent="0.15">
      <c r="A233452" t="s">
        <v>213954</v>
      </c>
      <c r="B233452">
        <v>1</v>
      </c>
    </row>
    <row r="233453" spans="1:2" x14ac:dyDescent="0.15">
      <c r="A233453" t="s">
        <v>213956</v>
      </c>
      <c r="B233453">
        <v>1</v>
      </c>
    </row>
    <row r="233454" spans="1:2" x14ac:dyDescent="0.15">
      <c r="A233454" t="s">
        <v>213957</v>
      </c>
      <c r="B233454">
        <v>1</v>
      </c>
    </row>
    <row r="233455" spans="1:2" x14ac:dyDescent="0.15">
      <c r="A233455" t="s">
        <v>213958</v>
      </c>
      <c r="B233455">
        <v>1</v>
      </c>
    </row>
    <row r="233456" spans="1:2" x14ac:dyDescent="0.15">
      <c r="A233456" t="s">
        <v>213959</v>
      </c>
      <c r="B233456">
        <v>1</v>
      </c>
    </row>
    <row r="233457" spans="1:2" x14ac:dyDescent="0.15">
      <c r="A233457" t="s">
        <v>213960</v>
      </c>
      <c r="B233457">
        <v>1</v>
      </c>
    </row>
    <row r="233458" spans="1:2" x14ac:dyDescent="0.15">
      <c r="A233458" t="s">
        <v>213962</v>
      </c>
      <c r="B233458">
        <v>1</v>
      </c>
    </row>
    <row r="233459" spans="1:2" x14ac:dyDescent="0.15">
      <c r="A233459" t="s">
        <v>213963</v>
      </c>
      <c r="B233459">
        <v>1</v>
      </c>
    </row>
    <row r="233460" spans="1:2" x14ac:dyDescent="0.15">
      <c r="A233460" t="s">
        <v>213965</v>
      </c>
      <c r="B233460">
        <v>1</v>
      </c>
    </row>
    <row r="233461" spans="1:2" x14ac:dyDescent="0.15">
      <c r="A233461" t="s">
        <v>213966</v>
      </c>
      <c r="B233461">
        <v>1</v>
      </c>
    </row>
    <row r="233462" spans="1:2" x14ac:dyDescent="0.15">
      <c r="A233462" t="s">
        <v>213967</v>
      </c>
      <c r="B233462">
        <v>1</v>
      </c>
    </row>
    <row r="233463" spans="1:2" x14ac:dyDescent="0.15">
      <c r="A233463" t="s">
        <v>213968</v>
      </c>
      <c r="B233463">
        <v>1</v>
      </c>
    </row>
    <row r="233464" spans="1:2" x14ac:dyDescent="0.15">
      <c r="A233464" t="s">
        <v>213969</v>
      </c>
      <c r="B233464">
        <v>1</v>
      </c>
    </row>
    <row r="233465" spans="1:2" x14ac:dyDescent="0.15">
      <c r="A233465" t="s">
        <v>213970</v>
      </c>
      <c r="B233465">
        <v>1</v>
      </c>
    </row>
    <row r="233466" spans="1:2" x14ac:dyDescent="0.15">
      <c r="A233466" t="s">
        <v>213971</v>
      </c>
      <c r="B233466">
        <v>1</v>
      </c>
    </row>
    <row r="233467" spans="1:2" x14ac:dyDescent="0.15">
      <c r="A233467" t="s">
        <v>213973</v>
      </c>
      <c r="B233467">
        <v>1</v>
      </c>
    </row>
    <row r="233468" spans="1:2" x14ac:dyDescent="0.15">
      <c r="A233468" t="s">
        <v>213974</v>
      </c>
      <c r="B233468">
        <v>1</v>
      </c>
    </row>
    <row r="233469" spans="1:2" x14ac:dyDescent="0.15">
      <c r="A233469" t="s">
        <v>213975</v>
      </c>
      <c r="B233469">
        <v>1</v>
      </c>
    </row>
    <row r="233470" spans="1:2" x14ac:dyDescent="0.15">
      <c r="A233470" t="s">
        <v>213976</v>
      </c>
      <c r="B233470">
        <v>1</v>
      </c>
    </row>
    <row r="233471" spans="1:2" x14ac:dyDescent="0.15">
      <c r="A233471" t="s">
        <v>213977</v>
      </c>
      <c r="B233471">
        <v>1</v>
      </c>
    </row>
    <row r="233472" spans="1:2" x14ac:dyDescent="0.15">
      <c r="A233472" t="s">
        <v>213978</v>
      </c>
      <c r="B233472">
        <v>1</v>
      </c>
    </row>
    <row r="233473" spans="1:2" x14ac:dyDescent="0.15">
      <c r="A233473" t="s">
        <v>213981</v>
      </c>
      <c r="B233473">
        <v>1</v>
      </c>
    </row>
    <row r="233474" spans="1:2" x14ac:dyDescent="0.15">
      <c r="A233474" t="s">
        <v>213982</v>
      </c>
      <c r="B233474">
        <v>1</v>
      </c>
    </row>
    <row r="233475" spans="1:2" x14ac:dyDescent="0.15">
      <c r="A233475" t="s">
        <v>213983</v>
      </c>
      <c r="B233475">
        <v>1</v>
      </c>
    </row>
    <row r="233476" spans="1:2" x14ac:dyDescent="0.15">
      <c r="A233476" t="s">
        <v>213984</v>
      </c>
      <c r="B233476">
        <v>1</v>
      </c>
    </row>
    <row r="233477" spans="1:2" x14ac:dyDescent="0.15">
      <c r="A233477" t="s">
        <v>213985</v>
      </c>
      <c r="B233477">
        <v>1</v>
      </c>
    </row>
    <row r="233478" spans="1:2" x14ac:dyDescent="0.15">
      <c r="A233478" t="s">
        <v>213986</v>
      </c>
      <c r="B233478">
        <v>1</v>
      </c>
    </row>
    <row r="233479" spans="1:2" x14ac:dyDescent="0.15">
      <c r="A233479" t="s">
        <v>213987</v>
      </c>
      <c r="B233479">
        <v>1</v>
      </c>
    </row>
    <row r="233480" spans="1:2" x14ac:dyDescent="0.15">
      <c r="A233480" t="s">
        <v>213988</v>
      </c>
      <c r="B233480">
        <v>1</v>
      </c>
    </row>
    <row r="233481" spans="1:2" x14ac:dyDescent="0.15">
      <c r="A233481" t="s">
        <v>213989</v>
      </c>
      <c r="B233481">
        <v>1</v>
      </c>
    </row>
    <row r="233482" spans="1:2" x14ac:dyDescent="0.15">
      <c r="A233482" t="s">
        <v>213991</v>
      </c>
      <c r="B233482">
        <v>1</v>
      </c>
    </row>
    <row r="233483" spans="1:2" x14ac:dyDescent="0.15">
      <c r="A233483" t="s">
        <v>213992</v>
      </c>
      <c r="B233483">
        <v>1</v>
      </c>
    </row>
    <row r="233484" spans="1:2" x14ac:dyDescent="0.15">
      <c r="A233484" t="s">
        <v>213993</v>
      </c>
      <c r="B233484">
        <v>1</v>
      </c>
    </row>
    <row r="233485" spans="1:2" x14ac:dyDescent="0.15">
      <c r="A233485" t="s">
        <v>213994</v>
      </c>
      <c r="B233485">
        <v>1</v>
      </c>
    </row>
    <row r="233486" spans="1:2" x14ac:dyDescent="0.15">
      <c r="A233486" t="s">
        <v>213995</v>
      </c>
      <c r="B233486">
        <v>1</v>
      </c>
    </row>
    <row r="233487" spans="1:2" x14ac:dyDescent="0.15">
      <c r="A233487" t="s">
        <v>213996</v>
      </c>
      <c r="B233487">
        <v>1</v>
      </c>
    </row>
    <row r="233488" spans="1:2" x14ac:dyDescent="0.15">
      <c r="A233488" t="s">
        <v>213997</v>
      </c>
      <c r="B233488">
        <v>1</v>
      </c>
    </row>
    <row r="233489" spans="1:2" x14ac:dyDescent="0.15">
      <c r="A233489" t="s">
        <v>213999</v>
      </c>
      <c r="B233489">
        <v>1</v>
      </c>
    </row>
    <row r="233490" spans="1:2" x14ac:dyDescent="0.15">
      <c r="A233490" t="s">
        <v>214002</v>
      </c>
      <c r="B233490">
        <v>1</v>
      </c>
    </row>
    <row r="233491" spans="1:2" x14ac:dyDescent="0.15">
      <c r="A233491" t="s">
        <v>214003</v>
      </c>
      <c r="B233491">
        <v>1</v>
      </c>
    </row>
    <row r="233492" spans="1:2" x14ac:dyDescent="0.15">
      <c r="A233492" t="s">
        <v>214004</v>
      </c>
      <c r="B233492">
        <v>1</v>
      </c>
    </row>
    <row r="233493" spans="1:2" x14ac:dyDescent="0.15">
      <c r="A233493" t="s">
        <v>214005</v>
      </c>
      <c r="B233493">
        <v>1</v>
      </c>
    </row>
    <row r="233494" spans="1:2" x14ac:dyDescent="0.15">
      <c r="A233494" t="s">
        <v>214006</v>
      </c>
      <c r="B233494">
        <v>1</v>
      </c>
    </row>
    <row r="233495" spans="1:2" x14ac:dyDescent="0.15">
      <c r="A233495" t="s">
        <v>214007</v>
      </c>
      <c r="B233495">
        <v>1</v>
      </c>
    </row>
    <row r="233496" spans="1:2" x14ac:dyDescent="0.15">
      <c r="A233496" t="s">
        <v>214008</v>
      </c>
      <c r="B233496">
        <v>1</v>
      </c>
    </row>
    <row r="233497" spans="1:2" x14ac:dyDescent="0.15">
      <c r="A233497" t="s">
        <v>214009</v>
      </c>
      <c r="B233497">
        <v>1</v>
      </c>
    </row>
    <row r="233498" spans="1:2" x14ac:dyDescent="0.15">
      <c r="A233498" t="s">
        <v>214010</v>
      </c>
      <c r="B233498">
        <v>1</v>
      </c>
    </row>
    <row r="233499" spans="1:2" x14ac:dyDescent="0.15">
      <c r="A233499" t="s">
        <v>214011</v>
      </c>
      <c r="B233499">
        <v>1</v>
      </c>
    </row>
    <row r="233500" spans="1:2" x14ac:dyDescent="0.15">
      <c r="A233500" t="s">
        <v>214012</v>
      </c>
      <c r="B233500">
        <v>1</v>
      </c>
    </row>
    <row r="233501" spans="1:2" x14ac:dyDescent="0.15">
      <c r="A233501" t="s">
        <v>214013</v>
      </c>
      <c r="B233501">
        <v>1</v>
      </c>
    </row>
    <row r="233502" spans="1:2" x14ac:dyDescent="0.15">
      <c r="A233502" t="s">
        <v>214014</v>
      </c>
      <c r="B233502">
        <v>1</v>
      </c>
    </row>
    <row r="233503" spans="1:2" x14ac:dyDescent="0.15">
      <c r="A233503" t="s">
        <v>214015</v>
      </c>
      <c r="B233503">
        <v>1</v>
      </c>
    </row>
    <row r="233504" spans="1:2" x14ac:dyDescent="0.15">
      <c r="A233504" t="s">
        <v>214016</v>
      </c>
      <c r="B233504">
        <v>1</v>
      </c>
    </row>
    <row r="233505" spans="1:2" x14ac:dyDescent="0.15">
      <c r="A233505" t="s">
        <v>214017</v>
      </c>
      <c r="B233505">
        <v>1</v>
      </c>
    </row>
    <row r="233506" spans="1:2" x14ac:dyDescent="0.15">
      <c r="A233506" t="s">
        <v>214019</v>
      </c>
      <c r="B233506">
        <v>1</v>
      </c>
    </row>
    <row r="233507" spans="1:2" x14ac:dyDescent="0.15">
      <c r="A233507" t="s">
        <v>214020</v>
      </c>
      <c r="B233507">
        <v>1</v>
      </c>
    </row>
    <row r="233508" spans="1:2" x14ac:dyDescent="0.15">
      <c r="A233508" t="s">
        <v>214022</v>
      </c>
      <c r="B233508">
        <v>1</v>
      </c>
    </row>
    <row r="233509" spans="1:2" x14ac:dyDescent="0.15">
      <c r="A233509" t="s">
        <v>214023</v>
      </c>
      <c r="B233509">
        <v>1</v>
      </c>
    </row>
    <row r="233510" spans="1:2" x14ac:dyDescent="0.15">
      <c r="A233510" t="s">
        <v>214024</v>
      </c>
      <c r="B233510">
        <v>1</v>
      </c>
    </row>
    <row r="233511" spans="1:2" x14ac:dyDescent="0.15">
      <c r="A233511" t="s">
        <v>214025</v>
      </c>
      <c r="B233511">
        <v>1</v>
      </c>
    </row>
    <row r="233512" spans="1:2" x14ac:dyDescent="0.15">
      <c r="A233512" t="s">
        <v>214026</v>
      </c>
      <c r="B233512">
        <v>1</v>
      </c>
    </row>
    <row r="233513" spans="1:2" x14ac:dyDescent="0.15">
      <c r="A233513" t="s">
        <v>214027</v>
      </c>
      <c r="B233513">
        <v>1</v>
      </c>
    </row>
    <row r="233514" spans="1:2" x14ac:dyDescent="0.15">
      <c r="A233514" t="s">
        <v>214028</v>
      </c>
      <c r="B233514">
        <v>1</v>
      </c>
    </row>
    <row r="233515" spans="1:2" x14ac:dyDescent="0.15">
      <c r="A233515" t="s">
        <v>214029</v>
      </c>
      <c r="B233515">
        <v>1</v>
      </c>
    </row>
    <row r="233516" spans="1:2" x14ac:dyDescent="0.15">
      <c r="A233516" t="s">
        <v>214031</v>
      </c>
      <c r="B233516">
        <v>1</v>
      </c>
    </row>
    <row r="233517" spans="1:2" x14ac:dyDescent="0.15">
      <c r="A233517" t="s">
        <v>214032</v>
      </c>
      <c r="B233517">
        <v>1</v>
      </c>
    </row>
    <row r="233518" spans="1:2" x14ac:dyDescent="0.15">
      <c r="A233518" t="s">
        <v>214033</v>
      </c>
      <c r="B233518">
        <v>1</v>
      </c>
    </row>
    <row r="233519" spans="1:2" x14ac:dyDescent="0.15">
      <c r="A233519" t="s">
        <v>214035</v>
      </c>
      <c r="B233519">
        <v>1</v>
      </c>
    </row>
    <row r="233520" spans="1:2" x14ac:dyDescent="0.15">
      <c r="A233520" t="s">
        <v>214036</v>
      </c>
      <c r="B233520">
        <v>1</v>
      </c>
    </row>
    <row r="233521" spans="1:2" x14ac:dyDescent="0.15">
      <c r="A233521" t="s">
        <v>214037</v>
      </c>
      <c r="B233521">
        <v>1</v>
      </c>
    </row>
    <row r="233522" spans="1:2" x14ac:dyDescent="0.15">
      <c r="A233522" t="s">
        <v>214039</v>
      </c>
      <c r="B233522">
        <v>1</v>
      </c>
    </row>
    <row r="233523" spans="1:2" x14ac:dyDescent="0.15">
      <c r="A233523" t="s">
        <v>214040</v>
      </c>
      <c r="B233523">
        <v>1</v>
      </c>
    </row>
    <row r="233524" spans="1:2" x14ac:dyDescent="0.15">
      <c r="A233524" t="s">
        <v>214041</v>
      </c>
      <c r="B233524">
        <v>1</v>
      </c>
    </row>
    <row r="233525" spans="1:2" x14ac:dyDescent="0.15">
      <c r="A233525" t="s">
        <v>214042</v>
      </c>
      <c r="B233525">
        <v>1</v>
      </c>
    </row>
    <row r="233526" spans="1:2" x14ac:dyDescent="0.15">
      <c r="A233526" t="s">
        <v>214043</v>
      </c>
      <c r="B233526">
        <v>1</v>
      </c>
    </row>
    <row r="233527" spans="1:2" x14ac:dyDescent="0.15">
      <c r="A233527" t="s">
        <v>214044</v>
      </c>
      <c r="B233527">
        <v>1</v>
      </c>
    </row>
    <row r="233528" spans="1:2" x14ac:dyDescent="0.15">
      <c r="A233528" t="s">
        <v>214045</v>
      </c>
      <c r="B233528">
        <v>1</v>
      </c>
    </row>
    <row r="233529" spans="1:2" x14ac:dyDescent="0.15">
      <c r="A233529" t="s">
        <v>214046</v>
      </c>
      <c r="B233529">
        <v>1</v>
      </c>
    </row>
    <row r="233530" spans="1:2" x14ac:dyDescent="0.15">
      <c r="A233530" t="s">
        <v>214048</v>
      </c>
      <c r="B233530">
        <v>1</v>
      </c>
    </row>
    <row r="233531" spans="1:2" x14ac:dyDescent="0.15">
      <c r="A233531" t="s">
        <v>214049</v>
      </c>
      <c r="B233531">
        <v>1</v>
      </c>
    </row>
    <row r="233532" spans="1:2" x14ac:dyDescent="0.15">
      <c r="A233532" t="s">
        <v>214052</v>
      </c>
      <c r="B233532">
        <v>1</v>
      </c>
    </row>
    <row r="233533" spans="1:2" x14ac:dyDescent="0.15">
      <c r="A233533" t="s">
        <v>214053</v>
      </c>
      <c r="B233533">
        <v>1</v>
      </c>
    </row>
    <row r="233534" spans="1:2" x14ac:dyDescent="0.15">
      <c r="A233534" t="s">
        <v>214054</v>
      </c>
      <c r="B233534">
        <v>1</v>
      </c>
    </row>
    <row r="233535" spans="1:2" x14ac:dyDescent="0.15">
      <c r="A233535" t="s">
        <v>214055</v>
      </c>
      <c r="B233535">
        <v>1</v>
      </c>
    </row>
    <row r="233536" spans="1:2" x14ac:dyDescent="0.15">
      <c r="A233536" t="s">
        <v>214056</v>
      </c>
      <c r="B233536">
        <v>1</v>
      </c>
    </row>
    <row r="233537" spans="1:2" x14ac:dyDescent="0.15">
      <c r="A233537" t="s">
        <v>214057</v>
      </c>
      <c r="B233537">
        <v>1</v>
      </c>
    </row>
    <row r="233538" spans="1:2" x14ac:dyDescent="0.15">
      <c r="A233538" t="s">
        <v>214058</v>
      </c>
      <c r="B233538">
        <v>1</v>
      </c>
    </row>
    <row r="233539" spans="1:2" x14ac:dyDescent="0.15">
      <c r="A233539" t="s">
        <v>214059</v>
      </c>
      <c r="B233539">
        <v>1</v>
      </c>
    </row>
    <row r="233540" spans="1:2" x14ac:dyDescent="0.15">
      <c r="A233540" t="s">
        <v>214060</v>
      </c>
      <c r="B233540">
        <v>1</v>
      </c>
    </row>
    <row r="233541" spans="1:2" x14ac:dyDescent="0.15">
      <c r="A233541" t="s">
        <v>214061</v>
      </c>
      <c r="B233541">
        <v>1</v>
      </c>
    </row>
    <row r="233542" spans="1:2" x14ac:dyDescent="0.15">
      <c r="A233542" t="s">
        <v>214062</v>
      </c>
      <c r="B233542">
        <v>1</v>
      </c>
    </row>
    <row r="233543" spans="1:2" x14ac:dyDescent="0.15">
      <c r="A233543" t="s">
        <v>214064</v>
      </c>
      <c r="B233543">
        <v>1</v>
      </c>
    </row>
    <row r="233544" spans="1:2" x14ac:dyDescent="0.15">
      <c r="A233544" t="s">
        <v>214067</v>
      </c>
      <c r="B233544">
        <v>1</v>
      </c>
    </row>
    <row r="233545" spans="1:2" x14ac:dyDescent="0.15">
      <c r="A233545" t="s">
        <v>214068</v>
      </c>
      <c r="B233545">
        <v>1</v>
      </c>
    </row>
    <row r="233546" spans="1:2" x14ac:dyDescent="0.15">
      <c r="A233546" t="s">
        <v>214069</v>
      </c>
      <c r="B233546">
        <v>1</v>
      </c>
    </row>
    <row r="233547" spans="1:2" x14ac:dyDescent="0.15">
      <c r="A233547" t="s">
        <v>214070</v>
      </c>
      <c r="B233547">
        <v>1</v>
      </c>
    </row>
    <row r="233548" spans="1:2" x14ac:dyDescent="0.15">
      <c r="A233548" t="s">
        <v>214071</v>
      </c>
      <c r="B233548">
        <v>1</v>
      </c>
    </row>
    <row r="233549" spans="1:2" x14ac:dyDescent="0.15">
      <c r="A233549" t="s">
        <v>214073</v>
      </c>
      <c r="B233549">
        <v>1</v>
      </c>
    </row>
    <row r="233550" spans="1:2" x14ac:dyDescent="0.15">
      <c r="A233550" t="s">
        <v>214075</v>
      </c>
      <c r="B233550">
        <v>1</v>
      </c>
    </row>
    <row r="233551" spans="1:2" x14ac:dyDescent="0.15">
      <c r="A233551" t="s">
        <v>214076</v>
      </c>
      <c r="B233551">
        <v>1</v>
      </c>
    </row>
    <row r="233552" spans="1:2" x14ac:dyDescent="0.15">
      <c r="A233552" t="s">
        <v>214077</v>
      </c>
      <c r="B233552">
        <v>1</v>
      </c>
    </row>
    <row r="233553" spans="1:2" x14ac:dyDescent="0.15">
      <c r="A233553" t="s">
        <v>214078</v>
      </c>
      <c r="B233553">
        <v>1</v>
      </c>
    </row>
    <row r="233554" spans="1:2" x14ac:dyDescent="0.15">
      <c r="A233554" t="s">
        <v>214079</v>
      </c>
      <c r="B233554">
        <v>1</v>
      </c>
    </row>
    <row r="233555" spans="1:2" x14ac:dyDescent="0.15">
      <c r="A233555" t="s">
        <v>214080</v>
      </c>
      <c r="B233555">
        <v>1</v>
      </c>
    </row>
    <row r="233556" spans="1:2" x14ac:dyDescent="0.15">
      <c r="A233556" t="s">
        <v>214081</v>
      </c>
      <c r="B233556">
        <v>1</v>
      </c>
    </row>
    <row r="233557" spans="1:2" x14ac:dyDescent="0.15">
      <c r="A233557" t="s">
        <v>214082</v>
      </c>
      <c r="B233557">
        <v>1</v>
      </c>
    </row>
    <row r="233558" spans="1:2" x14ac:dyDescent="0.15">
      <c r="A233558" t="s">
        <v>214083</v>
      </c>
      <c r="B233558">
        <v>1</v>
      </c>
    </row>
    <row r="233559" spans="1:2" x14ac:dyDescent="0.15">
      <c r="A233559" t="s">
        <v>214084</v>
      </c>
      <c r="B233559">
        <v>1</v>
      </c>
    </row>
    <row r="233560" spans="1:2" x14ac:dyDescent="0.15">
      <c r="A233560" t="s">
        <v>214085</v>
      </c>
      <c r="B233560">
        <v>1</v>
      </c>
    </row>
    <row r="233561" spans="1:2" x14ac:dyDescent="0.15">
      <c r="A233561" t="s">
        <v>214087</v>
      </c>
      <c r="B233561">
        <v>1</v>
      </c>
    </row>
    <row r="233562" spans="1:2" x14ac:dyDescent="0.15">
      <c r="A233562" t="s">
        <v>214088</v>
      </c>
      <c r="B233562">
        <v>1</v>
      </c>
    </row>
    <row r="233563" spans="1:2" x14ac:dyDescent="0.15">
      <c r="A233563" t="s">
        <v>214089</v>
      </c>
      <c r="B233563">
        <v>1</v>
      </c>
    </row>
    <row r="233564" spans="1:2" x14ac:dyDescent="0.15">
      <c r="A233564" t="s">
        <v>214090</v>
      </c>
      <c r="B233564">
        <v>1</v>
      </c>
    </row>
    <row r="233565" spans="1:2" x14ac:dyDescent="0.15">
      <c r="A233565" t="s">
        <v>214091</v>
      </c>
      <c r="B233565">
        <v>1</v>
      </c>
    </row>
    <row r="233566" spans="1:2" x14ac:dyDescent="0.15">
      <c r="A233566" t="s">
        <v>214092</v>
      </c>
      <c r="B233566">
        <v>1</v>
      </c>
    </row>
    <row r="233567" spans="1:2" x14ac:dyDescent="0.15">
      <c r="A233567" t="s">
        <v>214093</v>
      </c>
      <c r="B233567">
        <v>1</v>
      </c>
    </row>
    <row r="233568" spans="1:2" x14ac:dyDescent="0.15">
      <c r="A233568" t="s">
        <v>214094</v>
      </c>
      <c r="B233568">
        <v>1</v>
      </c>
    </row>
    <row r="233569" spans="1:2" x14ac:dyDescent="0.15">
      <c r="A233569" t="s">
        <v>214095</v>
      </c>
      <c r="B233569">
        <v>1</v>
      </c>
    </row>
    <row r="233570" spans="1:2" x14ac:dyDescent="0.15">
      <c r="A233570" t="s">
        <v>214096</v>
      </c>
      <c r="B233570">
        <v>1</v>
      </c>
    </row>
    <row r="233571" spans="1:2" x14ac:dyDescent="0.15">
      <c r="A233571" t="s">
        <v>214097</v>
      </c>
      <c r="B233571">
        <v>1</v>
      </c>
    </row>
    <row r="233572" spans="1:2" x14ac:dyDescent="0.15">
      <c r="A233572" t="s">
        <v>214098</v>
      </c>
      <c r="B233572">
        <v>1</v>
      </c>
    </row>
    <row r="233573" spans="1:2" x14ac:dyDescent="0.15">
      <c r="A233573" t="s">
        <v>214099</v>
      </c>
      <c r="B233573">
        <v>1</v>
      </c>
    </row>
    <row r="233574" spans="1:2" x14ac:dyDescent="0.15">
      <c r="A233574" t="s">
        <v>214101</v>
      </c>
      <c r="B233574">
        <v>1</v>
      </c>
    </row>
    <row r="233575" spans="1:2" x14ac:dyDescent="0.15">
      <c r="A233575" t="s">
        <v>214102</v>
      </c>
      <c r="B233575">
        <v>1</v>
      </c>
    </row>
    <row r="233576" spans="1:2" x14ac:dyDescent="0.15">
      <c r="A233576" t="s">
        <v>214103</v>
      </c>
      <c r="B233576">
        <v>1</v>
      </c>
    </row>
    <row r="233577" spans="1:2" x14ac:dyDescent="0.15">
      <c r="A233577" t="s">
        <v>214104</v>
      </c>
      <c r="B233577">
        <v>1</v>
      </c>
    </row>
    <row r="233578" spans="1:2" x14ac:dyDescent="0.15">
      <c r="A233578" t="s">
        <v>214105</v>
      </c>
      <c r="B233578">
        <v>1</v>
      </c>
    </row>
    <row r="233579" spans="1:2" x14ac:dyDescent="0.15">
      <c r="A233579" t="s">
        <v>214106</v>
      </c>
      <c r="B233579">
        <v>1</v>
      </c>
    </row>
    <row r="233580" spans="1:2" x14ac:dyDescent="0.15">
      <c r="A233580" t="s">
        <v>214107</v>
      </c>
      <c r="B233580">
        <v>1</v>
      </c>
    </row>
    <row r="233581" spans="1:2" x14ac:dyDescent="0.15">
      <c r="A233581" t="s">
        <v>214108</v>
      </c>
      <c r="B233581">
        <v>1</v>
      </c>
    </row>
    <row r="233582" spans="1:2" x14ac:dyDescent="0.15">
      <c r="A233582" t="s">
        <v>214110</v>
      </c>
      <c r="B233582">
        <v>1</v>
      </c>
    </row>
    <row r="233583" spans="1:2" x14ac:dyDescent="0.15">
      <c r="A233583" t="s">
        <v>214111</v>
      </c>
      <c r="B233583">
        <v>1</v>
      </c>
    </row>
    <row r="233584" spans="1:2" x14ac:dyDescent="0.15">
      <c r="A233584" t="s">
        <v>214112</v>
      </c>
      <c r="B233584">
        <v>1</v>
      </c>
    </row>
    <row r="233585" spans="1:2" x14ac:dyDescent="0.15">
      <c r="A233585" t="s">
        <v>214114</v>
      </c>
      <c r="B233585">
        <v>1</v>
      </c>
    </row>
    <row r="233586" spans="1:2" x14ac:dyDescent="0.15">
      <c r="A233586" t="s">
        <v>214115</v>
      </c>
      <c r="B233586">
        <v>1</v>
      </c>
    </row>
    <row r="233587" spans="1:2" x14ac:dyDescent="0.15">
      <c r="A233587" t="s">
        <v>214116</v>
      </c>
      <c r="B233587">
        <v>1</v>
      </c>
    </row>
    <row r="233588" spans="1:2" x14ac:dyDescent="0.15">
      <c r="A233588" t="s">
        <v>214119</v>
      </c>
      <c r="B233588">
        <v>1</v>
      </c>
    </row>
    <row r="233589" spans="1:2" x14ac:dyDescent="0.15">
      <c r="A233589" t="s">
        <v>214121</v>
      </c>
      <c r="B233589">
        <v>1</v>
      </c>
    </row>
    <row r="233590" spans="1:2" x14ac:dyDescent="0.15">
      <c r="A233590" t="s">
        <v>214122</v>
      </c>
      <c r="B233590">
        <v>1</v>
      </c>
    </row>
    <row r="233591" spans="1:2" x14ac:dyDescent="0.15">
      <c r="A233591" t="s">
        <v>214123</v>
      </c>
      <c r="B233591">
        <v>1</v>
      </c>
    </row>
    <row r="233592" spans="1:2" x14ac:dyDescent="0.15">
      <c r="A233592" t="s">
        <v>214124</v>
      </c>
      <c r="B233592">
        <v>1</v>
      </c>
    </row>
    <row r="233593" spans="1:2" x14ac:dyDescent="0.15">
      <c r="A233593" t="s">
        <v>214125</v>
      </c>
      <c r="B233593">
        <v>1</v>
      </c>
    </row>
    <row r="233594" spans="1:2" x14ac:dyDescent="0.15">
      <c r="A233594" t="s">
        <v>214126</v>
      </c>
      <c r="B233594">
        <v>1</v>
      </c>
    </row>
    <row r="233595" spans="1:2" x14ac:dyDescent="0.15">
      <c r="A233595" t="s">
        <v>214129</v>
      </c>
      <c r="B233595">
        <v>1</v>
      </c>
    </row>
    <row r="233596" spans="1:2" x14ac:dyDescent="0.15">
      <c r="A233596" t="s">
        <v>214130</v>
      </c>
      <c r="B233596">
        <v>1</v>
      </c>
    </row>
    <row r="233597" spans="1:2" x14ac:dyDescent="0.15">
      <c r="A233597" t="s">
        <v>214131</v>
      </c>
      <c r="B233597">
        <v>1</v>
      </c>
    </row>
    <row r="233598" spans="1:2" x14ac:dyDescent="0.15">
      <c r="A233598" t="s">
        <v>214132</v>
      </c>
      <c r="B233598">
        <v>1</v>
      </c>
    </row>
    <row r="233599" spans="1:2" x14ac:dyDescent="0.15">
      <c r="A233599" t="s">
        <v>214133</v>
      </c>
      <c r="B233599">
        <v>1</v>
      </c>
    </row>
    <row r="233600" spans="1:2" x14ac:dyDescent="0.15">
      <c r="A233600" t="s">
        <v>214134</v>
      </c>
      <c r="B233600">
        <v>1</v>
      </c>
    </row>
    <row r="233601" spans="1:2" x14ac:dyDescent="0.15">
      <c r="A233601" t="s">
        <v>214135</v>
      </c>
      <c r="B233601">
        <v>1</v>
      </c>
    </row>
    <row r="233602" spans="1:2" x14ac:dyDescent="0.15">
      <c r="A233602" t="s">
        <v>214136</v>
      </c>
      <c r="B233602">
        <v>1</v>
      </c>
    </row>
    <row r="233603" spans="1:2" x14ac:dyDescent="0.15">
      <c r="A233603" t="s">
        <v>214137</v>
      </c>
      <c r="B233603">
        <v>1</v>
      </c>
    </row>
    <row r="233604" spans="1:2" x14ac:dyDescent="0.15">
      <c r="A233604" t="s">
        <v>214138</v>
      </c>
      <c r="B233604">
        <v>1</v>
      </c>
    </row>
    <row r="233605" spans="1:2" x14ac:dyDescent="0.15">
      <c r="A233605" t="s">
        <v>214139</v>
      </c>
      <c r="B233605">
        <v>1</v>
      </c>
    </row>
    <row r="233606" spans="1:2" x14ac:dyDescent="0.15">
      <c r="A233606" t="s">
        <v>214140</v>
      </c>
      <c r="B233606">
        <v>1</v>
      </c>
    </row>
    <row r="233607" spans="1:2" x14ac:dyDescent="0.15">
      <c r="A233607" t="s">
        <v>214141</v>
      </c>
      <c r="B233607">
        <v>1</v>
      </c>
    </row>
    <row r="233608" spans="1:2" x14ac:dyDescent="0.15">
      <c r="A233608" t="s">
        <v>214142</v>
      </c>
      <c r="B233608">
        <v>1</v>
      </c>
    </row>
    <row r="233609" spans="1:2" x14ac:dyDescent="0.15">
      <c r="A233609" t="s">
        <v>214143</v>
      </c>
      <c r="B233609">
        <v>1</v>
      </c>
    </row>
    <row r="233610" spans="1:2" x14ac:dyDescent="0.15">
      <c r="A233610" t="s">
        <v>214144</v>
      </c>
      <c r="B233610">
        <v>1</v>
      </c>
    </row>
    <row r="233611" spans="1:2" x14ac:dyDescent="0.15">
      <c r="A233611" t="s">
        <v>214145</v>
      </c>
      <c r="B233611">
        <v>1</v>
      </c>
    </row>
    <row r="233612" spans="1:2" x14ac:dyDescent="0.15">
      <c r="A233612" t="s">
        <v>214146</v>
      </c>
      <c r="B233612">
        <v>1</v>
      </c>
    </row>
    <row r="233613" spans="1:2" x14ac:dyDescent="0.15">
      <c r="A233613" t="s">
        <v>214148</v>
      </c>
      <c r="B233613">
        <v>1</v>
      </c>
    </row>
    <row r="233614" spans="1:2" x14ac:dyDescent="0.15">
      <c r="A233614" t="s">
        <v>214149</v>
      </c>
      <c r="B233614">
        <v>1</v>
      </c>
    </row>
    <row r="233615" spans="1:2" x14ac:dyDescent="0.15">
      <c r="A233615" t="s">
        <v>214150</v>
      </c>
      <c r="B233615">
        <v>1</v>
      </c>
    </row>
    <row r="233616" spans="1:2" x14ac:dyDescent="0.15">
      <c r="A233616" t="s">
        <v>214152</v>
      </c>
      <c r="B233616">
        <v>1</v>
      </c>
    </row>
    <row r="233617" spans="1:2" x14ac:dyDescent="0.15">
      <c r="A233617" t="s">
        <v>214153</v>
      </c>
      <c r="B233617">
        <v>1</v>
      </c>
    </row>
    <row r="233618" spans="1:2" x14ac:dyDescent="0.15">
      <c r="A233618" t="s">
        <v>214154</v>
      </c>
      <c r="B233618">
        <v>1</v>
      </c>
    </row>
    <row r="233619" spans="1:2" x14ac:dyDescent="0.15">
      <c r="A233619" t="s">
        <v>214155</v>
      </c>
      <c r="B233619">
        <v>1</v>
      </c>
    </row>
    <row r="233620" spans="1:2" x14ac:dyDescent="0.15">
      <c r="A233620" t="s">
        <v>214157</v>
      </c>
      <c r="B233620">
        <v>1</v>
      </c>
    </row>
    <row r="233621" spans="1:2" x14ac:dyDescent="0.15">
      <c r="A233621" t="s">
        <v>214158</v>
      </c>
      <c r="B233621">
        <v>1</v>
      </c>
    </row>
    <row r="233622" spans="1:2" x14ac:dyDescent="0.15">
      <c r="A233622" t="s">
        <v>214159</v>
      </c>
      <c r="B233622">
        <v>1</v>
      </c>
    </row>
    <row r="233623" spans="1:2" x14ac:dyDescent="0.15">
      <c r="A233623" t="s">
        <v>214163</v>
      </c>
      <c r="B233623">
        <v>1</v>
      </c>
    </row>
    <row r="233624" spans="1:2" x14ac:dyDescent="0.15">
      <c r="A233624" t="s">
        <v>214164</v>
      </c>
      <c r="B233624">
        <v>1</v>
      </c>
    </row>
    <row r="233625" spans="1:2" x14ac:dyDescent="0.15">
      <c r="A233625" t="s">
        <v>214166</v>
      </c>
      <c r="B233625">
        <v>1</v>
      </c>
    </row>
    <row r="233626" spans="1:2" x14ac:dyDescent="0.15">
      <c r="A233626" t="s">
        <v>214168</v>
      </c>
      <c r="B233626">
        <v>1</v>
      </c>
    </row>
    <row r="233627" spans="1:2" x14ac:dyDescent="0.15">
      <c r="A233627" t="s">
        <v>214170</v>
      </c>
      <c r="B233627">
        <v>1</v>
      </c>
    </row>
    <row r="233628" spans="1:2" x14ac:dyDescent="0.15">
      <c r="A233628" t="s">
        <v>214171</v>
      </c>
      <c r="B233628">
        <v>1</v>
      </c>
    </row>
    <row r="233629" spans="1:2" x14ac:dyDescent="0.15">
      <c r="A233629" t="s">
        <v>214174</v>
      </c>
      <c r="B233629">
        <v>1</v>
      </c>
    </row>
    <row r="233630" spans="1:2" x14ac:dyDescent="0.15">
      <c r="A233630" t="s">
        <v>214175</v>
      </c>
      <c r="B233630">
        <v>1</v>
      </c>
    </row>
    <row r="233631" spans="1:2" x14ac:dyDescent="0.15">
      <c r="A233631" t="s">
        <v>214176</v>
      </c>
      <c r="B233631">
        <v>1</v>
      </c>
    </row>
    <row r="233632" spans="1:2" x14ac:dyDescent="0.15">
      <c r="A233632" t="s">
        <v>214177</v>
      </c>
      <c r="B233632">
        <v>1</v>
      </c>
    </row>
    <row r="233633" spans="1:2" x14ac:dyDescent="0.15">
      <c r="A233633" t="s">
        <v>214178</v>
      </c>
      <c r="B233633">
        <v>1</v>
      </c>
    </row>
    <row r="233634" spans="1:2" x14ac:dyDescent="0.15">
      <c r="A233634" t="s">
        <v>214179</v>
      </c>
      <c r="B233634">
        <v>1</v>
      </c>
    </row>
    <row r="233635" spans="1:2" x14ac:dyDescent="0.15">
      <c r="A233635" t="s">
        <v>214181</v>
      </c>
      <c r="B233635">
        <v>1</v>
      </c>
    </row>
    <row r="233636" spans="1:2" x14ac:dyDescent="0.15">
      <c r="A233636" t="s">
        <v>214182</v>
      </c>
      <c r="B233636">
        <v>1</v>
      </c>
    </row>
    <row r="233637" spans="1:2" x14ac:dyDescent="0.15">
      <c r="A233637" t="s">
        <v>214183</v>
      </c>
      <c r="B233637">
        <v>1</v>
      </c>
    </row>
    <row r="233638" spans="1:2" x14ac:dyDescent="0.15">
      <c r="A233638" t="s">
        <v>214184</v>
      </c>
      <c r="B233638">
        <v>1</v>
      </c>
    </row>
    <row r="233639" spans="1:2" x14ac:dyDescent="0.15">
      <c r="A233639" t="s">
        <v>214185</v>
      </c>
      <c r="B233639">
        <v>1</v>
      </c>
    </row>
    <row r="233640" spans="1:2" x14ac:dyDescent="0.15">
      <c r="A233640" t="s">
        <v>214186</v>
      </c>
      <c r="B233640">
        <v>1</v>
      </c>
    </row>
    <row r="233641" spans="1:2" x14ac:dyDescent="0.15">
      <c r="A233641" t="s">
        <v>214187</v>
      </c>
      <c r="B233641">
        <v>1</v>
      </c>
    </row>
    <row r="233642" spans="1:2" x14ac:dyDescent="0.15">
      <c r="A233642" t="s">
        <v>214188</v>
      </c>
      <c r="B233642">
        <v>1</v>
      </c>
    </row>
    <row r="233643" spans="1:2" x14ac:dyDescent="0.15">
      <c r="A233643" t="s">
        <v>214192</v>
      </c>
      <c r="B233643">
        <v>1</v>
      </c>
    </row>
    <row r="233644" spans="1:2" x14ac:dyDescent="0.15">
      <c r="A233644" t="s">
        <v>214194</v>
      </c>
      <c r="B233644">
        <v>1</v>
      </c>
    </row>
    <row r="233645" spans="1:2" x14ac:dyDescent="0.15">
      <c r="A233645" t="s">
        <v>214195</v>
      </c>
      <c r="B233645">
        <v>1</v>
      </c>
    </row>
    <row r="233646" spans="1:2" x14ac:dyDescent="0.15">
      <c r="A233646" t="s">
        <v>214196</v>
      </c>
      <c r="B233646">
        <v>1</v>
      </c>
    </row>
    <row r="233647" spans="1:2" x14ac:dyDescent="0.15">
      <c r="A233647" t="s">
        <v>214197</v>
      </c>
      <c r="B233647">
        <v>1</v>
      </c>
    </row>
    <row r="233648" spans="1:2" x14ac:dyDescent="0.15">
      <c r="A233648" t="s">
        <v>214198</v>
      </c>
      <c r="B233648">
        <v>1</v>
      </c>
    </row>
    <row r="233649" spans="1:2" x14ac:dyDescent="0.15">
      <c r="A233649" t="s">
        <v>214199</v>
      </c>
      <c r="B233649">
        <v>1</v>
      </c>
    </row>
    <row r="233650" spans="1:2" x14ac:dyDescent="0.15">
      <c r="A233650" t="s">
        <v>214200</v>
      </c>
      <c r="B233650">
        <v>1</v>
      </c>
    </row>
    <row r="233651" spans="1:2" x14ac:dyDescent="0.15">
      <c r="A233651" t="s">
        <v>214202</v>
      </c>
      <c r="B233651">
        <v>1</v>
      </c>
    </row>
    <row r="233652" spans="1:2" x14ac:dyDescent="0.15">
      <c r="A233652" t="s">
        <v>214203</v>
      </c>
      <c r="B233652">
        <v>1</v>
      </c>
    </row>
    <row r="233653" spans="1:2" x14ac:dyDescent="0.15">
      <c r="A233653" t="s">
        <v>214204</v>
      </c>
      <c r="B233653">
        <v>1</v>
      </c>
    </row>
    <row r="233654" spans="1:2" x14ac:dyDescent="0.15">
      <c r="A233654" t="s">
        <v>214205</v>
      </c>
      <c r="B233654">
        <v>1</v>
      </c>
    </row>
    <row r="233655" spans="1:2" x14ac:dyDescent="0.15">
      <c r="A233655" t="s">
        <v>214207</v>
      </c>
      <c r="B233655">
        <v>1</v>
      </c>
    </row>
    <row r="233656" spans="1:2" x14ac:dyDescent="0.15">
      <c r="A233656" t="s">
        <v>214208</v>
      </c>
      <c r="B233656">
        <v>1</v>
      </c>
    </row>
    <row r="233657" spans="1:2" x14ac:dyDescent="0.15">
      <c r="A233657" t="s">
        <v>214209</v>
      </c>
      <c r="B233657">
        <v>1</v>
      </c>
    </row>
    <row r="233658" spans="1:2" x14ac:dyDescent="0.15">
      <c r="A233658" t="s">
        <v>214210</v>
      </c>
      <c r="B233658">
        <v>1</v>
      </c>
    </row>
    <row r="233659" spans="1:2" x14ac:dyDescent="0.15">
      <c r="A233659" t="s">
        <v>214213</v>
      </c>
      <c r="B233659">
        <v>1</v>
      </c>
    </row>
    <row r="233660" spans="1:2" x14ac:dyDescent="0.15">
      <c r="A233660" t="s">
        <v>214214</v>
      </c>
      <c r="B233660">
        <v>1</v>
      </c>
    </row>
    <row r="233661" spans="1:2" x14ac:dyDescent="0.15">
      <c r="A233661" t="s">
        <v>214215</v>
      </c>
      <c r="B233661">
        <v>1</v>
      </c>
    </row>
    <row r="233662" spans="1:2" x14ac:dyDescent="0.15">
      <c r="A233662" t="s">
        <v>214216</v>
      </c>
      <c r="B233662">
        <v>1</v>
      </c>
    </row>
    <row r="233663" spans="1:2" x14ac:dyDescent="0.15">
      <c r="A233663" t="s">
        <v>214217</v>
      </c>
      <c r="B233663">
        <v>1</v>
      </c>
    </row>
    <row r="233664" spans="1:2" x14ac:dyDescent="0.15">
      <c r="A233664" t="s">
        <v>214219</v>
      </c>
      <c r="B233664">
        <v>1</v>
      </c>
    </row>
    <row r="233665" spans="1:2" x14ac:dyDescent="0.15">
      <c r="A233665" t="s">
        <v>214220</v>
      </c>
      <c r="B233665">
        <v>1</v>
      </c>
    </row>
    <row r="233666" spans="1:2" x14ac:dyDescent="0.15">
      <c r="A233666" t="s">
        <v>214221</v>
      </c>
      <c r="B233666">
        <v>1</v>
      </c>
    </row>
    <row r="233667" spans="1:2" x14ac:dyDescent="0.15">
      <c r="A233667" t="s">
        <v>214222</v>
      </c>
      <c r="B233667">
        <v>1</v>
      </c>
    </row>
    <row r="233668" spans="1:2" x14ac:dyDescent="0.15">
      <c r="A233668" t="s">
        <v>214223</v>
      </c>
      <c r="B233668">
        <v>1</v>
      </c>
    </row>
    <row r="233669" spans="1:2" x14ac:dyDescent="0.15">
      <c r="A233669" t="s">
        <v>214224</v>
      </c>
      <c r="B233669">
        <v>1</v>
      </c>
    </row>
    <row r="233670" spans="1:2" x14ac:dyDescent="0.15">
      <c r="A233670" t="s">
        <v>214225</v>
      </c>
      <c r="B233670">
        <v>1</v>
      </c>
    </row>
    <row r="233671" spans="1:2" x14ac:dyDescent="0.15">
      <c r="A233671" t="s">
        <v>214226</v>
      </c>
      <c r="B233671">
        <v>1</v>
      </c>
    </row>
    <row r="233672" spans="1:2" x14ac:dyDescent="0.15">
      <c r="A233672" t="s">
        <v>214227</v>
      </c>
      <c r="B233672">
        <v>1</v>
      </c>
    </row>
    <row r="233673" spans="1:2" x14ac:dyDescent="0.15">
      <c r="A233673" t="s">
        <v>214228</v>
      </c>
      <c r="B233673">
        <v>1</v>
      </c>
    </row>
    <row r="233674" spans="1:2" x14ac:dyDescent="0.15">
      <c r="A233674" t="s">
        <v>214229</v>
      </c>
      <c r="B233674">
        <v>1</v>
      </c>
    </row>
    <row r="233675" spans="1:2" x14ac:dyDescent="0.15">
      <c r="A233675" t="s">
        <v>214230</v>
      </c>
      <c r="B233675">
        <v>1</v>
      </c>
    </row>
    <row r="233676" spans="1:2" x14ac:dyDescent="0.15">
      <c r="A233676" t="s">
        <v>214232</v>
      </c>
      <c r="B233676">
        <v>1</v>
      </c>
    </row>
    <row r="233677" spans="1:2" x14ac:dyDescent="0.15">
      <c r="A233677" t="s">
        <v>214233</v>
      </c>
      <c r="B233677">
        <v>1</v>
      </c>
    </row>
    <row r="233678" spans="1:2" x14ac:dyDescent="0.15">
      <c r="A233678" t="s">
        <v>214234</v>
      </c>
      <c r="B233678">
        <v>1</v>
      </c>
    </row>
    <row r="233679" spans="1:2" x14ac:dyDescent="0.15">
      <c r="A233679" t="s">
        <v>214236</v>
      </c>
      <c r="B233679">
        <v>1</v>
      </c>
    </row>
    <row r="233680" spans="1:2" x14ac:dyDescent="0.15">
      <c r="A233680" t="s">
        <v>214238</v>
      </c>
      <c r="B233680">
        <v>1</v>
      </c>
    </row>
    <row r="233681" spans="1:2" x14ac:dyDescent="0.15">
      <c r="A233681" t="s">
        <v>214239</v>
      </c>
      <c r="B233681">
        <v>1</v>
      </c>
    </row>
    <row r="233682" spans="1:2" x14ac:dyDescent="0.15">
      <c r="A233682" t="s">
        <v>214240</v>
      </c>
      <c r="B233682">
        <v>1</v>
      </c>
    </row>
    <row r="233683" spans="1:2" x14ac:dyDescent="0.15">
      <c r="A233683" t="s">
        <v>214242</v>
      </c>
      <c r="B233683">
        <v>1</v>
      </c>
    </row>
    <row r="233684" spans="1:2" x14ac:dyDescent="0.15">
      <c r="A233684" t="s">
        <v>214244</v>
      </c>
      <c r="B233684">
        <v>1</v>
      </c>
    </row>
    <row r="233685" spans="1:2" x14ac:dyDescent="0.15">
      <c r="A233685" t="s">
        <v>214245</v>
      </c>
      <c r="B233685">
        <v>1</v>
      </c>
    </row>
    <row r="233686" spans="1:2" x14ac:dyDescent="0.15">
      <c r="A233686" t="s">
        <v>214246</v>
      </c>
      <c r="B233686">
        <v>1</v>
      </c>
    </row>
    <row r="233687" spans="1:2" x14ac:dyDescent="0.15">
      <c r="A233687" t="s">
        <v>214247</v>
      </c>
      <c r="B233687">
        <v>1</v>
      </c>
    </row>
    <row r="233688" spans="1:2" x14ac:dyDescent="0.15">
      <c r="A233688" t="s">
        <v>214248</v>
      </c>
      <c r="B233688">
        <v>1</v>
      </c>
    </row>
    <row r="233689" spans="1:2" x14ac:dyDescent="0.15">
      <c r="A233689" t="s">
        <v>214249</v>
      </c>
      <c r="B233689">
        <v>1</v>
      </c>
    </row>
    <row r="233690" spans="1:2" x14ac:dyDescent="0.15">
      <c r="A233690" t="s">
        <v>214251</v>
      </c>
      <c r="B233690">
        <v>1</v>
      </c>
    </row>
    <row r="233691" spans="1:2" x14ac:dyDescent="0.15">
      <c r="A233691" t="s">
        <v>214252</v>
      </c>
      <c r="B233691">
        <v>1</v>
      </c>
    </row>
    <row r="233692" spans="1:2" x14ac:dyDescent="0.15">
      <c r="A233692" t="s">
        <v>214253</v>
      </c>
      <c r="B233692">
        <v>1</v>
      </c>
    </row>
    <row r="233693" spans="1:2" x14ac:dyDescent="0.15">
      <c r="A233693" t="s">
        <v>214255</v>
      </c>
      <c r="B233693">
        <v>1</v>
      </c>
    </row>
    <row r="233694" spans="1:2" x14ac:dyDescent="0.15">
      <c r="A233694" t="s">
        <v>214257</v>
      </c>
      <c r="B233694">
        <v>1</v>
      </c>
    </row>
    <row r="233695" spans="1:2" x14ac:dyDescent="0.15">
      <c r="A233695" t="s">
        <v>214258</v>
      </c>
      <c r="B233695">
        <v>1</v>
      </c>
    </row>
    <row r="233696" spans="1:2" x14ac:dyDescent="0.15">
      <c r="A233696" t="s">
        <v>214259</v>
      </c>
      <c r="B233696">
        <v>1</v>
      </c>
    </row>
    <row r="233697" spans="1:2" x14ac:dyDescent="0.15">
      <c r="A233697" t="s">
        <v>214260</v>
      </c>
      <c r="B233697">
        <v>1</v>
      </c>
    </row>
    <row r="233698" spans="1:2" x14ac:dyDescent="0.15">
      <c r="A233698" t="s">
        <v>214261</v>
      </c>
      <c r="B233698">
        <v>1</v>
      </c>
    </row>
    <row r="233699" spans="1:2" x14ac:dyDescent="0.15">
      <c r="A233699" t="s">
        <v>214262</v>
      </c>
      <c r="B233699">
        <v>1</v>
      </c>
    </row>
    <row r="233700" spans="1:2" x14ac:dyDescent="0.15">
      <c r="A233700" t="s">
        <v>214264</v>
      </c>
      <c r="B233700">
        <v>1</v>
      </c>
    </row>
    <row r="233701" spans="1:2" x14ac:dyDescent="0.15">
      <c r="A233701" t="s">
        <v>214265</v>
      </c>
      <c r="B233701">
        <v>1</v>
      </c>
    </row>
    <row r="233702" spans="1:2" x14ac:dyDescent="0.15">
      <c r="A233702" t="s">
        <v>214266</v>
      </c>
      <c r="B233702">
        <v>1</v>
      </c>
    </row>
    <row r="233703" spans="1:2" x14ac:dyDescent="0.15">
      <c r="A233703" t="s">
        <v>214269</v>
      </c>
      <c r="B233703">
        <v>1</v>
      </c>
    </row>
    <row r="233704" spans="1:2" x14ac:dyDescent="0.15">
      <c r="A233704" t="s">
        <v>214270</v>
      </c>
      <c r="B233704">
        <v>1</v>
      </c>
    </row>
    <row r="233705" spans="1:2" x14ac:dyDescent="0.15">
      <c r="A233705" t="s">
        <v>214272</v>
      </c>
      <c r="B233705">
        <v>1</v>
      </c>
    </row>
    <row r="233706" spans="1:2" x14ac:dyDescent="0.15">
      <c r="A233706" t="s">
        <v>214274</v>
      </c>
      <c r="B233706">
        <v>1</v>
      </c>
    </row>
    <row r="233707" spans="1:2" x14ac:dyDescent="0.15">
      <c r="A233707" t="s">
        <v>214275</v>
      </c>
      <c r="B233707">
        <v>1</v>
      </c>
    </row>
    <row r="233708" spans="1:2" x14ac:dyDescent="0.15">
      <c r="A233708" t="s">
        <v>214276</v>
      </c>
      <c r="B233708">
        <v>1</v>
      </c>
    </row>
    <row r="233709" spans="1:2" x14ac:dyDescent="0.15">
      <c r="A233709" t="s">
        <v>214277</v>
      </c>
      <c r="B233709">
        <v>1</v>
      </c>
    </row>
    <row r="233710" spans="1:2" x14ac:dyDescent="0.15">
      <c r="A233710" t="s">
        <v>214279</v>
      </c>
      <c r="B233710">
        <v>1</v>
      </c>
    </row>
    <row r="233711" spans="1:2" x14ac:dyDescent="0.15">
      <c r="A233711" t="s">
        <v>214280</v>
      </c>
      <c r="B233711">
        <v>1</v>
      </c>
    </row>
    <row r="233712" spans="1:2" x14ac:dyDescent="0.15">
      <c r="A233712" t="s">
        <v>214282</v>
      </c>
      <c r="B233712">
        <v>1</v>
      </c>
    </row>
    <row r="233713" spans="1:2" x14ac:dyDescent="0.15">
      <c r="A233713" t="s">
        <v>214283</v>
      </c>
      <c r="B233713">
        <v>1</v>
      </c>
    </row>
    <row r="233714" spans="1:2" x14ac:dyDescent="0.15">
      <c r="A233714" t="s">
        <v>214284</v>
      </c>
      <c r="B233714">
        <v>1</v>
      </c>
    </row>
    <row r="233715" spans="1:2" x14ac:dyDescent="0.15">
      <c r="A233715" t="s">
        <v>214286</v>
      </c>
      <c r="B233715">
        <v>1</v>
      </c>
    </row>
    <row r="233716" spans="1:2" x14ac:dyDescent="0.15">
      <c r="A233716" t="s">
        <v>214287</v>
      </c>
      <c r="B233716">
        <v>1</v>
      </c>
    </row>
    <row r="233717" spans="1:2" x14ac:dyDescent="0.15">
      <c r="A233717" t="s">
        <v>214288</v>
      </c>
      <c r="B233717">
        <v>1</v>
      </c>
    </row>
    <row r="233718" spans="1:2" x14ac:dyDescent="0.15">
      <c r="A233718" t="s">
        <v>214289</v>
      </c>
      <c r="B233718">
        <v>1</v>
      </c>
    </row>
    <row r="233719" spans="1:2" x14ac:dyDescent="0.15">
      <c r="A233719" t="s">
        <v>214290</v>
      </c>
      <c r="B233719">
        <v>1</v>
      </c>
    </row>
    <row r="233720" spans="1:2" x14ac:dyDescent="0.15">
      <c r="A233720" t="s">
        <v>214291</v>
      </c>
      <c r="B233720">
        <v>1</v>
      </c>
    </row>
    <row r="233721" spans="1:2" x14ac:dyDescent="0.15">
      <c r="A233721" t="s">
        <v>214292</v>
      </c>
      <c r="B233721">
        <v>1</v>
      </c>
    </row>
    <row r="233722" spans="1:2" x14ac:dyDescent="0.15">
      <c r="A233722" t="s">
        <v>214293</v>
      </c>
      <c r="B233722">
        <v>1</v>
      </c>
    </row>
    <row r="233723" spans="1:2" x14ac:dyDescent="0.15">
      <c r="A233723" t="s">
        <v>214296</v>
      </c>
      <c r="B233723">
        <v>1</v>
      </c>
    </row>
    <row r="233724" spans="1:2" x14ac:dyDescent="0.15">
      <c r="A233724" t="s">
        <v>214300</v>
      </c>
      <c r="B233724">
        <v>1</v>
      </c>
    </row>
    <row r="233725" spans="1:2" x14ac:dyDescent="0.15">
      <c r="A233725" t="s">
        <v>214301</v>
      </c>
      <c r="B233725">
        <v>1</v>
      </c>
    </row>
    <row r="233726" spans="1:2" x14ac:dyDescent="0.15">
      <c r="A233726" t="s">
        <v>214302</v>
      </c>
      <c r="B233726">
        <v>1</v>
      </c>
    </row>
    <row r="233727" spans="1:2" x14ac:dyDescent="0.15">
      <c r="A233727" t="s">
        <v>214303</v>
      </c>
      <c r="B233727">
        <v>1</v>
      </c>
    </row>
    <row r="233728" spans="1:2" x14ac:dyDescent="0.15">
      <c r="A233728" t="s">
        <v>214304</v>
      </c>
      <c r="B233728">
        <v>1</v>
      </c>
    </row>
    <row r="233729" spans="1:2" x14ac:dyDescent="0.15">
      <c r="A233729" t="s">
        <v>214305</v>
      </c>
      <c r="B233729">
        <v>1</v>
      </c>
    </row>
    <row r="233730" spans="1:2" x14ac:dyDescent="0.15">
      <c r="A233730" t="s">
        <v>214308</v>
      </c>
      <c r="B233730">
        <v>1</v>
      </c>
    </row>
    <row r="233731" spans="1:2" x14ac:dyDescent="0.15">
      <c r="A233731" t="s">
        <v>214309</v>
      </c>
      <c r="B233731">
        <v>1</v>
      </c>
    </row>
    <row r="233732" spans="1:2" x14ac:dyDescent="0.15">
      <c r="A233732" t="s">
        <v>214311</v>
      </c>
      <c r="B233732">
        <v>1</v>
      </c>
    </row>
    <row r="233733" spans="1:2" x14ac:dyDescent="0.15">
      <c r="A233733" t="s">
        <v>214313</v>
      </c>
      <c r="B233733">
        <v>1</v>
      </c>
    </row>
    <row r="233734" spans="1:2" x14ac:dyDescent="0.15">
      <c r="A233734" t="s">
        <v>214314</v>
      </c>
      <c r="B233734">
        <v>1</v>
      </c>
    </row>
    <row r="233735" spans="1:2" x14ac:dyDescent="0.15">
      <c r="A233735" t="s">
        <v>214315</v>
      </c>
      <c r="B233735">
        <v>1</v>
      </c>
    </row>
    <row r="233736" spans="1:2" x14ac:dyDescent="0.15">
      <c r="A233736" t="s">
        <v>214317</v>
      </c>
      <c r="B233736">
        <v>1</v>
      </c>
    </row>
    <row r="233737" spans="1:2" x14ac:dyDescent="0.15">
      <c r="A233737" t="s">
        <v>214319</v>
      </c>
      <c r="B233737">
        <v>1</v>
      </c>
    </row>
    <row r="233738" spans="1:2" x14ac:dyDescent="0.15">
      <c r="A233738" t="s">
        <v>214320</v>
      </c>
      <c r="B233738">
        <v>1</v>
      </c>
    </row>
    <row r="233739" spans="1:2" x14ac:dyDescent="0.15">
      <c r="A233739" t="s">
        <v>214321</v>
      </c>
      <c r="B233739">
        <v>1</v>
      </c>
    </row>
    <row r="233740" spans="1:2" x14ac:dyDescent="0.15">
      <c r="A233740" t="s">
        <v>214322</v>
      </c>
      <c r="B233740">
        <v>1</v>
      </c>
    </row>
    <row r="233741" spans="1:2" x14ac:dyDescent="0.15">
      <c r="A233741" t="s">
        <v>214324</v>
      </c>
      <c r="B233741">
        <v>1</v>
      </c>
    </row>
    <row r="233742" spans="1:2" x14ac:dyDescent="0.15">
      <c r="A233742" t="s">
        <v>214328</v>
      </c>
      <c r="B233742">
        <v>1</v>
      </c>
    </row>
    <row r="233743" spans="1:2" x14ac:dyDescent="0.15">
      <c r="A233743" t="s">
        <v>214329</v>
      </c>
      <c r="B233743">
        <v>1</v>
      </c>
    </row>
    <row r="233744" spans="1:2" x14ac:dyDescent="0.15">
      <c r="A233744" t="s">
        <v>214330</v>
      </c>
      <c r="B233744">
        <v>1</v>
      </c>
    </row>
    <row r="233745" spans="1:2" x14ac:dyDescent="0.15">
      <c r="A233745" t="s">
        <v>214331</v>
      </c>
      <c r="B233745">
        <v>1</v>
      </c>
    </row>
    <row r="233746" spans="1:2" x14ac:dyDescent="0.15">
      <c r="A233746" t="s">
        <v>214332</v>
      </c>
      <c r="B233746">
        <v>1</v>
      </c>
    </row>
    <row r="233747" spans="1:2" x14ac:dyDescent="0.15">
      <c r="A233747" t="s">
        <v>214334</v>
      </c>
      <c r="B233747">
        <v>1</v>
      </c>
    </row>
    <row r="233748" spans="1:2" x14ac:dyDescent="0.15">
      <c r="A233748" t="s">
        <v>214335</v>
      </c>
      <c r="B233748">
        <v>1</v>
      </c>
    </row>
    <row r="233749" spans="1:2" x14ac:dyDescent="0.15">
      <c r="A233749" t="s">
        <v>214336</v>
      </c>
      <c r="B233749">
        <v>1</v>
      </c>
    </row>
    <row r="233750" spans="1:2" x14ac:dyDescent="0.15">
      <c r="A233750" t="s">
        <v>214337</v>
      </c>
      <c r="B233750">
        <v>1</v>
      </c>
    </row>
    <row r="233751" spans="1:2" x14ac:dyDescent="0.15">
      <c r="A233751" t="s">
        <v>214340</v>
      </c>
      <c r="B233751">
        <v>1</v>
      </c>
    </row>
    <row r="233752" spans="1:2" x14ac:dyDescent="0.15">
      <c r="A233752" t="s">
        <v>214342</v>
      </c>
      <c r="B233752">
        <v>1</v>
      </c>
    </row>
    <row r="233753" spans="1:2" x14ac:dyDescent="0.15">
      <c r="A233753" t="s">
        <v>214343</v>
      </c>
      <c r="B233753">
        <v>1</v>
      </c>
    </row>
    <row r="233754" spans="1:2" x14ac:dyDescent="0.15">
      <c r="A233754" t="s">
        <v>214345</v>
      </c>
      <c r="B233754">
        <v>1</v>
      </c>
    </row>
    <row r="233755" spans="1:2" x14ac:dyDescent="0.15">
      <c r="A233755" t="s">
        <v>214346</v>
      </c>
      <c r="B233755">
        <v>1</v>
      </c>
    </row>
    <row r="233756" spans="1:2" x14ac:dyDescent="0.15">
      <c r="A233756" t="s">
        <v>214348</v>
      </c>
      <c r="B233756">
        <v>1</v>
      </c>
    </row>
    <row r="233757" spans="1:2" x14ac:dyDescent="0.15">
      <c r="A233757" t="s">
        <v>214349</v>
      </c>
      <c r="B233757">
        <v>1</v>
      </c>
    </row>
    <row r="233758" spans="1:2" x14ac:dyDescent="0.15">
      <c r="A233758" t="s">
        <v>214350</v>
      </c>
      <c r="B233758">
        <v>1</v>
      </c>
    </row>
    <row r="233759" spans="1:2" x14ac:dyDescent="0.15">
      <c r="A233759" t="s">
        <v>214351</v>
      </c>
      <c r="B233759">
        <v>1</v>
      </c>
    </row>
    <row r="233760" spans="1:2" x14ac:dyDescent="0.15">
      <c r="A233760" t="s">
        <v>214352</v>
      </c>
      <c r="B233760">
        <v>1</v>
      </c>
    </row>
    <row r="233761" spans="1:2" x14ac:dyDescent="0.15">
      <c r="A233761" t="s">
        <v>214354</v>
      </c>
      <c r="B233761">
        <v>1</v>
      </c>
    </row>
    <row r="233762" spans="1:2" x14ac:dyDescent="0.15">
      <c r="A233762" t="s">
        <v>214357</v>
      </c>
      <c r="B233762">
        <v>1</v>
      </c>
    </row>
    <row r="233763" spans="1:2" x14ac:dyDescent="0.15">
      <c r="A233763" t="s">
        <v>214358</v>
      </c>
      <c r="B233763">
        <v>1</v>
      </c>
    </row>
    <row r="233764" spans="1:2" x14ac:dyDescent="0.15">
      <c r="A233764" t="s">
        <v>214359</v>
      </c>
      <c r="B233764">
        <v>1</v>
      </c>
    </row>
    <row r="233765" spans="1:2" x14ac:dyDescent="0.15">
      <c r="A233765" t="s">
        <v>214360</v>
      </c>
      <c r="B233765">
        <v>1</v>
      </c>
    </row>
    <row r="233766" spans="1:2" x14ac:dyDescent="0.15">
      <c r="A233766" t="s">
        <v>214361</v>
      </c>
      <c r="B233766">
        <v>1</v>
      </c>
    </row>
    <row r="233767" spans="1:2" x14ac:dyDescent="0.15">
      <c r="A233767" t="s">
        <v>214362</v>
      </c>
      <c r="B233767">
        <v>1</v>
      </c>
    </row>
    <row r="233768" spans="1:2" x14ac:dyDescent="0.15">
      <c r="A233768" t="s">
        <v>214363</v>
      </c>
      <c r="B233768">
        <v>1</v>
      </c>
    </row>
    <row r="233769" spans="1:2" x14ac:dyDescent="0.15">
      <c r="A233769" t="s">
        <v>214364</v>
      </c>
      <c r="B233769">
        <v>1</v>
      </c>
    </row>
    <row r="233770" spans="1:2" x14ac:dyDescent="0.15">
      <c r="A233770" t="s">
        <v>214365</v>
      </c>
      <c r="B233770">
        <v>1</v>
      </c>
    </row>
    <row r="233771" spans="1:2" x14ac:dyDescent="0.15">
      <c r="A233771" t="s">
        <v>214367</v>
      </c>
      <c r="B233771">
        <v>1</v>
      </c>
    </row>
    <row r="233772" spans="1:2" x14ac:dyDescent="0.15">
      <c r="A233772" t="s">
        <v>214369</v>
      </c>
      <c r="B233772">
        <v>1</v>
      </c>
    </row>
    <row r="233773" spans="1:2" x14ac:dyDescent="0.15">
      <c r="A233773" t="s">
        <v>214373</v>
      </c>
      <c r="B233773">
        <v>1</v>
      </c>
    </row>
    <row r="233774" spans="1:2" x14ac:dyDescent="0.15">
      <c r="A233774" t="s">
        <v>214376</v>
      </c>
      <c r="B233774">
        <v>1</v>
      </c>
    </row>
    <row r="233775" spans="1:2" x14ac:dyDescent="0.15">
      <c r="A233775" t="s">
        <v>214377</v>
      </c>
      <c r="B233775">
        <v>1</v>
      </c>
    </row>
    <row r="233776" spans="1:2" x14ac:dyDescent="0.15">
      <c r="A233776" t="s">
        <v>214380</v>
      </c>
      <c r="B233776">
        <v>1</v>
      </c>
    </row>
    <row r="233777" spans="1:2" x14ac:dyDescent="0.15">
      <c r="A233777" t="s">
        <v>214382</v>
      </c>
      <c r="B233777">
        <v>1</v>
      </c>
    </row>
    <row r="233778" spans="1:2" x14ac:dyDescent="0.15">
      <c r="A233778" t="s">
        <v>214385</v>
      </c>
      <c r="B233778">
        <v>1</v>
      </c>
    </row>
    <row r="233779" spans="1:2" x14ac:dyDescent="0.15">
      <c r="A233779" t="s">
        <v>214386</v>
      </c>
      <c r="B233779">
        <v>1</v>
      </c>
    </row>
    <row r="233780" spans="1:2" x14ac:dyDescent="0.15">
      <c r="A233780" t="s">
        <v>214388</v>
      </c>
      <c r="B233780">
        <v>1</v>
      </c>
    </row>
    <row r="233781" spans="1:2" x14ac:dyDescent="0.15">
      <c r="A233781" t="s">
        <v>214389</v>
      </c>
      <c r="B233781">
        <v>1</v>
      </c>
    </row>
    <row r="233782" spans="1:2" x14ac:dyDescent="0.15">
      <c r="A233782" t="s">
        <v>214390</v>
      </c>
      <c r="B233782">
        <v>1</v>
      </c>
    </row>
    <row r="233783" spans="1:2" x14ac:dyDescent="0.15">
      <c r="A233783" t="s">
        <v>214393</v>
      </c>
      <c r="B233783">
        <v>1</v>
      </c>
    </row>
    <row r="233784" spans="1:2" x14ac:dyDescent="0.15">
      <c r="A233784" t="s">
        <v>214395</v>
      </c>
      <c r="B233784">
        <v>1</v>
      </c>
    </row>
    <row r="233785" spans="1:2" x14ac:dyDescent="0.15">
      <c r="A233785" t="s">
        <v>214396</v>
      </c>
      <c r="B233785">
        <v>1</v>
      </c>
    </row>
    <row r="233786" spans="1:2" x14ac:dyDescent="0.15">
      <c r="A233786" t="s">
        <v>214398</v>
      </c>
      <c r="B233786">
        <v>1</v>
      </c>
    </row>
    <row r="233787" spans="1:2" x14ac:dyDescent="0.15">
      <c r="A233787" t="s">
        <v>214399</v>
      </c>
      <c r="B233787">
        <v>1</v>
      </c>
    </row>
    <row r="233788" spans="1:2" x14ac:dyDescent="0.15">
      <c r="A233788" t="s">
        <v>214400</v>
      </c>
      <c r="B233788">
        <v>1</v>
      </c>
    </row>
    <row r="233789" spans="1:2" x14ac:dyDescent="0.15">
      <c r="A233789" t="s">
        <v>214402</v>
      </c>
      <c r="B233789">
        <v>1</v>
      </c>
    </row>
    <row r="233790" spans="1:2" x14ac:dyDescent="0.15">
      <c r="A233790" t="s">
        <v>214403</v>
      </c>
      <c r="B233790">
        <v>1</v>
      </c>
    </row>
    <row r="233791" spans="1:2" x14ac:dyDescent="0.15">
      <c r="A233791" t="s">
        <v>214404</v>
      </c>
      <c r="B233791">
        <v>1</v>
      </c>
    </row>
    <row r="233792" spans="1:2" x14ac:dyDescent="0.15">
      <c r="A233792" t="s">
        <v>214405</v>
      </c>
      <c r="B233792">
        <v>1</v>
      </c>
    </row>
    <row r="233793" spans="1:2" x14ac:dyDescent="0.15">
      <c r="A233793" t="s">
        <v>214406</v>
      </c>
      <c r="B233793">
        <v>1</v>
      </c>
    </row>
    <row r="233794" spans="1:2" x14ac:dyDescent="0.15">
      <c r="A233794" t="s">
        <v>214407</v>
      </c>
      <c r="B233794">
        <v>1</v>
      </c>
    </row>
    <row r="233795" spans="1:2" x14ac:dyDescent="0.15">
      <c r="A233795" t="s">
        <v>214408</v>
      </c>
      <c r="B233795">
        <v>1</v>
      </c>
    </row>
    <row r="233796" spans="1:2" x14ac:dyDescent="0.15">
      <c r="A233796" t="s">
        <v>214410</v>
      </c>
      <c r="B233796">
        <v>1</v>
      </c>
    </row>
    <row r="233797" spans="1:2" x14ac:dyDescent="0.15">
      <c r="A233797" t="s">
        <v>214412</v>
      </c>
      <c r="B233797">
        <v>1</v>
      </c>
    </row>
    <row r="233798" spans="1:2" x14ac:dyDescent="0.15">
      <c r="A233798" t="s">
        <v>214415</v>
      </c>
      <c r="B233798">
        <v>1</v>
      </c>
    </row>
    <row r="233799" spans="1:2" x14ac:dyDescent="0.15">
      <c r="A233799" t="s">
        <v>214418</v>
      </c>
      <c r="B233799">
        <v>1</v>
      </c>
    </row>
    <row r="233800" spans="1:2" x14ac:dyDescent="0.15">
      <c r="A233800" t="s">
        <v>214419</v>
      </c>
      <c r="B233800">
        <v>1</v>
      </c>
    </row>
    <row r="233801" spans="1:2" x14ac:dyDescent="0.15">
      <c r="A233801" t="s">
        <v>214420</v>
      </c>
      <c r="B233801">
        <v>1</v>
      </c>
    </row>
    <row r="233802" spans="1:2" x14ac:dyDescent="0.15">
      <c r="A233802" t="s">
        <v>214421</v>
      </c>
      <c r="B233802">
        <v>1</v>
      </c>
    </row>
    <row r="233803" spans="1:2" x14ac:dyDescent="0.15">
      <c r="A233803" t="s">
        <v>214422</v>
      </c>
      <c r="B233803">
        <v>1</v>
      </c>
    </row>
    <row r="233804" spans="1:2" x14ac:dyDescent="0.15">
      <c r="A233804" t="s">
        <v>214424</v>
      </c>
      <c r="B233804">
        <v>1</v>
      </c>
    </row>
    <row r="233805" spans="1:2" x14ac:dyDescent="0.15">
      <c r="A233805" t="s">
        <v>214425</v>
      </c>
      <c r="B233805">
        <v>1</v>
      </c>
    </row>
    <row r="233806" spans="1:2" x14ac:dyDescent="0.15">
      <c r="A233806" t="s">
        <v>214426</v>
      </c>
      <c r="B233806">
        <v>1</v>
      </c>
    </row>
    <row r="233807" spans="1:2" x14ac:dyDescent="0.15">
      <c r="A233807" t="s">
        <v>214427</v>
      </c>
      <c r="B233807">
        <v>1</v>
      </c>
    </row>
    <row r="233808" spans="1:2" x14ac:dyDescent="0.15">
      <c r="A233808" t="s">
        <v>214428</v>
      </c>
      <c r="B233808">
        <v>1</v>
      </c>
    </row>
    <row r="233809" spans="1:2" x14ac:dyDescent="0.15">
      <c r="A233809" t="s">
        <v>214431</v>
      </c>
      <c r="B233809">
        <v>1</v>
      </c>
    </row>
    <row r="233810" spans="1:2" x14ac:dyDescent="0.15">
      <c r="A233810" t="s">
        <v>214432</v>
      </c>
      <c r="B233810">
        <v>1</v>
      </c>
    </row>
    <row r="233811" spans="1:2" x14ac:dyDescent="0.15">
      <c r="A233811" t="s">
        <v>214433</v>
      </c>
      <c r="B233811">
        <v>1</v>
      </c>
    </row>
    <row r="233812" spans="1:2" x14ac:dyDescent="0.15">
      <c r="A233812" t="s">
        <v>214434</v>
      </c>
      <c r="B233812">
        <v>1</v>
      </c>
    </row>
    <row r="233813" spans="1:2" x14ac:dyDescent="0.15">
      <c r="A233813" t="s">
        <v>214435</v>
      </c>
      <c r="B233813">
        <v>1</v>
      </c>
    </row>
    <row r="233814" spans="1:2" x14ac:dyDescent="0.15">
      <c r="A233814" t="s">
        <v>214436</v>
      </c>
      <c r="B233814">
        <v>1</v>
      </c>
    </row>
    <row r="233815" spans="1:2" x14ac:dyDescent="0.15">
      <c r="A233815" t="s">
        <v>214439</v>
      </c>
      <c r="B233815">
        <v>1</v>
      </c>
    </row>
    <row r="233816" spans="1:2" x14ac:dyDescent="0.15">
      <c r="A233816" t="s">
        <v>214440</v>
      </c>
      <c r="B233816">
        <v>1</v>
      </c>
    </row>
    <row r="233817" spans="1:2" x14ac:dyDescent="0.15">
      <c r="A233817" t="s">
        <v>214442</v>
      </c>
      <c r="B233817">
        <v>1</v>
      </c>
    </row>
    <row r="233818" spans="1:2" x14ac:dyDescent="0.15">
      <c r="A233818" t="s">
        <v>214443</v>
      </c>
      <c r="B233818">
        <v>1</v>
      </c>
    </row>
    <row r="233819" spans="1:2" x14ac:dyDescent="0.15">
      <c r="A233819" t="s">
        <v>214444</v>
      </c>
      <c r="B233819">
        <v>1</v>
      </c>
    </row>
    <row r="233820" spans="1:2" x14ac:dyDescent="0.15">
      <c r="A233820" t="s">
        <v>214445</v>
      </c>
      <c r="B233820">
        <v>1</v>
      </c>
    </row>
    <row r="233821" spans="1:2" x14ac:dyDescent="0.15">
      <c r="A233821" t="s">
        <v>214446</v>
      </c>
      <c r="B233821">
        <v>1</v>
      </c>
    </row>
    <row r="233822" spans="1:2" x14ac:dyDescent="0.15">
      <c r="A233822" t="s">
        <v>214447</v>
      </c>
      <c r="B233822">
        <v>1</v>
      </c>
    </row>
    <row r="233823" spans="1:2" x14ac:dyDescent="0.15">
      <c r="A233823" t="s">
        <v>214448</v>
      </c>
      <c r="B233823">
        <v>1</v>
      </c>
    </row>
    <row r="233824" spans="1:2" x14ac:dyDescent="0.15">
      <c r="A233824" t="s">
        <v>214450</v>
      </c>
      <c r="B233824">
        <v>1</v>
      </c>
    </row>
    <row r="233825" spans="1:2" x14ac:dyDescent="0.15">
      <c r="A233825" t="s">
        <v>214451</v>
      </c>
      <c r="B233825">
        <v>1</v>
      </c>
    </row>
    <row r="233826" spans="1:2" x14ac:dyDescent="0.15">
      <c r="A233826" t="s">
        <v>214452</v>
      </c>
      <c r="B233826">
        <v>1</v>
      </c>
    </row>
    <row r="233827" spans="1:2" x14ac:dyDescent="0.15">
      <c r="A233827" t="s">
        <v>214453</v>
      </c>
      <c r="B233827">
        <v>1</v>
      </c>
    </row>
    <row r="233828" spans="1:2" x14ac:dyDescent="0.15">
      <c r="A233828" t="s">
        <v>214454</v>
      </c>
      <c r="B233828">
        <v>1</v>
      </c>
    </row>
    <row r="233829" spans="1:2" x14ac:dyDescent="0.15">
      <c r="A233829" t="s">
        <v>214455</v>
      </c>
      <c r="B233829">
        <v>1</v>
      </c>
    </row>
    <row r="233830" spans="1:2" x14ac:dyDescent="0.15">
      <c r="A233830" t="s">
        <v>214456</v>
      </c>
      <c r="B233830">
        <v>1</v>
      </c>
    </row>
    <row r="233831" spans="1:2" x14ac:dyDescent="0.15">
      <c r="A233831" t="s">
        <v>214457</v>
      </c>
      <c r="B233831">
        <v>1</v>
      </c>
    </row>
    <row r="233832" spans="1:2" x14ac:dyDescent="0.15">
      <c r="A233832" t="s">
        <v>214458</v>
      </c>
      <c r="B233832">
        <v>1</v>
      </c>
    </row>
    <row r="233833" spans="1:2" x14ac:dyDescent="0.15">
      <c r="A233833" t="s">
        <v>214459</v>
      </c>
      <c r="B233833">
        <v>1</v>
      </c>
    </row>
    <row r="233834" spans="1:2" x14ac:dyDescent="0.15">
      <c r="A233834" t="s">
        <v>214461</v>
      </c>
      <c r="B233834">
        <v>1</v>
      </c>
    </row>
    <row r="233835" spans="1:2" x14ac:dyDescent="0.15">
      <c r="A233835" t="s">
        <v>214462</v>
      </c>
      <c r="B233835">
        <v>1</v>
      </c>
    </row>
    <row r="233836" spans="1:2" x14ac:dyDescent="0.15">
      <c r="A233836" t="s">
        <v>214464</v>
      </c>
      <c r="B233836">
        <v>1</v>
      </c>
    </row>
    <row r="233837" spans="1:2" x14ac:dyDescent="0.15">
      <c r="A233837" t="s">
        <v>214465</v>
      </c>
      <c r="B233837">
        <v>1</v>
      </c>
    </row>
    <row r="233838" spans="1:2" x14ac:dyDescent="0.15">
      <c r="A233838" t="s">
        <v>214466</v>
      </c>
      <c r="B233838">
        <v>1</v>
      </c>
    </row>
    <row r="233839" spans="1:2" x14ac:dyDescent="0.15">
      <c r="A233839" t="s">
        <v>214467</v>
      </c>
      <c r="B233839">
        <v>1</v>
      </c>
    </row>
    <row r="233840" spans="1:2" x14ac:dyDescent="0.15">
      <c r="A233840" t="s">
        <v>214468</v>
      </c>
      <c r="B233840">
        <v>1</v>
      </c>
    </row>
    <row r="233841" spans="1:2" x14ac:dyDescent="0.15">
      <c r="A233841" t="s">
        <v>214470</v>
      </c>
      <c r="B233841">
        <v>1</v>
      </c>
    </row>
    <row r="233842" spans="1:2" x14ac:dyDescent="0.15">
      <c r="A233842" t="s">
        <v>214471</v>
      </c>
      <c r="B233842">
        <v>1</v>
      </c>
    </row>
    <row r="233843" spans="1:2" x14ac:dyDescent="0.15">
      <c r="A233843" t="s">
        <v>214476</v>
      </c>
      <c r="B233843">
        <v>1</v>
      </c>
    </row>
    <row r="233844" spans="1:2" x14ac:dyDescent="0.15">
      <c r="A233844" t="s">
        <v>214477</v>
      </c>
      <c r="B233844">
        <v>1</v>
      </c>
    </row>
    <row r="233845" spans="1:2" x14ac:dyDescent="0.15">
      <c r="A233845" t="s">
        <v>214478</v>
      </c>
      <c r="B233845">
        <v>1</v>
      </c>
    </row>
    <row r="233846" spans="1:2" x14ac:dyDescent="0.15">
      <c r="A233846" t="s">
        <v>214480</v>
      </c>
      <c r="B233846">
        <v>1</v>
      </c>
    </row>
    <row r="233847" spans="1:2" x14ac:dyDescent="0.15">
      <c r="A233847" t="s">
        <v>214481</v>
      </c>
      <c r="B233847">
        <v>1</v>
      </c>
    </row>
    <row r="233848" spans="1:2" x14ac:dyDescent="0.15">
      <c r="A233848" t="s">
        <v>214482</v>
      </c>
      <c r="B233848">
        <v>1</v>
      </c>
    </row>
    <row r="233849" spans="1:2" x14ac:dyDescent="0.15">
      <c r="A233849" t="s">
        <v>214483</v>
      </c>
      <c r="B233849">
        <v>1</v>
      </c>
    </row>
    <row r="233850" spans="1:2" x14ac:dyDescent="0.15">
      <c r="A233850" t="s">
        <v>214484</v>
      </c>
      <c r="B233850">
        <v>1</v>
      </c>
    </row>
    <row r="233851" spans="1:2" x14ac:dyDescent="0.15">
      <c r="A233851" t="s">
        <v>214485</v>
      </c>
      <c r="B233851">
        <v>1</v>
      </c>
    </row>
    <row r="233852" spans="1:2" x14ac:dyDescent="0.15">
      <c r="A233852" t="s">
        <v>214486</v>
      </c>
      <c r="B233852">
        <v>1</v>
      </c>
    </row>
    <row r="233853" spans="1:2" x14ac:dyDescent="0.15">
      <c r="A233853" t="s">
        <v>214487</v>
      </c>
      <c r="B233853">
        <v>1</v>
      </c>
    </row>
    <row r="233854" spans="1:2" x14ac:dyDescent="0.15">
      <c r="A233854" t="s">
        <v>214488</v>
      </c>
      <c r="B233854">
        <v>1</v>
      </c>
    </row>
    <row r="233855" spans="1:2" x14ac:dyDescent="0.15">
      <c r="A233855" t="s">
        <v>214489</v>
      </c>
      <c r="B233855">
        <v>1</v>
      </c>
    </row>
    <row r="233856" spans="1:2" x14ac:dyDescent="0.15">
      <c r="A233856" t="s">
        <v>214491</v>
      </c>
      <c r="B233856">
        <v>1</v>
      </c>
    </row>
    <row r="233857" spans="1:2" x14ac:dyDescent="0.15">
      <c r="A233857" t="s">
        <v>214492</v>
      </c>
      <c r="B233857">
        <v>1</v>
      </c>
    </row>
    <row r="233858" spans="1:2" x14ac:dyDescent="0.15">
      <c r="A233858" t="s">
        <v>214493</v>
      </c>
      <c r="B233858">
        <v>1</v>
      </c>
    </row>
    <row r="233859" spans="1:2" x14ac:dyDescent="0.15">
      <c r="A233859" t="s">
        <v>214494</v>
      </c>
      <c r="B233859">
        <v>1</v>
      </c>
    </row>
    <row r="233860" spans="1:2" x14ac:dyDescent="0.15">
      <c r="A233860" t="s">
        <v>214495</v>
      </c>
      <c r="B233860">
        <v>1</v>
      </c>
    </row>
    <row r="233861" spans="1:2" x14ac:dyDescent="0.15">
      <c r="A233861" t="s">
        <v>214497</v>
      </c>
      <c r="B233861">
        <v>1</v>
      </c>
    </row>
    <row r="233862" spans="1:2" x14ac:dyDescent="0.15">
      <c r="A233862" t="s">
        <v>214498</v>
      </c>
      <c r="B233862">
        <v>1</v>
      </c>
    </row>
    <row r="233863" spans="1:2" x14ac:dyDescent="0.15">
      <c r="A233863" t="s">
        <v>214499</v>
      </c>
      <c r="B233863">
        <v>1</v>
      </c>
    </row>
    <row r="233864" spans="1:2" x14ac:dyDescent="0.15">
      <c r="A233864" t="s">
        <v>214500</v>
      </c>
      <c r="B233864">
        <v>1</v>
      </c>
    </row>
    <row r="233865" spans="1:2" x14ac:dyDescent="0.15">
      <c r="A233865" t="s">
        <v>214501</v>
      </c>
      <c r="B233865">
        <v>1</v>
      </c>
    </row>
    <row r="233866" spans="1:2" x14ac:dyDescent="0.15">
      <c r="A233866" t="s">
        <v>214502</v>
      </c>
      <c r="B233866">
        <v>1</v>
      </c>
    </row>
    <row r="233867" spans="1:2" x14ac:dyDescent="0.15">
      <c r="A233867" t="s">
        <v>214503</v>
      </c>
      <c r="B233867">
        <v>1</v>
      </c>
    </row>
    <row r="233868" spans="1:2" x14ac:dyDescent="0.15">
      <c r="A233868" t="s">
        <v>214504</v>
      </c>
      <c r="B233868">
        <v>1</v>
      </c>
    </row>
    <row r="233869" spans="1:2" x14ac:dyDescent="0.15">
      <c r="A233869" t="s">
        <v>214505</v>
      </c>
      <c r="B233869">
        <v>1</v>
      </c>
    </row>
    <row r="233870" spans="1:2" x14ac:dyDescent="0.15">
      <c r="A233870" t="s">
        <v>214506</v>
      </c>
      <c r="B233870">
        <v>1</v>
      </c>
    </row>
    <row r="233871" spans="1:2" x14ac:dyDescent="0.15">
      <c r="A233871" t="s">
        <v>214507</v>
      </c>
      <c r="B233871">
        <v>1</v>
      </c>
    </row>
    <row r="233872" spans="1:2" x14ac:dyDescent="0.15">
      <c r="A233872" t="s">
        <v>214508</v>
      </c>
      <c r="B233872">
        <v>1</v>
      </c>
    </row>
    <row r="233873" spans="1:2" x14ac:dyDescent="0.15">
      <c r="A233873" t="s">
        <v>214509</v>
      </c>
      <c r="B233873">
        <v>1</v>
      </c>
    </row>
    <row r="233874" spans="1:2" x14ac:dyDescent="0.15">
      <c r="A233874" t="s">
        <v>214510</v>
      </c>
      <c r="B233874">
        <v>1</v>
      </c>
    </row>
    <row r="233875" spans="1:2" x14ac:dyDescent="0.15">
      <c r="A233875" t="s">
        <v>214511</v>
      </c>
      <c r="B233875">
        <v>1</v>
      </c>
    </row>
    <row r="233876" spans="1:2" x14ac:dyDescent="0.15">
      <c r="A233876" t="s">
        <v>214512</v>
      </c>
      <c r="B233876">
        <v>1</v>
      </c>
    </row>
    <row r="233877" spans="1:2" x14ac:dyDescent="0.15">
      <c r="A233877" t="s">
        <v>214513</v>
      </c>
      <c r="B233877">
        <v>1</v>
      </c>
    </row>
    <row r="233878" spans="1:2" x14ac:dyDescent="0.15">
      <c r="A233878" t="s">
        <v>214514</v>
      </c>
      <c r="B233878">
        <v>1</v>
      </c>
    </row>
    <row r="233879" spans="1:2" x14ac:dyDescent="0.15">
      <c r="A233879" t="s">
        <v>214515</v>
      </c>
      <c r="B233879">
        <v>1</v>
      </c>
    </row>
    <row r="233880" spans="1:2" x14ac:dyDescent="0.15">
      <c r="A233880" t="s">
        <v>214516</v>
      </c>
      <c r="B233880">
        <v>1</v>
      </c>
    </row>
    <row r="233881" spans="1:2" x14ac:dyDescent="0.15">
      <c r="A233881" t="s">
        <v>214519</v>
      </c>
      <c r="B233881">
        <v>1</v>
      </c>
    </row>
    <row r="233882" spans="1:2" x14ac:dyDescent="0.15">
      <c r="A233882" t="s">
        <v>214520</v>
      </c>
      <c r="B233882">
        <v>1</v>
      </c>
    </row>
    <row r="233883" spans="1:2" x14ac:dyDescent="0.15">
      <c r="A233883" t="s">
        <v>214522</v>
      </c>
      <c r="B233883">
        <v>1</v>
      </c>
    </row>
    <row r="233884" spans="1:2" x14ac:dyDescent="0.15">
      <c r="A233884" t="s">
        <v>214524</v>
      </c>
      <c r="B233884">
        <v>1</v>
      </c>
    </row>
    <row r="233885" spans="1:2" x14ac:dyDescent="0.15">
      <c r="A233885" t="s">
        <v>214525</v>
      </c>
      <c r="B233885">
        <v>1</v>
      </c>
    </row>
    <row r="233886" spans="1:2" x14ac:dyDescent="0.15">
      <c r="A233886" t="s">
        <v>214526</v>
      </c>
      <c r="B233886">
        <v>1</v>
      </c>
    </row>
    <row r="233887" spans="1:2" x14ac:dyDescent="0.15">
      <c r="A233887" t="s">
        <v>214527</v>
      </c>
      <c r="B233887">
        <v>1</v>
      </c>
    </row>
    <row r="233888" spans="1:2" x14ac:dyDescent="0.15">
      <c r="A233888" t="s">
        <v>214528</v>
      </c>
      <c r="B233888">
        <v>1</v>
      </c>
    </row>
    <row r="233889" spans="1:2" x14ac:dyDescent="0.15">
      <c r="A233889" t="s">
        <v>214529</v>
      </c>
      <c r="B233889">
        <v>1</v>
      </c>
    </row>
    <row r="233890" spans="1:2" x14ac:dyDescent="0.15">
      <c r="A233890" t="s">
        <v>214530</v>
      </c>
      <c r="B233890">
        <v>1</v>
      </c>
    </row>
    <row r="233891" spans="1:2" x14ac:dyDescent="0.15">
      <c r="A233891" t="s">
        <v>214531</v>
      </c>
      <c r="B233891">
        <v>1</v>
      </c>
    </row>
    <row r="233892" spans="1:2" x14ac:dyDescent="0.15">
      <c r="A233892" t="s">
        <v>214532</v>
      </c>
      <c r="B233892">
        <v>1</v>
      </c>
    </row>
    <row r="233893" spans="1:2" x14ac:dyDescent="0.15">
      <c r="A233893" t="s">
        <v>214537</v>
      </c>
      <c r="B233893">
        <v>1</v>
      </c>
    </row>
    <row r="233894" spans="1:2" x14ac:dyDescent="0.15">
      <c r="A233894" t="s">
        <v>214539</v>
      </c>
      <c r="B233894">
        <v>1</v>
      </c>
    </row>
    <row r="233895" spans="1:2" x14ac:dyDescent="0.15">
      <c r="A233895" t="s">
        <v>214541</v>
      </c>
      <c r="B233895">
        <v>1</v>
      </c>
    </row>
    <row r="233896" spans="1:2" x14ac:dyDescent="0.15">
      <c r="A233896" t="s">
        <v>214543</v>
      </c>
      <c r="B233896">
        <v>1</v>
      </c>
    </row>
    <row r="233897" spans="1:2" x14ac:dyDescent="0.15">
      <c r="A233897" t="s">
        <v>214545</v>
      </c>
      <c r="B233897">
        <v>1</v>
      </c>
    </row>
    <row r="233898" spans="1:2" x14ac:dyDescent="0.15">
      <c r="A233898" t="s">
        <v>214546</v>
      </c>
      <c r="B233898">
        <v>1</v>
      </c>
    </row>
    <row r="233899" spans="1:2" x14ac:dyDescent="0.15">
      <c r="A233899" t="s">
        <v>214548</v>
      </c>
      <c r="B233899">
        <v>1</v>
      </c>
    </row>
    <row r="233900" spans="1:2" x14ac:dyDescent="0.15">
      <c r="A233900" t="s">
        <v>214549</v>
      </c>
      <c r="B233900">
        <v>1</v>
      </c>
    </row>
    <row r="233901" spans="1:2" x14ac:dyDescent="0.15">
      <c r="A233901" t="s">
        <v>214550</v>
      </c>
      <c r="B233901">
        <v>1</v>
      </c>
    </row>
    <row r="233902" spans="1:2" x14ac:dyDescent="0.15">
      <c r="A233902" t="s">
        <v>214551</v>
      </c>
      <c r="B233902">
        <v>1</v>
      </c>
    </row>
    <row r="233903" spans="1:2" x14ac:dyDescent="0.15">
      <c r="A233903" t="s">
        <v>214554</v>
      </c>
      <c r="B233903">
        <v>1</v>
      </c>
    </row>
    <row r="233904" spans="1:2" x14ac:dyDescent="0.15">
      <c r="A233904" t="s">
        <v>214555</v>
      </c>
      <c r="B233904">
        <v>1</v>
      </c>
    </row>
    <row r="233905" spans="1:2" x14ac:dyDescent="0.15">
      <c r="A233905" t="s">
        <v>214556</v>
      </c>
      <c r="B233905">
        <v>1</v>
      </c>
    </row>
    <row r="233906" spans="1:2" x14ac:dyDescent="0.15">
      <c r="A233906" t="s">
        <v>214557</v>
      </c>
      <c r="B233906">
        <v>1</v>
      </c>
    </row>
    <row r="233907" spans="1:2" x14ac:dyDescent="0.15">
      <c r="A233907" t="s">
        <v>214558</v>
      </c>
      <c r="B233907">
        <v>1</v>
      </c>
    </row>
    <row r="233908" spans="1:2" x14ac:dyDescent="0.15">
      <c r="A233908" t="s">
        <v>214559</v>
      </c>
      <c r="B233908">
        <v>1</v>
      </c>
    </row>
    <row r="233909" spans="1:2" x14ac:dyDescent="0.15">
      <c r="A233909" t="s">
        <v>214560</v>
      </c>
      <c r="B233909">
        <v>1</v>
      </c>
    </row>
    <row r="233910" spans="1:2" x14ac:dyDescent="0.15">
      <c r="A233910" t="s">
        <v>214561</v>
      </c>
      <c r="B233910">
        <v>1</v>
      </c>
    </row>
    <row r="233911" spans="1:2" x14ac:dyDescent="0.15">
      <c r="A233911" t="s">
        <v>214562</v>
      </c>
      <c r="B233911">
        <v>1</v>
      </c>
    </row>
    <row r="233912" spans="1:2" x14ac:dyDescent="0.15">
      <c r="A233912" t="s">
        <v>214563</v>
      </c>
      <c r="B233912">
        <v>1</v>
      </c>
    </row>
    <row r="233913" spans="1:2" x14ac:dyDescent="0.15">
      <c r="A233913" t="s">
        <v>214564</v>
      </c>
      <c r="B233913">
        <v>1</v>
      </c>
    </row>
    <row r="233914" spans="1:2" x14ac:dyDescent="0.15">
      <c r="A233914" t="s">
        <v>214565</v>
      </c>
      <c r="B233914">
        <v>1</v>
      </c>
    </row>
    <row r="233915" spans="1:2" x14ac:dyDescent="0.15">
      <c r="A233915" t="s">
        <v>214566</v>
      </c>
      <c r="B233915">
        <v>1</v>
      </c>
    </row>
    <row r="233916" spans="1:2" x14ac:dyDescent="0.15">
      <c r="A233916" t="s">
        <v>214567</v>
      </c>
      <c r="B233916">
        <v>1</v>
      </c>
    </row>
    <row r="233917" spans="1:2" x14ac:dyDescent="0.15">
      <c r="A233917" t="s">
        <v>214568</v>
      </c>
      <c r="B233917">
        <v>1</v>
      </c>
    </row>
    <row r="233918" spans="1:2" x14ac:dyDescent="0.15">
      <c r="A233918" t="s">
        <v>214569</v>
      </c>
      <c r="B233918">
        <v>1</v>
      </c>
    </row>
    <row r="233919" spans="1:2" x14ac:dyDescent="0.15">
      <c r="A233919" t="s">
        <v>214570</v>
      </c>
      <c r="B233919">
        <v>1</v>
      </c>
    </row>
    <row r="233920" spans="1:2" x14ac:dyDescent="0.15">
      <c r="A233920" t="s">
        <v>214571</v>
      </c>
      <c r="B233920">
        <v>1</v>
      </c>
    </row>
    <row r="233921" spans="1:2" x14ac:dyDescent="0.15">
      <c r="A233921" t="s">
        <v>214572</v>
      </c>
      <c r="B233921">
        <v>1</v>
      </c>
    </row>
    <row r="233922" spans="1:2" x14ac:dyDescent="0.15">
      <c r="A233922" t="s">
        <v>214573</v>
      </c>
      <c r="B233922">
        <v>1</v>
      </c>
    </row>
    <row r="233923" spans="1:2" x14ac:dyDescent="0.15">
      <c r="A233923" t="s">
        <v>214574</v>
      </c>
      <c r="B233923">
        <v>1</v>
      </c>
    </row>
    <row r="233924" spans="1:2" x14ac:dyDescent="0.15">
      <c r="A233924" t="s">
        <v>214575</v>
      </c>
      <c r="B233924">
        <v>1</v>
      </c>
    </row>
    <row r="233925" spans="1:2" x14ac:dyDescent="0.15">
      <c r="A233925" t="s">
        <v>214576</v>
      </c>
      <c r="B233925">
        <v>1</v>
      </c>
    </row>
    <row r="233926" spans="1:2" x14ac:dyDescent="0.15">
      <c r="A233926" t="s">
        <v>214577</v>
      </c>
      <c r="B233926">
        <v>1</v>
      </c>
    </row>
    <row r="233927" spans="1:2" x14ac:dyDescent="0.15">
      <c r="A233927" t="s">
        <v>214578</v>
      </c>
      <c r="B233927">
        <v>1</v>
      </c>
    </row>
    <row r="233928" spans="1:2" x14ac:dyDescent="0.15">
      <c r="A233928" t="s">
        <v>214580</v>
      </c>
      <c r="B233928">
        <v>1</v>
      </c>
    </row>
    <row r="233929" spans="1:2" x14ac:dyDescent="0.15">
      <c r="A233929" t="s">
        <v>214582</v>
      </c>
      <c r="B233929">
        <v>1</v>
      </c>
    </row>
    <row r="233930" spans="1:2" x14ac:dyDescent="0.15">
      <c r="A233930" t="s">
        <v>214584</v>
      </c>
      <c r="B233930">
        <v>1</v>
      </c>
    </row>
    <row r="233931" spans="1:2" x14ac:dyDescent="0.15">
      <c r="A233931" t="s">
        <v>214585</v>
      </c>
      <c r="B233931">
        <v>1</v>
      </c>
    </row>
    <row r="233932" spans="1:2" x14ac:dyDescent="0.15">
      <c r="A233932" t="s">
        <v>214587</v>
      </c>
      <c r="B233932">
        <v>1</v>
      </c>
    </row>
    <row r="233933" spans="1:2" x14ac:dyDescent="0.15">
      <c r="A233933" t="s">
        <v>214588</v>
      </c>
      <c r="B233933">
        <v>1</v>
      </c>
    </row>
    <row r="233934" spans="1:2" x14ac:dyDescent="0.15">
      <c r="A233934" t="s">
        <v>214589</v>
      </c>
      <c r="B233934">
        <v>1</v>
      </c>
    </row>
    <row r="233935" spans="1:2" x14ac:dyDescent="0.15">
      <c r="A233935" t="s">
        <v>214590</v>
      </c>
      <c r="B233935">
        <v>1</v>
      </c>
    </row>
    <row r="233936" spans="1:2" x14ac:dyDescent="0.15">
      <c r="A233936" t="s">
        <v>214591</v>
      </c>
      <c r="B233936">
        <v>1</v>
      </c>
    </row>
    <row r="233937" spans="1:2" x14ac:dyDescent="0.15">
      <c r="A233937" t="s">
        <v>214592</v>
      </c>
      <c r="B233937">
        <v>1</v>
      </c>
    </row>
    <row r="233938" spans="1:2" x14ac:dyDescent="0.15">
      <c r="A233938" t="s">
        <v>214593</v>
      </c>
      <c r="B233938">
        <v>1</v>
      </c>
    </row>
    <row r="233939" spans="1:2" x14ac:dyDescent="0.15">
      <c r="A233939" t="s">
        <v>214594</v>
      </c>
      <c r="B233939">
        <v>1</v>
      </c>
    </row>
    <row r="233940" spans="1:2" x14ac:dyDescent="0.15">
      <c r="A233940" t="s">
        <v>214595</v>
      </c>
      <c r="B233940">
        <v>1</v>
      </c>
    </row>
    <row r="233941" spans="1:2" x14ac:dyDescent="0.15">
      <c r="A233941" t="s">
        <v>214596</v>
      </c>
      <c r="B233941">
        <v>1</v>
      </c>
    </row>
    <row r="233942" spans="1:2" x14ac:dyDescent="0.15">
      <c r="A233942" t="s">
        <v>214597</v>
      </c>
      <c r="B233942">
        <v>1</v>
      </c>
    </row>
    <row r="233943" spans="1:2" x14ac:dyDescent="0.15">
      <c r="A233943" t="s">
        <v>214598</v>
      </c>
      <c r="B233943">
        <v>1</v>
      </c>
    </row>
    <row r="233944" spans="1:2" x14ac:dyDescent="0.15">
      <c r="A233944" t="s">
        <v>214599</v>
      </c>
      <c r="B233944">
        <v>1</v>
      </c>
    </row>
    <row r="233945" spans="1:2" x14ac:dyDescent="0.15">
      <c r="A233945" t="s">
        <v>214600</v>
      </c>
      <c r="B233945">
        <v>1</v>
      </c>
    </row>
    <row r="233946" spans="1:2" x14ac:dyDescent="0.15">
      <c r="A233946" t="s">
        <v>214601</v>
      </c>
      <c r="B233946">
        <v>1</v>
      </c>
    </row>
    <row r="233947" spans="1:2" x14ac:dyDescent="0.15">
      <c r="A233947" t="s">
        <v>214603</v>
      </c>
      <c r="B233947">
        <v>1</v>
      </c>
    </row>
    <row r="233948" spans="1:2" x14ac:dyDescent="0.15">
      <c r="A233948" t="s">
        <v>214604</v>
      </c>
      <c r="B233948">
        <v>1</v>
      </c>
    </row>
    <row r="233949" spans="1:2" x14ac:dyDescent="0.15">
      <c r="A233949" t="s">
        <v>214605</v>
      </c>
      <c r="B233949">
        <v>1</v>
      </c>
    </row>
    <row r="233950" spans="1:2" x14ac:dyDescent="0.15">
      <c r="A233950" t="s">
        <v>214606</v>
      </c>
      <c r="B233950">
        <v>1</v>
      </c>
    </row>
    <row r="233951" spans="1:2" x14ac:dyDescent="0.15">
      <c r="A233951" t="s">
        <v>214607</v>
      </c>
      <c r="B233951">
        <v>1</v>
      </c>
    </row>
    <row r="233952" spans="1:2" x14ac:dyDescent="0.15">
      <c r="A233952" t="s">
        <v>214608</v>
      </c>
      <c r="B233952">
        <v>1</v>
      </c>
    </row>
    <row r="233953" spans="1:2" x14ac:dyDescent="0.15">
      <c r="A233953" t="s">
        <v>214609</v>
      </c>
      <c r="B233953">
        <v>1</v>
      </c>
    </row>
    <row r="233954" spans="1:2" x14ac:dyDescent="0.15">
      <c r="A233954" t="s">
        <v>214610</v>
      </c>
      <c r="B233954">
        <v>1</v>
      </c>
    </row>
    <row r="233955" spans="1:2" x14ac:dyDescent="0.15">
      <c r="A233955" t="s">
        <v>214612</v>
      </c>
      <c r="B233955">
        <v>1</v>
      </c>
    </row>
    <row r="233956" spans="1:2" x14ac:dyDescent="0.15">
      <c r="A233956" t="s">
        <v>214613</v>
      </c>
      <c r="B233956">
        <v>1</v>
      </c>
    </row>
    <row r="233957" spans="1:2" x14ac:dyDescent="0.15">
      <c r="A233957" t="s">
        <v>214614</v>
      </c>
      <c r="B233957">
        <v>1</v>
      </c>
    </row>
    <row r="233958" spans="1:2" x14ac:dyDescent="0.15">
      <c r="A233958" t="s">
        <v>214615</v>
      </c>
      <c r="B233958">
        <v>1</v>
      </c>
    </row>
    <row r="233959" spans="1:2" x14ac:dyDescent="0.15">
      <c r="A233959" t="s">
        <v>214617</v>
      </c>
      <c r="B233959">
        <v>1</v>
      </c>
    </row>
    <row r="233960" spans="1:2" x14ac:dyDescent="0.15">
      <c r="A233960" t="s">
        <v>214618</v>
      </c>
      <c r="B233960">
        <v>1</v>
      </c>
    </row>
    <row r="233961" spans="1:2" x14ac:dyDescent="0.15">
      <c r="A233961" t="s">
        <v>214619</v>
      </c>
      <c r="B233961">
        <v>1</v>
      </c>
    </row>
    <row r="233962" spans="1:2" x14ac:dyDescent="0.15">
      <c r="A233962" t="s">
        <v>214620</v>
      </c>
      <c r="B233962">
        <v>1</v>
      </c>
    </row>
    <row r="233963" spans="1:2" x14ac:dyDescent="0.15">
      <c r="A233963" t="s">
        <v>214621</v>
      </c>
      <c r="B233963">
        <v>1</v>
      </c>
    </row>
    <row r="233964" spans="1:2" x14ac:dyDescent="0.15">
      <c r="A233964" t="s">
        <v>214622</v>
      </c>
      <c r="B233964">
        <v>1</v>
      </c>
    </row>
    <row r="233965" spans="1:2" x14ac:dyDescent="0.15">
      <c r="A233965" t="s">
        <v>214623</v>
      </c>
      <c r="B233965">
        <v>1</v>
      </c>
    </row>
    <row r="233966" spans="1:2" x14ac:dyDescent="0.15">
      <c r="A233966" t="s">
        <v>214625</v>
      </c>
      <c r="B233966">
        <v>1</v>
      </c>
    </row>
    <row r="233967" spans="1:2" x14ac:dyDescent="0.15">
      <c r="A233967" t="s">
        <v>214626</v>
      </c>
      <c r="B233967">
        <v>1</v>
      </c>
    </row>
    <row r="233968" spans="1:2" x14ac:dyDescent="0.15">
      <c r="A233968" t="s">
        <v>214628</v>
      </c>
      <c r="B233968">
        <v>1</v>
      </c>
    </row>
    <row r="233969" spans="1:2" x14ac:dyDescent="0.15">
      <c r="A233969" t="s">
        <v>214629</v>
      </c>
      <c r="B233969">
        <v>1</v>
      </c>
    </row>
    <row r="233970" spans="1:2" x14ac:dyDescent="0.15">
      <c r="A233970" t="s">
        <v>214630</v>
      </c>
      <c r="B233970">
        <v>1</v>
      </c>
    </row>
    <row r="233971" spans="1:2" x14ac:dyDescent="0.15">
      <c r="A233971" t="s">
        <v>214631</v>
      </c>
      <c r="B233971">
        <v>1</v>
      </c>
    </row>
    <row r="233972" spans="1:2" x14ac:dyDescent="0.15">
      <c r="A233972" t="s">
        <v>214635</v>
      </c>
      <c r="B233972">
        <v>1</v>
      </c>
    </row>
    <row r="233973" spans="1:2" x14ac:dyDescent="0.15">
      <c r="A233973" t="s">
        <v>214637</v>
      </c>
      <c r="B233973">
        <v>1</v>
      </c>
    </row>
    <row r="233974" spans="1:2" x14ac:dyDescent="0.15">
      <c r="A233974" t="s">
        <v>214638</v>
      </c>
      <c r="B233974">
        <v>1</v>
      </c>
    </row>
    <row r="233975" spans="1:2" x14ac:dyDescent="0.15">
      <c r="A233975" t="s">
        <v>214640</v>
      </c>
      <c r="B233975">
        <v>1</v>
      </c>
    </row>
    <row r="233976" spans="1:2" x14ac:dyDescent="0.15">
      <c r="A233976" t="s">
        <v>214642</v>
      </c>
      <c r="B233976">
        <v>1</v>
      </c>
    </row>
    <row r="233977" spans="1:2" x14ac:dyDescent="0.15">
      <c r="A233977" t="s">
        <v>214643</v>
      </c>
      <c r="B233977">
        <v>1</v>
      </c>
    </row>
    <row r="233978" spans="1:2" x14ac:dyDescent="0.15">
      <c r="A233978" t="s">
        <v>214644</v>
      </c>
      <c r="B233978">
        <v>1</v>
      </c>
    </row>
    <row r="233979" spans="1:2" x14ac:dyDescent="0.15">
      <c r="A233979" t="s">
        <v>214647</v>
      </c>
      <c r="B233979">
        <v>1</v>
      </c>
    </row>
    <row r="233980" spans="1:2" x14ac:dyDescent="0.15">
      <c r="A233980" t="s">
        <v>214648</v>
      </c>
      <c r="B233980">
        <v>1</v>
      </c>
    </row>
    <row r="233981" spans="1:2" x14ac:dyDescent="0.15">
      <c r="A233981" t="s">
        <v>214650</v>
      </c>
      <c r="B233981">
        <v>1</v>
      </c>
    </row>
    <row r="233982" spans="1:2" x14ac:dyDescent="0.15">
      <c r="A233982" t="s">
        <v>214651</v>
      </c>
      <c r="B233982">
        <v>1</v>
      </c>
    </row>
    <row r="233983" spans="1:2" x14ac:dyDescent="0.15">
      <c r="A233983" t="s">
        <v>214652</v>
      </c>
      <c r="B233983">
        <v>1</v>
      </c>
    </row>
    <row r="233984" spans="1:2" x14ac:dyDescent="0.15">
      <c r="A233984" t="s">
        <v>214653</v>
      </c>
      <c r="B233984">
        <v>1</v>
      </c>
    </row>
    <row r="233985" spans="1:2" x14ac:dyDescent="0.15">
      <c r="A233985" t="s">
        <v>214654</v>
      </c>
      <c r="B233985">
        <v>1</v>
      </c>
    </row>
    <row r="233986" spans="1:2" x14ac:dyDescent="0.15">
      <c r="A233986" t="s">
        <v>214655</v>
      </c>
      <c r="B233986">
        <v>1</v>
      </c>
    </row>
    <row r="233987" spans="1:2" x14ac:dyDescent="0.15">
      <c r="A233987" t="s">
        <v>214656</v>
      </c>
      <c r="B233987">
        <v>1</v>
      </c>
    </row>
    <row r="233988" spans="1:2" x14ac:dyDescent="0.15">
      <c r="A233988" t="s">
        <v>214658</v>
      </c>
      <c r="B233988">
        <v>1</v>
      </c>
    </row>
    <row r="233989" spans="1:2" x14ac:dyDescent="0.15">
      <c r="A233989" t="s">
        <v>214659</v>
      </c>
      <c r="B233989">
        <v>1</v>
      </c>
    </row>
    <row r="233990" spans="1:2" x14ac:dyDescent="0.15">
      <c r="A233990" t="s">
        <v>214660</v>
      </c>
      <c r="B233990">
        <v>1</v>
      </c>
    </row>
    <row r="233991" spans="1:2" x14ac:dyDescent="0.15">
      <c r="A233991" t="s">
        <v>214661</v>
      </c>
      <c r="B233991">
        <v>1</v>
      </c>
    </row>
    <row r="233992" spans="1:2" x14ac:dyDescent="0.15">
      <c r="A233992" t="s">
        <v>214662</v>
      </c>
      <c r="B233992">
        <v>1</v>
      </c>
    </row>
    <row r="233993" spans="1:2" x14ac:dyDescent="0.15">
      <c r="A233993" t="s">
        <v>214664</v>
      </c>
      <c r="B233993">
        <v>1</v>
      </c>
    </row>
    <row r="233994" spans="1:2" x14ac:dyDescent="0.15">
      <c r="A233994" t="s">
        <v>214666</v>
      </c>
      <c r="B233994">
        <v>1</v>
      </c>
    </row>
    <row r="233995" spans="1:2" x14ac:dyDescent="0.15">
      <c r="A233995" t="s">
        <v>214669</v>
      </c>
      <c r="B233995">
        <v>1</v>
      </c>
    </row>
    <row r="233996" spans="1:2" x14ac:dyDescent="0.15">
      <c r="A233996" t="s">
        <v>214670</v>
      </c>
      <c r="B233996">
        <v>1</v>
      </c>
    </row>
    <row r="233997" spans="1:2" x14ac:dyDescent="0.15">
      <c r="A233997" t="s">
        <v>214671</v>
      </c>
      <c r="B233997">
        <v>1</v>
      </c>
    </row>
    <row r="233998" spans="1:2" x14ac:dyDescent="0.15">
      <c r="A233998" t="s">
        <v>214672</v>
      </c>
      <c r="B233998">
        <v>1</v>
      </c>
    </row>
    <row r="233999" spans="1:2" x14ac:dyDescent="0.15">
      <c r="A233999" t="s">
        <v>214673</v>
      </c>
      <c r="B233999">
        <v>1</v>
      </c>
    </row>
    <row r="234000" spans="1:2" x14ac:dyDescent="0.15">
      <c r="A234000" t="s">
        <v>214674</v>
      </c>
      <c r="B234000">
        <v>1</v>
      </c>
    </row>
    <row r="234001" spans="1:2" x14ac:dyDescent="0.15">
      <c r="A234001" t="s">
        <v>214676</v>
      </c>
      <c r="B234001">
        <v>1</v>
      </c>
    </row>
    <row r="234002" spans="1:2" x14ac:dyDescent="0.15">
      <c r="A234002" t="s">
        <v>214677</v>
      </c>
      <c r="B234002">
        <v>1</v>
      </c>
    </row>
    <row r="234003" spans="1:2" x14ac:dyDescent="0.15">
      <c r="A234003" t="s">
        <v>214678</v>
      </c>
      <c r="B234003">
        <v>1</v>
      </c>
    </row>
    <row r="234004" spans="1:2" x14ac:dyDescent="0.15">
      <c r="A234004" t="s">
        <v>214679</v>
      </c>
      <c r="B234004">
        <v>1</v>
      </c>
    </row>
    <row r="234005" spans="1:2" x14ac:dyDescent="0.15">
      <c r="A234005" t="s">
        <v>214680</v>
      </c>
      <c r="B234005">
        <v>1</v>
      </c>
    </row>
    <row r="234006" spans="1:2" x14ac:dyDescent="0.15">
      <c r="A234006" t="s">
        <v>214682</v>
      </c>
      <c r="B234006">
        <v>1</v>
      </c>
    </row>
    <row r="234007" spans="1:2" x14ac:dyDescent="0.15">
      <c r="A234007" t="s">
        <v>214685</v>
      </c>
      <c r="B234007">
        <v>1</v>
      </c>
    </row>
    <row r="234008" spans="1:2" x14ac:dyDescent="0.15">
      <c r="A234008" t="s">
        <v>214687</v>
      </c>
      <c r="B234008">
        <v>1</v>
      </c>
    </row>
    <row r="234009" spans="1:2" x14ac:dyDescent="0.15">
      <c r="A234009" t="s">
        <v>214689</v>
      </c>
      <c r="B234009">
        <v>1</v>
      </c>
    </row>
    <row r="234010" spans="1:2" x14ac:dyDescent="0.15">
      <c r="A234010" t="s">
        <v>214691</v>
      </c>
      <c r="B234010">
        <v>1</v>
      </c>
    </row>
    <row r="234011" spans="1:2" x14ac:dyDescent="0.15">
      <c r="A234011" t="s">
        <v>214692</v>
      </c>
      <c r="B234011">
        <v>1</v>
      </c>
    </row>
    <row r="234012" spans="1:2" x14ac:dyDescent="0.15">
      <c r="A234012" t="s">
        <v>214693</v>
      </c>
      <c r="B234012">
        <v>1</v>
      </c>
    </row>
    <row r="234013" spans="1:2" x14ac:dyDescent="0.15">
      <c r="A234013" t="s">
        <v>214694</v>
      </c>
      <c r="B234013">
        <v>1</v>
      </c>
    </row>
    <row r="234014" spans="1:2" x14ac:dyDescent="0.15">
      <c r="A234014" t="s">
        <v>214695</v>
      </c>
      <c r="B234014">
        <v>1</v>
      </c>
    </row>
    <row r="234015" spans="1:2" x14ac:dyDescent="0.15">
      <c r="A234015" t="s">
        <v>214697</v>
      </c>
      <c r="B234015">
        <v>1</v>
      </c>
    </row>
    <row r="234016" spans="1:2" x14ac:dyDescent="0.15">
      <c r="A234016" t="s">
        <v>214698</v>
      </c>
      <c r="B234016">
        <v>1</v>
      </c>
    </row>
    <row r="234017" spans="1:2" x14ac:dyDescent="0.15">
      <c r="A234017" t="s">
        <v>214699</v>
      </c>
      <c r="B234017">
        <v>1</v>
      </c>
    </row>
    <row r="234018" spans="1:2" x14ac:dyDescent="0.15">
      <c r="A234018" t="s">
        <v>214700</v>
      </c>
      <c r="B234018">
        <v>1</v>
      </c>
    </row>
    <row r="234019" spans="1:2" x14ac:dyDescent="0.15">
      <c r="A234019" t="s">
        <v>214701</v>
      </c>
      <c r="B234019">
        <v>1</v>
      </c>
    </row>
    <row r="234020" spans="1:2" x14ac:dyDescent="0.15">
      <c r="A234020" t="s">
        <v>214702</v>
      </c>
      <c r="B234020">
        <v>1</v>
      </c>
    </row>
    <row r="234021" spans="1:2" x14ac:dyDescent="0.15">
      <c r="A234021" t="s">
        <v>214704</v>
      </c>
      <c r="B234021">
        <v>1</v>
      </c>
    </row>
    <row r="234022" spans="1:2" x14ac:dyDescent="0.15">
      <c r="A234022" t="s">
        <v>214705</v>
      </c>
      <c r="B234022">
        <v>1</v>
      </c>
    </row>
    <row r="234023" spans="1:2" x14ac:dyDescent="0.15">
      <c r="A234023" t="s">
        <v>214706</v>
      </c>
      <c r="B234023">
        <v>1</v>
      </c>
    </row>
    <row r="234024" spans="1:2" x14ac:dyDescent="0.15">
      <c r="A234024" t="s">
        <v>214707</v>
      </c>
      <c r="B234024">
        <v>1</v>
      </c>
    </row>
    <row r="234025" spans="1:2" x14ac:dyDescent="0.15">
      <c r="A234025" t="s">
        <v>214708</v>
      </c>
      <c r="B234025">
        <v>1</v>
      </c>
    </row>
    <row r="234026" spans="1:2" x14ac:dyDescent="0.15">
      <c r="A234026" t="s">
        <v>214709</v>
      </c>
      <c r="B234026">
        <v>1</v>
      </c>
    </row>
    <row r="234027" spans="1:2" x14ac:dyDescent="0.15">
      <c r="A234027" t="s">
        <v>214711</v>
      </c>
      <c r="B234027">
        <v>1</v>
      </c>
    </row>
    <row r="234028" spans="1:2" x14ac:dyDescent="0.15">
      <c r="A234028" t="s">
        <v>214712</v>
      </c>
      <c r="B234028">
        <v>1</v>
      </c>
    </row>
    <row r="234029" spans="1:2" x14ac:dyDescent="0.15">
      <c r="A234029" t="s">
        <v>214714</v>
      </c>
      <c r="B234029">
        <v>1</v>
      </c>
    </row>
    <row r="234030" spans="1:2" x14ac:dyDescent="0.15">
      <c r="A234030" t="s">
        <v>214715</v>
      </c>
      <c r="B234030">
        <v>1</v>
      </c>
    </row>
    <row r="234031" spans="1:2" x14ac:dyDescent="0.15">
      <c r="A234031" t="s">
        <v>214716</v>
      </c>
      <c r="B234031">
        <v>1</v>
      </c>
    </row>
    <row r="234032" spans="1:2" x14ac:dyDescent="0.15">
      <c r="A234032" t="s">
        <v>214717</v>
      </c>
      <c r="B234032">
        <v>1</v>
      </c>
    </row>
    <row r="234033" spans="1:2" x14ac:dyDescent="0.15">
      <c r="A234033" t="s">
        <v>214718</v>
      </c>
      <c r="B234033">
        <v>1</v>
      </c>
    </row>
    <row r="234034" spans="1:2" x14ac:dyDescent="0.15">
      <c r="A234034" t="s">
        <v>214719</v>
      </c>
      <c r="B234034">
        <v>1</v>
      </c>
    </row>
    <row r="234035" spans="1:2" x14ac:dyDescent="0.15">
      <c r="A234035" t="s">
        <v>214720</v>
      </c>
      <c r="B234035">
        <v>1</v>
      </c>
    </row>
    <row r="234036" spans="1:2" x14ac:dyDescent="0.15">
      <c r="A234036" t="s">
        <v>214721</v>
      </c>
      <c r="B234036">
        <v>1</v>
      </c>
    </row>
    <row r="234037" spans="1:2" x14ac:dyDescent="0.15">
      <c r="A234037" t="s">
        <v>214722</v>
      </c>
      <c r="B234037">
        <v>1</v>
      </c>
    </row>
    <row r="234038" spans="1:2" x14ac:dyDescent="0.15">
      <c r="A234038" t="s">
        <v>214723</v>
      </c>
      <c r="B234038">
        <v>1</v>
      </c>
    </row>
    <row r="234039" spans="1:2" x14ac:dyDescent="0.15">
      <c r="A234039" t="s">
        <v>214724</v>
      </c>
      <c r="B234039">
        <v>1</v>
      </c>
    </row>
    <row r="234040" spans="1:2" x14ac:dyDescent="0.15">
      <c r="A234040" t="s">
        <v>214725</v>
      </c>
      <c r="B234040">
        <v>1</v>
      </c>
    </row>
    <row r="234041" spans="1:2" x14ac:dyDescent="0.15">
      <c r="A234041" t="s">
        <v>214726</v>
      </c>
      <c r="B234041">
        <v>1</v>
      </c>
    </row>
    <row r="234042" spans="1:2" x14ac:dyDescent="0.15">
      <c r="A234042" t="s">
        <v>214727</v>
      </c>
      <c r="B234042">
        <v>1</v>
      </c>
    </row>
    <row r="234043" spans="1:2" x14ac:dyDescent="0.15">
      <c r="A234043" t="s">
        <v>214728</v>
      </c>
      <c r="B234043">
        <v>1</v>
      </c>
    </row>
    <row r="234044" spans="1:2" x14ac:dyDescent="0.15">
      <c r="A234044" t="s">
        <v>214729</v>
      </c>
      <c r="B234044">
        <v>1</v>
      </c>
    </row>
    <row r="234045" spans="1:2" x14ac:dyDescent="0.15">
      <c r="A234045" t="s">
        <v>214730</v>
      </c>
      <c r="B234045">
        <v>1</v>
      </c>
    </row>
    <row r="234046" spans="1:2" x14ac:dyDescent="0.15">
      <c r="A234046" t="s">
        <v>214731</v>
      </c>
      <c r="B234046">
        <v>1</v>
      </c>
    </row>
    <row r="234047" spans="1:2" x14ac:dyDescent="0.15">
      <c r="A234047" t="s">
        <v>214732</v>
      </c>
      <c r="B234047">
        <v>1</v>
      </c>
    </row>
    <row r="234048" spans="1:2" x14ac:dyDescent="0.15">
      <c r="A234048" t="s">
        <v>214733</v>
      </c>
      <c r="B234048">
        <v>1</v>
      </c>
    </row>
    <row r="234049" spans="1:2" x14ac:dyDescent="0.15">
      <c r="A234049" t="s">
        <v>214734</v>
      </c>
      <c r="B234049">
        <v>1</v>
      </c>
    </row>
    <row r="234050" spans="1:2" x14ac:dyDescent="0.15">
      <c r="A234050" t="s">
        <v>214735</v>
      </c>
      <c r="B234050">
        <v>1</v>
      </c>
    </row>
    <row r="234051" spans="1:2" x14ac:dyDescent="0.15">
      <c r="A234051" t="s">
        <v>214736</v>
      </c>
      <c r="B234051">
        <v>1</v>
      </c>
    </row>
    <row r="234052" spans="1:2" x14ac:dyDescent="0.15">
      <c r="A234052" t="s">
        <v>214737</v>
      </c>
      <c r="B234052">
        <v>1</v>
      </c>
    </row>
    <row r="234053" spans="1:2" x14ac:dyDescent="0.15">
      <c r="A234053" t="s">
        <v>214738</v>
      </c>
      <c r="B234053">
        <v>1</v>
      </c>
    </row>
    <row r="234054" spans="1:2" x14ac:dyDescent="0.15">
      <c r="A234054" t="s">
        <v>214742</v>
      </c>
      <c r="B234054">
        <v>1</v>
      </c>
    </row>
    <row r="234055" spans="1:2" x14ac:dyDescent="0.15">
      <c r="A234055" t="s">
        <v>214744</v>
      </c>
      <c r="B234055">
        <v>1</v>
      </c>
    </row>
    <row r="234056" spans="1:2" x14ac:dyDescent="0.15">
      <c r="A234056" t="s">
        <v>214745</v>
      </c>
      <c r="B234056">
        <v>1</v>
      </c>
    </row>
    <row r="234057" spans="1:2" x14ac:dyDescent="0.15">
      <c r="A234057" t="s">
        <v>214746</v>
      </c>
      <c r="B234057">
        <v>1</v>
      </c>
    </row>
    <row r="234058" spans="1:2" x14ac:dyDescent="0.15">
      <c r="A234058" t="s">
        <v>214748</v>
      </c>
      <c r="B234058">
        <v>1</v>
      </c>
    </row>
    <row r="234059" spans="1:2" x14ac:dyDescent="0.15">
      <c r="A234059" t="s">
        <v>214749</v>
      </c>
      <c r="B234059">
        <v>1</v>
      </c>
    </row>
    <row r="234060" spans="1:2" x14ac:dyDescent="0.15">
      <c r="A234060" t="s">
        <v>214750</v>
      </c>
      <c r="B234060">
        <v>1</v>
      </c>
    </row>
    <row r="234061" spans="1:2" x14ac:dyDescent="0.15">
      <c r="A234061" t="s">
        <v>214751</v>
      </c>
      <c r="B234061">
        <v>1</v>
      </c>
    </row>
    <row r="234062" spans="1:2" x14ac:dyDescent="0.15">
      <c r="A234062" t="s">
        <v>214753</v>
      </c>
      <c r="B234062">
        <v>1</v>
      </c>
    </row>
    <row r="234063" spans="1:2" x14ac:dyDescent="0.15">
      <c r="A234063" t="s">
        <v>214756</v>
      </c>
      <c r="B234063">
        <v>1</v>
      </c>
    </row>
    <row r="234064" spans="1:2" x14ac:dyDescent="0.15">
      <c r="A234064" t="s">
        <v>214758</v>
      </c>
      <c r="B234064">
        <v>1</v>
      </c>
    </row>
    <row r="234065" spans="1:2" x14ac:dyDescent="0.15">
      <c r="A234065" t="s">
        <v>214759</v>
      </c>
      <c r="B234065">
        <v>1</v>
      </c>
    </row>
    <row r="234066" spans="1:2" x14ac:dyDescent="0.15">
      <c r="A234066" t="s">
        <v>214760</v>
      </c>
      <c r="B234066">
        <v>1</v>
      </c>
    </row>
    <row r="234067" spans="1:2" x14ac:dyDescent="0.15">
      <c r="A234067" t="s">
        <v>214762</v>
      </c>
      <c r="B234067">
        <v>1</v>
      </c>
    </row>
    <row r="234068" spans="1:2" x14ac:dyDescent="0.15">
      <c r="A234068" t="s">
        <v>214763</v>
      </c>
      <c r="B234068">
        <v>1</v>
      </c>
    </row>
    <row r="234069" spans="1:2" x14ac:dyDescent="0.15">
      <c r="A234069" t="s">
        <v>214764</v>
      </c>
      <c r="B234069">
        <v>1</v>
      </c>
    </row>
    <row r="234070" spans="1:2" x14ac:dyDescent="0.15">
      <c r="A234070" t="s">
        <v>214765</v>
      </c>
      <c r="B234070">
        <v>1</v>
      </c>
    </row>
    <row r="234071" spans="1:2" x14ac:dyDescent="0.15">
      <c r="A234071" t="s">
        <v>214767</v>
      </c>
      <c r="B234071">
        <v>1</v>
      </c>
    </row>
    <row r="234072" spans="1:2" x14ac:dyDescent="0.15">
      <c r="A234072" t="s">
        <v>214768</v>
      </c>
      <c r="B234072">
        <v>1</v>
      </c>
    </row>
    <row r="234073" spans="1:2" x14ac:dyDescent="0.15">
      <c r="A234073" t="s">
        <v>214769</v>
      </c>
      <c r="B234073">
        <v>1</v>
      </c>
    </row>
    <row r="234074" spans="1:2" x14ac:dyDescent="0.15">
      <c r="A234074" t="s">
        <v>214770</v>
      </c>
      <c r="B234074">
        <v>1</v>
      </c>
    </row>
    <row r="234075" spans="1:2" x14ac:dyDescent="0.15">
      <c r="A234075" t="s">
        <v>214771</v>
      </c>
      <c r="B234075">
        <v>1</v>
      </c>
    </row>
    <row r="234076" spans="1:2" x14ac:dyDescent="0.15">
      <c r="A234076" t="s">
        <v>214772</v>
      </c>
      <c r="B234076">
        <v>1</v>
      </c>
    </row>
    <row r="234077" spans="1:2" x14ac:dyDescent="0.15">
      <c r="A234077" t="s">
        <v>214773</v>
      </c>
      <c r="B234077">
        <v>1</v>
      </c>
    </row>
    <row r="234078" spans="1:2" x14ac:dyDescent="0.15">
      <c r="A234078" t="s">
        <v>214775</v>
      </c>
      <c r="B234078">
        <v>1</v>
      </c>
    </row>
    <row r="234079" spans="1:2" x14ac:dyDescent="0.15">
      <c r="A234079" t="s">
        <v>214776</v>
      </c>
      <c r="B234079">
        <v>1</v>
      </c>
    </row>
    <row r="234080" spans="1:2" x14ac:dyDescent="0.15">
      <c r="A234080" t="s">
        <v>214777</v>
      </c>
      <c r="B234080">
        <v>1</v>
      </c>
    </row>
    <row r="234081" spans="1:2" x14ac:dyDescent="0.15">
      <c r="A234081" t="s">
        <v>214778</v>
      </c>
      <c r="B234081">
        <v>1</v>
      </c>
    </row>
    <row r="234082" spans="1:2" x14ac:dyDescent="0.15">
      <c r="A234082" t="s">
        <v>214779</v>
      </c>
      <c r="B234082">
        <v>1</v>
      </c>
    </row>
    <row r="234083" spans="1:2" x14ac:dyDescent="0.15">
      <c r="A234083" t="s">
        <v>214780</v>
      </c>
      <c r="B234083">
        <v>1</v>
      </c>
    </row>
    <row r="234084" spans="1:2" x14ac:dyDescent="0.15">
      <c r="A234084" t="s">
        <v>214781</v>
      </c>
      <c r="B234084">
        <v>1</v>
      </c>
    </row>
    <row r="234085" spans="1:2" x14ac:dyDescent="0.15">
      <c r="A234085" t="s">
        <v>214782</v>
      </c>
      <c r="B234085">
        <v>1</v>
      </c>
    </row>
    <row r="234086" spans="1:2" x14ac:dyDescent="0.15">
      <c r="A234086" t="s">
        <v>214783</v>
      </c>
      <c r="B234086">
        <v>1</v>
      </c>
    </row>
    <row r="234087" spans="1:2" x14ac:dyDescent="0.15">
      <c r="A234087" t="s">
        <v>214786</v>
      </c>
      <c r="B234087">
        <v>1</v>
      </c>
    </row>
    <row r="234088" spans="1:2" x14ac:dyDescent="0.15">
      <c r="A234088" t="s">
        <v>214788</v>
      </c>
      <c r="B234088">
        <v>1</v>
      </c>
    </row>
    <row r="234089" spans="1:2" x14ac:dyDescent="0.15">
      <c r="A234089" t="s">
        <v>214790</v>
      </c>
      <c r="B234089">
        <v>1</v>
      </c>
    </row>
    <row r="234090" spans="1:2" x14ac:dyDescent="0.15">
      <c r="A234090" t="s">
        <v>214791</v>
      </c>
      <c r="B234090">
        <v>1</v>
      </c>
    </row>
    <row r="234091" spans="1:2" x14ac:dyDescent="0.15">
      <c r="A234091" t="s">
        <v>214792</v>
      </c>
      <c r="B234091">
        <v>1</v>
      </c>
    </row>
    <row r="234092" spans="1:2" x14ac:dyDescent="0.15">
      <c r="A234092" t="s">
        <v>214793</v>
      </c>
      <c r="B234092">
        <v>1</v>
      </c>
    </row>
    <row r="234093" spans="1:2" x14ac:dyDescent="0.15">
      <c r="A234093" t="s">
        <v>214794</v>
      </c>
      <c r="B234093">
        <v>1</v>
      </c>
    </row>
    <row r="234094" spans="1:2" x14ac:dyDescent="0.15">
      <c r="A234094" t="s">
        <v>214795</v>
      </c>
      <c r="B234094">
        <v>1</v>
      </c>
    </row>
    <row r="234095" spans="1:2" x14ac:dyDescent="0.15">
      <c r="A234095" t="s">
        <v>214796</v>
      </c>
      <c r="B234095">
        <v>1</v>
      </c>
    </row>
    <row r="234096" spans="1:2" x14ac:dyDescent="0.15">
      <c r="A234096" t="s">
        <v>214797</v>
      </c>
      <c r="B234096">
        <v>1</v>
      </c>
    </row>
    <row r="234097" spans="1:2" x14ac:dyDescent="0.15">
      <c r="A234097" t="s">
        <v>214798</v>
      </c>
      <c r="B234097">
        <v>1</v>
      </c>
    </row>
    <row r="234098" spans="1:2" x14ac:dyDescent="0.15">
      <c r="A234098" t="s">
        <v>214799</v>
      </c>
      <c r="B234098">
        <v>1</v>
      </c>
    </row>
    <row r="234099" spans="1:2" x14ac:dyDescent="0.15">
      <c r="A234099" t="s">
        <v>214800</v>
      </c>
      <c r="B234099">
        <v>1</v>
      </c>
    </row>
    <row r="234100" spans="1:2" x14ac:dyDescent="0.15">
      <c r="A234100" t="s">
        <v>214801</v>
      </c>
      <c r="B234100">
        <v>1</v>
      </c>
    </row>
    <row r="234101" spans="1:2" x14ac:dyDescent="0.15">
      <c r="A234101" t="s">
        <v>214802</v>
      </c>
      <c r="B234101">
        <v>1</v>
      </c>
    </row>
    <row r="234102" spans="1:2" x14ac:dyDescent="0.15">
      <c r="A234102" t="s">
        <v>214803</v>
      </c>
      <c r="B234102">
        <v>1</v>
      </c>
    </row>
    <row r="234103" spans="1:2" x14ac:dyDescent="0.15">
      <c r="A234103" t="s">
        <v>214804</v>
      </c>
      <c r="B234103">
        <v>1</v>
      </c>
    </row>
    <row r="234104" spans="1:2" x14ac:dyDescent="0.15">
      <c r="A234104" t="s">
        <v>214805</v>
      </c>
      <c r="B234104">
        <v>1</v>
      </c>
    </row>
    <row r="234105" spans="1:2" x14ac:dyDescent="0.15">
      <c r="A234105" t="s">
        <v>214807</v>
      </c>
      <c r="B234105">
        <v>1</v>
      </c>
    </row>
    <row r="234106" spans="1:2" x14ac:dyDescent="0.15">
      <c r="A234106" t="s">
        <v>214808</v>
      </c>
      <c r="B234106">
        <v>1</v>
      </c>
    </row>
    <row r="234107" spans="1:2" x14ac:dyDescent="0.15">
      <c r="A234107" t="s">
        <v>214809</v>
      </c>
      <c r="B234107">
        <v>1</v>
      </c>
    </row>
    <row r="234108" spans="1:2" x14ac:dyDescent="0.15">
      <c r="A234108" t="s">
        <v>214811</v>
      </c>
      <c r="B234108">
        <v>1</v>
      </c>
    </row>
    <row r="234109" spans="1:2" x14ac:dyDescent="0.15">
      <c r="A234109" t="s">
        <v>214812</v>
      </c>
      <c r="B234109">
        <v>1</v>
      </c>
    </row>
    <row r="234110" spans="1:2" x14ac:dyDescent="0.15">
      <c r="A234110" t="s">
        <v>214813</v>
      </c>
      <c r="B234110">
        <v>1</v>
      </c>
    </row>
    <row r="234111" spans="1:2" x14ac:dyDescent="0.15">
      <c r="A234111" t="s">
        <v>214814</v>
      </c>
      <c r="B234111">
        <v>1</v>
      </c>
    </row>
    <row r="234112" spans="1:2" x14ac:dyDescent="0.15">
      <c r="A234112" t="s">
        <v>214816</v>
      </c>
      <c r="B234112">
        <v>1</v>
      </c>
    </row>
    <row r="234113" spans="1:2" x14ac:dyDescent="0.15">
      <c r="A234113" t="s">
        <v>214817</v>
      </c>
      <c r="B234113">
        <v>1</v>
      </c>
    </row>
    <row r="234114" spans="1:2" x14ac:dyDescent="0.15">
      <c r="A234114" t="s">
        <v>214819</v>
      </c>
      <c r="B234114">
        <v>1</v>
      </c>
    </row>
    <row r="234115" spans="1:2" x14ac:dyDescent="0.15">
      <c r="A234115" t="s">
        <v>214821</v>
      </c>
      <c r="B234115">
        <v>1</v>
      </c>
    </row>
    <row r="234116" spans="1:2" x14ac:dyDescent="0.15">
      <c r="A234116" t="s">
        <v>214822</v>
      </c>
      <c r="B234116">
        <v>1</v>
      </c>
    </row>
    <row r="234117" spans="1:2" x14ac:dyDescent="0.15">
      <c r="A234117" t="s">
        <v>214823</v>
      </c>
      <c r="B234117">
        <v>1</v>
      </c>
    </row>
    <row r="234118" spans="1:2" x14ac:dyDescent="0.15">
      <c r="A234118" t="s">
        <v>214824</v>
      </c>
      <c r="B234118">
        <v>1</v>
      </c>
    </row>
    <row r="234119" spans="1:2" x14ac:dyDescent="0.15">
      <c r="A234119" t="s">
        <v>214825</v>
      </c>
      <c r="B234119">
        <v>1</v>
      </c>
    </row>
    <row r="234120" spans="1:2" x14ac:dyDescent="0.15">
      <c r="A234120" t="s">
        <v>214826</v>
      </c>
      <c r="B234120">
        <v>1</v>
      </c>
    </row>
    <row r="234121" spans="1:2" x14ac:dyDescent="0.15">
      <c r="A234121" t="s">
        <v>214827</v>
      </c>
      <c r="B234121">
        <v>1</v>
      </c>
    </row>
    <row r="234122" spans="1:2" x14ac:dyDescent="0.15">
      <c r="A234122" t="s">
        <v>214829</v>
      </c>
      <c r="B234122">
        <v>1</v>
      </c>
    </row>
    <row r="234123" spans="1:2" x14ac:dyDescent="0.15">
      <c r="A234123" t="s">
        <v>214830</v>
      </c>
      <c r="B234123">
        <v>1</v>
      </c>
    </row>
    <row r="234124" spans="1:2" x14ac:dyDescent="0.15">
      <c r="A234124" t="s">
        <v>214831</v>
      </c>
      <c r="B234124">
        <v>1</v>
      </c>
    </row>
    <row r="234125" spans="1:2" x14ac:dyDescent="0.15">
      <c r="A234125" t="s">
        <v>214833</v>
      </c>
      <c r="B234125">
        <v>1</v>
      </c>
    </row>
    <row r="234126" spans="1:2" x14ac:dyDescent="0.15">
      <c r="A234126" t="s">
        <v>214834</v>
      </c>
      <c r="B234126">
        <v>1</v>
      </c>
    </row>
    <row r="234127" spans="1:2" x14ac:dyDescent="0.15">
      <c r="A234127" t="s">
        <v>214835</v>
      </c>
      <c r="B234127">
        <v>1</v>
      </c>
    </row>
    <row r="234128" spans="1:2" x14ac:dyDescent="0.15">
      <c r="A234128" t="s">
        <v>214837</v>
      </c>
      <c r="B234128">
        <v>1</v>
      </c>
    </row>
    <row r="234129" spans="1:2" x14ac:dyDescent="0.15">
      <c r="A234129" t="s">
        <v>214838</v>
      </c>
      <c r="B234129">
        <v>1</v>
      </c>
    </row>
    <row r="234130" spans="1:2" x14ac:dyDescent="0.15">
      <c r="A234130" t="s">
        <v>214839</v>
      </c>
      <c r="B234130">
        <v>1</v>
      </c>
    </row>
    <row r="234131" spans="1:2" x14ac:dyDescent="0.15">
      <c r="A234131" t="s">
        <v>214840</v>
      </c>
      <c r="B234131">
        <v>1</v>
      </c>
    </row>
    <row r="234132" spans="1:2" x14ac:dyDescent="0.15">
      <c r="A234132" t="s">
        <v>214843</v>
      </c>
      <c r="B234132">
        <v>1</v>
      </c>
    </row>
    <row r="234133" spans="1:2" x14ac:dyDescent="0.15">
      <c r="A234133" t="s">
        <v>214844</v>
      </c>
      <c r="B234133">
        <v>1</v>
      </c>
    </row>
    <row r="234134" spans="1:2" x14ac:dyDescent="0.15">
      <c r="A234134" t="s">
        <v>214845</v>
      </c>
      <c r="B234134">
        <v>1</v>
      </c>
    </row>
    <row r="234135" spans="1:2" x14ac:dyDescent="0.15">
      <c r="A234135" t="s">
        <v>214846</v>
      </c>
      <c r="B234135">
        <v>1</v>
      </c>
    </row>
    <row r="234136" spans="1:2" x14ac:dyDescent="0.15">
      <c r="A234136" t="s">
        <v>214847</v>
      </c>
      <c r="B234136">
        <v>1</v>
      </c>
    </row>
    <row r="234137" spans="1:2" x14ac:dyDescent="0.15">
      <c r="A234137" t="s">
        <v>214848</v>
      </c>
      <c r="B234137">
        <v>1</v>
      </c>
    </row>
    <row r="234138" spans="1:2" x14ac:dyDescent="0.15">
      <c r="A234138" t="s">
        <v>214849</v>
      </c>
      <c r="B234138">
        <v>1</v>
      </c>
    </row>
    <row r="234139" spans="1:2" x14ac:dyDescent="0.15">
      <c r="A234139" t="s">
        <v>214850</v>
      </c>
      <c r="B234139">
        <v>1</v>
      </c>
    </row>
    <row r="234140" spans="1:2" x14ac:dyDescent="0.15">
      <c r="A234140" t="s">
        <v>214851</v>
      </c>
      <c r="B234140">
        <v>1</v>
      </c>
    </row>
    <row r="234141" spans="1:2" x14ac:dyDescent="0.15">
      <c r="A234141" t="s">
        <v>214852</v>
      </c>
      <c r="B234141">
        <v>1</v>
      </c>
    </row>
    <row r="234142" spans="1:2" x14ac:dyDescent="0.15">
      <c r="A234142" t="s">
        <v>214853</v>
      </c>
      <c r="B234142">
        <v>1</v>
      </c>
    </row>
    <row r="234143" spans="1:2" x14ac:dyDescent="0.15">
      <c r="A234143" t="s">
        <v>214854</v>
      </c>
      <c r="B234143">
        <v>1</v>
      </c>
    </row>
    <row r="234144" spans="1:2" x14ac:dyDescent="0.15">
      <c r="A234144" t="s">
        <v>214856</v>
      </c>
      <c r="B234144">
        <v>1</v>
      </c>
    </row>
    <row r="234145" spans="1:2" x14ac:dyDescent="0.15">
      <c r="A234145" t="s">
        <v>214857</v>
      </c>
      <c r="B234145">
        <v>1</v>
      </c>
    </row>
    <row r="234146" spans="1:2" x14ac:dyDescent="0.15">
      <c r="A234146" t="s">
        <v>214858</v>
      </c>
      <c r="B234146">
        <v>1</v>
      </c>
    </row>
    <row r="234147" spans="1:2" x14ac:dyDescent="0.15">
      <c r="A234147" t="s">
        <v>214859</v>
      </c>
      <c r="B234147">
        <v>1</v>
      </c>
    </row>
    <row r="234148" spans="1:2" x14ac:dyDescent="0.15">
      <c r="A234148" t="s">
        <v>214860</v>
      </c>
      <c r="B234148">
        <v>1</v>
      </c>
    </row>
    <row r="234149" spans="1:2" x14ac:dyDescent="0.15">
      <c r="A234149" t="s">
        <v>214861</v>
      </c>
      <c r="B234149">
        <v>1</v>
      </c>
    </row>
    <row r="234150" spans="1:2" x14ac:dyDescent="0.15">
      <c r="A234150" t="s">
        <v>214862</v>
      </c>
      <c r="B234150">
        <v>1</v>
      </c>
    </row>
    <row r="234151" spans="1:2" x14ac:dyDescent="0.15">
      <c r="A234151" t="s">
        <v>214863</v>
      </c>
      <c r="B234151">
        <v>1</v>
      </c>
    </row>
    <row r="234152" spans="1:2" x14ac:dyDescent="0.15">
      <c r="A234152" t="s">
        <v>214864</v>
      </c>
      <c r="B234152">
        <v>1</v>
      </c>
    </row>
    <row r="234153" spans="1:2" x14ac:dyDescent="0.15">
      <c r="A234153" t="s">
        <v>214866</v>
      </c>
      <c r="B234153">
        <v>1</v>
      </c>
    </row>
    <row r="234154" spans="1:2" x14ac:dyDescent="0.15">
      <c r="A234154" t="s">
        <v>214868</v>
      </c>
      <c r="B234154">
        <v>1</v>
      </c>
    </row>
    <row r="234155" spans="1:2" x14ac:dyDescent="0.15">
      <c r="A234155" t="s">
        <v>214870</v>
      </c>
      <c r="B234155">
        <v>1</v>
      </c>
    </row>
    <row r="234156" spans="1:2" x14ac:dyDescent="0.15">
      <c r="A234156" t="s">
        <v>214873</v>
      </c>
      <c r="B234156">
        <v>1</v>
      </c>
    </row>
    <row r="234157" spans="1:2" x14ac:dyDescent="0.15">
      <c r="A234157" t="s">
        <v>214874</v>
      </c>
      <c r="B234157">
        <v>1</v>
      </c>
    </row>
    <row r="234158" spans="1:2" x14ac:dyDescent="0.15">
      <c r="A234158" t="s">
        <v>214875</v>
      </c>
      <c r="B234158">
        <v>1</v>
      </c>
    </row>
    <row r="234159" spans="1:2" x14ac:dyDescent="0.15">
      <c r="A234159" t="s">
        <v>214876</v>
      </c>
      <c r="B234159">
        <v>1</v>
      </c>
    </row>
    <row r="234160" spans="1:2" x14ac:dyDescent="0.15">
      <c r="A234160" t="s">
        <v>214877</v>
      </c>
      <c r="B234160">
        <v>1</v>
      </c>
    </row>
    <row r="234161" spans="1:2" x14ac:dyDescent="0.15">
      <c r="A234161" t="s">
        <v>214878</v>
      </c>
      <c r="B234161">
        <v>1</v>
      </c>
    </row>
    <row r="234162" spans="1:2" x14ac:dyDescent="0.15">
      <c r="A234162" t="s">
        <v>214879</v>
      </c>
      <c r="B234162">
        <v>1</v>
      </c>
    </row>
    <row r="234163" spans="1:2" x14ac:dyDescent="0.15">
      <c r="A234163" t="s">
        <v>214881</v>
      </c>
      <c r="B234163">
        <v>1</v>
      </c>
    </row>
    <row r="234164" spans="1:2" x14ac:dyDescent="0.15">
      <c r="A234164" t="s">
        <v>214882</v>
      </c>
      <c r="B234164">
        <v>1</v>
      </c>
    </row>
    <row r="234165" spans="1:2" x14ac:dyDescent="0.15">
      <c r="A234165" t="s">
        <v>214883</v>
      </c>
      <c r="B234165">
        <v>1</v>
      </c>
    </row>
    <row r="234166" spans="1:2" x14ac:dyDescent="0.15">
      <c r="A234166" t="s">
        <v>214884</v>
      </c>
      <c r="B234166">
        <v>1</v>
      </c>
    </row>
    <row r="234167" spans="1:2" x14ac:dyDescent="0.15">
      <c r="A234167" t="s">
        <v>214885</v>
      </c>
      <c r="B234167">
        <v>1</v>
      </c>
    </row>
    <row r="234168" spans="1:2" x14ac:dyDescent="0.15">
      <c r="A234168" t="s">
        <v>214886</v>
      </c>
      <c r="B234168">
        <v>1</v>
      </c>
    </row>
    <row r="234169" spans="1:2" x14ac:dyDescent="0.15">
      <c r="A234169" t="s">
        <v>214887</v>
      </c>
      <c r="B234169">
        <v>1</v>
      </c>
    </row>
    <row r="234170" spans="1:2" x14ac:dyDescent="0.15">
      <c r="A234170" t="s">
        <v>214888</v>
      </c>
      <c r="B234170">
        <v>1</v>
      </c>
    </row>
    <row r="234171" spans="1:2" x14ac:dyDescent="0.15">
      <c r="A234171" t="s">
        <v>214889</v>
      </c>
      <c r="B234171">
        <v>1</v>
      </c>
    </row>
    <row r="234172" spans="1:2" x14ac:dyDescent="0.15">
      <c r="A234172" t="s">
        <v>214890</v>
      </c>
      <c r="B234172">
        <v>1</v>
      </c>
    </row>
    <row r="234173" spans="1:2" x14ac:dyDescent="0.15">
      <c r="A234173" t="s">
        <v>214891</v>
      </c>
      <c r="B234173">
        <v>1</v>
      </c>
    </row>
    <row r="234174" spans="1:2" x14ac:dyDescent="0.15">
      <c r="A234174" t="s">
        <v>214892</v>
      </c>
      <c r="B234174">
        <v>1</v>
      </c>
    </row>
    <row r="234175" spans="1:2" x14ac:dyDescent="0.15">
      <c r="A234175" t="s">
        <v>214893</v>
      </c>
      <c r="B234175">
        <v>1</v>
      </c>
    </row>
    <row r="234176" spans="1:2" x14ac:dyDescent="0.15">
      <c r="A234176" t="s">
        <v>214894</v>
      </c>
      <c r="B234176">
        <v>1</v>
      </c>
    </row>
    <row r="234177" spans="1:2" x14ac:dyDescent="0.15">
      <c r="A234177" t="s">
        <v>214895</v>
      </c>
      <c r="B234177">
        <v>1</v>
      </c>
    </row>
    <row r="234178" spans="1:2" x14ac:dyDescent="0.15">
      <c r="A234178" t="s">
        <v>214896</v>
      </c>
      <c r="B234178">
        <v>1</v>
      </c>
    </row>
    <row r="234179" spans="1:2" x14ac:dyDescent="0.15">
      <c r="A234179" t="s">
        <v>214897</v>
      </c>
      <c r="B234179">
        <v>1</v>
      </c>
    </row>
    <row r="234180" spans="1:2" x14ac:dyDescent="0.15">
      <c r="A234180" t="s">
        <v>214898</v>
      </c>
      <c r="B234180">
        <v>1</v>
      </c>
    </row>
    <row r="234181" spans="1:2" x14ac:dyDescent="0.15">
      <c r="A234181" t="s">
        <v>214899</v>
      </c>
      <c r="B234181">
        <v>1</v>
      </c>
    </row>
    <row r="234182" spans="1:2" x14ac:dyDescent="0.15">
      <c r="A234182" t="s">
        <v>214903</v>
      </c>
      <c r="B234182">
        <v>1</v>
      </c>
    </row>
    <row r="234183" spans="1:2" x14ac:dyDescent="0.15">
      <c r="A234183" t="s">
        <v>214906</v>
      </c>
      <c r="B234183">
        <v>1</v>
      </c>
    </row>
    <row r="234184" spans="1:2" x14ac:dyDescent="0.15">
      <c r="A234184" t="s">
        <v>214907</v>
      </c>
      <c r="B234184">
        <v>1</v>
      </c>
    </row>
    <row r="234185" spans="1:2" x14ac:dyDescent="0.15">
      <c r="A234185" t="s">
        <v>214908</v>
      </c>
      <c r="B234185">
        <v>1</v>
      </c>
    </row>
    <row r="234186" spans="1:2" x14ac:dyDescent="0.15">
      <c r="A234186" t="s">
        <v>214909</v>
      </c>
      <c r="B234186">
        <v>1</v>
      </c>
    </row>
    <row r="234187" spans="1:2" x14ac:dyDescent="0.15">
      <c r="A234187" t="s">
        <v>214910</v>
      </c>
      <c r="B234187">
        <v>1</v>
      </c>
    </row>
    <row r="234188" spans="1:2" x14ac:dyDescent="0.15">
      <c r="A234188" t="s">
        <v>214912</v>
      </c>
      <c r="B234188">
        <v>1</v>
      </c>
    </row>
    <row r="234189" spans="1:2" x14ac:dyDescent="0.15">
      <c r="A234189" t="s">
        <v>214913</v>
      </c>
      <c r="B234189">
        <v>1</v>
      </c>
    </row>
    <row r="234190" spans="1:2" x14ac:dyDescent="0.15">
      <c r="A234190" t="s">
        <v>214916</v>
      </c>
      <c r="B234190">
        <v>1</v>
      </c>
    </row>
    <row r="234191" spans="1:2" x14ac:dyDescent="0.15">
      <c r="A234191" t="s">
        <v>214919</v>
      </c>
      <c r="B234191">
        <v>1</v>
      </c>
    </row>
    <row r="234192" spans="1:2" x14ac:dyDescent="0.15">
      <c r="A234192" t="s">
        <v>214920</v>
      </c>
      <c r="B234192">
        <v>1</v>
      </c>
    </row>
    <row r="234193" spans="1:2" x14ac:dyDescent="0.15">
      <c r="A234193" t="s">
        <v>214921</v>
      </c>
      <c r="B234193">
        <v>1</v>
      </c>
    </row>
    <row r="234194" spans="1:2" x14ac:dyDescent="0.15">
      <c r="A234194" t="s">
        <v>214922</v>
      </c>
      <c r="B234194">
        <v>1</v>
      </c>
    </row>
    <row r="234195" spans="1:2" x14ac:dyDescent="0.15">
      <c r="A234195" t="s">
        <v>214923</v>
      </c>
      <c r="B234195">
        <v>1</v>
      </c>
    </row>
    <row r="234196" spans="1:2" x14ac:dyDescent="0.15">
      <c r="A234196" t="s">
        <v>214924</v>
      </c>
      <c r="B234196">
        <v>1</v>
      </c>
    </row>
    <row r="234197" spans="1:2" x14ac:dyDescent="0.15">
      <c r="A234197" t="s">
        <v>214925</v>
      </c>
      <c r="B234197">
        <v>1</v>
      </c>
    </row>
    <row r="234198" spans="1:2" x14ac:dyDescent="0.15">
      <c r="A234198" t="s">
        <v>214926</v>
      </c>
      <c r="B234198">
        <v>1</v>
      </c>
    </row>
    <row r="234199" spans="1:2" x14ac:dyDescent="0.15">
      <c r="A234199" t="s">
        <v>214927</v>
      </c>
      <c r="B234199">
        <v>1</v>
      </c>
    </row>
    <row r="234200" spans="1:2" x14ac:dyDescent="0.15">
      <c r="A234200" t="s">
        <v>214930</v>
      </c>
      <c r="B234200">
        <v>1</v>
      </c>
    </row>
    <row r="234201" spans="1:2" x14ac:dyDescent="0.15">
      <c r="A234201" t="s">
        <v>214932</v>
      </c>
      <c r="B234201">
        <v>1</v>
      </c>
    </row>
    <row r="234202" spans="1:2" x14ac:dyDescent="0.15">
      <c r="A234202" t="s">
        <v>214933</v>
      </c>
      <c r="B234202">
        <v>1</v>
      </c>
    </row>
    <row r="234203" spans="1:2" x14ac:dyDescent="0.15">
      <c r="A234203" t="s">
        <v>214935</v>
      </c>
      <c r="B234203">
        <v>1</v>
      </c>
    </row>
    <row r="234204" spans="1:2" x14ac:dyDescent="0.15">
      <c r="A234204" t="s">
        <v>214936</v>
      </c>
      <c r="B234204">
        <v>1</v>
      </c>
    </row>
    <row r="234205" spans="1:2" x14ac:dyDescent="0.15">
      <c r="A234205" t="s">
        <v>214937</v>
      </c>
      <c r="B234205">
        <v>1</v>
      </c>
    </row>
    <row r="234206" spans="1:2" x14ac:dyDescent="0.15">
      <c r="A234206" t="s">
        <v>214941</v>
      </c>
      <c r="B234206">
        <v>1</v>
      </c>
    </row>
    <row r="234207" spans="1:2" x14ac:dyDescent="0.15">
      <c r="A234207" t="s">
        <v>214943</v>
      </c>
      <c r="B234207">
        <v>1</v>
      </c>
    </row>
    <row r="234208" spans="1:2" x14ac:dyDescent="0.15">
      <c r="A234208" t="s">
        <v>214944</v>
      </c>
      <c r="B234208">
        <v>1</v>
      </c>
    </row>
    <row r="234209" spans="1:2" x14ac:dyDescent="0.15">
      <c r="A234209" t="s">
        <v>214945</v>
      </c>
      <c r="B234209">
        <v>1</v>
      </c>
    </row>
    <row r="234210" spans="1:2" x14ac:dyDescent="0.15">
      <c r="A234210" t="s">
        <v>214946</v>
      </c>
      <c r="B234210">
        <v>1</v>
      </c>
    </row>
    <row r="234211" spans="1:2" x14ac:dyDescent="0.15">
      <c r="A234211" t="s">
        <v>214947</v>
      </c>
      <c r="B234211">
        <v>1</v>
      </c>
    </row>
    <row r="234212" spans="1:2" x14ac:dyDescent="0.15">
      <c r="A234212" t="s">
        <v>214948</v>
      </c>
      <c r="B234212">
        <v>1</v>
      </c>
    </row>
    <row r="234213" spans="1:2" x14ac:dyDescent="0.15">
      <c r="A234213" t="s">
        <v>214949</v>
      </c>
      <c r="B234213">
        <v>1</v>
      </c>
    </row>
    <row r="234214" spans="1:2" x14ac:dyDescent="0.15">
      <c r="A234214" t="s">
        <v>214951</v>
      </c>
      <c r="B234214">
        <v>1</v>
      </c>
    </row>
    <row r="234215" spans="1:2" x14ac:dyDescent="0.15">
      <c r="A234215" t="s">
        <v>214952</v>
      </c>
      <c r="B234215">
        <v>1</v>
      </c>
    </row>
    <row r="234216" spans="1:2" x14ac:dyDescent="0.15">
      <c r="A234216" t="s">
        <v>214953</v>
      </c>
      <c r="B234216">
        <v>1</v>
      </c>
    </row>
    <row r="234217" spans="1:2" x14ac:dyDescent="0.15">
      <c r="A234217" t="s">
        <v>214954</v>
      </c>
      <c r="B234217">
        <v>1</v>
      </c>
    </row>
    <row r="234218" spans="1:2" x14ac:dyDescent="0.15">
      <c r="A234218" t="s">
        <v>214959</v>
      </c>
      <c r="B234218">
        <v>1</v>
      </c>
    </row>
    <row r="234219" spans="1:2" x14ac:dyDescent="0.15">
      <c r="A234219" t="s">
        <v>214961</v>
      </c>
      <c r="B234219">
        <v>1</v>
      </c>
    </row>
    <row r="234220" spans="1:2" x14ac:dyDescent="0.15">
      <c r="A234220" t="s">
        <v>214962</v>
      </c>
      <c r="B234220">
        <v>1</v>
      </c>
    </row>
    <row r="234221" spans="1:2" x14ac:dyDescent="0.15">
      <c r="A234221" t="s">
        <v>214963</v>
      </c>
      <c r="B234221">
        <v>1</v>
      </c>
    </row>
    <row r="234222" spans="1:2" x14ac:dyDescent="0.15">
      <c r="A234222" t="s">
        <v>214965</v>
      </c>
      <c r="B234222">
        <v>1</v>
      </c>
    </row>
    <row r="234223" spans="1:2" x14ac:dyDescent="0.15">
      <c r="A234223" t="s">
        <v>214966</v>
      </c>
      <c r="B234223">
        <v>1</v>
      </c>
    </row>
    <row r="234224" spans="1:2" x14ac:dyDescent="0.15">
      <c r="A234224" t="s">
        <v>214967</v>
      </c>
      <c r="B234224">
        <v>1</v>
      </c>
    </row>
    <row r="234225" spans="1:2" x14ac:dyDescent="0.15">
      <c r="A234225" t="s">
        <v>214968</v>
      </c>
      <c r="B234225">
        <v>1</v>
      </c>
    </row>
    <row r="234226" spans="1:2" x14ac:dyDescent="0.15">
      <c r="A234226" t="s">
        <v>214969</v>
      </c>
      <c r="B234226">
        <v>1</v>
      </c>
    </row>
    <row r="234227" spans="1:2" x14ac:dyDescent="0.15">
      <c r="A234227" t="s">
        <v>214970</v>
      </c>
      <c r="B234227">
        <v>1</v>
      </c>
    </row>
    <row r="234228" spans="1:2" x14ac:dyDescent="0.15">
      <c r="A234228" t="s">
        <v>214973</v>
      </c>
      <c r="B234228">
        <v>1</v>
      </c>
    </row>
    <row r="234229" spans="1:2" x14ac:dyDescent="0.15">
      <c r="A234229" t="s">
        <v>214974</v>
      </c>
      <c r="B234229">
        <v>1</v>
      </c>
    </row>
    <row r="234230" spans="1:2" x14ac:dyDescent="0.15">
      <c r="A234230" t="s">
        <v>214975</v>
      </c>
      <c r="B234230">
        <v>1</v>
      </c>
    </row>
    <row r="234231" spans="1:2" x14ac:dyDescent="0.15">
      <c r="A234231" t="s">
        <v>214976</v>
      </c>
      <c r="B234231">
        <v>1</v>
      </c>
    </row>
    <row r="234232" spans="1:2" x14ac:dyDescent="0.15">
      <c r="A234232" t="s">
        <v>214977</v>
      </c>
      <c r="B234232">
        <v>1</v>
      </c>
    </row>
    <row r="234233" spans="1:2" x14ac:dyDescent="0.15">
      <c r="A234233" t="s">
        <v>214979</v>
      </c>
      <c r="B234233">
        <v>1</v>
      </c>
    </row>
    <row r="234234" spans="1:2" x14ac:dyDescent="0.15">
      <c r="A234234" t="s">
        <v>214980</v>
      </c>
      <c r="B234234">
        <v>1</v>
      </c>
    </row>
    <row r="234235" spans="1:2" x14ac:dyDescent="0.15">
      <c r="A234235" t="s">
        <v>214982</v>
      </c>
      <c r="B234235">
        <v>1</v>
      </c>
    </row>
    <row r="234236" spans="1:2" x14ac:dyDescent="0.15">
      <c r="A234236" t="s">
        <v>214983</v>
      </c>
      <c r="B234236">
        <v>1</v>
      </c>
    </row>
    <row r="234237" spans="1:2" x14ac:dyDescent="0.15">
      <c r="A234237" t="s">
        <v>214984</v>
      </c>
      <c r="B234237">
        <v>1</v>
      </c>
    </row>
    <row r="234238" spans="1:2" x14ac:dyDescent="0.15">
      <c r="A234238" t="s">
        <v>214986</v>
      </c>
      <c r="B234238">
        <v>1</v>
      </c>
    </row>
    <row r="234239" spans="1:2" x14ac:dyDescent="0.15">
      <c r="A234239" t="s">
        <v>214987</v>
      </c>
      <c r="B234239">
        <v>1</v>
      </c>
    </row>
    <row r="234240" spans="1:2" x14ac:dyDescent="0.15">
      <c r="A234240" t="s">
        <v>214988</v>
      </c>
      <c r="B234240">
        <v>1</v>
      </c>
    </row>
    <row r="234241" spans="1:2" x14ac:dyDescent="0.15">
      <c r="A234241" t="s">
        <v>214989</v>
      </c>
      <c r="B234241">
        <v>1</v>
      </c>
    </row>
    <row r="234242" spans="1:2" x14ac:dyDescent="0.15">
      <c r="A234242" t="s">
        <v>214991</v>
      </c>
      <c r="B234242">
        <v>1</v>
      </c>
    </row>
    <row r="234243" spans="1:2" x14ac:dyDescent="0.15">
      <c r="A234243" t="s">
        <v>214993</v>
      </c>
      <c r="B234243">
        <v>1</v>
      </c>
    </row>
    <row r="234244" spans="1:2" x14ac:dyDescent="0.15">
      <c r="A234244" t="s">
        <v>214994</v>
      </c>
      <c r="B234244">
        <v>1</v>
      </c>
    </row>
    <row r="234245" spans="1:2" x14ac:dyDescent="0.15">
      <c r="A234245" t="s">
        <v>214995</v>
      </c>
      <c r="B234245">
        <v>1</v>
      </c>
    </row>
    <row r="234246" spans="1:2" x14ac:dyDescent="0.15">
      <c r="A234246" t="s">
        <v>214996</v>
      </c>
      <c r="B234246">
        <v>1</v>
      </c>
    </row>
    <row r="234247" spans="1:2" x14ac:dyDescent="0.15">
      <c r="A234247" t="s">
        <v>214997</v>
      </c>
      <c r="B234247">
        <v>1</v>
      </c>
    </row>
    <row r="234248" spans="1:2" x14ac:dyDescent="0.15">
      <c r="A234248" t="s">
        <v>214998</v>
      </c>
      <c r="B234248">
        <v>1</v>
      </c>
    </row>
    <row r="234249" spans="1:2" x14ac:dyDescent="0.15">
      <c r="A234249" t="s">
        <v>214999</v>
      </c>
      <c r="B234249">
        <v>1</v>
      </c>
    </row>
    <row r="234250" spans="1:2" x14ac:dyDescent="0.15">
      <c r="A234250" t="s">
        <v>215000</v>
      </c>
      <c r="B234250">
        <v>1</v>
      </c>
    </row>
    <row r="234251" spans="1:2" x14ac:dyDescent="0.15">
      <c r="A234251" t="s">
        <v>215002</v>
      </c>
      <c r="B234251">
        <v>1</v>
      </c>
    </row>
    <row r="234252" spans="1:2" x14ac:dyDescent="0.15">
      <c r="A234252" t="s">
        <v>215004</v>
      </c>
      <c r="B234252">
        <v>1</v>
      </c>
    </row>
    <row r="234253" spans="1:2" x14ac:dyDescent="0.15">
      <c r="A234253" t="s">
        <v>215005</v>
      </c>
      <c r="B234253">
        <v>1</v>
      </c>
    </row>
    <row r="234254" spans="1:2" x14ac:dyDescent="0.15">
      <c r="A234254" t="s">
        <v>215006</v>
      </c>
      <c r="B234254">
        <v>1</v>
      </c>
    </row>
    <row r="234255" spans="1:2" x14ac:dyDescent="0.15">
      <c r="A234255" t="s">
        <v>215007</v>
      </c>
      <c r="B234255">
        <v>1</v>
      </c>
    </row>
    <row r="234256" spans="1:2" x14ac:dyDescent="0.15">
      <c r="A234256" t="s">
        <v>215008</v>
      </c>
      <c r="B234256">
        <v>1</v>
      </c>
    </row>
    <row r="234257" spans="1:2" x14ac:dyDescent="0.15">
      <c r="A234257" t="s">
        <v>215010</v>
      </c>
      <c r="B234257">
        <v>1</v>
      </c>
    </row>
    <row r="234258" spans="1:2" x14ac:dyDescent="0.15">
      <c r="A234258" t="s">
        <v>215011</v>
      </c>
      <c r="B234258">
        <v>1</v>
      </c>
    </row>
    <row r="234259" spans="1:2" x14ac:dyDescent="0.15">
      <c r="A234259" t="s">
        <v>215013</v>
      </c>
      <c r="B234259">
        <v>1</v>
      </c>
    </row>
    <row r="234260" spans="1:2" x14ac:dyDescent="0.15">
      <c r="A234260" t="s">
        <v>215014</v>
      </c>
      <c r="B234260">
        <v>1</v>
      </c>
    </row>
    <row r="234261" spans="1:2" x14ac:dyDescent="0.15">
      <c r="A234261" t="s">
        <v>215015</v>
      </c>
      <c r="B234261">
        <v>1</v>
      </c>
    </row>
    <row r="234262" spans="1:2" x14ac:dyDescent="0.15">
      <c r="A234262" t="s">
        <v>215016</v>
      </c>
      <c r="B234262">
        <v>1</v>
      </c>
    </row>
    <row r="234263" spans="1:2" x14ac:dyDescent="0.15">
      <c r="A234263" t="s">
        <v>215017</v>
      </c>
      <c r="B234263">
        <v>1</v>
      </c>
    </row>
    <row r="234264" spans="1:2" x14ac:dyDescent="0.15">
      <c r="A234264" t="s">
        <v>215019</v>
      </c>
      <c r="B234264">
        <v>1</v>
      </c>
    </row>
    <row r="234265" spans="1:2" x14ac:dyDescent="0.15">
      <c r="A234265" t="s">
        <v>215020</v>
      </c>
      <c r="B234265">
        <v>1</v>
      </c>
    </row>
    <row r="234266" spans="1:2" x14ac:dyDescent="0.15">
      <c r="A234266" t="s">
        <v>215021</v>
      </c>
      <c r="B234266">
        <v>1</v>
      </c>
    </row>
    <row r="234267" spans="1:2" x14ac:dyDescent="0.15">
      <c r="A234267" t="s">
        <v>215022</v>
      </c>
      <c r="B234267">
        <v>1</v>
      </c>
    </row>
    <row r="234268" spans="1:2" x14ac:dyDescent="0.15">
      <c r="A234268" t="s">
        <v>215023</v>
      </c>
      <c r="B234268">
        <v>1</v>
      </c>
    </row>
    <row r="234269" spans="1:2" x14ac:dyDescent="0.15">
      <c r="A234269" t="s">
        <v>215024</v>
      </c>
      <c r="B234269">
        <v>1</v>
      </c>
    </row>
    <row r="234270" spans="1:2" x14ac:dyDescent="0.15">
      <c r="A234270" t="s">
        <v>215026</v>
      </c>
      <c r="B234270">
        <v>1</v>
      </c>
    </row>
    <row r="234271" spans="1:2" x14ac:dyDescent="0.15">
      <c r="A234271" t="s">
        <v>215027</v>
      </c>
      <c r="B234271">
        <v>1</v>
      </c>
    </row>
    <row r="234272" spans="1:2" x14ac:dyDescent="0.15">
      <c r="A234272" t="s">
        <v>215029</v>
      </c>
      <c r="B234272">
        <v>1</v>
      </c>
    </row>
    <row r="234273" spans="1:2" x14ac:dyDescent="0.15">
      <c r="A234273" t="s">
        <v>215032</v>
      </c>
      <c r="B234273">
        <v>1</v>
      </c>
    </row>
    <row r="234274" spans="1:2" x14ac:dyDescent="0.15">
      <c r="A234274" t="s">
        <v>215033</v>
      </c>
      <c r="B234274">
        <v>1</v>
      </c>
    </row>
    <row r="234275" spans="1:2" x14ac:dyDescent="0.15">
      <c r="A234275" t="s">
        <v>215034</v>
      </c>
      <c r="B234275">
        <v>1</v>
      </c>
    </row>
    <row r="234276" spans="1:2" x14ac:dyDescent="0.15">
      <c r="A234276" t="s">
        <v>215037</v>
      </c>
      <c r="B234276">
        <v>1</v>
      </c>
    </row>
    <row r="234277" spans="1:2" x14ac:dyDescent="0.15">
      <c r="A234277" t="s">
        <v>215038</v>
      </c>
      <c r="B234277">
        <v>1</v>
      </c>
    </row>
    <row r="234278" spans="1:2" x14ac:dyDescent="0.15">
      <c r="A234278" t="s">
        <v>215040</v>
      </c>
      <c r="B234278">
        <v>1</v>
      </c>
    </row>
    <row r="234279" spans="1:2" x14ac:dyDescent="0.15">
      <c r="A234279" t="s">
        <v>215044</v>
      </c>
      <c r="B234279">
        <v>1</v>
      </c>
    </row>
    <row r="234280" spans="1:2" x14ac:dyDescent="0.15">
      <c r="A234280" t="s">
        <v>215046</v>
      </c>
      <c r="B234280">
        <v>1</v>
      </c>
    </row>
    <row r="234281" spans="1:2" x14ac:dyDescent="0.15">
      <c r="A234281" t="s">
        <v>215047</v>
      </c>
      <c r="B234281">
        <v>1</v>
      </c>
    </row>
    <row r="234282" spans="1:2" x14ac:dyDescent="0.15">
      <c r="A234282" t="s">
        <v>215048</v>
      </c>
      <c r="B234282">
        <v>1</v>
      </c>
    </row>
    <row r="234283" spans="1:2" x14ac:dyDescent="0.15">
      <c r="A234283" t="s">
        <v>215050</v>
      </c>
      <c r="B234283">
        <v>1</v>
      </c>
    </row>
    <row r="234284" spans="1:2" x14ac:dyDescent="0.15">
      <c r="A234284" t="s">
        <v>215051</v>
      </c>
      <c r="B234284">
        <v>1</v>
      </c>
    </row>
    <row r="234285" spans="1:2" x14ac:dyDescent="0.15">
      <c r="A234285" t="s">
        <v>215052</v>
      </c>
      <c r="B234285">
        <v>1</v>
      </c>
    </row>
    <row r="234286" spans="1:2" x14ac:dyDescent="0.15">
      <c r="A234286" t="s">
        <v>215053</v>
      </c>
      <c r="B234286">
        <v>1</v>
      </c>
    </row>
    <row r="234287" spans="1:2" x14ac:dyDescent="0.15">
      <c r="A234287" t="s">
        <v>215055</v>
      </c>
      <c r="B234287">
        <v>1</v>
      </c>
    </row>
    <row r="234288" spans="1:2" x14ac:dyDescent="0.15">
      <c r="A234288" t="s">
        <v>215056</v>
      </c>
      <c r="B234288">
        <v>1</v>
      </c>
    </row>
    <row r="234289" spans="1:2" x14ac:dyDescent="0.15">
      <c r="A234289" t="s">
        <v>215057</v>
      </c>
      <c r="B234289">
        <v>1</v>
      </c>
    </row>
    <row r="234290" spans="1:2" x14ac:dyDescent="0.15">
      <c r="A234290" t="s">
        <v>215059</v>
      </c>
      <c r="B234290">
        <v>1</v>
      </c>
    </row>
    <row r="234291" spans="1:2" x14ac:dyDescent="0.15">
      <c r="A234291" t="s">
        <v>215062</v>
      </c>
      <c r="B234291">
        <v>1</v>
      </c>
    </row>
    <row r="234292" spans="1:2" x14ac:dyDescent="0.15">
      <c r="A234292" t="s">
        <v>215063</v>
      </c>
      <c r="B234292">
        <v>1</v>
      </c>
    </row>
    <row r="234293" spans="1:2" x14ac:dyDescent="0.15">
      <c r="A234293" t="s">
        <v>215065</v>
      </c>
      <c r="B234293">
        <v>1</v>
      </c>
    </row>
    <row r="234294" spans="1:2" x14ac:dyDescent="0.15">
      <c r="A234294" t="s">
        <v>215066</v>
      </c>
      <c r="B234294">
        <v>1</v>
      </c>
    </row>
    <row r="234295" spans="1:2" x14ac:dyDescent="0.15">
      <c r="A234295" t="s">
        <v>215067</v>
      </c>
      <c r="B234295">
        <v>1</v>
      </c>
    </row>
    <row r="234296" spans="1:2" x14ac:dyDescent="0.15">
      <c r="A234296" t="s">
        <v>215068</v>
      </c>
      <c r="B234296">
        <v>1</v>
      </c>
    </row>
    <row r="234297" spans="1:2" x14ac:dyDescent="0.15">
      <c r="A234297" t="s">
        <v>215070</v>
      </c>
      <c r="B234297">
        <v>1</v>
      </c>
    </row>
    <row r="234298" spans="1:2" x14ac:dyDescent="0.15">
      <c r="A234298" t="s">
        <v>215071</v>
      </c>
      <c r="B234298">
        <v>1</v>
      </c>
    </row>
    <row r="234299" spans="1:2" x14ac:dyDescent="0.15">
      <c r="A234299" t="s">
        <v>215072</v>
      </c>
      <c r="B234299">
        <v>1</v>
      </c>
    </row>
    <row r="234300" spans="1:2" x14ac:dyDescent="0.15">
      <c r="A234300" t="s">
        <v>215073</v>
      </c>
      <c r="B234300">
        <v>1</v>
      </c>
    </row>
    <row r="234301" spans="1:2" x14ac:dyDescent="0.15">
      <c r="A234301" t="s">
        <v>215074</v>
      </c>
      <c r="B234301">
        <v>1</v>
      </c>
    </row>
    <row r="234302" spans="1:2" x14ac:dyDescent="0.15">
      <c r="A234302" t="s">
        <v>215075</v>
      </c>
      <c r="B234302">
        <v>1</v>
      </c>
    </row>
    <row r="234303" spans="1:2" x14ac:dyDescent="0.15">
      <c r="A234303" t="s">
        <v>215076</v>
      </c>
      <c r="B234303">
        <v>1</v>
      </c>
    </row>
    <row r="234304" spans="1:2" x14ac:dyDescent="0.15">
      <c r="A234304" t="s">
        <v>215077</v>
      </c>
      <c r="B234304">
        <v>1</v>
      </c>
    </row>
    <row r="234305" spans="1:2" x14ac:dyDescent="0.15">
      <c r="A234305" t="s">
        <v>215079</v>
      </c>
      <c r="B234305">
        <v>1</v>
      </c>
    </row>
    <row r="234306" spans="1:2" x14ac:dyDescent="0.15">
      <c r="A234306" t="s">
        <v>215080</v>
      </c>
      <c r="B234306">
        <v>1</v>
      </c>
    </row>
    <row r="234307" spans="1:2" x14ac:dyDescent="0.15">
      <c r="A234307" t="s">
        <v>215082</v>
      </c>
      <c r="B234307">
        <v>1</v>
      </c>
    </row>
    <row r="234308" spans="1:2" x14ac:dyDescent="0.15">
      <c r="A234308" t="s">
        <v>215084</v>
      </c>
      <c r="B234308">
        <v>1</v>
      </c>
    </row>
    <row r="234309" spans="1:2" x14ac:dyDescent="0.15">
      <c r="A234309" t="s">
        <v>215085</v>
      </c>
      <c r="B234309">
        <v>1</v>
      </c>
    </row>
    <row r="234310" spans="1:2" x14ac:dyDescent="0.15">
      <c r="A234310" t="s">
        <v>215086</v>
      </c>
      <c r="B234310">
        <v>1</v>
      </c>
    </row>
    <row r="234311" spans="1:2" x14ac:dyDescent="0.15">
      <c r="A234311" t="s">
        <v>215087</v>
      </c>
      <c r="B234311">
        <v>1</v>
      </c>
    </row>
    <row r="234312" spans="1:2" x14ac:dyDescent="0.15">
      <c r="A234312" t="s">
        <v>215091</v>
      </c>
      <c r="B234312">
        <v>1</v>
      </c>
    </row>
    <row r="234313" spans="1:2" x14ac:dyDescent="0.15">
      <c r="A234313" t="s">
        <v>215092</v>
      </c>
      <c r="B234313">
        <v>1</v>
      </c>
    </row>
    <row r="234314" spans="1:2" x14ac:dyDescent="0.15">
      <c r="A234314" t="s">
        <v>215094</v>
      </c>
      <c r="B234314">
        <v>1</v>
      </c>
    </row>
    <row r="234315" spans="1:2" x14ac:dyDescent="0.15">
      <c r="A234315" t="s">
        <v>215095</v>
      </c>
      <c r="B234315">
        <v>1</v>
      </c>
    </row>
    <row r="234316" spans="1:2" x14ac:dyDescent="0.15">
      <c r="A234316" t="s">
        <v>215096</v>
      </c>
      <c r="B234316">
        <v>1</v>
      </c>
    </row>
    <row r="234317" spans="1:2" x14ac:dyDescent="0.15">
      <c r="A234317" t="s">
        <v>215097</v>
      </c>
      <c r="B234317">
        <v>1</v>
      </c>
    </row>
    <row r="234318" spans="1:2" x14ac:dyDescent="0.15">
      <c r="A234318" t="s">
        <v>215099</v>
      </c>
      <c r="B234318">
        <v>1</v>
      </c>
    </row>
    <row r="234319" spans="1:2" x14ac:dyDescent="0.15">
      <c r="A234319" t="s">
        <v>215100</v>
      </c>
      <c r="B234319">
        <v>1</v>
      </c>
    </row>
    <row r="234320" spans="1:2" x14ac:dyDescent="0.15">
      <c r="A234320" t="s">
        <v>215101</v>
      </c>
      <c r="B234320">
        <v>1</v>
      </c>
    </row>
    <row r="234321" spans="1:2" x14ac:dyDescent="0.15">
      <c r="A234321" t="s">
        <v>215102</v>
      </c>
      <c r="B234321">
        <v>1</v>
      </c>
    </row>
    <row r="234322" spans="1:2" x14ac:dyDescent="0.15">
      <c r="A234322" t="s">
        <v>215103</v>
      </c>
      <c r="B234322">
        <v>1</v>
      </c>
    </row>
    <row r="234323" spans="1:2" x14ac:dyDescent="0.15">
      <c r="A234323" t="s">
        <v>215104</v>
      </c>
      <c r="B234323">
        <v>1</v>
      </c>
    </row>
    <row r="234324" spans="1:2" x14ac:dyDescent="0.15">
      <c r="A234324" t="s">
        <v>215105</v>
      </c>
      <c r="B234324">
        <v>1</v>
      </c>
    </row>
    <row r="234325" spans="1:2" x14ac:dyDescent="0.15">
      <c r="A234325" t="s">
        <v>215107</v>
      </c>
      <c r="B234325">
        <v>1</v>
      </c>
    </row>
    <row r="234326" spans="1:2" x14ac:dyDescent="0.15">
      <c r="A234326" t="s">
        <v>215108</v>
      </c>
      <c r="B234326">
        <v>1</v>
      </c>
    </row>
    <row r="234327" spans="1:2" x14ac:dyDescent="0.15">
      <c r="A234327" t="s">
        <v>215109</v>
      </c>
      <c r="B234327">
        <v>1</v>
      </c>
    </row>
    <row r="234328" spans="1:2" x14ac:dyDescent="0.15">
      <c r="A234328" t="s">
        <v>215110</v>
      </c>
      <c r="B234328">
        <v>1</v>
      </c>
    </row>
    <row r="234329" spans="1:2" x14ac:dyDescent="0.15">
      <c r="A234329" t="s">
        <v>215113</v>
      </c>
      <c r="B234329">
        <v>1</v>
      </c>
    </row>
    <row r="234330" spans="1:2" x14ac:dyDescent="0.15">
      <c r="A234330" t="s">
        <v>215114</v>
      </c>
      <c r="B234330">
        <v>1</v>
      </c>
    </row>
    <row r="234331" spans="1:2" x14ac:dyDescent="0.15">
      <c r="A234331" t="s">
        <v>215115</v>
      </c>
      <c r="B234331">
        <v>1</v>
      </c>
    </row>
    <row r="234332" spans="1:2" x14ac:dyDescent="0.15">
      <c r="A234332" t="s">
        <v>215116</v>
      </c>
      <c r="B234332">
        <v>1</v>
      </c>
    </row>
    <row r="234333" spans="1:2" x14ac:dyDescent="0.15">
      <c r="A234333" t="s">
        <v>215117</v>
      </c>
      <c r="B234333">
        <v>1</v>
      </c>
    </row>
    <row r="234334" spans="1:2" x14ac:dyDescent="0.15">
      <c r="A234334" t="s">
        <v>215118</v>
      </c>
      <c r="B234334">
        <v>1</v>
      </c>
    </row>
    <row r="234335" spans="1:2" x14ac:dyDescent="0.15">
      <c r="A234335" t="s">
        <v>215119</v>
      </c>
      <c r="B234335">
        <v>1</v>
      </c>
    </row>
    <row r="234336" spans="1:2" x14ac:dyDescent="0.15">
      <c r="A234336" t="s">
        <v>215120</v>
      </c>
      <c r="B234336">
        <v>1</v>
      </c>
    </row>
    <row r="234337" spans="1:2" x14ac:dyDescent="0.15">
      <c r="A234337" t="s">
        <v>215122</v>
      </c>
      <c r="B234337">
        <v>1</v>
      </c>
    </row>
    <row r="234338" spans="1:2" x14ac:dyDescent="0.15">
      <c r="A234338" t="s">
        <v>215123</v>
      </c>
      <c r="B234338">
        <v>1</v>
      </c>
    </row>
    <row r="234339" spans="1:2" x14ac:dyDescent="0.15">
      <c r="A234339" t="s">
        <v>215125</v>
      </c>
      <c r="B234339">
        <v>1</v>
      </c>
    </row>
    <row r="234340" spans="1:2" x14ac:dyDescent="0.15">
      <c r="A234340" t="s">
        <v>215126</v>
      </c>
      <c r="B234340">
        <v>1</v>
      </c>
    </row>
    <row r="234341" spans="1:2" x14ac:dyDescent="0.15">
      <c r="A234341" t="s">
        <v>215128</v>
      </c>
      <c r="B234341">
        <v>1</v>
      </c>
    </row>
    <row r="234342" spans="1:2" x14ac:dyDescent="0.15">
      <c r="A234342" t="s">
        <v>215129</v>
      </c>
      <c r="B234342">
        <v>1</v>
      </c>
    </row>
    <row r="234343" spans="1:2" x14ac:dyDescent="0.15">
      <c r="A234343" t="s">
        <v>215130</v>
      </c>
      <c r="B234343">
        <v>1</v>
      </c>
    </row>
    <row r="234344" spans="1:2" x14ac:dyDescent="0.15">
      <c r="A234344" t="s">
        <v>215131</v>
      </c>
      <c r="B234344">
        <v>1</v>
      </c>
    </row>
    <row r="234345" spans="1:2" x14ac:dyDescent="0.15">
      <c r="A234345" t="s">
        <v>215132</v>
      </c>
      <c r="B234345">
        <v>1</v>
      </c>
    </row>
    <row r="234346" spans="1:2" x14ac:dyDescent="0.15">
      <c r="A234346" t="s">
        <v>215133</v>
      </c>
      <c r="B234346">
        <v>1</v>
      </c>
    </row>
    <row r="234347" spans="1:2" x14ac:dyDescent="0.15">
      <c r="A234347" t="s">
        <v>215135</v>
      </c>
      <c r="B234347">
        <v>1</v>
      </c>
    </row>
    <row r="234348" spans="1:2" x14ac:dyDescent="0.15">
      <c r="A234348" t="s">
        <v>215136</v>
      </c>
      <c r="B234348">
        <v>1</v>
      </c>
    </row>
    <row r="234349" spans="1:2" x14ac:dyDescent="0.15">
      <c r="A234349" t="s">
        <v>215137</v>
      </c>
      <c r="B234349">
        <v>1</v>
      </c>
    </row>
    <row r="234350" spans="1:2" x14ac:dyDescent="0.15">
      <c r="A234350" t="s">
        <v>215138</v>
      </c>
      <c r="B234350">
        <v>1</v>
      </c>
    </row>
    <row r="234351" spans="1:2" x14ac:dyDescent="0.15">
      <c r="A234351" t="s">
        <v>215139</v>
      </c>
      <c r="B234351">
        <v>1</v>
      </c>
    </row>
    <row r="234352" spans="1:2" x14ac:dyDescent="0.15">
      <c r="A234352" t="s">
        <v>215140</v>
      </c>
      <c r="B234352">
        <v>1</v>
      </c>
    </row>
    <row r="234353" spans="1:2" x14ac:dyDescent="0.15">
      <c r="A234353" t="s">
        <v>215142</v>
      </c>
      <c r="B234353">
        <v>1</v>
      </c>
    </row>
    <row r="234354" spans="1:2" x14ac:dyDescent="0.15">
      <c r="A234354" t="s">
        <v>215144</v>
      </c>
      <c r="B234354">
        <v>1</v>
      </c>
    </row>
    <row r="234355" spans="1:2" x14ac:dyDescent="0.15">
      <c r="A234355" t="s">
        <v>215145</v>
      </c>
      <c r="B234355">
        <v>1</v>
      </c>
    </row>
    <row r="234356" spans="1:2" x14ac:dyDescent="0.15">
      <c r="A234356" t="s">
        <v>215147</v>
      </c>
      <c r="B234356">
        <v>1</v>
      </c>
    </row>
    <row r="234357" spans="1:2" x14ac:dyDescent="0.15">
      <c r="A234357" t="s">
        <v>215149</v>
      </c>
      <c r="B234357">
        <v>1</v>
      </c>
    </row>
    <row r="234358" spans="1:2" x14ac:dyDescent="0.15">
      <c r="A234358" t="s">
        <v>215151</v>
      </c>
      <c r="B234358">
        <v>1</v>
      </c>
    </row>
    <row r="234359" spans="1:2" x14ac:dyDescent="0.15">
      <c r="A234359" t="s">
        <v>215152</v>
      </c>
      <c r="B234359">
        <v>1</v>
      </c>
    </row>
    <row r="234360" spans="1:2" x14ac:dyDescent="0.15">
      <c r="A234360" t="s">
        <v>215153</v>
      </c>
      <c r="B234360">
        <v>1</v>
      </c>
    </row>
    <row r="234361" spans="1:2" x14ac:dyDescent="0.15">
      <c r="A234361" t="s">
        <v>215154</v>
      </c>
      <c r="B234361">
        <v>1</v>
      </c>
    </row>
    <row r="234362" spans="1:2" x14ac:dyDescent="0.15">
      <c r="A234362" t="s">
        <v>215155</v>
      </c>
      <c r="B234362">
        <v>1</v>
      </c>
    </row>
    <row r="234363" spans="1:2" x14ac:dyDescent="0.15">
      <c r="A234363" t="s">
        <v>215157</v>
      </c>
      <c r="B234363">
        <v>1</v>
      </c>
    </row>
    <row r="234364" spans="1:2" x14ac:dyDescent="0.15">
      <c r="A234364" t="s">
        <v>215159</v>
      </c>
      <c r="B234364">
        <v>1</v>
      </c>
    </row>
    <row r="234365" spans="1:2" x14ac:dyDescent="0.15">
      <c r="A234365" t="s">
        <v>215160</v>
      </c>
      <c r="B234365">
        <v>1</v>
      </c>
    </row>
    <row r="234366" spans="1:2" x14ac:dyDescent="0.15">
      <c r="A234366" t="s">
        <v>215162</v>
      </c>
      <c r="B234366">
        <v>1</v>
      </c>
    </row>
    <row r="234367" spans="1:2" x14ac:dyDescent="0.15">
      <c r="A234367" t="s">
        <v>215163</v>
      </c>
      <c r="B234367">
        <v>1</v>
      </c>
    </row>
    <row r="234368" spans="1:2" x14ac:dyDescent="0.15">
      <c r="A234368" t="s">
        <v>215164</v>
      </c>
      <c r="B234368">
        <v>1</v>
      </c>
    </row>
    <row r="234369" spans="1:2" x14ac:dyDescent="0.15">
      <c r="A234369" t="s">
        <v>215165</v>
      </c>
      <c r="B234369">
        <v>1</v>
      </c>
    </row>
    <row r="234370" spans="1:2" x14ac:dyDescent="0.15">
      <c r="A234370" t="s">
        <v>215166</v>
      </c>
      <c r="B234370">
        <v>1</v>
      </c>
    </row>
    <row r="234371" spans="1:2" x14ac:dyDescent="0.15">
      <c r="A234371" t="s">
        <v>215167</v>
      </c>
      <c r="B234371">
        <v>1</v>
      </c>
    </row>
    <row r="234372" spans="1:2" x14ac:dyDescent="0.15">
      <c r="A234372" t="s">
        <v>215170</v>
      </c>
      <c r="B234372">
        <v>1</v>
      </c>
    </row>
    <row r="234373" spans="1:2" x14ac:dyDescent="0.15">
      <c r="A234373" t="s">
        <v>215171</v>
      </c>
      <c r="B234373">
        <v>1</v>
      </c>
    </row>
    <row r="234374" spans="1:2" x14ac:dyDescent="0.15">
      <c r="A234374" t="s">
        <v>215173</v>
      </c>
      <c r="B234374">
        <v>1</v>
      </c>
    </row>
    <row r="234375" spans="1:2" x14ac:dyDescent="0.15">
      <c r="A234375" t="s">
        <v>215174</v>
      </c>
      <c r="B234375">
        <v>1</v>
      </c>
    </row>
    <row r="234376" spans="1:2" x14ac:dyDescent="0.15">
      <c r="A234376" t="s">
        <v>215175</v>
      </c>
      <c r="B234376">
        <v>1</v>
      </c>
    </row>
    <row r="234377" spans="1:2" x14ac:dyDescent="0.15">
      <c r="A234377" t="s">
        <v>215176</v>
      </c>
      <c r="B234377">
        <v>1</v>
      </c>
    </row>
    <row r="234378" spans="1:2" x14ac:dyDescent="0.15">
      <c r="A234378" t="s">
        <v>215177</v>
      </c>
      <c r="B234378">
        <v>1</v>
      </c>
    </row>
    <row r="234379" spans="1:2" x14ac:dyDescent="0.15">
      <c r="A234379" t="s">
        <v>215178</v>
      </c>
      <c r="B234379">
        <v>1</v>
      </c>
    </row>
    <row r="234380" spans="1:2" x14ac:dyDescent="0.15">
      <c r="A234380" t="s">
        <v>215179</v>
      </c>
      <c r="B234380">
        <v>1</v>
      </c>
    </row>
    <row r="234381" spans="1:2" x14ac:dyDescent="0.15">
      <c r="A234381" t="s">
        <v>215180</v>
      </c>
      <c r="B234381">
        <v>1</v>
      </c>
    </row>
    <row r="234382" spans="1:2" x14ac:dyDescent="0.15">
      <c r="A234382" t="s">
        <v>215181</v>
      </c>
      <c r="B234382">
        <v>1</v>
      </c>
    </row>
    <row r="234383" spans="1:2" x14ac:dyDescent="0.15">
      <c r="A234383" t="s">
        <v>215182</v>
      </c>
      <c r="B234383">
        <v>1</v>
      </c>
    </row>
    <row r="234384" spans="1:2" x14ac:dyDescent="0.15">
      <c r="A234384" t="s">
        <v>215183</v>
      </c>
      <c r="B234384">
        <v>1</v>
      </c>
    </row>
    <row r="234385" spans="1:2" x14ac:dyDescent="0.15">
      <c r="A234385" t="s">
        <v>215184</v>
      </c>
      <c r="B234385">
        <v>1</v>
      </c>
    </row>
    <row r="234386" spans="1:2" x14ac:dyDescent="0.15">
      <c r="A234386" t="s">
        <v>215185</v>
      </c>
      <c r="B234386">
        <v>1</v>
      </c>
    </row>
    <row r="234387" spans="1:2" x14ac:dyDescent="0.15">
      <c r="A234387" t="s">
        <v>215186</v>
      </c>
      <c r="B234387">
        <v>1</v>
      </c>
    </row>
    <row r="234388" spans="1:2" x14ac:dyDescent="0.15">
      <c r="A234388" t="s">
        <v>215187</v>
      </c>
      <c r="B234388">
        <v>1</v>
      </c>
    </row>
    <row r="234389" spans="1:2" x14ac:dyDescent="0.15">
      <c r="A234389" t="s">
        <v>215188</v>
      </c>
      <c r="B234389">
        <v>1</v>
      </c>
    </row>
    <row r="234390" spans="1:2" x14ac:dyDescent="0.15">
      <c r="A234390" t="s">
        <v>215189</v>
      </c>
      <c r="B234390">
        <v>1</v>
      </c>
    </row>
    <row r="234391" spans="1:2" x14ac:dyDescent="0.15">
      <c r="A234391" t="s">
        <v>215190</v>
      </c>
      <c r="B234391">
        <v>1</v>
      </c>
    </row>
    <row r="234392" spans="1:2" x14ac:dyDescent="0.15">
      <c r="A234392" t="s">
        <v>215191</v>
      </c>
      <c r="B234392">
        <v>1</v>
      </c>
    </row>
    <row r="234393" spans="1:2" x14ac:dyDescent="0.15">
      <c r="A234393" t="s">
        <v>215192</v>
      </c>
      <c r="B234393">
        <v>1</v>
      </c>
    </row>
    <row r="234394" spans="1:2" x14ac:dyDescent="0.15">
      <c r="A234394" t="s">
        <v>215194</v>
      </c>
      <c r="B234394">
        <v>1</v>
      </c>
    </row>
    <row r="234395" spans="1:2" x14ac:dyDescent="0.15">
      <c r="A234395" t="s">
        <v>215195</v>
      </c>
      <c r="B234395">
        <v>1</v>
      </c>
    </row>
    <row r="234396" spans="1:2" x14ac:dyDescent="0.15">
      <c r="A234396" t="s">
        <v>215196</v>
      </c>
      <c r="B234396">
        <v>1</v>
      </c>
    </row>
    <row r="234397" spans="1:2" x14ac:dyDescent="0.15">
      <c r="A234397" t="s">
        <v>215198</v>
      </c>
      <c r="B234397">
        <v>1</v>
      </c>
    </row>
    <row r="234398" spans="1:2" x14ac:dyDescent="0.15">
      <c r="A234398" t="s">
        <v>215199</v>
      </c>
      <c r="B234398">
        <v>1</v>
      </c>
    </row>
    <row r="234399" spans="1:2" x14ac:dyDescent="0.15">
      <c r="A234399" t="s">
        <v>215200</v>
      </c>
      <c r="B234399">
        <v>1</v>
      </c>
    </row>
    <row r="234400" spans="1:2" x14ac:dyDescent="0.15">
      <c r="A234400" t="s">
        <v>215201</v>
      </c>
      <c r="B234400">
        <v>1</v>
      </c>
    </row>
    <row r="234401" spans="1:2" x14ac:dyDescent="0.15">
      <c r="A234401" t="s">
        <v>215202</v>
      </c>
      <c r="B234401">
        <v>1</v>
      </c>
    </row>
    <row r="234402" spans="1:2" x14ac:dyDescent="0.15">
      <c r="A234402" t="s">
        <v>215203</v>
      </c>
      <c r="B234402">
        <v>1</v>
      </c>
    </row>
    <row r="234403" spans="1:2" x14ac:dyDescent="0.15">
      <c r="A234403" t="s">
        <v>215205</v>
      </c>
      <c r="B234403">
        <v>1</v>
      </c>
    </row>
    <row r="234404" spans="1:2" x14ac:dyDescent="0.15">
      <c r="A234404" t="s">
        <v>215206</v>
      </c>
      <c r="B234404">
        <v>1</v>
      </c>
    </row>
    <row r="234405" spans="1:2" x14ac:dyDescent="0.15">
      <c r="A234405" t="s">
        <v>215207</v>
      </c>
      <c r="B234405">
        <v>1</v>
      </c>
    </row>
    <row r="234406" spans="1:2" x14ac:dyDescent="0.15">
      <c r="A234406" t="s">
        <v>215208</v>
      </c>
      <c r="B234406">
        <v>1</v>
      </c>
    </row>
    <row r="234407" spans="1:2" x14ac:dyDescent="0.15">
      <c r="A234407" t="s">
        <v>215210</v>
      </c>
      <c r="B234407">
        <v>1</v>
      </c>
    </row>
    <row r="234408" spans="1:2" x14ac:dyDescent="0.15">
      <c r="A234408" t="s">
        <v>215211</v>
      </c>
      <c r="B234408">
        <v>1</v>
      </c>
    </row>
    <row r="234409" spans="1:2" x14ac:dyDescent="0.15">
      <c r="A234409" t="s">
        <v>215212</v>
      </c>
      <c r="B234409">
        <v>1</v>
      </c>
    </row>
    <row r="234410" spans="1:2" x14ac:dyDescent="0.15">
      <c r="A234410" t="s">
        <v>215213</v>
      </c>
      <c r="B234410">
        <v>1</v>
      </c>
    </row>
    <row r="234411" spans="1:2" x14ac:dyDescent="0.15">
      <c r="A234411" t="s">
        <v>215214</v>
      </c>
      <c r="B234411">
        <v>1</v>
      </c>
    </row>
    <row r="234412" spans="1:2" x14ac:dyDescent="0.15">
      <c r="A234412" t="s">
        <v>215216</v>
      </c>
      <c r="B234412">
        <v>1</v>
      </c>
    </row>
    <row r="234413" spans="1:2" x14ac:dyDescent="0.15">
      <c r="A234413" t="s">
        <v>215217</v>
      </c>
      <c r="B234413">
        <v>1</v>
      </c>
    </row>
    <row r="234414" spans="1:2" x14ac:dyDescent="0.15">
      <c r="A234414" t="s">
        <v>215218</v>
      </c>
      <c r="B234414">
        <v>1</v>
      </c>
    </row>
    <row r="234415" spans="1:2" x14ac:dyDescent="0.15">
      <c r="A234415" t="s">
        <v>215219</v>
      </c>
      <c r="B234415">
        <v>1</v>
      </c>
    </row>
    <row r="234416" spans="1:2" x14ac:dyDescent="0.15">
      <c r="A234416" t="s">
        <v>215221</v>
      </c>
      <c r="B234416">
        <v>1</v>
      </c>
    </row>
    <row r="234417" spans="1:2" x14ac:dyDescent="0.15">
      <c r="A234417" t="s">
        <v>215222</v>
      </c>
      <c r="B234417">
        <v>1</v>
      </c>
    </row>
    <row r="234418" spans="1:2" x14ac:dyDescent="0.15">
      <c r="A234418" t="s">
        <v>215223</v>
      </c>
      <c r="B234418">
        <v>1</v>
      </c>
    </row>
    <row r="234419" spans="1:2" x14ac:dyDescent="0.15">
      <c r="A234419" t="s">
        <v>215224</v>
      </c>
      <c r="B234419">
        <v>1</v>
      </c>
    </row>
    <row r="234420" spans="1:2" x14ac:dyDescent="0.15">
      <c r="A234420" t="s">
        <v>215226</v>
      </c>
      <c r="B234420">
        <v>1</v>
      </c>
    </row>
    <row r="234421" spans="1:2" x14ac:dyDescent="0.15">
      <c r="A234421" t="s">
        <v>215227</v>
      </c>
      <c r="B234421">
        <v>1</v>
      </c>
    </row>
    <row r="234422" spans="1:2" x14ac:dyDescent="0.15">
      <c r="A234422" t="s">
        <v>215229</v>
      </c>
      <c r="B234422">
        <v>1</v>
      </c>
    </row>
    <row r="234423" spans="1:2" x14ac:dyDescent="0.15">
      <c r="A234423" t="s">
        <v>215230</v>
      </c>
      <c r="B234423">
        <v>1</v>
      </c>
    </row>
    <row r="234424" spans="1:2" x14ac:dyDescent="0.15">
      <c r="A234424" t="s">
        <v>215231</v>
      </c>
      <c r="B234424">
        <v>1</v>
      </c>
    </row>
    <row r="234425" spans="1:2" x14ac:dyDescent="0.15">
      <c r="A234425" t="s">
        <v>215233</v>
      </c>
      <c r="B234425">
        <v>1</v>
      </c>
    </row>
    <row r="234426" spans="1:2" x14ac:dyDescent="0.15">
      <c r="A234426" t="s">
        <v>215234</v>
      </c>
      <c r="B234426">
        <v>1</v>
      </c>
    </row>
    <row r="234427" spans="1:2" x14ac:dyDescent="0.15">
      <c r="A234427" t="s">
        <v>215236</v>
      </c>
      <c r="B234427">
        <v>1</v>
      </c>
    </row>
    <row r="234428" spans="1:2" x14ac:dyDescent="0.15">
      <c r="A234428" t="s">
        <v>215237</v>
      </c>
      <c r="B234428">
        <v>1</v>
      </c>
    </row>
    <row r="234429" spans="1:2" x14ac:dyDescent="0.15">
      <c r="A234429" t="s">
        <v>215238</v>
      </c>
      <c r="B234429">
        <v>1</v>
      </c>
    </row>
    <row r="234430" spans="1:2" x14ac:dyDescent="0.15">
      <c r="A234430" t="s">
        <v>215240</v>
      </c>
      <c r="B234430">
        <v>1</v>
      </c>
    </row>
    <row r="234431" spans="1:2" x14ac:dyDescent="0.15">
      <c r="A234431" t="s">
        <v>215241</v>
      </c>
      <c r="B234431">
        <v>1</v>
      </c>
    </row>
    <row r="234432" spans="1:2" x14ac:dyDescent="0.15">
      <c r="A234432" t="s">
        <v>215244</v>
      </c>
      <c r="B234432">
        <v>1</v>
      </c>
    </row>
    <row r="234433" spans="1:2" x14ac:dyDescent="0.15">
      <c r="A234433" t="s">
        <v>215245</v>
      </c>
      <c r="B234433">
        <v>1</v>
      </c>
    </row>
    <row r="234434" spans="1:2" x14ac:dyDescent="0.15">
      <c r="A234434" t="s">
        <v>215248</v>
      </c>
      <c r="B234434">
        <v>1</v>
      </c>
    </row>
    <row r="234435" spans="1:2" x14ac:dyDescent="0.15">
      <c r="A234435" t="s">
        <v>215249</v>
      </c>
      <c r="B234435">
        <v>1</v>
      </c>
    </row>
    <row r="234436" spans="1:2" x14ac:dyDescent="0.15">
      <c r="A234436" t="s">
        <v>215250</v>
      </c>
      <c r="B234436">
        <v>1</v>
      </c>
    </row>
    <row r="234437" spans="1:2" x14ac:dyDescent="0.15">
      <c r="A234437" t="s">
        <v>215253</v>
      </c>
      <c r="B234437">
        <v>1</v>
      </c>
    </row>
    <row r="234438" spans="1:2" x14ac:dyDescent="0.15">
      <c r="A234438" t="s">
        <v>215254</v>
      </c>
      <c r="B234438">
        <v>1</v>
      </c>
    </row>
    <row r="234439" spans="1:2" x14ac:dyDescent="0.15">
      <c r="A234439" t="s">
        <v>215255</v>
      </c>
      <c r="B234439">
        <v>1</v>
      </c>
    </row>
    <row r="234440" spans="1:2" x14ac:dyDescent="0.15">
      <c r="A234440" t="s">
        <v>215256</v>
      </c>
      <c r="B234440">
        <v>1</v>
      </c>
    </row>
    <row r="234441" spans="1:2" x14ac:dyDescent="0.15">
      <c r="A234441" t="s">
        <v>215257</v>
      </c>
      <c r="B234441">
        <v>1</v>
      </c>
    </row>
    <row r="234442" spans="1:2" x14ac:dyDescent="0.15">
      <c r="A234442" t="s">
        <v>215258</v>
      </c>
      <c r="B234442">
        <v>1</v>
      </c>
    </row>
    <row r="234443" spans="1:2" x14ac:dyDescent="0.15">
      <c r="A234443" t="s">
        <v>215259</v>
      </c>
      <c r="B234443">
        <v>1</v>
      </c>
    </row>
    <row r="234444" spans="1:2" x14ac:dyDescent="0.15">
      <c r="A234444" t="s">
        <v>215260</v>
      </c>
      <c r="B234444">
        <v>1</v>
      </c>
    </row>
    <row r="234445" spans="1:2" x14ac:dyDescent="0.15">
      <c r="A234445" t="s">
        <v>215261</v>
      </c>
      <c r="B234445">
        <v>1</v>
      </c>
    </row>
    <row r="234446" spans="1:2" x14ac:dyDescent="0.15">
      <c r="A234446" t="s">
        <v>215262</v>
      </c>
      <c r="B234446">
        <v>1</v>
      </c>
    </row>
    <row r="234447" spans="1:2" x14ac:dyDescent="0.15">
      <c r="A234447" t="s">
        <v>215263</v>
      </c>
      <c r="B234447">
        <v>1</v>
      </c>
    </row>
    <row r="234448" spans="1:2" x14ac:dyDescent="0.15">
      <c r="A234448" t="s">
        <v>215264</v>
      </c>
      <c r="B234448">
        <v>1</v>
      </c>
    </row>
    <row r="234449" spans="1:2" x14ac:dyDescent="0.15">
      <c r="A234449" t="s">
        <v>215265</v>
      </c>
      <c r="B234449">
        <v>1</v>
      </c>
    </row>
    <row r="234450" spans="1:2" x14ac:dyDescent="0.15">
      <c r="A234450" t="s">
        <v>215266</v>
      </c>
      <c r="B234450">
        <v>1</v>
      </c>
    </row>
    <row r="234451" spans="1:2" x14ac:dyDescent="0.15">
      <c r="A234451" t="s">
        <v>215267</v>
      </c>
      <c r="B234451">
        <v>1</v>
      </c>
    </row>
    <row r="234452" spans="1:2" x14ac:dyDescent="0.15">
      <c r="A234452" t="s">
        <v>215269</v>
      </c>
      <c r="B234452">
        <v>1</v>
      </c>
    </row>
    <row r="234453" spans="1:2" x14ac:dyDescent="0.15">
      <c r="A234453" t="s">
        <v>215270</v>
      </c>
      <c r="B234453">
        <v>1</v>
      </c>
    </row>
    <row r="234454" spans="1:2" x14ac:dyDescent="0.15">
      <c r="A234454" t="s">
        <v>215271</v>
      </c>
      <c r="B234454">
        <v>1</v>
      </c>
    </row>
    <row r="234455" spans="1:2" x14ac:dyDescent="0.15">
      <c r="A234455" t="s">
        <v>215273</v>
      </c>
      <c r="B234455">
        <v>1</v>
      </c>
    </row>
    <row r="234456" spans="1:2" x14ac:dyDescent="0.15">
      <c r="A234456" t="s">
        <v>215274</v>
      </c>
      <c r="B234456">
        <v>1</v>
      </c>
    </row>
    <row r="234457" spans="1:2" x14ac:dyDescent="0.15">
      <c r="A234457" t="s">
        <v>215275</v>
      </c>
      <c r="B234457">
        <v>1</v>
      </c>
    </row>
    <row r="234458" spans="1:2" x14ac:dyDescent="0.15">
      <c r="A234458" t="s">
        <v>215277</v>
      </c>
      <c r="B234458">
        <v>1</v>
      </c>
    </row>
    <row r="234459" spans="1:2" x14ac:dyDescent="0.15">
      <c r="A234459" t="s">
        <v>215278</v>
      </c>
      <c r="B234459">
        <v>1</v>
      </c>
    </row>
    <row r="234460" spans="1:2" x14ac:dyDescent="0.15">
      <c r="A234460" t="s">
        <v>215279</v>
      </c>
      <c r="B234460">
        <v>1</v>
      </c>
    </row>
    <row r="234461" spans="1:2" x14ac:dyDescent="0.15">
      <c r="A234461" t="s">
        <v>215280</v>
      </c>
      <c r="B234461">
        <v>1</v>
      </c>
    </row>
    <row r="234462" spans="1:2" x14ac:dyDescent="0.15">
      <c r="A234462" t="s">
        <v>215281</v>
      </c>
      <c r="B234462">
        <v>1</v>
      </c>
    </row>
    <row r="234463" spans="1:2" x14ac:dyDescent="0.15">
      <c r="A234463" t="s">
        <v>215282</v>
      </c>
      <c r="B234463">
        <v>1</v>
      </c>
    </row>
    <row r="234464" spans="1:2" x14ac:dyDescent="0.15">
      <c r="A234464" t="s">
        <v>215283</v>
      </c>
      <c r="B234464">
        <v>1</v>
      </c>
    </row>
    <row r="234465" spans="1:2" x14ac:dyDescent="0.15">
      <c r="A234465" t="s">
        <v>215284</v>
      </c>
      <c r="B234465">
        <v>1</v>
      </c>
    </row>
    <row r="234466" spans="1:2" x14ac:dyDescent="0.15">
      <c r="A234466" t="s">
        <v>215285</v>
      </c>
      <c r="B234466">
        <v>1</v>
      </c>
    </row>
    <row r="234467" spans="1:2" x14ac:dyDescent="0.15">
      <c r="A234467" t="s">
        <v>215286</v>
      </c>
      <c r="B234467">
        <v>1</v>
      </c>
    </row>
    <row r="234468" spans="1:2" x14ac:dyDescent="0.15">
      <c r="A234468" t="s">
        <v>215287</v>
      </c>
      <c r="B234468">
        <v>1</v>
      </c>
    </row>
    <row r="234469" spans="1:2" x14ac:dyDescent="0.15">
      <c r="A234469" t="s">
        <v>215288</v>
      </c>
      <c r="B234469">
        <v>1</v>
      </c>
    </row>
    <row r="234470" spans="1:2" x14ac:dyDescent="0.15">
      <c r="A234470" t="s">
        <v>215289</v>
      </c>
      <c r="B234470">
        <v>1</v>
      </c>
    </row>
    <row r="234471" spans="1:2" x14ac:dyDescent="0.15">
      <c r="A234471" t="s">
        <v>215290</v>
      </c>
      <c r="B234471">
        <v>1</v>
      </c>
    </row>
    <row r="234472" spans="1:2" x14ac:dyDescent="0.15">
      <c r="A234472" t="s">
        <v>215291</v>
      </c>
      <c r="B234472">
        <v>1</v>
      </c>
    </row>
    <row r="234473" spans="1:2" x14ac:dyDescent="0.15">
      <c r="A234473" t="s">
        <v>215292</v>
      </c>
      <c r="B234473">
        <v>1</v>
      </c>
    </row>
    <row r="234474" spans="1:2" x14ac:dyDescent="0.15">
      <c r="A234474" t="s">
        <v>215294</v>
      </c>
      <c r="B234474">
        <v>1</v>
      </c>
    </row>
    <row r="234475" spans="1:2" x14ac:dyDescent="0.15">
      <c r="A234475" t="s">
        <v>215295</v>
      </c>
      <c r="B234475">
        <v>1</v>
      </c>
    </row>
    <row r="234476" spans="1:2" x14ac:dyDescent="0.15">
      <c r="A234476" t="s">
        <v>215297</v>
      </c>
      <c r="B234476">
        <v>1</v>
      </c>
    </row>
    <row r="234477" spans="1:2" x14ac:dyDescent="0.15">
      <c r="A234477" t="s">
        <v>215298</v>
      </c>
      <c r="B234477">
        <v>1</v>
      </c>
    </row>
    <row r="234478" spans="1:2" x14ac:dyDescent="0.15">
      <c r="A234478" t="s">
        <v>215299</v>
      </c>
      <c r="B234478">
        <v>1</v>
      </c>
    </row>
    <row r="234479" spans="1:2" x14ac:dyDescent="0.15">
      <c r="A234479" t="s">
        <v>215300</v>
      </c>
      <c r="B234479">
        <v>1</v>
      </c>
    </row>
    <row r="234480" spans="1:2" x14ac:dyDescent="0.15">
      <c r="A234480" t="s">
        <v>215302</v>
      </c>
      <c r="B234480">
        <v>1</v>
      </c>
    </row>
    <row r="234481" spans="1:2" x14ac:dyDescent="0.15">
      <c r="A234481" t="s">
        <v>215303</v>
      </c>
      <c r="B234481">
        <v>1</v>
      </c>
    </row>
    <row r="234482" spans="1:2" x14ac:dyDescent="0.15">
      <c r="A234482" t="s">
        <v>215304</v>
      </c>
      <c r="B234482">
        <v>1</v>
      </c>
    </row>
    <row r="234483" spans="1:2" x14ac:dyDescent="0.15">
      <c r="A234483" t="s">
        <v>215305</v>
      </c>
      <c r="B234483">
        <v>1</v>
      </c>
    </row>
    <row r="234484" spans="1:2" x14ac:dyDescent="0.15">
      <c r="A234484" t="s">
        <v>215306</v>
      </c>
      <c r="B234484">
        <v>1</v>
      </c>
    </row>
    <row r="234485" spans="1:2" x14ac:dyDescent="0.15">
      <c r="A234485" t="s">
        <v>215310</v>
      </c>
      <c r="B234485">
        <v>1</v>
      </c>
    </row>
    <row r="234486" spans="1:2" x14ac:dyDescent="0.15">
      <c r="A234486" t="s">
        <v>215312</v>
      </c>
      <c r="B234486">
        <v>1</v>
      </c>
    </row>
    <row r="234487" spans="1:2" x14ac:dyDescent="0.15">
      <c r="A234487" t="s">
        <v>215313</v>
      </c>
      <c r="B234487">
        <v>1</v>
      </c>
    </row>
    <row r="234488" spans="1:2" x14ac:dyDescent="0.15">
      <c r="A234488" t="s">
        <v>215314</v>
      </c>
      <c r="B234488">
        <v>1</v>
      </c>
    </row>
    <row r="234489" spans="1:2" x14ac:dyDescent="0.15">
      <c r="A234489" t="s">
        <v>215315</v>
      </c>
      <c r="B234489">
        <v>1</v>
      </c>
    </row>
    <row r="234490" spans="1:2" x14ac:dyDescent="0.15">
      <c r="A234490" t="s">
        <v>215316</v>
      </c>
      <c r="B234490">
        <v>1</v>
      </c>
    </row>
    <row r="234491" spans="1:2" x14ac:dyDescent="0.15">
      <c r="A234491" t="s">
        <v>215317</v>
      </c>
      <c r="B234491">
        <v>1</v>
      </c>
    </row>
    <row r="234492" spans="1:2" x14ac:dyDescent="0.15">
      <c r="A234492" t="s">
        <v>215318</v>
      </c>
      <c r="B234492">
        <v>1</v>
      </c>
    </row>
    <row r="234493" spans="1:2" x14ac:dyDescent="0.15">
      <c r="A234493" t="s">
        <v>215319</v>
      </c>
      <c r="B234493">
        <v>1</v>
      </c>
    </row>
    <row r="234494" spans="1:2" x14ac:dyDescent="0.15">
      <c r="A234494" t="s">
        <v>215320</v>
      </c>
      <c r="B234494">
        <v>1</v>
      </c>
    </row>
    <row r="234495" spans="1:2" x14ac:dyDescent="0.15">
      <c r="A234495" t="s">
        <v>215321</v>
      </c>
      <c r="B234495">
        <v>1</v>
      </c>
    </row>
    <row r="234496" spans="1:2" x14ac:dyDescent="0.15">
      <c r="A234496" t="s">
        <v>215322</v>
      </c>
      <c r="B234496">
        <v>1</v>
      </c>
    </row>
    <row r="234497" spans="1:2" x14ac:dyDescent="0.15">
      <c r="A234497" t="s">
        <v>215323</v>
      </c>
      <c r="B234497">
        <v>1</v>
      </c>
    </row>
    <row r="234498" spans="1:2" x14ac:dyDescent="0.15">
      <c r="A234498" t="s">
        <v>215325</v>
      </c>
      <c r="B234498">
        <v>1</v>
      </c>
    </row>
    <row r="234499" spans="1:2" x14ac:dyDescent="0.15">
      <c r="A234499" t="s">
        <v>215326</v>
      </c>
      <c r="B234499">
        <v>1</v>
      </c>
    </row>
    <row r="234500" spans="1:2" x14ac:dyDescent="0.15">
      <c r="A234500" t="s">
        <v>215327</v>
      </c>
      <c r="B234500">
        <v>1</v>
      </c>
    </row>
    <row r="234501" spans="1:2" x14ac:dyDescent="0.15">
      <c r="A234501" t="s">
        <v>215328</v>
      </c>
      <c r="B234501">
        <v>1</v>
      </c>
    </row>
    <row r="234502" spans="1:2" x14ac:dyDescent="0.15">
      <c r="A234502" t="s">
        <v>215329</v>
      </c>
      <c r="B234502">
        <v>1</v>
      </c>
    </row>
    <row r="234503" spans="1:2" x14ac:dyDescent="0.15">
      <c r="A234503" t="s">
        <v>215330</v>
      </c>
      <c r="B234503">
        <v>1</v>
      </c>
    </row>
    <row r="234504" spans="1:2" x14ac:dyDescent="0.15">
      <c r="A234504" t="s">
        <v>215331</v>
      </c>
      <c r="B234504">
        <v>1</v>
      </c>
    </row>
    <row r="234505" spans="1:2" x14ac:dyDescent="0.15">
      <c r="A234505" t="s">
        <v>215332</v>
      </c>
      <c r="B234505">
        <v>1</v>
      </c>
    </row>
    <row r="234506" spans="1:2" x14ac:dyDescent="0.15">
      <c r="A234506" t="s">
        <v>215333</v>
      </c>
      <c r="B234506">
        <v>1</v>
      </c>
    </row>
    <row r="234507" spans="1:2" x14ac:dyDescent="0.15">
      <c r="A234507" t="s">
        <v>215334</v>
      </c>
      <c r="B234507">
        <v>1</v>
      </c>
    </row>
    <row r="234508" spans="1:2" x14ac:dyDescent="0.15">
      <c r="A234508" t="s">
        <v>215338</v>
      </c>
      <c r="B234508">
        <v>1</v>
      </c>
    </row>
    <row r="234509" spans="1:2" x14ac:dyDescent="0.15">
      <c r="A234509" t="s">
        <v>215339</v>
      </c>
      <c r="B234509">
        <v>1</v>
      </c>
    </row>
    <row r="234510" spans="1:2" x14ac:dyDescent="0.15">
      <c r="A234510" t="s">
        <v>215341</v>
      </c>
      <c r="B234510">
        <v>1</v>
      </c>
    </row>
    <row r="234511" spans="1:2" x14ac:dyDescent="0.15">
      <c r="A234511" t="s">
        <v>215345</v>
      </c>
      <c r="B234511">
        <v>1</v>
      </c>
    </row>
    <row r="234512" spans="1:2" x14ac:dyDescent="0.15">
      <c r="A234512" t="s">
        <v>215346</v>
      </c>
      <c r="B234512">
        <v>1</v>
      </c>
    </row>
    <row r="234513" spans="1:2" x14ac:dyDescent="0.15">
      <c r="A234513" t="s">
        <v>215347</v>
      </c>
      <c r="B234513">
        <v>1</v>
      </c>
    </row>
    <row r="234514" spans="1:2" x14ac:dyDescent="0.15">
      <c r="A234514" t="s">
        <v>215348</v>
      </c>
      <c r="B234514">
        <v>1</v>
      </c>
    </row>
    <row r="234515" spans="1:2" x14ac:dyDescent="0.15">
      <c r="A234515" t="s">
        <v>215349</v>
      </c>
      <c r="B234515">
        <v>1</v>
      </c>
    </row>
    <row r="234516" spans="1:2" x14ac:dyDescent="0.15">
      <c r="A234516" t="s">
        <v>215352</v>
      </c>
      <c r="B234516">
        <v>1</v>
      </c>
    </row>
    <row r="234517" spans="1:2" x14ac:dyDescent="0.15">
      <c r="A234517" t="s">
        <v>215353</v>
      </c>
      <c r="B234517">
        <v>1</v>
      </c>
    </row>
    <row r="234518" spans="1:2" x14ac:dyDescent="0.15">
      <c r="A234518" t="s">
        <v>215356</v>
      </c>
      <c r="B234518">
        <v>1</v>
      </c>
    </row>
    <row r="234519" spans="1:2" x14ac:dyDescent="0.15">
      <c r="A234519" t="s">
        <v>215357</v>
      </c>
      <c r="B234519">
        <v>1</v>
      </c>
    </row>
    <row r="234520" spans="1:2" x14ac:dyDescent="0.15">
      <c r="A234520" t="s">
        <v>215359</v>
      </c>
      <c r="B234520">
        <v>1</v>
      </c>
    </row>
    <row r="234521" spans="1:2" x14ac:dyDescent="0.15">
      <c r="A234521" t="s">
        <v>215360</v>
      </c>
      <c r="B234521">
        <v>1</v>
      </c>
    </row>
    <row r="234522" spans="1:2" x14ac:dyDescent="0.15">
      <c r="A234522" t="s">
        <v>215362</v>
      </c>
      <c r="B234522">
        <v>1</v>
      </c>
    </row>
    <row r="234523" spans="1:2" x14ac:dyDescent="0.15">
      <c r="A234523" t="s">
        <v>215363</v>
      </c>
      <c r="B234523">
        <v>1</v>
      </c>
    </row>
    <row r="234524" spans="1:2" x14ac:dyDescent="0.15">
      <c r="A234524" t="s">
        <v>215364</v>
      </c>
      <c r="B234524">
        <v>1</v>
      </c>
    </row>
    <row r="234525" spans="1:2" x14ac:dyDescent="0.15">
      <c r="A234525" t="s">
        <v>215366</v>
      </c>
      <c r="B234525">
        <v>1</v>
      </c>
    </row>
    <row r="234526" spans="1:2" x14ac:dyDescent="0.15">
      <c r="A234526" t="s">
        <v>215367</v>
      </c>
      <c r="B234526">
        <v>1</v>
      </c>
    </row>
    <row r="234527" spans="1:2" x14ac:dyDescent="0.15">
      <c r="A234527" t="s">
        <v>215370</v>
      </c>
      <c r="B234527">
        <v>1</v>
      </c>
    </row>
    <row r="234528" spans="1:2" x14ac:dyDescent="0.15">
      <c r="A234528" t="s">
        <v>215371</v>
      </c>
      <c r="B234528">
        <v>1</v>
      </c>
    </row>
    <row r="234529" spans="1:2" x14ac:dyDescent="0.15">
      <c r="A234529" t="s">
        <v>215372</v>
      </c>
      <c r="B234529">
        <v>1</v>
      </c>
    </row>
    <row r="234530" spans="1:2" x14ac:dyDescent="0.15">
      <c r="A234530" t="s">
        <v>215373</v>
      </c>
      <c r="B234530">
        <v>1</v>
      </c>
    </row>
    <row r="234531" spans="1:2" x14ac:dyDescent="0.15">
      <c r="A234531" t="s">
        <v>215374</v>
      </c>
      <c r="B234531">
        <v>1</v>
      </c>
    </row>
    <row r="234532" spans="1:2" x14ac:dyDescent="0.15">
      <c r="A234532" t="s">
        <v>215375</v>
      </c>
      <c r="B234532">
        <v>1</v>
      </c>
    </row>
    <row r="234533" spans="1:2" x14ac:dyDescent="0.15">
      <c r="A234533" t="s">
        <v>215376</v>
      </c>
      <c r="B234533">
        <v>1</v>
      </c>
    </row>
    <row r="234534" spans="1:2" x14ac:dyDescent="0.15">
      <c r="A234534" t="s">
        <v>215377</v>
      </c>
      <c r="B234534">
        <v>1</v>
      </c>
    </row>
    <row r="234535" spans="1:2" x14ac:dyDescent="0.15">
      <c r="A234535" t="s">
        <v>215378</v>
      </c>
      <c r="B234535">
        <v>1</v>
      </c>
    </row>
    <row r="234536" spans="1:2" x14ac:dyDescent="0.15">
      <c r="A234536" t="s">
        <v>215379</v>
      </c>
      <c r="B234536">
        <v>1</v>
      </c>
    </row>
    <row r="234537" spans="1:2" x14ac:dyDescent="0.15">
      <c r="A234537" t="s">
        <v>215380</v>
      </c>
      <c r="B234537">
        <v>1</v>
      </c>
    </row>
    <row r="234538" spans="1:2" x14ac:dyDescent="0.15">
      <c r="A234538" t="s">
        <v>215383</v>
      </c>
      <c r="B234538">
        <v>1</v>
      </c>
    </row>
    <row r="234539" spans="1:2" x14ac:dyDescent="0.15">
      <c r="A234539" t="s">
        <v>215384</v>
      </c>
      <c r="B234539">
        <v>1</v>
      </c>
    </row>
    <row r="234540" spans="1:2" x14ac:dyDescent="0.15">
      <c r="A234540" t="s">
        <v>215387</v>
      </c>
      <c r="B234540">
        <v>1</v>
      </c>
    </row>
    <row r="234541" spans="1:2" x14ac:dyDescent="0.15">
      <c r="A234541" t="s">
        <v>215388</v>
      </c>
      <c r="B234541">
        <v>1</v>
      </c>
    </row>
    <row r="234542" spans="1:2" x14ac:dyDescent="0.15">
      <c r="A234542" t="s">
        <v>215389</v>
      </c>
      <c r="B234542">
        <v>1</v>
      </c>
    </row>
    <row r="234543" spans="1:2" x14ac:dyDescent="0.15">
      <c r="A234543" t="s">
        <v>215390</v>
      </c>
      <c r="B234543">
        <v>1</v>
      </c>
    </row>
    <row r="234544" spans="1:2" x14ac:dyDescent="0.15">
      <c r="A234544" t="s">
        <v>215392</v>
      </c>
      <c r="B234544">
        <v>1</v>
      </c>
    </row>
    <row r="234545" spans="1:2" x14ac:dyDescent="0.15">
      <c r="A234545" t="s">
        <v>215393</v>
      </c>
      <c r="B234545">
        <v>1</v>
      </c>
    </row>
    <row r="234546" spans="1:2" x14ac:dyDescent="0.15">
      <c r="A234546" t="s">
        <v>215394</v>
      </c>
      <c r="B234546">
        <v>1</v>
      </c>
    </row>
    <row r="234547" spans="1:2" x14ac:dyDescent="0.15">
      <c r="A234547" t="s">
        <v>215395</v>
      </c>
      <c r="B234547">
        <v>1</v>
      </c>
    </row>
    <row r="234548" spans="1:2" x14ac:dyDescent="0.15">
      <c r="A234548" t="s">
        <v>215396</v>
      </c>
      <c r="B234548">
        <v>1</v>
      </c>
    </row>
    <row r="234549" spans="1:2" x14ac:dyDescent="0.15">
      <c r="A234549" t="s">
        <v>215399</v>
      </c>
      <c r="B234549">
        <v>1</v>
      </c>
    </row>
    <row r="234550" spans="1:2" x14ac:dyDescent="0.15">
      <c r="A234550" t="s">
        <v>215400</v>
      </c>
      <c r="B234550">
        <v>1</v>
      </c>
    </row>
    <row r="234551" spans="1:2" x14ac:dyDescent="0.15">
      <c r="A234551" t="s">
        <v>215401</v>
      </c>
      <c r="B234551">
        <v>1</v>
      </c>
    </row>
    <row r="234552" spans="1:2" x14ac:dyDescent="0.15">
      <c r="A234552" t="s">
        <v>215402</v>
      </c>
      <c r="B234552">
        <v>1</v>
      </c>
    </row>
    <row r="234553" spans="1:2" x14ac:dyDescent="0.15">
      <c r="A234553" t="s">
        <v>215404</v>
      </c>
      <c r="B234553">
        <v>1</v>
      </c>
    </row>
    <row r="234554" spans="1:2" x14ac:dyDescent="0.15">
      <c r="A234554" t="s">
        <v>215405</v>
      </c>
      <c r="B234554">
        <v>1</v>
      </c>
    </row>
    <row r="234555" spans="1:2" x14ac:dyDescent="0.15">
      <c r="A234555" t="s">
        <v>215407</v>
      </c>
      <c r="B234555">
        <v>1</v>
      </c>
    </row>
    <row r="234556" spans="1:2" x14ac:dyDescent="0.15">
      <c r="A234556" t="s">
        <v>215410</v>
      </c>
      <c r="B234556">
        <v>1</v>
      </c>
    </row>
    <row r="234557" spans="1:2" x14ac:dyDescent="0.15">
      <c r="A234557" t="s">
        <v>215411</v>
      </c>
      <c r="B234557">
        <v>1</v>
      </c>
    </row>
    <row r="234558" spans="1:2" x14ac:dyDescent="0.15">
      <c r="A234558" t="s">
        <v>215412</v>
      </c>
      <c r="B234558">
        <v>1</v>
      </c>
    </row>
    <row r="234559" spans="1:2" x14ac:dyDescent="0.15">
      <c r="A234559" t="s">
        <v>215413</v>
      </c>
      <c r="B234559">
        <v>1</v>
      </c>
    </row>
    <row r="234560" spans="1:2" x14ac:dyDescent="0.15">
      <c r="A234560" t="s">
        <v>215414</v>
      </c>
      <c r="B234560">
        <v>1</v>
      </c>
    </row>
    <row r="234561" spans="1:2" x14ac:dyDescent="0.15">
      <c r="A234561" t="s">
        <v>215415</v>
      </c>
      <c r="B234561">
        <v>1</v>
      </c>
    </row>
    <row r="234562" spans="1:2" x14ac:dyDescent="0.15">
      <c r="A234562" t="s">
        <v>215418</v>
      </c>
      <c r="B234562">
        <v>1</v>
      </c>
    </row>
    <row r="234563" spans="1:2" x14ac:dyDescent="0.15">
      <c r="A234563" t="s">
        <v>215419</v>
      </c>
      <c r="B234563">
        <v>1</v>
      </c>
    </row>
    <row r="234564" spans="1:2" x14ac:dyDescent="0.15">
      <c r="A234564" t="s">
        <v>215420</v>
      </c>
      <c r="B234564">
        <v>1</v>
      </c>
    </row>
    <row r="234565" spans="1:2" x14ac:dyDescent="0.15">
      <c r="A234565" t="s">
        <v>215421</v>
      </c>
      <c r="B234565">
        <v>1</v>
      </c>
    </row>
    <row r="234566" spans="1:2" x14ac:dyDescent="0.15">
      <c r="A234566" t="s">
        <v>215422</v>
      </c>
      <c r="B234566">
        <v>1</v>
      </c>
    </row>
    <row r="234567" spans="1:2" x14ac:dyDescent="0.15">
      <c r="A234567" t="s">
        <v>215423</v>
      </c>
      <c r="B234567">
        <v>1</v>
      </c>
    </row>
    <row r="234568" spans="1:2" x14ac:dyDescent="0.15">
      <c r="A234568" t="s">
        <v>215424</v>
      </c>
      <c r="B234568">
        <v>1</v>
      </c>
    </row>
    <row r="234569" spans="1:2" x14ac:dyDescent="0.15">
      <c r="A234569" t="s">
        <v>215426</v>
      </c>
      <c r="B234569">
        <v>1</v>
      </c>
    </row>
    <row r="234570" spans="1:2" x14ac:dyDescent="0.15">
      <c r="A234570" t="s">
        <v>215427</v>
      </c>
      <c r="B234570">
        <v>1</v>
      </c>
    </row>
    <row r="234571" spans="1:2" x14ac:dyDescent="0.15">
      <c r="A234571" t="s">
        <v>215428</v>
      </c>
      <c r="B234571">
        <v>1</v>
      </c>
    </row>
    <row r="234572" spans="1:2" x14ac:dyDescent="0.15">
      <c r="A234572" t="s">
        <v>215429</v>
      </c>
      <c r="B234572">
        <v>1</v>
      </c>
    </row>
    <row r="234573" spans="1:2" x14ac:dyDescent="0.15">
      <c r="A234573" t="s">
        <v>215430</v>
      </c>
      <c r="B234573">
        <v>1</v>
      </c>
    </row>
    <row r="234574" spans="1:2" x14ac:dyDescent="0.15">
      <c r="A234574" t="s">
        <v>215431</v>
      </c>
      <c r="B234574">
        <v>1</v>
      </c>
    </row>
    <row r="234575" spans="1:2" x14ac:dyDescent="0.15">
      <c r="A234575" t="s">
        <v>215432</v>
      </c>
      <c r="B234575">
        <v>1</v>
      </c>
    </row>
    <row r="234576" spans="1:2" x14ac:dyDescent="0.15">
      <c r="A234576" t="s">
        <v>215433</v>
      </c>
      <c r="B234576">
        <v>1</v>
      </c>
    </row>
    <row r="234577" spans="1:2" x14ac:dyDescent="0.15">
      <c r="A234577" t="s">
        <v>215434</v>
      </c>
      <c r="B234577">
        <v>1</v>
      </c>
    </row>
    <row r="234578" spans="1:2" x14ac:dyDescent="0.15">
      <c r="A234578" t="s">
        <v>215435</v>
      </c>
      <c r="B234578">
        <v>1</v>
      </c>
    </row>
    <row r="234579" spans="1:2" x14ac:dyDescent="0.15">
      <c r="A234579" t="s">
        <v>215436</v>
      </c>
      <c r="B234579">
        <v>1</v>
      </c>
    </row>
    <row r="234580" spans="1:2" x14ac:dyDescent="0.15">
      <c r="A234580" t="s">
        <v>215437</v>
      </c>
      <c r="B234580">
        <v>1</v>
      </c>
    </row>
    <row r="234581" spans="1:2" x14ac:dyDescent="0.15">
      <c r="A234581" t="s">
        <v>215438</v>
      </c>
      <c r="B234581">
        <v>1</v>
      </c>
    </row>
    <row r="234582" spans="1:2" x14ac:dyDescent="0.15">
      <c r="A234582" t="s">
        <v>215439</v>
      </c>
      <c r="B234582">
        <v>1</v>
      </c>
    </row>
    <row r="234583" spans="1:2" x14ac:dyDescent="0.15">
      <c r="A234583" t="s">
        <v>215441</v>
      </c>
      <c r="B234583">
        <v>1</v>
      </c>
    </row>
    <row r="234584" spans="1:2" x14ac:dyDescent="0.15">
      <c r="A234584" t="s">
        <v>215442</v>
      </c>
      <c r="B234584">
        <v>1</v>
      </c>
    </row>
    <row r="234585" spans="1:2" x14ac:dyDescent="0.15">
      <c r="A234585" t="s">
        <v>215443</v>
      </c>
      <c r="B234585">
        <v>1</v>
      </c>
    </row>
    <row r="234586" spans="1:2" x14ac:dyDescent="0.15">
      <c r="A234586" t="s">
        <v>215446</v>
      </c>
      <c r="B234586">
        <v>1</v>
      </c>
    </row>
    <row r="234587" spans="1:2" x14ac:dyDescent="0.15">
      <c r="A234587" t="s">
        <v>215448</v>
      </c>
      <c r="B234587">
        <v>1</v>
      </c>
    </row>
    <row r="234588" spans="1:2" x14ac:dyDescent="0.15">
      <c r="A234588" t="s">
        <v>215449</v>
      </c>
      <c r="B234588">
        <v>1</v>
      </c>
    </row>
    <row r="234589" spans="1:2" x14ac:dyDescent="0.15">
      <c r="A234589" t="s">
        <v>215451</v>
      </c>
      <c r="B234589">
        <v>1</v>
      </c>
    </row>
    <row r="234590" spans="1:2" x14ac:dyDescent="0.15">
      <c r="A234590" t="s">
        <v>215452</v>
      </c>
      <c r="B234590">
        <v>1</v>
      </c>
    </row>
    <row r="234591" spans="1:2" x14ac:dyDescent="0.15">
      <c r="A234591" t="s">
        <v>215454</v>
      </c>
      <c r="B234591">
        <v>1</v>
      </c>
    </row>
    <row r="234592" spans="1:2" x14ac:dyDescent="0.15">
      <c r="A234592" t="s">
        <v>215455</v>
      </c>
      <c r="B234592">
        <v>1</v>
      </c>
    </row>
    <row r="234593" spans="1:2" x14ac:dyDescent="0.15">
      <c r="A234593" t="s">
        <v>215456</v>
      </c>
      <c r="B234593">
        <v>1</v>
      </c>
    </row>
    <row r="234594" spans="1:2" x14ac:dyDescent="0.15">
      <c r="A234594" t="s">
        <v>215457</v>
      </c>
      <c r="B234594">
        <v>1</v>
      </c>
    </row>
    <row r="234595" spans="1:2" x14ac:dyDescent="0.15">
      <c r="A234595" t="s">
        <v>215458</v>
      </c>
      <c r="B234595">
        <v>1</v>
      </c>
    </row>
    <row r="234596" spans="1:2" x14ac:dyDescent="0.15">
      <c r="A234596" t="s">
        <v>215460</v>
      </c>
      <c r="B234596">
        <v>1</v>
      </c>
    </row>
    <row r="234597" spans="1:2" x14ac:dyDescent="0.15">
      <c r="A234597" t="s">
        <v>215461</v>
      </c>
      <c r="B234597">
        <v>1</v>
      </c>
    </row>
    <row r="234598" spans="1:2" x14ac:dyDescent="0.15">
      <c r="A234598" t="s">
        <v>215462</v>
      </c>
      <c r="B234598">
        <v>1</v>
      </c>
    </row>
    <row r="234599" spans="1:2" x14ac:dyDescent="0.15">
      <c r="A234599" t="s">
        <v>215463</v>
      </c>
      <c r="B234599">
        <v>1</v>
      </c>
    </row>
    <row r="234600" spans="1:2" x14ac:dyDescent="0.15">
      <c r="A234600" t="s">
        <v>215464</v>
      </c>
      <c r="B234600">
        <v>1</v>
      </c>
    </row>
    <row r="234601" spans="1:2" x14ac:dyDescent="0.15">
      <c r="A234601" t="s">
        <v>215465</v>
      </c>
      <c r="B234601">
        <v>1</v>
      </c>
    </row>
    <row r="234602" spans="1:2" x14ac:dyDescent="0.15">
      <c r="A234602" t="s">
        <v>215466</v>
      </c>
      <c r="B234602">
        <v>1</v>
      </c>
    </row>
    <row r="234603" spans="1:2" x14ac:dyDescent="0.15">
      <c r="A234603" t="s">
        <v>215467</v>
      </c>
      <c r="B234603">
        <v>1</v>
      </c>
    </row>
    <row r="234604" spans="1:2" x14ac:dyDescent="0.15">
      <c r="A234604" t="s">
        <v>215468</v>
      </c>
      <c r="B234604">
        <v>1</v>
      </c>
    </row>
    <row r="234605" spans="1:2" x14ac:dyDescent="0.15">
      <c r="A234605" t="s">
        <v>215469</v>
      </c>
      <c r="B234605">
        <v>1</v>
      </c>
    </row>
    <row r="234606" spans="1:2" x14ac:dyDescent="0.15">
      <c r="A234606" t="s">
        <v>215471</v>
      </c>
      <c r="B234606">
        <v>1</v>
      </c>
    </row>
    <row r="234607" spans="1:2" x14ac:dyDescent="0.15">
      <c r="A234607" t="s">
        <v>215472</v>
      </c>
      <c r="B234607">
        <v>1</v>
      </c>
    </row>
    <row r="234608" spans="1:2" x14ac:dyDescent="0.15">
      <c r="A234608" t="s">
        <v>215473</v>
      </c>
      <c r="B234608">
        <v>1</v>
      </c>
    </row>
    <row r="234609" spans="1:2" x14ac:dyDescent="0.15">
      <c r="A234609" t="s">
        <v>215474</v>
      </c>
      <c r="B234609">
        <v>1</v>
      </c>
    </row>
    <row r="234610" spans="1:2" x14ac:dyDescent="0.15">
      <c r="A234610" t="s">
        <v>215475</v>
      </c>
      <c r="B234610">
        <v>1</v>
      </c>
    </row>
    <row r="234611" spans="1:2" x14ac:dyDescent="0.15">
      <c r="A234611" t="s">
        <v>215476</v>
      </c>
      <c r="B234611">
        <v>1</v>
      </c>
    </row>
    <row r="234612" spans="1:2" x14ac:dyDescent="0.15">
      <c r="A234612" t="s">
        <v>215477</v>
      </c>
      <c r="B234612">
        <v>1</v>
      </c>
    </row>
    <row r="234613" spans="1:2" x14ac:dyDescent="0.15">
      <c r="A234613" t="s">
        <v>215478</v>
      </c>
      <c r="B234613">
        <v>1</v>
      </c>
    </row>
    <row r="234614" spans="1:2" x14ac:dyDescent="0.15">
      <c r="A234614" t="s">
        <v>215479</v>
      </c>
      <c r="B234614">
        <v>1</v>
      </c>
    </row>
    <row r="234615" spans="1:2" x14ac:dyDescent="0.15">
      <c r="A234615" t="s">
        <v>215481</v>
      </c>
      <c r="B234615">
        <v>1</v>
      </c>
    </row>
    <row r="234616" spans="1:2" x14ac:dyDescent="0.15">
      <c r="A234616" t="s">
        <v>215482</v>
      </c>
      <c r="B234616">
        <v>1</v>
      </c>
    </row>
    <row r="234617" spans="1:2" x14ac:dyDescent="0.15">
      <c r="A234617" t="s">
        <v>215483</v>
      </c>
      <c r="B234617">
        <v>1</v>
      </c>
    </row>
    <row r="234618" spans="1:2" x14ac:dyDescent="0.15">
      <c r="A234618" t="s">
        <v>215484</v>
      </c>
      <c r="B234618">
        <v>1</v>
      </c>
    </row>
    <row r="234619" spans="1:2" x14ac:dyDescent="0.15">
      <c r="A234619" t="s">
        <v>215485</v>
      </c>
      <c r="B234619">
        <v>1</v>
      </c>
    </row>
    <row r="234620" spans="1:2" x14ac:dyDescent="0.15">
      <c r="A234620" t="s">
        <v>215486</v>
      </c>
      <c r="B234620">
        <v>1</v>
      </c>
    </row>
    <row r="234621" spans="1:2" x14ac:dyDescent="0.15">
      <c r="A234621" t="s">
        <v>215488</v>
      </c>
      <c r="B234621">
        <v>1</v>
      </c>
    </row>
    <row r="234622" spans="1:2" x14ac:dyDescent="0.15">
      <c r="A234622" t="s">
        <v>215489</v>
      </c>
      <c r="B234622">
        <v>1</v>
      </c>
    </row>
    <row r="234623" spans="1:2" x14ac:dyDescent="0.15">
      <c r="A234623" t="s">
        <v>215491</v>
      </c>
      <c r="B234623">
        <v>1</v>
      </c>
    </row>
    <row r="234624" spans="1:2" x14ac:dyDescent="0.15">
      <c r="A234624" t="s">
        <v>215492</v>
      </c>
      <c r="B234624">
        <v>1</v>
      </c>
    </row>
    <row r="234625" spans="1:2" x14ac:dyDescent="0.15">
      <c r="A234625" t="s">
        <v>215494</v>
      </c>
      <c r="B234625">
        <v>1</v>
      </c>
    </row>
    <row r="234626" spans="1:2" x14ac:dyDescent="0.15">
      <c r="A234626" t="s">
        <v>215496</v>
      </c>
      <c r="B234626">
        <v>1</v>
      </c>
    </row>
    <row r="234627" spans="1:2" x14ac:dyDescent="0.15">
      <c r="A234627" t="s">
        <v>215497</v>
      </c>
      <c r="B234627">
        <v>1</v>
      </c>
    </row>
    <row r="234628" spans="1:2" x14ac:dyDescent="0.15">
      <c r="A234628" t="s">
        <v>215498</v>
      </c>
      <c r="B234628">
        <v>1</v>
      </c>
    </row>
    <row r="234629" spans="1:2" x14ac:dyDescent="0.15">
      <c r="A234629" t="s">
        <v>215499</v>
      </c>
      <c r="B234629">
        <v>1</v>
      </c>
    </row>
    <row r="234630" spans="1:2" x14ac:dyDescent="0.15">
      <c r="A234630" t="s">
        <v>215500</v>
      </c>
      <c r="B234630">
        <v>1</v>
      </c>
    </row>
    <row r="234631" spans="1:2" x14ac:dyDescent="0.15">
      <c r="A234631" t="s">
        <v>215501</v>
      </c>
      <c r="B234631">
        <v>1</v>
      </c>
    </row>
    <row r="234632" spans="1:2" x14ac:dyDescent="0.15">
      <c r="A234632" t="s">
        <v>215502</v>
      </c>
      <c r="B234632">
        <v>1</v>
      </c>
    </row>
    <row r="234633" spans="1:2" x14ac:dyDescent="0.15">
      <c r="A234633" t="s">
        <v>215503</v>
      </c>
      <c r="B234633">
        <v>1</v>
      </c>
    </row>
    <row r="234634" spans="1:2" x14ac:dyDescent="0.15">
      <c r="A234634" t="s">
        <v>215504</v>
      </c>
      <c r="B234634">
        <v>1</v>
      </c>
    </row>
    <row r="234635" spans="1:2" x14ac:dyDescent="0.15">
      <c r="A234635" t="s">
        <v>215505</v>
      </c>
      <c r="B234635">
        <v>1</v>
      </c>
    </row>
    <row r="234636" spans="1:2" x14ac:dyDescent="0.15">
      <c r="A234636" t="s">
        <v>215506</v>
      </c>
      <c r="B234636">
        <v>1</v>
      </c>
    </row>
    <row r="234637" spans="1:2" x14ac:dyDescent="0.15">
      <c r="A234637" t="s">
        <v>215507</v>
      </c>
      <c r="B234637">
        <v>1</v>
      </c>
    </row>
    <row r="234638" spans="1:2" x14ac:dyDescent="0.15">
      <c r="A234638" t="s">
        <v>215508</v>
      </c>
      <c r="B234638">
        <v>1</v>
      </c>
    </row>
    <row r="234639" spans="1:2" x14ac:dyDescent="0.15">
      <c r="A234639" t="s">
        <v>215509</v>
      </c>
      <c r="B234639">
        <v>1</v>
      </c>
    </row>
    <row r="234640" spans="1:2" x14ac:dyDescent="0.15">
      <c r="A234640" t="s">
        <v>215510</v>
      </c>
      <c r="B234640">
        <v>1</v>
      </c>
    </row>
    <row r="234641" spans="1:2" x14ac:dyDescent="0.15">
      <c r="A234641" t="s">
        <v>215511</v>
      </c>
      <c r="B234641">
        <v>1</v>
      </c>
    </row>
    <row r="234642" spans="1:2" x14ac:dyDescent="0.15">
      <c r="A234642" t="s">
        <v>215512</v>
      </c>
      <c r="B234642">
        <v>1</v>
      </c>
    </row>
    <row r="234643" spans="1:2" x14ac:dyDescent="0.15">
      <c r="A234643" t="s">
        <v>215513</v>
      </c>
      <c r="B234643">
        <v>1</v>
      </c>
    </row>
    <row r="234644" spans="1:2" x14ac:dyDescent="0.15">
      <c r="A234644" t="s">
        <v>215515</v>
      </c>
      <c r="B234644">
        <v>1</v>
      </c>
    </row>
    <row r="234645" spans="1:2" x14ac:dyDescent="0.15">
      <c r="A234645" t="s">
        <v>215516</v>
      </c>
      <c r="B234645">
        <v>1</v>
      </c>
    </row>
    <row r="234646" spans="1:2" x14ac:dyDescent="0.15">
      <c r="A234646" t="s">
        <v>215517</v>
      </c>
      <c r="B234646">
        <v>1</v>
      </c>
    </row>
    <row r="234647" spans="1:2" x14ac:dyDescent="0.15">
      <c r="A234647" t="s">
        <v>215518</v>
      </c>
      <c r="B234647">
        <v>1</v>
      </c>
    </row>
    <row r="234648" spans="1:2" x14ac:dyDescent="0.15">
      <c r="A234648" t="s">
        <v>215519</v>
      </c>
      <c r="B234648">
        <v>1</v>
      </c>
    </row>
    <row r="234649" spans="1:2" x14ac:dyDescent="0.15">
      <c r="A234649" t="s">
        <v>215520</v>
      </c>
      <c r="B234649">
        <v>1</v>
      </c>
    </row>
    <row r="234650" spans="1:2" x14ac:dyDescent="0.15">
      <c r="A234650" t="s">
        <v>215522</v>
      </c>
      <c r="B234650">
        <v>1</v>
      </c>
    </row>
    <row r="234651" spans="1:2" x14ac:dyDescent="0.15">
      <c r="A234651" t="s">
        <v>215524</v>
      </c>
      <c r="B234651">
        <v>1</v>
      </c>
    </row>
    <row r="234652" spans="1:2" x14ac:dyDescent="0.15">
      <c r="A234652" t="s">
        <v>215525</v>
      </c>
      <c r="B234652">
        <v>1</v>
      </c>
    </row>
    <row r="234653" spans="1:2" x14ac:dyDescent="0.15">
      <c r="A234653" t="s">
        <v>215526</v>
      </c>
      <c r="B234653">
        <v>1</v>
      </c>
    </row>
    <row r="234654" spans="1:2" x14ac:dyDescent="0.15">
      <c r="A234654" t="s">
        <v>215527</v>
      </c>
      <c r="B234654">
        <v>1</v>
      </c>
    </row>
    <row r="234655" spans="1:2" x14ac:dyDescent="0.15">
      <c r="A234655" t="s">
        <v>215528</v>
      </c>
      <c r="B234655">
        <v>1</v>
      </c>
    </row>
    <row r="234656" spans="1:2" x14ac:dyDescent="0.15">
      <c r="A234656" t="s">
        <v>215529</v>
      </c>
      <c r="B234656">
        <v>1</v>
      </c>
    </row>
    <row r="234657" spans="1:2" x14ac:dyDescent="0.15">
      <c r="A234657" t="s">
        <v>215530</v>
      </c>
      <c r="B234657">
        <v>1</v>
      </c>
    </row>
    <row r="234658" spans="1:2" x14ac:dyDescent="0.15">
      <c r="A234658" t="s">
        <v>215532</v>
      </c>
      <c r="B234658">
        <v>1</v>
      </c>
    </row>
    <row r="234659" spans="1:2" x14ac:dyDescent="0.15">
      <c r="A234659" t="s">
        <v>215533</v>
      </c>
      <c r="B234659">
        <v>1</v>
      </c>
    </row>
    <row r="234660" spans="1:2" x14ac:dyDescent="0.15">
      <c r="A234660" t="s">
        <v>215534</v>
      </c>
      <c r="B234660">
        <v>1</v>
      </c>
    </row>
    <row r="234661" spans="1:2" x14ac:dyDescent="0.15">
      <c r="A234661" t="s">
        <v>215535</v>
      </c>
      <c r="B234661">
        <v>1</v>
      </c>
    </row>
    <row r="234662" spans="1:2" x14ac:dyDescent="0.15">
      <c r="A234662" t="s">
        <v>215536</v>
      </c>
      <c r="B234662">
        <v>1</v>
      </c>
    </row>
    <row r="234663" spans="1:2" x14ac:dyDescent="0.15">
      <c r="A234663" t="s">
        <v>215537</v>
      </c>
      <c r="B234663">
        <v>1</v>
      </c>
    </row>
    <row r="234664" spans="1:2" x14ac:dyDescent="0.15">
      <c r="A234664" t="s">
        <v>215538</v>
      </c>
      <c r="B234664">
        <v>1</v>
      </c>
    </row>
    <row r="234665" spans="1:2" x14ac:dyDescent="0.15">
      <c r="A234665" t="s">
        <v>215540</v>
      </c>
      <c r="B234665">
        <v>1</v>
      </c>
    </row>
    <row r="234666" spans="1:2" x14ac:dyDescent="0.15">
      <c r="A234666" t="s">
        <v>215541</v>
      </c>
      <c r="B234666">
        <v>1</v>
      </c>
    </row>
    <row r="234667" spans="1:2" x14ac:dyDescent="0.15">
      <c r="A234667" t="s">
        <v>215542</v>
      </c>
      <c r="B234667">
        <v>1</v>
      </c>
    </row>
    <row r="234668" spans="1:2" x14ac:dyDescent="0.15">
      <c r="A234668" t="s">
        <v>215543</v>
      </c>
      <c r="B234668">
        <v>1</v>
      </c>
    </row>
    <row r="234669" spans="1:2" x14ac:dyDescent="0.15">
      <c r="A234669" t="s">
        <v>215544</v>
      </c>
      <c r="B234669">
        <v>1</v>
      </c>
    </row>
    <row r="234670" spans="1:2" x14ac:dyDescent="0.15">
      <c r="A234670" t="s">
        <v>215546</v>
      </c>
      <c r="B234670">
        <v>1</v>
      </c>
    </row>
    <row r="234671" spans="1:2" x14ac:dyDescent="0.15">
      <c r="A234671" t="s">
        <v>215548</v>
      </c>
      <c r="B234671">
        <v>1</v>
      </c>
    </row>
    <row r="234672" spans="1:2" x14ac:dyDescent="0.15">
      <c r="A234672" t="s">
        <v>215549</v>
      </c>
      <c r="B234672">
        <v>1</v>
      </c>
    </row>
    <row r="234673" spans="1:2" x14ac:dyDescent="0.15">
      <c r="A234673" t="s">
        <v>215551</v>
      </c>
      <c r="B234673">
        <v>1</v>
      </c>
    </row>
    <row r="234674" spans="1:2" x14ac:dyDescent="0.15">
      <c r="A234674" t="s">
        <v>215552</v>
      </c>
      <c r="B234674">
        <v>1</v>
      </c>
    </row>
    <row r="234675" spans="1:2" x14ac:dyDescent="0.15">
      <c r="A234675" t="s">
        <v>215554</v>
      </c>
      <c r="B234675">
        <v>1</v>
      </c>
    </row>
    <row r="234676" spans="1:2" x14ac:dyDescent="0.15">
      <c r="A234676" t="s">
        <v>215555</v>
      </c>
      <c r="B234676">
        <v>1</v>
      </c>
    </row>
    <row r="234677" spans="1:2" x14ac:dyDescent="0.15">
      <c r="A234677" t="s">
        <v>215556</v>
      </c>
      <c r="B234677">
        <v>1</v>
      </c>
    </row>
    <row r="234678" spans="1:2" x14ac:dyDescent="0.15">
      <c r="A234678" t="s">
        <v>215557</v>
      </c>
      <c r="B234678">
        <v>1</v>
      </c>
    </row>
    <row r="234679" spans="1:2" x14ac:dyDescent="0.15">
      <c r="A234679" t="s">
        <v>215558</v>
      </c>
      <c r="B234679">
        <v>1</v>
      </c>
    </row>
    <row r="234680" spans="1:2" x14ac:dyDescent="0.15">
      <c r="A234680" t="s">
        <v>215559</v>
      </c>
      <c r="B234680">
        <v>1</v>
      </c>
    </row>
    <row r="234681" spans="1:2" x14ac:dyDescent="0.15">
      <c r="A234681" t="s">
        <v>215560</v>
      </c>
      <c r="B234681">
        <v>1</v>
      </c>
    </row>
    <row r="234682" spans="1:2" x14ac:dyDescent="0.15">
      <c r="A234682" t="s">
        <v>215561</v>
      </c>
      <c r="B234682">
        <v>1</v>
      </c>
    </row>
    <row r="234683" spans="1:2" x14ac:dyDescent="0.15">
      <c r="A234683" t="s">
        <v>215563</v>
      </c>
      <c r="B234683">
        <v>1</v>
      </c>
    </row>
    <row r="234684" spans="1:2" x14ac:dyDescent="0.15">
      <c r="A234684" t="s">
        <v>215564</v>
      </c>
      <c r="B234684">
        <v>1</v>
      </c>
    </row>
    <row r="234685" spans="1:2" x14ac:dyDescent="0.15">
      <c r="A234685" t="s">
        <v>215566</v>
      </c>
      <c r="B234685">
        <v>1</v>
      </c>
    </row>
    <row r="234686" spans="1:2" x14ac:dyDescent="0.15">
      <c r="A234686" t="s">
        <v>215567</v>
      </c>
      <c r="B234686">
        <v>1</v>
      </c>
    </row>
    <row r="234687" spans="1:2" x14ac:dyDescent="0.15">
      <c r="A234687" t="s">
        <v>215568</v>
      </c>
      <c r="B234687">
        <v>1</v>
      </c>
    </row>
    <row r="234688" spans="1:2" x14ac:dyDescent="0.15">
      <c r="A234688" t="s">
        <v>215570</v>
      </c>
      <c r="B234688">
        <v>1</v>
      </c>
    </row>
    <row r="234689" spans="1:2" x14ac:dyDescent="0.15">
      <c r="A234689" t="s">
        <v>215571</v>
      </c>
      <c r="B234689">
        <v>1</v>
      </c>
    </row>
    <row r="234690" spans="1:2" x14ac:dyDescent="0.15">
      <c r="A234690" t="s">
        <v>215572</v>
      </c>
      <c r="B234690">
        <v>1</v>
      </c>
    </row>
    <row r="234691" spans="1:2" x14ac:dyDescent="0.15">
      <c r="A234691" t="s">
        <v>215573</v>
      </c>
      <c r="B234691">
        <v>1</v>
      </c>
    </row>
    <row r="234692" spans="1:2" x14ac:dyDescent="0.15">
      <c r="A234692" t="s">
        <v>215574</v>
      </c>
      <c r="B234692">
        <v>1</v>
      </c>
    </row>
    <row r="234693" spans="1:2" x14ac:dyDescent="0.15">
      <c r="A234693" t="s">
        <v>215575</v>
      </c>
      <c r="B234693">
        <v>1</v>
      </c>
    </row>
    <row r="234694" spans="1:2" x14ac:dyDescent="0.15">
      <c r="A234694" t="s">
        <v>215576</v>
      </c>
      <c r="B234694">
        <v>1</v>
      </c>
    </row>
    <row r="234695" spans="1:2" x14ac:dyDescent="0.15">
      <c r="A234695" t="s">
        <v>215577</v>
      </c>
      <c r="B234695">
        <v>1</v>
      </c>
    </row>
    <row r="234696" spans="1:2" x14ac:dyDescent="0.15">
      <c r="A234696" t="s">
        <v>215578</v>
      </c>
      <c r="B234696">
        <v>1</v>
      </c>
    </row>
    <row r="234697" spans="1:2" x14ac:dyDescent="0.15">
      <c r="A234697" t="s">
        <v>215579</v>
      </c>
      <c r="B234697">
        <v>1</v>
      </c>
    </row>
    <row r="234698" spans="1:2" x14ac:dyDescent="0.15">
      <c r="A234698" t="s">
        <v>215580</v>
      </c>
      <c r="B234698">
        <v>1</v>
      </c>
    </row>
    <row r="234699" spans="1:2" x14ac:dyDescent="0.15">
      <c r="A234699" t="s">
        <v>215581</v>
      </c>
      <c r="B234699">
        <v>1</v>
      </c>
    </row>
    <row r="234700" spans="1:2" x14ac:dyDescent="0.15">
      <c r="A234700" t="s">
        <v>215582</v>
      </c>
      <c r="B234700">
        <v>1</v>
      </c>
    </row>
    <row r="234701" spans="1:2" x14ac:dyDescent="0.15">
      <c r="A234701" t="s">
        <v>215583</v>
      </c>
      <c r="B234701">
        <v>1</v>
      </c>
    </row>
    <row r="234702" spans="1:2" x14ac:dyDescent="0.15">
      <c r="A234702" t="s">
        <v>215584</v>
      </c>
      <c r="B234702">
        <v>1</v>
      </c>
    </row>
    <row r="234703" spans="1:2" x14ac:dyDescent="0.15">
      <c r="A234703" t="s">
        <v>215585</v>
      </c>
      <c r="B234703">
        <v>1</v>
      </c>
    </row>
    <row r="234704" spans="1:2" x14ac:dyDescent="0.15">
      <c r="A234704" t="s">
        <v>215587</v>
      </c>
      <c r="B234704">
        <v>1</v>
      </c>
    </row>
    <row r="234705" spans="1:2" x14ac:dyDescent="0.15">
      <c r="A234705" t="s">
        <v>215589</v>
      </c>
      <c r="B234705">
        <v>1</v>
      </c>
    </row>
    <row r="234706" spans="1:2" x14ac:dyDescent="0.15">
      <c r="A234706" t="s">
        <v>215591</v>
      </c>
      <c r="B234706">
        <v>1</v>
      </c>
    </row>
    <row r="234707" spans="1:2" x14ac:dyDescent="0.15">
      <c r="A234707" t="s">
        <v>215593</v>
      </c>
      <c r="B234707">
        <v>1</v>
      </c>
    </row>
    <row r="234708" spans="1:2" x14ac:dyDescent="0.15">
      <c r="A234708" t="s">
        <v>215594</v>
      </c>
      <c r="B234708">
        <v>1</v>
      </c>
    </row>
    <row r="234709" spans="1:2" x14ac:dyDescent="0.15">
      <c r="A234709" t="s">
        <v>215595</v>
      </c>
      <c r="B234709">
        <v>1</v>
      </c>
    </row>
    <row r="234710" spans="1:2" x14ac:dyDescent="0.15">
      <c r="A234710" t="s">
        <v>215597</v>
      </c>
      <c r="B234710">
        <v>1</v>
      </c>
    </row>
    <row r="234711" spans="1:2" x14ac:dyDescent="0.15">
      <c r="A234711" t="s">
        <v>215598</v>
      </c>
      <c r="B234711">
        <v>1</v>
      </c>
    </row>
    <row r="234712" spans="1:2" x14ac:dyDescent="0.15">
      <c r="A234712" t="s">
        <v>215599</v>
      </c>
      <c r="B234712">
        <v>1</v>
      </c>
    </row>
    <row r="234713" spans="1:2" x14ac:dyDescent="0.15">
      <c r="A234713" t="s">
        <v>215600</v>
      </c>
      <c r="B234713">
        <v>1</v>
      </c>
    </row>
    <row r="234714" spans="1:2" x14ac:dyDescent="0.15">
      <c r="A234714" t="s">
        <v>215602</v>
      </c>
      <c r="B234714">
        <v>1</v>
      </c>
    </row>
    <row r="234715" spans="1:2" x14ac:dyDescent="0.15">
      <c r="A234715" t="s">
        <v>215603</v>
      </c>
      <c r="B234715">
        <v>1</v>
      </c>
    </row>
    <row r="234716" spans="1:2" x14ac:dyDescent="0.15">
      <c r="A234716" t="s">
        <v>215604</v>
      </c>
      <c r="B234716">
        <v>1</v>
      </c>
    </row>
    <row r="234717" spans="1:2" x14ac:dyDescent="0.15">
      <c r="A234717" t="s">
        <v>215605</v>
      </c>
      <c r="B234717">
        <v>1</v>
      </c>
    </row>
    <row r="234718" spans="1:2" x14ac:dyDescent="0.15">
      <c r="A234718" t="s">
        <v>215606</v>
      </c>
      <c r="B234718">
        <v>1</v>
      </c>
    </row>
    <row r="234719" spans="1:2" x14ac:dyDescent="0.15">
      <c r="A234719" t="s">
        <v>215608</v>
      </c>
      <c r="B234719">
        <v>1</v>
      </c>
    </row>
    <row r="234720" spans="1:2" x14ac:dyDescent="0.15">
      <c r="A234720" t="s">
        <v>215609</v>
      </c>
      <c r="B234720">
        <v>1</v>
      </c>
    </row>
    <row r="234721" spans="1:2" x14ac:dyDescent="0.15">
      <c r="A234721" t="s">
        <v>215610</v>
      </c>
      <c r="B234721">
        <v>1</v>
      </c>
    </row>
    <row r="234722" spans="1:2" x14ac:dyDescent="0.15">
      <c r="A234722" t="s">
        <v>215611</v>
      </c>
      <c r="B234722">
        <v>1</v>
      </c>
    </row>
    <row r="234723" spans="1:2" x14ac:dyDescent="0.15">
      <c r="A234723" t="s">
        <v>215615</v>
      </c>
      <c r="B234723">
        <v>1</v>
      </c>
    </row>
    <row r="234724" spans="1:2" x14ac:dyDescent="0.15">
      <c r="A234724" t="s">
        <v>215617</v>
      </c>
      <c r="B234724">
        <v>1</v>
      </c>
    </row>
    <row r="234725" spans="1:2" x14ac:dyDescent="0.15">
      <c r="A234725" t="s">
        <v>215618</v>
      </c>
      <c r="B234725">
        <v>1</v>
      </c>
    </row>
    <row r="234726" spans="1:2" x14ac:dyDescent="0.15">
      <c r="A234726" t="s">
        <v>215619</v>
      </c>
      <c r="B234726">
        <v>1</v>
      </c>
    </row>
    <row r="234727" spans="1:2" x14ac:dyDescent="0.15">
      <c r="A234727" t="s">
        <v>215621</v>
      </c>
      <c r="B234727">
        <v>1</v>
      </c>
    </row>
    <row r="234728" spans="1:2" x14ac:dyDescent="0.15">
      <c r="A234728" t="s">
        <v>215622</v>
      </c>
      <c r="B234728">
        <v>1</v>
      </c>
    </row>
    <row r="234729" spans="1:2" x14ac:dyDescent="0.15">
      <c r="A234729" t="s">
        <v>215624</v>
      </c>
      <c r="B234729">
        <v>1</v>
      </c>
    </row>
    <row r="234730" spans="1:2" x14ac:dyDescent="0.15">
      <c r="A234730" t="s">
        <v>215625</v>
      </c>
      <c r="B234730">
        <v>1</v>
      </c>
    </row>
    <row r="234731" spans="1:2" x14ac:dyDescent="0.15">
      <c r="A234731" t="s">
        <v>215626</v>
      </c>
      <c r="B234731">
        <v>1</v>
      </c>
    </row>
    <row r="234732" spans="1:2" x14ac:dyDescent="0.15">
      <c r="A234732" t="s">
        <v>215627</v>
      </c>
      <c r="B234732">
        <v>1</v>
      </c>
    </row>
    <row r="234733" spans="1:2" x14ac:dyDescent="0.15">
      <c r="A234733" t="s">
        <v>215628</v>
      </c>
      <c r="B234733">
        <v>1</v>
      </c>
    </row>
    <row r="234734" spans="1:2" x14ac:dyDescent="0.15">
      <c r="A234734" t="s">
        <v>215630</v>
      </c>
      <c r="B234734">
        <v>1</v>
      </c>
    </row>
    <row r="234735" spans="1:2" x14ac:dyDescent="0.15">
      <c r="A234735" t="s">
        <v>215631</v>
      </c>
      <c r="B234735">
        <v>1</v>
      </c>
    </row>
    <row r="234736" spans="1:2" x14ac:dyDescent="0.15">
      <c r="A234736" t="s">
        <v>215632</v>
      </c>
      <c r="B234736">
        <v>1</v>
      </c>
    </row>
    <row r="234737" spans="1:2" x14ac:dyDescent="0.15">
      <c r="A234737" t="s">
        <v>215633</v>
      </c>
      <c r="B234737">
        <v>1</v>
      </c>
    </row>
    <row r="234738" spans="1:2" x14ac:dyDescent="0.15">
      <c r="A234738" t="s">
        <v>215634</v>
      </c>
      <c r="B234738">
        <v>1</v>
      </c>
    </row>
    <row r="234739" spans="1:2" x14ac:dyDescent="0.15">
      <c r="A234739" t="s">
        <v>215635</v>
      </c>
      <c r="B234739">
        <v>1</v>
      </c>
    </row>
    <row r="234740" spans="1:2" x14ac:dyDescent="0.15">
      <c r="A234740" t="s">
        <v>215638</v>
      </c>
      <c r="B234740">
        <v>1</v>
      </c>
    </row>
    <row r="234741" spans="1:2" x14ac:dyDescent="0.15">
      <c r="A234741" t="s">
        <v>215641</v>
      </c>
      <c r="B234741">
        <v>1</v>
      </c>
    </row>
    <row r="234742" spans="1:2" x14ac:dyDescent="0.15">
      <c r="A234742" t="s">
        <v>215642</v>
      </c>
      <c r="B234742">
        <v>1</v>
      </c>
    </row>
    <row r="234743" spans="1:2" x14ac:dyDescent="0.15">
      <c r="A234743" t="s">
        <v>215644</v>
      </c>
      <c r="B234743">
        <v>1</v>
      </c>
    </row>
    <row r="234744" spans="1:2" x14ac:dyDescent="0.15">
      <c r="A234744" t="s">
        <v>215645</v>
      </c>
      <c r="B234744">
        <v>1</v>
      </c>
    </row>
    <row r="234745" spans="1:2" x14ac:dyDescent="0.15">
      <c r="A234745" t="s">
        <v>215647</v>
      </c>
      <c r="B234745">
        <v>1</v>
      </c>
    </row>
    <row r="234746" spans="1:2" x14ac:dyDescent="0.15">
      <c r="A234746" t="s">
        <v>215648</v>
      </c>
      <c r="B234746">
        <v>1</v>
      </c>
    </row>
    <row r="234747" spans="1:2" x14ac:dyDescent="0.15">
      <c r="A234747" t="s">
        <v>215649</v>
      </c>
      <c r="B234747">
        <v>1</v>
      </c>
    </row>
    <row r="234748" spans="1:2" x14ac:dyDescent="0.15">
      <c r="A234748" t="s">
        <v>215650</v>
      </c>
      <c r="B234748">
        <v>1</v>
      </c>
    </row>
    <row r="234749" spans="1:2" x14ac:dyDescent="0.15">
      <c r="A234749" t="s">
        <v>215652</v>
      </c>
      <c r="B234749">
        <v>1</v>
      </c>
    </row>
    <row r="234750" spans="1:2" x14ac:dyDescent="0.15">
      <c r="A234750" t="s">
        <v>215653</v>
      </c>
      <c r="B234750">
        <v>1</v>
      </c>
    </row>
    <row r="234751" spans="1:2" x14ac:dyDescent="0.15">
      <c r="A234751" t="s">
        <v>215655</v>
      </c>
      <c r="B234751">
        <v>1</v>
      </c>
    </row>
    <row r="234752" spans="1:2" x14ac:dyDescent="0.15">
      <c r="A234752" t="s">
        <v>215656</v>
      </c>
      <c r="B234752">
        <v>1</v>
      </c>
    </row>
    <row r="234753" spans="1:2" x14ac:dyDescent="0.15">
      <c r="A234753" t="s">
        <v>215657</v>
      </c>
      <c r="B234753">
        <v>1</v>
      </c>
    </row>
    <row r="234754" spans="1:2" x14ac:dyDescent="0.15">
      <c r="A234754" t="s">
        <v>215658</v>
      </c>
      <c r="B234754">
        <v>1</v>
      </c>
    </row>
    <row r="234755" spans="1:2" x14ac:dyDescent="0.15">
      <c r="A234755" t="s">
        <v>215659</v>
      </c>
      <c r="B234755">
        <v>1</v>
      </c>
    </row>
    <row r="234756" spans="1:2" x14ac:dyDescent="0.15">
      <c r="A234756" t="s">
        <v>215662</v>
      </c>
      <c r="B234756">
        <v>1</v>
      </c>
    </row>
    <row r="234757" spans="1:2" x14ac:dyDescent="0.15">
      <c r="A234757" t="s">
        <v>215663</v>
      </c>
      <c r="B234757">
        <v>1</v>
      </c>
    </row>
    <row r="234758" spans="1:2" x14ac:dyDescent="0.15">
      <c r="A234758" t="s">
        <v>215665</v>
      </c>
      <c r="B234758">
        <v>1</v>
      </c>
    </row>
    <row r="234759" spans="1:2" x14ac:dyDescent="0.15">
      <c r="A234759" t="s">
        <v>215666</v>
      </c>
      <c r="B234759">
        <v>1</v>
      </c>
    </row>
    <row r="234760" spans="1:2" x14ac:dyDescent="0.15">
      <c r="A234760" t="s">
        <v>215669</v>
      </c>
      <c r="B234760">
        <v>1</v>
      </c>
    </row>
    <row r="234761" spans="1:2" x14ac:dyDescent="0.15">
      <c r="A234761" t="s">
        <v>215670</v>
      </c>
      <c r="B234761">
        <v>1</v>
      </c>
    </row>
    <row r="234762" spans="1:2" x14ac:dyDescent="0.15">
      <c r="A234762" t="s">
        <v>215671</v>
      </c>
      <c r="B234762">
        <v>1</v>
      </c>
    </row>
    <row r="234763" spans="1:2" x14ac:dyDescent="0.15">
      <c r="A234763" t="s">
        <v>215672</v>
      </c>
      <c r="B234763">
        <v>1</v>
      </c>
    </row>
    <row r="234764" spans="1:2" x14ac:dyDescent="0.15">
      <c r="A234764" t="s">
        <v>215673</v>
      </c>
      <c r="B234764">
        <v>1</v>
      </c>
    </row>
    <row r="234765" spans="1:2" x14ac:dyDescent="0.15">
      <c r="A234765" t="s">
        <v>215674</v>
      </c>
      <c r="B234765">
        <v>1</v>
      </c>
    </row>
    <row r="234766" spans="1:2" x14ac:dyDescent="0.15">
      <c r="A234766" t="s">
        <v>215675</v>
      </c>
      <c r="B234766">
        <v>1</v>
      </c>
    </row>
    <row r="234767" spans="1:2" x14ac:dyDescent="0.15">
      <c r="A234767" t="s">
        <v>215676</v>
      </c>
      <c r="B234767">
        <v>1</v>
      </c>
    </row>
    <row r="234768" spans="1:2" x14ac:dyDescent="0.15">
      <c r="A234768" t="s">
        <v>215677</v>
      </c>
      <c r="B234768">
        <v>1</v>
      </c>
    </row>
    <row r="234769" spans="1:2" x14ac:dyDescent="0.15">
      <c r="A234769" t="s">
        <v>215678</v>
      </c>
      <c r="B234769">
        <v>1</v>
      </c>
    </row>
    <row r="234770" spans="1:2" x14ac:dyDescent="0.15">
      <c r="A234770" t="s">
        <v>215681</v>
      </c>
      <c r="B234770">
        <v>1</v>
      </c>
    </row>
    <row r="234771" spans="1:2" x14ac:dyDescent="0.15">
      <c r="A234771" t="s">
        <v>215682</v>
      </c>
      <c r="B234771">
        <v>1</v>
      </c>
    </row>
    <row r="234772" spans="1:2" x14ac:dyDescent="0.15">
      <c r="A234772" t="s">
        <v>215683</v>
      </c>
      <c r="B234772">
        <v>1</v>
      </c>
    </row>
    <row r="234773" spans="1:2" x14ac:dyDescent="0.15">
      <c r="A234773" t="s">
        <v>215685</v>
      </c>
      <c r="B234773">
        <v>1</v>
      </c>
    </row>
    <row r="234774" spans="1:2" x14ac:dyDescent="0.15">
      <c r="A234774" t="s">
        <v>215686</v>
      </c>
      <c r="B234774">
        <v>1</v>
      </c>
    </row>
    <row r="234775" spans="1:2" x14ac:dyDescent="0.15">
      <c r="A234775" t="s">
        <v>215687</v>
      </c>
      <c r="B234775">
        <v>1</v>
      </c>
    </row>
    <row r="234776" spans="1:2" x14ac:dyDescent="0.15">
      <c r="A234776" t="s">
        <v>215688</v>
      </c>
      <c r="B234776">
        <v>1</v>
      </c>
    </row>
    <row r="234777" spans="1:2" x14ac:dyDescent="0.15">
      <c r="A234777" t="s">
        <v>215689</v>
      </c>
      <c r="B234777">
        <v>1</v>
      </c>
    </row>
    <row r="234778" spans="1:2" x14ac:dyDescent="0.15">
      <c r="A234778" t="s">
        <v>215690</v>
      </c>
      <c r="B234778">
        <v>1</v>
      </c>
    </row>
    <row r="234779" spans="1:2" x14ac:dyDescent="0.15">
      <c r="A234779" t="s">
        <v>215691</v>
      </c>
      <c r="B234779">
        <v>1</v>
      </c>
    </row>
    <row r="234780" spans="1:2" x14ac:dyDescent="0.15">
      <c r="A234780" t="s">
        <v>215693</v>
      </c>
      <c r="B234780">
        <v>1</v>
      </c>
    </row>
    <row r="234781" spans="1:2" x14ac:dyDescent="0.15">
      <c r="A234781" t="s">
        <v>215694</v>
      </c>
      <c r="B234781">
        <v>1</v>
      </c>
    </row>
    <row r="234782" spans="1:2" x14ac:dyDescent="0.15">
      <c r="A234782" t="s">
        <v>215695</v>
      </c>
      <c r="B234782">
        <v>1</v>
      </c>
    </row>
    <row r="234783" spans="1:2" x14ac:dyDescent="0.15">
      <c r="A234783" t="s">
        <v>215696</v>
      </c>
      <c r="B234783">
        <v>1</v>
      </c>
    </row>
    <row r="234784" spans="1:2" x14ac:dyDescent="0.15">
      <c r="A234784" t="s">
        <v>215697</v>
      </c>
      <c r="B234784">
        <v>1</v>
      </c>
    </row>
    <row r="234785" spans="1:2" x14ac:dyDescent="0.15">
      <c r="A234785" t="s">
        <v>215698</v>
      </c>
      <c r="B234785">
        <v>1</v>
      </c>
    </row>
    <row r="234786" spans="1:2" x14ac:dyDescent="0.15">
      <c r="A234786" t="s">
        <v>215699</v>
      </c>
      <c r="B234786">
        <v>1</v>
      </c>
    </row>
    <row r="234787" spans="1:2" x14ac:dyDescent="0.15">
      <c r="A234787" t="s">
        <v>215700</v>
      </c>
      <c r="B234787">
        <v>1</v>
      </c>
    </row>
    <row r="234788" spans="1:2" x14ac:dyDescent="0.15">
      <c r="A234788" t="s">
        <v>215702</v>
      </c>
      <c r="B234788">
        <v>1</v>
      </c>
    </row>
    <row r="234789" spans="1:2" x14ac:dyDescent="0.15">
      <c r="A234789" t="s">
        <v>215703</v>
      </c>
      <c r="B234789">
        <v>1</v>
      </c>
    </row>
    <row r="234790" spans="1:2" x14ac:dyDescent="0.15">
      <c r="A234790" t="s">
        <v>215704</v>
      </c>
      <c r="B234790">
        <v>1</v>
      </c>
    </row>
    <row r="234791" spans="1:2" x14ac:dyDescent="0.15">
      <c r="A234791" t="s">
        <v>215705</v>
      </c>
      <c r="B234791">
        <v>1</v>
      </c>
    </row>
    <row r="234792" spans="1:2" x14ac:dyDescent="0.15">
      <c r="A234792" t="s">
        <v>215706</v>
      </c>
      <c r="B234792">
        <v>1</v>
      </c>
    </row>
    <row r="234793" spans="1:2" x14ac:dyDescent="0.15">
      <c r="A234793" t="s">
        <v>215708</v>
      </c>
      <c r="B234793">
        <v>1</v>
      </c>
    </row>
    <row r="234794" spans="1:2" x14ac:dyDescent="0.15">
      <c r="A234794" t="s">
        <v>215709</v>
      </c>
      <c r="B234794">
        <v>1</v>
      </c>
    </row>
    <row r="234795" spans="1:2" x14ac:dyDescent="0.15">
      <c r="A234795" t="s">
        <v>215710</v>
      </c>
      <c r="B234795">
        <v>1</v>
      </c>
    </row>
    <row r="234796" spans="1:2" x14ac:dyDescent="0.15">
      <c r="A234796" t="s">
        <v>215712</v>
      </c>
      <c r="B234796">
        <v>1</v>
      </c>
    </row>
    <row r="234797" spans="1:2" x14ac:dyDescent="0.15">
      <c r="A234797" t="s">
        <v>215713</v>
      </c>
      <c r="B234797">
        <v>1</v>
      </c>
    </row>
    <row r="234798" spans="1:2" x14ac:dyDescent="0.15">
      <c r="A234798" t="s">
        <v>215714</v>
      </c>
      <c r="B234798">
        <v>1</v>
      </c>
    </row>
    <row r="234799" spans="1:2" x14ac:dyDescent="0.15">
      <c r="A234799" t="s">
        <v>215715</v>
      </c>
      <c r="B234799">
        <v>1</v>
      </c>
    </row>
    <row r="234800" spans="1:2" x14ac:dyDescent="0.15">
      <c r="A234800" t="s">
        <v>215717</v>
      </c>
      <c r="B234800">
        <v>1</v>
      </c>
    </row>
    <row r="234801" spans="1:2" x14ac:dyDescent="0.15">
      <c r="A234801" t="s">
        <v>215718</v>
      </c>
      <c r="B234801">
        <v>1</v>
      </c>
    </row>
    <row r="234802" spans="1:2" x14ac:dyDescent="0.15">
      <c r="A234802" t="s">
        <v>215719</v>
      </c>
      <c r="B234802">
        <v>1</v>
      </c>
    </row>
    <row r="234803" spans="1:2" x14ac:dyDescent="0.15">
      <c r="A234803" t="s">
        <v>215720</v>
      </c>
      <c r="B234803">
        <v>1</v>
      </c>
    </row>
    <row r="234804" spans="1:2" x14ac:dyDescent="0.15">
      <c r="A234804" t="s">
        <v>215722</v>
      </c>
      <c r="B234804">
        <v>1</v>
      </c>
    </row>
    <row r="234805" spans="1:2" x14ac:dyDescent="0.15">
      <c r="A234805" t="s">
        <v>215723</v>
      </c>
      <c r="B234805">
        <v>1</v>
      </c>
    </row>
    <row r="234806" spans="1:2" x14ac:dyDescent="0.15">
      <c r="A234806" t="s">
        <v>215724</v>
      </c>
      <c r="B234806">
        <v>1</v>
      </c>
    </row>
    <row r="234807" spans="1:2" x14ac:dyDescent="0.15">
      <c r="A234807" t="s">
        <v>215725</v>
      </c>
      <c r="B234807">
        <v>1</v>
      </c>
    </row>
    <row r="234808" spans="1:2" x14ac:dyDescent="0.15">
      <c r="A234808" t="s">
        <v>215726</v>
      </c>
      <c r="B234808">
        <v>1</v>
      </c>
    </row>
    <row r="234809" spans="1:2" x14ac:dyDescent="0.15">
      <c r="A234809" t="s">
        <v>215727</v>
      </c>
      <c r="B234809">
        <v>1</v>
      </c>
    </row>
    <row r="234810" spans="1:2" x14ac:dyDescent="0.15">
      <c r="A234810" t="s">
        <v>215728</v>
      </c>
      <c r="B234810">
        <v>1</v>
      </c>
    </row>
    <row r="234811" spans="1:2" x14ac:dyDescent="0.15">
      <c r="A234811" t="s">
        <v>215729</v>
      </c>
      <c r="B234811">
        <v>1</v>
      </c>
    </row>
    <row r="234812" spans="1:2" x14ac:dyDescent="0.15">
      <c r="A234812" t="s">
        <v>215730</v>
      </c>
      <c r="B234812">
        <v>1</v>
      </c>
    </row>
    <row r="234813" spans="1:2" x14ac:dyDescent="0.15">
      <c r="A234813" t="s">
        <v>215731</v>
      </c>
      <c r="B234813">
        <v>1</v>
      </c>
    </row>
    <row r="234814" spans="1:2" x14ac:dyDescent="0.15">
      <c r="A234814" t="s">
        <v>215732</v>
      </c>
      <c r="B234814">
        <v>1</v>
      </c>
    </row>
    <row r="234815" spans="1:2" x14ac:dyDescent="0.15">
      <c r="A234815" t="s">
        <v>215733</v>
      </c>
      <c r="B234815">
        <v>1</v>
      </c>
    </row>
    <row r="234816" spans="1:2" x14ac:dyDescent="0.15">
      <c r="A234816" t="s">
        <v>215734</v>
      </c>
      <c r="B234816">
        <v>1</v>
      </c>
    </row>
    <row r="234817" spans="1:2" x14ac:dyDescent="0.15">
      <c r="A234817" t="s">
        <v>215737</v>
      </c>
      <c r="B234817">
        <v>1</v>
      </c>
    </row>
    <row r="234818" spans="1:2" x14ac:dyDescent="0.15">
      <c r="A234818" t="s">
        <v>215738</v>
      </c>
      <c r="B234818">
        <v>1</v>
      </c>
    </row>
    <row r="234819" spans="1:2" x14ac:dyDescent="0.15">
      <c r="A234819" t="s">
        <v>215739</v>
      </c>
      <c r="B234819">
        <v>1</v>
      </c>
    </row>
    <row r="234820" spans="1:2" x14ac:dyDescent="0.15">
      <c r="A234820" t="s">
        <v>215740</v>
      </c>
      <c r="B234820">
        <v>1</v>
      </c>
    </row>
    <row r="234821" spans="1:2" x14ac:dyDescent="0.15">
      <c r="A234821" t="s">
        <v>215741</v>
      </c>
      <c r="B234821">
        <v>1</v>
      </c>
    </row>
    <row r="234822" spans="1:2" x14ac:dyDescent="0.15">
      <c r="A234822" t="s">
        <v>215742</v>
      </c>
      <c r="B234822">
        <v>1</v>
      </c>
    </row>
    <row r="234823" spans="1:2" x14ac:dyDescent="0.15">
      <c r="A234823" t="s">
        <v>215743</v>
      </c>
      <c r="B234823">
        <v>1</v>
      </c>
    </row>
    <row r="234824" spans="1:2" x14ac:dyDescent="0.15">
      <c r="A234824" t="s">
        <v>215744</v>
      </c>
      <c r="B234824">
        <v>1</v>
      </c>
    </row>
    <row r="234825" spans="1:2" x14ac:dyDescent="0.15">
      <c r="A234825" t="s">
        <v>215745</v>
      </c>
      <c r="B234825">
        <v>1</v>
      </c>
    </row>
    <row r="234826" spans="1:2" x14ac:dyDescent="0.15">
      <c r="A234826" t="s">
        <v>215746</v>
      </c>
      <c r="B234826">
        <v>1</v>
      </c>
    </row>
    <row r="234827" spans="1:2" x14ac:dyDescent="0.15">
      <c r="A234827" t="s">
        <v>215747</v>
      </c>
      <c r="B234827">
        <v>1</v>
      </c>
    </row>
    <row r="234828" spans="1:2" x14ac:dyDescent="0.15">
      <c r="A234828" t="s">
        <v>215748</v>
      </c>
      <c r="B234828">
        <v>1</v>
      </c>
    </row>
    <row r="234829" spans="1:2" x14ac:dyDescent="0.15">
      <c r="A234829" t="s">
        <v>215749</v>
      </c>
      <c r="B234829">
        <v>1</v>
      </c>
    </row>
    <row r="234830" spans="1:2" x14ac:dyDescent="0.15">
      <c r="A234830" t="s">
        <v>215750</v>
      </c>
      <c r="B234830">
        <v>1</v>
      </c>
    </row>
    <row r="234831" spans="1:2" x14ac:dyDescent="0.15">
      <c r="A234831" t="s">
        <v>215751</v>
      </c>
      <c r="B234831">
        <v>1</v>
      </c>
    </row>
    <row r="234832" spans="1:2" x14ac:dyDescent="0.15">
      <c r="A234832" t="s">
        <v>215752</v>
      </c>
      <c r="B234832">
        <v>1</v>
      </c>
    </row>
    <row r="234833" spans="1:2" x14ac:dyDescent="0.15">
      <c r="A234833" t="s">
        <v>215753</v>
      </c>
      <c r="B234833">
        <v>1</v>
      </c>
    </row>
    <row r="234834" spans="1:2" x14ac:dyDescent="0.15">
      <c r="A234834" t="s">
        <v>215755</v>
      </c>
      <c r="B234834">
        <v>1</v>
      </c>
    </row>
    <row r="234835" spans="1:2" x14ac:dyDescent="0.15">
      <c r="A234835" t="s">
        <v>215757</v>
      </c>
      <c r="B234835">
        <v>1</v>
      </c>
    </row>
    <row r="234836" spans="1:2" x14ac:dyDescent="0.15">
      <c r="A234836" t="s">
        <v>215758</v>
      </c>
      <c r="B234836">
        <v>1</v>
      </c>
    </row>
    <row r="234837" spans="1:2" x14ac:dyDescent="0.15">
      <c r="A234837" t="s">
        <v>215759</v>
      </c>
      <c r="B234837">
        <v>1</v>
      </c>
    </row>
    <row r="234838" spans="1:2" x14ac:dyDescent="0.15">
      <c r="A234838" t="s">
        <v>215761</v>
      </c>
      <c r="B234838">
        <v>1</v>
      </c>
    </row>
    <row r="234839" spans="1:2" x14ac:dyDescent="0.15">
      <c r="A234839" t="s">
        <v>215762</v>
      </c>
      <c r="B234839">
        <v>1</v>
      </c>
    </row>
    <row r="234840" spans="1:2" x14ac:dyDescent="0.15">
      <c r="A234840" t="s">
        <v>215765</v>
      </c>
      <c r="B234840">
        <v>1</v>
      </c>
    </row>
    <row r="234841" spans="1:2" x14ac:dyDescent="0.15">
      <c r="A234841" t="s">
        <v>215767</v>
      </c>
      <c r="B234841">
        <v>1</v>
      </c>
    </row>
    <row r="234842" spans="1:2" x14ac:dyDescent="0.15">
      <c r="A234842" t="s">
        <v>215768</v>
      </c>
      <c r="B234842">
        <v>1</v>
      </c>
    </row>
    <row r="234843" spans="1:2" x14ac:dyDescent="0.15">
      <c r="A234843" t="s">
        <v>215770</v>
      </c>
      <c r="B234843">
        <v>1</v>
      </c>
    </row>
    <row r="234844" spans="1:2" x14ac:dyDescent="0.15">
      <c r="A234844" t="s">
        <v>215771</v>
      </c>
      <c r="B234844">
        <v>1</v>
      </c>
    </row>
    <row r="234845" spans="1:2" x14ac:dyDescent="0.15">
      <c r="A234845" t="s">
        <v>215774</v>
      </c>
      <c r="B234845">
        <v>1</v>
      </c>
    </row>
    <row r="234846" spans="1:2" x14ac:dyDescent="0.15">
      <c r="A234846" t="s">
        <v>215775</v>
      </c>
      <c r="B234846">
        <v>1</v>
      </c>
    </row>
    <row r="234847" spans="1:2" x14ac:dyDescent="0.15">
      <c r="A234847" t="s">
        <v>215776</v>
      </c>
      <c r="B234847">
        <v>1</v>
      </c>
    </row>
    <row r="234848" spans="1:2" x14ac:dyDescent="0.15">
      <c r="A234848" t="s">
        <v>215777</v>
      </c>
      <c r="B234848">
        <v>1</v>
      </c>
    </row>
    <row r="234849" spans="1:2" x14ac:dyDescent="0.15">
      <c r="A234849" t="s">
        <v>215779</v>
      </c>
      <c r="B234849">
        <v>1</v>
      </c>
    </row>
    <row r="234850" spans="1:2" x14ac:dyDescent="0.15">
      <c r="A234850" t="s">
        <v>215780</v>
      </c>
      <c r="B234850">
        <v>1</v>
      </c>
    </row>
    <row r="234851" spans="1:2" x14ac:dyDescent="0.15">
      <c r="A234851" t="s">
        <v>215782</v>
      </c>
      <c r="B234851">
        <v>1</v>
      </c>
    </row>
    <row r="234852" spans="1:2" x14ac:dyDescent="0.15">
      <c r="A234852" t="s">
        <v>215783</v>
      </c>
      <c r="B234852">
        <v>1</v>
      </c>
    </row>
    <row r="234853" spans="1:2" x14ac:dyDescent="0.15">
      <c r="A234853" t="s">
        <v>215785</v>
      </c>
      <c r="B234853">
        <v>1</v>
      </c>
    </row>
    <row r="234854" spans="1:2" x14ac:dyDescent="0.15">
      <c r="A234854" t="s">
        <v>215786</v>
      </c>
      <c r="B234854">
        <v>1</v>
      </c>
    </row>
    <row r="234855" spans="1:2" x14ac:dyDescent="0.15">
      <c r="A234855" t="s">
        <v>215787</v>
      </c>
      <c r="B234855">
        <v>1</v>
      </c>
    </row>
    <row r="234856" spans="1:2" x14ac:dyDescent="0.15">
      <c r="A234856" t="s">
        <v>215788</v>
      </c>
      <c r="B234856">
        <v>1</v>
      </c>
    </row>
    <row r="234857" spans="1:2" x14ac:dyDescent="0.15">
      <c r="A234857" t="s">
        <v>215790</v>
      </c>
      <c r="B234857">
        <v>1</v>
      </c>
    </row>
    <row r="234858" spans="1:2" x14ac:dyDescent="0.15">
      <c r="A234858" t="s">
        <v>215791</v>
      </c>
      <c r="B234858">
        <v>1</v>
      </c>
    </row>
    <row r="234859" spans="1:2" x14ac:dyDescent="0.15">
      <c r="A234859" t="s">
        <v>215792</v>
      </c>
      <c r="B234859">
        <v>1</v>
      </c>
    </row>
    <row r="234860" spans="1:2" x14ac:dyDescent="0.15">
      <c r="A234860" t="s">
        <v>215793</v>
      </c>
      <c r="B234860">
        <v>1</v>
      </c>
    </row>
    <row r="234861" spans="1:2" x14ac:dyDescent="0.15">
      <c r="A234861" t="s">
        <v>215794</v>
      </c>
      <c r="B234861">
        <v>1</v>
      </c>
    </row>
    <row r="234862" spans="1:2" x14ac:dyDescent="0.15">
      <c r="A234862" t="s">
        <v>215795</v>
      </c>
      <c r="B234862">
        <v>1</v>
      </c>
    </row>
    <row r="234863" spans="1:2" x14ac:dyDescent="0.15">
      <c r="A234863" t="s">
        <v>215796</v>
      </c>
      <c r="B234863">
        <v>1</v>
      </c>
    </row>
    <row r="234864" spans="1:2" x14ac:dyDescent="0.15">
      <c r="A234864" t="s">
        <v>215797</v>
      </c>
      <c r="B234864">
        <v>1</v>
      </c>
    </row>
    <row r="234865" spans="1:2" x14ac:dyDescent="0.15">
      <c r="A234865" t="s">
        <v>215798</v>
      </c>
      <c r="B234865">
        <v>1</v>
      </c>
    </row>
    <row r="234866" spans="1:2" x14ac:dyDescent="0.15">
      <c r="A234866" t="s">
        <v>215800</v>
      </c>
      <c r="B234866">
        <v>1</v>
      </c>
    </row>
    <row r="234867" spans="1:2" x14ac:dyDescent="0.15">
      <c r="A234867" t="s">
        <v>215801</v>
      </c>
      <c r="B234867">
        <v>1</v>
      </c>
    </row>
    <row r="234868" spans="1:2" x14ac:dyDescent="0.15">
      <c r="A234868" t="s">
        <v>215802</v>
      </c>
      <c r="B234868">
        <v>1</v>
      </c>
    </row>
    <row r="234869" spans="1:2" x14ac:dyDescent="0.15">
      <c r="A234869" t="s">
        <v>215803</v>
      </c>
      <c r="B234869">
        <v>1</v>
      </c>
    </row>
    <row r="234870" spans="1:2" x14ac:dyDescent="0.15">
      <c r="A234870" t="s">
        <v>215804</v>
      </c>
      <c r="B234870">
        <v>1</v>
      </c>
    </row>
    <row r="234871" spans="1:2" x14ac:dyDescent="0.15">
      <c r="A234871" t="s">
        <v>215806</v>
      </c>
      <c r="B234871">
        <v>1</v>
      </c>
    </row>
    <row r="234872" spans="1:2" x14ac:dyDescent="0.15">
      <c r="A234872" t="s">
        <v>215807</v>
      </c>
      <c r="B234872">
        <v>1</v>
      </c>
    </row>
    <row r="234873" spans="1:2" x14ac:dyDescent="0.15">
      <c r="A234873" t="s">
        <v>215808</v>
      </c>
      <c r="B234873">
        <v>1</v>
      </c>
    </row>
    <row r="234874" spans="1:2" x14ac:dyDescent="0.15">
      <c r="A234874" t="s">
        <v>215809</v>
      </c>
      <c r="B234874">
        <v>1</v>
      </c>
    </row>
    <row r="234875" spans="1:2" x14ac:dyDescent="0.15">
      <c r="A234875" t="s">
        <v>215810</v>
      </c>
      <c r="B234875">
        <v>1</v>
      </c>
    </row>
    <row r="234876" spans="1:2" x14ac:dyDescent="0.15">
      <c r="A234876" t="s">
        <v>215812</v>
      </c>
      <c r="B234876">
        <v>1</v>
      </c>
    </row>
    <row r="234877" spans="1:2" x14ac:dyDescent="0.15">
      <c r="A234877" t="s">
        <v>215813</v>
      </c>
      <c r="B234877">
        <v>1</v>
      </c>
    </row>
    <row r="234878" spans="1:2" x14ac:dyDescent="0.15">
      <c r="A234878" t="s">
        <v>215814</v>
      </c>
      <c r="B234878">
        <v>1</v>
      </c>
    </row>
    <row r="234879" spans="1:2" x14ac:dyDescent="0.15">
      <c r="A234879" t="s">
        <v>215815</v>
      </c>
      <c r="B234879">
        <v>1</v>
      </c>
    </row>
    <row r="234880" spans="1:2" x14ac:dyDescent="0.15">
      <c r="A234880" t="s">
        <v>215816</v>
      </c>
      <c r="B234880">
        <v>1</v>
      </c>
    </row>
    <row r="234881" spans="1:2" x14ac:dyDescent="0.15">
      <c r="A234881" t="s">
        <v>215817</v>
      </c>
      <c r="B234881">
        <v>1</v>
      </c>
    </row>
    <row r="234882" spans="1:2" x14ac:dyDescent="0.15">
      <c r="A234882" t="s">
        <v>215822</v>
      </c>
      <c r="B234882">
        <v>1</v>
      </c>
    </row>
    <row r="234883" spans="1:2" x14ac:dyDescent="0.15">
      <c r="A234883" t="s">
        <v>215823</v>
      </c>
      <c r="B234883">
        <v>1</v>
      </c>
    </row>
    <row r="234884" spans="1:2" x14ac:dyDescent="0.15">
      <c r="A234884" t="s">
        <v>215824</v>
      </c>
      <c r="B234884">
        <v>1</v>
      </c>
    </row>
    <row r="234885" spans="1:2" x14ac:dyDescent="0.15">
      <c r="A234885" t="s">
        <v>215825</v>
      </c>
      <c r="B234885">
        <v>1</v>
      </c>
    </row>
    <row r="234886" spans="1:2" x14ac:dyDescent="0.15">
      <c r="A234886" t="s">
        <v>215826</v>
      </c>
      <c r="B234886">
        <v>1</v>
      </c>
    </row>
    <row r="234887" spans="1:2" x14ac:dyDescent="0.15">
      <c r="A234887" t="s">
        <v>215827</v>
      </c>
      <c r="B234887">
        <v>1</v>
      </c>
    </row>
    <row r="234888" spans="1:2" x14ac:dyDescent="0.15">
      <c r="A234888" t="s">
        <v>215828</v>
      </c>
      <c r="B234888">
        <v>1</v>
      </c>
    </row>
    <row r="234889" spans="1:2" x14ac:dyDescent="0.15">
      <c r="A234889" t="s">
        <v>215829</v>
      </c>
      <c r="B234889">
        <v>1</v>
      </c>
    </row>
    <row r="234890" spans="1:2" x14ac:dyDescent="0.15">
      <c r="A234890" t="s">
        <v>215830</v>
      </c>
      <c r="B234890">
        <v>1</v>
      </c>
    </row>
    <row r="234891" spans="1:2" x14ac:dyDescent="0.15">
      <c r="A234891" t="s">
        <v>215831</v>
      </c>
      <c r="B234891">
        <v>1</v>
      </c>
    </row>
    <row r="234892" spans="1:2" x14ac:dyDescent="0.15">
      <c r="A234892" t="s">
        <v>215833</v>
      </c>
      <c r="B234892">
        <v>1</v>
      </c>
    </row>
    <row r="234893" spans="1:2" x14ac:dyDescent="0.15">
      <c r="A234893" t="s">
        <v>215834</v>
      </c>
      <c r="B234893">
        <v>1</v>
      </c>
    </row>
    <row r="234894" spans="1:2" x14ac:dyDescent="0.15">
      <c r="A234894" t="s">
        <v>215836</v>
      </c>
      <c r="B234894">
        <v>1</v>
      </c>
    </row>
    <row r="234895" spans="1:2" x14ac:dyDescent="0.15">
      <c r="A234895" t="s">
        <v>215837</v>
      </c>
      <c r="B234895">
        <v>1</v>
      </c>
    </row>
    <row r="234896" spans="1:2" x14ac:dyDescent="0.15">
      <c r="A234896" t="s">
        <v>215838</v>
      </c>
      <c r="B234896">
        <v>1</v>
      </c>
    </row>
    <row r="234897" spans="1:2" x14ac:dyDescent="0.15">
      <c r="A234897" t="s">
        <v>215839</v>
      </c>
      <c r="B234897">
        <v>1</v>
      </c>
    </row>
    <row r="234898" spans="1:2" x14ac:dyDescent="0.15">
      <c r="A234898" t="s">
        <v>215840</v>
      </c>
      <c r="B234898">
        <v>1</v>
      </c>
    </row>
    <row r="234899" spans="1:2" x14ac:dyDescent="0.15">
      <c r="A234899" t="s">
        <v>215842</v>
      </c>
      <c r="B234899">
        <v>1</v>
      </c>
    </row>
    <row r="234900" spans="1:2" x14ac:dyDescent="0.15">
      <c r="A234900" t="s">
        <v>215843</v>
      </c>
      <c r="B234900">
        <v>1</v>
      </c>
    </row>
    <row r="234901" spans="1:2" x14ac:dyDescent="0.15">
      <c r="A234901" t="s">
        <v>215844</v>
      </c>
      <c r="B234901">
        <v>1</v>
      </c>
    </row>
    <row r="234902" spans="1:2" x14ac:dyDescent="0.15">
      <c r="A234902" t="s">
        <v>215846</v>
      </c>
      <c r="B234902">
        <v>1</v>
      </c>
    </row>
    <row r="234903" spans="1:2" x14ac:dyDescent="0.15">
      <c r="A234903" t="s">
        <v>215849</v>
      </c>
      <c r="B234903">
        <v>1</v>
      </c>
    </row>
    <row r="234904" spans="1:2" x14ac:dyDescent="0.15">
      <c r="A234904" t="s">
        <v>215851</v>
      </c>
      <c r="B234904">
        <v>1</v>
      </c>
    </row>
    <row r="234905" spans="1:2" x14ac:dyDescent="0.15">
      <c r="A234905" t="s">
        <v>215853</v>
      </c>
      <c r="B234905">
        <v>1</v>
      </c>
    </row>
    <row r="234906" spans="1:2" x14ac:dyDescent="0.15">
      <c r="A234906" t="s">
        <v>215854</v>
      </c>
      <c r="B234906">
        <v>1</v>
      </c>
    </row>
    <row r="234907" spans="1:2" x14ac:dyDescent="0.15">
      <c r="A234907" t="s">
        <v>215855</v>
      </c>
      <c r="B234907">
        <v>1</v>
      </c>
    </row>
    <row r="234908" spans="1:2" x14ac:dyDescent="0.15">
      <c r="A234908" t="s">
        <v>215856</v>
      </c>
      <c r="B234908">
        <v>1</v>
      </c>
    </row>
    <row r="234909" spans="1:2" x14ac:dyDescent="0.15">
      <c r="A234909" t="s">
        <v>215857</v>
      </c>
      <c r="B234909">
        <v>1</v>
      </c>
    </row>
    <row r="234910" spans="1:2" x14ac:dyDescent="0.15">
      <c r="A234910" t="s">
        <v>215859</v>
      </c>
      <c r="B234910">
        <v>1</v>
      </c>
    </row>
    <row r="234911" spans="1:2" x14ac:dyDescent="0.15">
      <c r="A234911" t="s">
        <v>215860</v>
      </c>
      <c r="B234911">
        <v>1</v>
      </c>
    </row>
    <row r="234912" spans="1:2" x14ac:dyDescent="0.15">
      <c r="A234912" t="s">
        <v>215864</v>
      </c>
      <c r="B234912">
        <v>1</v>
      </c>
    </row>
    <row r="234913" spans="1:2" x14ac:dyDescent="0.15">
      <c r="A234913" t="s">
        <v>215865</v>
      </c>
      <c r="B234913">
        <v>1</v>
      </c>
    </row>
    <row r="234914" spans="1:2" x14ac:dyDescent="0.15">
      <c r="A234914" t="s">
        <v>215867</v>
      </c>
      <c r="B234914">
        <v>1</v>
      </c>
    </row>
    <row r="234915" spans="1:2" x14ac:dyDescent="0.15">
      <c r="A234915" t="s">
        <v>215870</v>
      </c>
      <c r="B234915">
        <v>1</v>
      </c>
    </row>
    <row r="234916" spans="1:2" x14ac:dyDescent="0.15">
      <c r="A234916" t="s">
        <v>215876</v>
      </c>
      <c r="B234916">
        <v>1</v>
      </c>
    </row>
    <row r="234917" spans="1:2" x14ac:dyDescent="0.15">
      <c r="A234917" t="s">
        <v>215877</v>
      </c>
      <c r="B234917">
        <v>1</v>
      </c>
    </row>
    <row r="234918" spans="1:2" x14ac:dyDescent="0.15">
      <c r="A234918" t="s">
        <v>215878</v>
      </c>
      <c r="B234918">
        <v>1</v>
      </c>
    </row>
    <row r="234919" spans="1:2" x14ac:dyDescent="0.15">
      <c r="A234919" t="s">
        <v>215879</v>
      </c>
      <c r="B234919">
        <v>1</v>
      </c>
    </row>
    <row r="234920" spans="1:2" x14ac:dyDescent="0.15">
      <c r="A234920" t="s">
        <v>215880</v>
      </c>
      <c r="B234920">
        <v>1</v>
      </c>
    </row>
    <row r="234921" spans="1:2" x14ac:dyDescent="0.15">
      <c r="A234921" t="s">
        <v>215882</v>
      </c>
      <c r="B234921">
        <v>1</v>
      </c>
    </row>
    <row r="234922" spans="1:2" x14ac:dyDescent="0.15">
      <c r="A234922" t="s">
        <v>215883</v>
      </c>
      <c r="B234922">
        <v>1</v>
      </c>
    </row>
    <row r="234923" spans="1:2" x14ac:dyDescent="0.15">
      <c r="A234923" t="s">
        <v>215884</v>
      </c>
      <c r="B234923">
        <v>1</v>
      </c>
    </row>
    <row r="234924" spans="1:2" x14ac:dyDescent="0.15">
      <c r="A234924" t="s">
        <v>215885</v>
      </c>
      <c r="B234924">
        <v>1</v>
      </c>
    </row>
    <row r="234925" spans="1:2" x14ac:dyDescent="0.15">
      <c r="A234925" t="s">
        <v>215887</v>
      </c>
      <c r="B234925">
        <v>1</v>
      </c>
    </row>
    <row r="234926" spans="1:2" x14ac:dyDescent="0.15">
      <c r="A234926" t="s">
        <v>215889</v>
      </c>
      <c r="B234926">
        <v>1</v>
      </c>
    </row>
    <row r="234927" spans="1:2" x14ac:dyDescent="0.15">
      <c r="A234927" t="s">
        <v>215892</v>
      </c>
      <c r="B234927">
        <v>1</v>
      </c>
    </row>
    <row r="234928" spans="1:2" x14ac:dyDescent="0.15">
      <c r="A234928" t="s">
        <v>215893</v>
      </c>
      <c r="B234928">
        <v>1</v>
      </c>
    </row>
    <row r="234929" spans="1:2" x14ac:dyDescent="0.15">
      <c r="A234929" t="s">
        <v>215894</v>
      </c>
      <c r="B234929">
        <v>1</v>
      </c>
    </row>
    <row r="234930" spans="1:2" x14ac:dyDescent="0.15">
      <c r="A234930" t="s">
        <v>215895</v>
      </c>
      <c r="B234930">
        <v>1</v>
      </c>
    </row>
    <row r="234931" spans="1:2" x14ac:dyDescent="0.15">
      <c r="A234931" t="s">
        <v>215896</v>
      </c>
      <c r="B234931">
        <v>1</v>
      </c>
    </row>
    <row r="234932" spans="1:2" x14ac:dyDescent="0.15">
      <c r="A234932" t="s">
        <v>215900</v>
      </c>
      <c r="B234932">
        <v>1</v>
      </c>
    </row>
    <row r="234933" spans="1:2" x14ac:dyDescent="0.15">
      <c r="A234933" t="s">
        <v>215902</v>
      </c>
      <c r="B234933">
        <v>1</v>
      </c>
    </row>
    <row r="234934" spans="1:2" x14ac:dyDescent="0.15">
      <c r="A234934" t="s">
        <v>215903</v>
      </c>
      <c r="B234934">
        <v>1</v>
      </c>
    </row>
    <row r="234935" spans="1:2" x14ac:dyDescent="0.15">
      <c r="A234935" t="s">
        <v>215905</v>
      </c>
      <c r="B234935">
        <v>1</v>
      </c>
    </row>
    <row r="234936" spans="1:2" x14ac:dyDescent="0.15">
      <c r="A234936" t="s">
        <v>215906</v>
      </c>
      <c r="B234936">
        <v>1</v>
      </c>
    </row>
    <row r="234937" spans="1:2" x14ac:dyDescent="0.15">
      <c r="A234937" t="s">
        <v>215908</v>
      </c>
      <c r="B234937">
        <v>1</v>
      </c>
    </row>
    <row r="234938" spans="1:2" x14ac:dyDescent="0.15">
      <c r="A234938" t="s">
        <v>215910</v>
      </c>
      <c r="B234938">
        <v>1</v>
      </c>
    </row>
    <row r="234939" spans="1:2" x14ac:dyDescent="0.15">
      <c r="A234939" t="s">
        <v>215911</v>
      </c>
      <c r="B234939">
        <v>1</v>
      </c>
    </row>
    <row r="234940" spans="1:2" x14ac:dyDescent="0.15">
      <c r="A234940" t="s">
        <v>215912</v>
      </c>
      <c r="B234940">
        <v>1</v>
      </c>
    </row>
    <row r="234941" spans="1:2" x14ac:dyDescent="0.15">
      <c r="A234941" t="s">
        <v>215913</v>
      </c>
      <c r="B234941">
        <v>1</v>
      </c>
    </row>
    <row r="234942" spans="1:2" x14ac:dyDescent="0.15">
      <c r="A234942" t="s">
        <v>215915</v>
      </c>
      <c r="B234942">
        <v>1</v>
      </c>
    </row>
    <row r="234943" spans="1:2" x14ac:dyDescent="0.15">
      <c r="A234943" t="s">
        <v>215916</v>
      </c>
      <c r="B234943">
        <v>1</v>
      </c>
    </row>
    <row r="234944" spans="1:2" x14ac:dyDescent="0.15">
      <c r="A234944" t="s">
        <v>215918</v>
      </c>
      <c r="B234944">
        <v>1</v>
      </c>
    </row>
    <row r="234945" spans="1:2" x14ac:dyDescent="0.15">
      <c r="A234945" t="s">
        <v>215920</v>
      </c>
      <c r="B234945">
        <v>1</v>
      </c>
    </row>
    <row r="234946" spans="1:2" x14ac:dyDescent="0.15">
      <c r="A234946" t="s">
        <v>215922</v>
      </c>
      <c r="B234946">
        <v>1</v>
      </c>
    </row>
    <row r="234947" spans="1:2" x14ac:dyDescent="0.15">
      <c r="A234947" t="s">
        <v>215923</v>
      </c>
      <c r="B234947">
        <v>1</v>
      </c>
    </row>
    <row r="234948" spans="1:2" x14ac:dyDescent="0.15">
      <c r="A234948" t="s">
        <v>215924</v>
      </c>
      <c r="B234948">
        <v>1</v>
      </c>
    </row>
    <row r="234949" spans="1:2" x14ac:dyDescent="0.15">
      <c r="A234949" t="s">
        <v>215925</v>
      </c>
      <c r="B234949">
        <v>1</v>
      </c>
    </row>
    <row r="234950" spans="1:2" x14ac:dyDescent="0.15">
      <c r="A234950" t="s">
        <v>215926</v>
      </c>
      <c r="B234950">
        <v>1</v>
      </c>
    </row>
    <row r="234951" spans="1:2" x14ac:dyDescent="0.15">
      <c r="A234951" t="s">
        <v>215927</v>
      </c>
      <c r="B234951">
        <v>1</v>
      </c>
    </row>
    <row r="234952" spans="1:2" x14ac:dyDescent="0.15">
      <c r="A234952" t="s">
        <v>215928</v>
      </c>
      <c r="B234952">
        <v>1</v>
      </c>
    </row>
    <row r="234953" spans="1:2" x14ac:dyDescent="0.15">
      <c r="A234953" t="s">
        <v>215929</v>
      </c>
      <c r="B234953">
        <v>1</v>
      </c>
    </row>
    <row r="234954" spans="1:2" x14ac:dyDescent="0.15">
      <c r="A234954" t="s">
        <v>215930</v>
      </c>
      <c r="B234954">
        <v>1</v>
      </c>
    </row>
    <row r="234955" spans="1:2" x14ac:dyDescent="0.15">
      <c r="A234955" t="s">
        <v>215932</v>
      </c>
      <c r="B234955">
        <v>1</v>
      </c>
    </row>
    <row r="234956" spans="1:2" x14ac:dyDescent="0.15">
      <c r="A234956" t="s">
        <v>215933</v>
      </c>
      <c r="B234956">
        <v>1</v>
      </c>
    </row>
    <row r="234957" spans="1:2" x14ac:dyDescent="0.15">
      <c r="A234957" t="s">
        <v>215934</v>
      </c>
      <c r="B234957">
        <v>1</v>
      </c>
    </row>
    <row r="234958" spans="1:2" x14ac:dyDescent="0.15">
      <c r="A234958" t="s">
        <v>215935</v>
      </c>
      <c r="B234958">
        <v>1</v>
      </c>
    </row>
    <row r="234959" spans="1:2" x14ac:dyDescent="0.15">
      <c r="A234959" t="s">
        <v>215936</v>
      </c>
      <c r="B234959">
        <v>1</v>
      </c>
    </row>
    <row r="234960" spans="1:2" x14ac:dyDescent="0.15">
      <c r="A234960" t="s">
        <v>215938</v>
      </c>
      <c r="B234960">
        <v>1</v>
      </c>
    </row>
    <row r="234961" spans="1:2" x14ac:dyDescent="0.15">
      <c r="A234961" t="s">
        <v>215939</v>
      </c>
      <c r="B234961">
        <v>1</v>
      </c>
    </row>
    <row r="234962" spans="1:2" x14ac:dyDescent="0.15">
      <c r="A234962" t="s">
        <v>215940</v>
      </c>
      <c r="B234962">
        <v>1</v>
      </c>
    </row>
    <row r="234963" spans="1:2" x14ac:dyDescent="0.15">
      <c r="A234963" t="s">
        <v>215943</v>
      </c>
      <c r="B234963">
        <v>1</v>
      </c>
    </row>
    <row r="234964" spans="1:2" x14ac:dyDescent="0.15">
      <c r="A234964" t="s">
        <v>215945</v>
      </c>
      <c r="B234964">
        <v>1</v>
      </c>
    </row>
    <row r="234965" spans="1:2" x14ac:dyDescent="0.15">
      <c r="A234965" t="s">
        <v>215950</v>
      </c>
      <c r="B234965">
        <v>1</v>
      </c>
    </row>
    <row r="234966" spans="1:2" x14ac:dyDescent="0.15">
      <c r="A234966" t="s">
        <v>215951</v>
      </c>
      <c r="B234966">
        <v>1</v>
      </c>
    </row>
    <row r="234967" spans="1:2" x14ac:dyDescent="0.15">
      <c r="A234967" t="s">
        <v>215952</v>
      </c>
      <c r="B234967">
        <v>1</v>
      </c>
    </row>
    <row r="234968" spans="1:2" x14ac:dyDescent="0.15">
      <c r="A234968" t="s">
        <v>215953</v>
      </c>
      <c r="B234968">
        <v>1</v>
      </c>
    </row>
    <row r="234969" spans="1:2" x14ac:dyDescent="0.15">
      <c r="A234969" t="s">
        <v>215954</v>
      </c>
      <c r="B234969">
        <v>1</v>
      </c>
    </row>
    <row r="234970" spans="1:2" x14ac:dyDescent="0.15">
      <c r="A234970" t="s">
        <v>215956</v>
      </c>
      <c r="B234970">
        <v>1</v>
      </c>
    </row>
    <row r="234971" spans="1:2" x14ac:dyDescent="0.15">
      <c r="A234971" t="s">
        <v>215957</v>
      </c>
      <c r="B234971">
        <v>1</v>
      </c>
    </row>
    <row r="234972" spans="1:2" x14ac:dyDescent="0.15">
      <c r="A234972" t="s">
        <v>215958</v>
      </c>
      <c r="B234972">
        <v>1</v>
      </c>
    </row>
    <row r="234973" spans="1:2" x14ac:dyDescent="0.15">
      <c r="A234973" t="s">
        <v>215959</v>
      </c>
      <c r="B234973">
        <v>1</v>
      </c>
    </row>
    <row r="234974" spans="1:2" x14ac:dyDescent="0.15">
      <c r="A234974" t="s">
        <v>215960</v>
      </c>
      <c r="B234974">
        <v>1</v>
      </c>
    </row>
    <row r="234975" spans="1:2" x14ac:dyDescent="0.15">
      <c r="A234975" t="s">
        <v>215961</v>
      </c>
      <c r="B234975">
        <v>1</v>
      </c>
    </row>
    <row r="234976" spans="1:2" x14ac:dyDescent="0.15">
      <c r="A234976" t="s">
        <v>215962</v>
      </c>
      <c r="B234976">
        <v>1</v>
      </c>
    </row>
    <row r="234977" spans="1:2" x14ac:dyDescent="0.15">
      <c r="A234977" t="s">
        <v>215964</v>
      </c>
      <c r="B234977">
        <v>1</v>
      </c>
    </row>
    <row r="234978" spans="1:2" x14ac:dyDescent="0.15">
      <c r="A234978" t="s">
        <v>215965</v>
      </c>
      <c r="B234978">
        <v>1</v>
      </c>
    </row>
    <row r="234979" spans="1:2" x14ac:dyDescent="0.15">
      <c r="A234979" t="s">
        <v>215968</v>
      </c>
      <c r="B234979">
        <v>1</v>
      </c>
    </row>
    <row r="234980" spans="1:2" x14ac:dyDescent="0.15">
      <c r="A234980" t="s">
        <v>215969</v>
      </c>
      <c r="B234980">
        <v>1</v>
      </c>
    </row>
    <row r="234981" spans="1:2" x14ac:dyDescent="0.15">
      <c r="A234981" t="s">
        <v>215970</v>
      </c>
      <c r="B234981">
        <v>1</v>
      </c>
    </row>
    <row r="234982" spans="1:2" x14ac:dyDescent="0.15">
      <c r="A234982" t="s">
        <v>215971</v>
      </c>
      <c r="B234982">
        <v>1</v>
      </c>
    </row>
    <row r="234983" spans="1:2" x14ac:dyDescent="0.15">
      <c r="A234983" t="s">
        <v>215972</v>
      </c>
      <c r="B234983">
        <v>1</v>
      </c>
    </row>
    <row r="234984" spans="1:2" x14ac:dyDescent="0.15">
      <c r="A234984" t="s">
        <v>215973</v>
      </c>
      <c r="B234984">
        <v>1</v>
      </c>
    </row>
    <row r="234985" spans="1:2" x14ac:dyDescent="0.15">
      <c r="A234985" t="s">
        <v>215974</v>
      </c>
      <c r="B234985">
        <v>1</v>
      </c>
    </row>
    <row r="234986" spans="1:2" x14ac:dyDescent="0.15">
      <c r="A234986" t="s">
        <v>215975</v>
      </c>
      <c r="B234986">
        <v>1</v>
      </c>
    </row>
    <row r="234987" spans="1:2" x14ac:dyDescent="0.15">
      <c r="A234987" t="s">
        <v>215976</v>
      </c>
      <c r="B234987">
        <v>1</v>
      </c>
    </row>
    <row r="234988" spans="1:2" x14ac:dyDescent="0.15">
      <c r="A234988" t="s">
        <v>215977</v>
      </c>
      <c r="B234988">
        <v>1</v>
      </c>
    </row>
    <row r="234989" spans="1:2" x14ac:dyDescent="0.15">
      <c r="A234989" t="s">
        <v>215979</v>
      </c>
      <c r="B234989">
        <v>1</v>
      </c>
    </row>
    <row r="234990" spans="1:2" x14ac:dyDescent="0.15">
      <c r="A234990" t="s">
        <v>215980</v>
      </c>
      <c r="B234990">
        <v>1</v>
      </c>
    </row>
    <row r="234991" spans="1:2" x14ac:dyDescent="0.15">
      <c r="A234991" t="s">
        <v>215981</v>
      </c>
      <c r="B234991">
        <v>1</v>
      </c>
    </row>
    <row r="234992" spans="1:2" x14ac:dyDescent="0.15">
      <c r="A234992" t="s">
        <v>215982</v>
      </c>
      <c r="B234992">
        <v>1</v>
      </c>
    </row>
    <row r="234993" spans="1:2" x14ac:dyDescent="0.15">
      <c r="A234993" t="s">
        <v>215983</v>
      </c>
      <c r="B234993">
        <v>1</v>
      </c>
    </row>
    <row r="234994" spans="1:2" x14ac:dyDescent="0.15">
      <c r="A234994" t="s">
        <v>215984</v>
      </c>
      <c r="B234994">
        <v>1</v>
      </c>
    </row>
    <row r="234995" spans="1:2" x14ac:dyDescent="0.15">
      <c r="A234995" t="s">
        <v>215985</v>
      </c>
      <c r="B234995">
        <v>1</v>
      </c>
    </row>
    <row r="234996" spans="1:2" x14ac:dyDescent="0.15">
      <c r="A234996" t="s">
        <v>215986</v>
      </c>
      <c r="B234996">
        <v>1</v>
      </c>
    </row>
    <row r="234997" spans="1:2" x14ac:dyDescent="0.15">
      <c r="A234997" t="s">
        <v>215987</v>
      </c>
      <c r="B234997">
        <v>1</v>
      </c>
    </row>
    <row r="234998" spans="1:2" x14ac:dyDescent="0.15">
      <c r="A234998" t="s">
        <v>215989</v>
      </c>
      <c r="B234998">
        <v>1</v>
      </c>
    </row>
    <row r="234999" spans="1:2" x14ac:dyDescent="0.15">
      <c r="A234999" t="s">
        <v>215990</v>
      </c>
      <c r="B234999">
        <v>1</v>
      </c>
    </row>
    <row r="235000" spans="1:2" x14ac:dyDescent="0.15">
      <c r="A235000" t="s">
        <v>215992</v>
      </c>
      <c r="B235000">
        <v>1</v>
      </c>
    </row>
    <row r="235001" spans="1:2" x14ac:dyDescent="0.15">
      <c r="A235001" t="s">
        <v>215993</v>
      </c>
      <c r="B235001">
        <v>1</v>
      </c>
    </row>
    <row r="235002" spans="1:2" x14ac:dyDescent="0.15">
      <c r="A235002" t="s">
        <v>215994</v>
      </c>
      <c r="B235002">
        <v>1</v>
      </c>
    </row>
    <row r="235003" spans="1:2" x14ac:dyDescent="0.15">
      <c r="A235003" t="s">
        <v>215995</v>
      </c>
      <c r="B235003">
        <v>1</v>
      </c>
    </row>
    <row r="235004" spans="1:2" x14ac:dyDescent="0.15">
      <c r="A235004" t="s">
        <v>215996</v>
      </c>
      <c r="B235004">
        <v>1</v>
      </c>
    </row>
    <row r="235005" spans="1:2" x14ac:dyDescent="0.15">
      <c r="A235005" t="s">
        <v>215997</v>
      </c>
      <c r="B235005">
        <v>1</v>
      </c>
    </row>
    <row r="235006" spans="1:2" x14ac:dyDescent="0.15">
      <c r="A235006" t="s">
        <v>215998</v>
      </c>
      <c r="B235006">
        <v>1</v>
      </c>
    </row>
    <row r="235007" spans="1:2" x14ac:dyDescent="0.15">
      <c r="A235007" t="s">
        <v>215999</v>
      </c>
      <c r="B235007">
        <v>1</v>
      </c>
    </row>
    <row r="235008" spans="1:2" x14ac:dyDescent="0.15">
      <c r="A235008" t="s">
        <v>216000</v>
      </c>
      <c r="B235008">
        <v>1</v>
      </c>
    </row>
    <row r="235009" spans="1:2" x14ac:dyDescent="0.15">
      <c r="A235009" t="s">
        <v>216001</v>
      </c>
      <c r="B235009">
        <v>1</v>
      </c>
    </row>
    <row r="235010" spans="1:2" x14ac:dyDescent="0.15">
      <c r="A235010" t="s">
        <v>216002</v>
      </c>
      <c r="B235010">
        <v>1</v>
      </c>
    </row>
    <row r="235011" spans="1:2" x14ac:dyDescent="0.15">
      <c r="A235011" t="s">
        <v>216003</v>
      </c>
      <c r="B235011">
        <v>1</v>
      </c>
    </row>
    <row r="235012" spans="1:2" x14ac:dyDescent="0.15">
      <c r="A235012" t="s">
        <v>216004</v>
      </c>
      <c r="B235012">
        <v>1</v>
      </c>
    </row>
    <row r="235013" spans="1:2" x14ac:dyDescent="0.15">
      <c r="A235013" t="s">
        <v>216006</v>
      </c>
      <c r="B235013">
        <v>1</v>
      </c>
    </row>
    <row r="235014" spans="1:2" x14ac:dyDescent="0.15">
      <c r="A235014" t="s">
        <v>216007</v>
      </c>
      <c r="B235014">
        <v>1</v>
      </c>
    </row>
    <row r="235015" spans="1:2" x14ac:dyDescent="0.15">
      <c r="A235015" t="s">
        <v>216008</v>
      </c>
      <c r="B235015">
        <v>1</v>
      </c>
    </row>
    <row r="235016" spans="1:2" x14ac:dyDescent="0.15">
      <c r="A235016" t="s">
        <v>216009</v>
      </c>
      <c r="B235016">
        <v>1</v>
      </c>
    </row>
    <row r="235017" spans="1:2" x14ac:dyDescent="0.15">
      <c r="A235017" t="s">
        <v>216010</v>
      </c>
      <c r="B235017">
        <v>1</v>
      </c>
    </row>
    <row r="235018" spans="1:2" x14ac:dyDescent="0.15">
      <c r="A235018" t="s">
        <v>216012</v>
      </c>
      <c r="B235018">
        <v>1</v>
      </c>
    </row>
    <row r="235019" spans="1:2" x14ac:dyDescent="0.15">
      <c r="A235019" t="s">
        <v>216013</v>
      </c>
      <c r="B235019">
        <v>1</v>
      </c>
    </row>
    <row r="235020" spans="1:2" x14ac:dyDescent="0.15">
      <c r="A235020" t="s">
        <v>216014</v>
      </c>
      <c r="B235020">
        <v>1</v>
      </c>
    </row>
    <row r="235021" spans="1:2" x14ac:dyDescent="0.15">
      <c r="A235021" t="s">
        <v>216016</v>
      </c>
      <c r="B235021">
        <v>1</v>
      </c>
    </row>
    <row r="235022" spans="1:2" x14ac:dyDescent="0.15">
      <c r="A235022" t="s">
        <v>216017</v>
      </c>
      <c r="B235022">
        <v>1</v>
      </c>
    </row>
    <row r="235023" spans="1:2" x14ac:dyDescent="0.15">
      <c r="A235023" t="s">
        <v>216018</v>
      </c>
      <c r="B235023">
        <v>1</v>
      </c>
    </row>
    <row r="235024" spans="1:2" x14ac:dyDescent="0.15">
      <c r="A235024" t="s">
        <v>216019</v>
      </c>
      <c r="B235024">
        <v>1</v>
      </c>
    </row>
    <row r="235025" spans="1:2" x14ac:dyDescent="0.15">
      <c r="A235025" t="s">
        <v>216020</v>
      </c>
      <c r="B235025">
        <v>1</v>
      </c>
    </row>
    <row r="235026" spans="1:2" x14ac:dyDescent="0.15">
      <c r="A235026" t="s">
        <v>216021</v>
      </c>
      <c r="B235026">
        <v>1</v>
      </c>
    </row>
    <row r="235027" spans="1:2" x14ac:dyDescent="0.15">
      <c r="A235027" t="s">
        <v>216023</v>
      </c>
      <c r="B235027">
        <v>1</v>
      </c>
    </row>
    <row r="235028" spans="1:2" x14ac:dyDescent="0.15">
      <c r="A235028" t="s">
        <v>216025</v>
      </c>
      <c r="B235028">
        <v>1</v>
      </c>
    </row>
    <row r="235029" spans="1:2" x14ac:dyDescent="0.15">
      <c r="A235029" t="s">
        <v>216026</v>
      </c>
      <c r="B235029">
        <v>1</v>
      </c>
    </row>
    <row r="235030" spans="1:2" x14ac:dyDescent="0.15">
      <c r="A235030" t="s">
        <v>216027</v>
      </c>
      <c r="B235030">
        <v>1</v>
      </c>
    </row>
    <row r="235031" spans="1:2" x14ac:dyDescent="0.15">
      <c r="A235031" t="s">
        <v>216029</v>
      </c>
      <c r="B235031">
        <v>1</v>
      </c>
    </row>
    <row r="235032" spans="1:2" x14ac:dyDescent="0.15">
      <c r="A235032" t="s">
        <v>216030</v>
      </c>
      <c r="B235032">
        <v>1</v>
      </c>
    </row>
    <row r="235033" spans="1:2" x14ac:dyDescent="0.15">
      <c r="A235033" t="s">
        <v>216031</v>
      </c>
      <c r="B235033">
        <v>1</v>
      </c>
    </row>
    <row r="235034" spans="1:2" x14ac:dyDescent="0.15">
      <c r="A235034" t="s">
        <v>216033</v>
      </c>
      <c r="B235034">
        <v>1</v>
      </c>
    </row>
    <row r="235035" spans="1:2" x14ac:dyDescent="0.15">
      <c r="A235035" t="s">
        <v>216035</v>
      </c>
      <c r="B235035">
        <v>1</v>
      </c>
    </row>
    <row r="235036" spans="1:2" x14ac:dyDescent="0.15">
      <c r="A235036" t="s">
        <v>216036</v>
      </c>
      <c r="B235036">
        <v>1</v>
      </c>
    </row>
    <row r="235037" spans="1:2" x14ac:dyDescent="0.15">
      <c r="A235037" t="s">
        <v>216037</v>
      </c>
      <c r="B235037">
        <v>1</v>
      </c>
    </row>
    <row r="235038" spans="1:2" x14ac:dyDescent="0.15">
      <c r="A235038" t="s">
        <v>216038</v>
      </c>
      <c r="B235038">
        <v>1</v>
      </c>
    </row>
    <row r="235039" spans="1:2" x14ac:dyDescent="0.15">
      <c r="A235039" t="s">
        <v>216039</v>
      </c>
      <c r="B235039">
        <v>1</v>
      </c>
    </row>
    <row r="235040" spans="1:2" x14ac:dyDescent="0.15">
      <c r="A235040" t="s">
        <v>216041</v>
      </c>
      <c r="B235040">
        <v>1</v>
      </c>
    </row>
    <row r="235041" spans="1:2" x14ac:dyDescent="0.15">
      <c r="A235041" t="s">
        <v>216043</v>
      </c>
      <c r="B235041">
        <v>1</v>
      </c>
    </row>
    <row r="235042" spans="1:2" x14ac:dyDescent="0.15">
      <c r="A235042" t="s">
        <v>216044</v>
      </c>
      <c r="B235042">
        <v>1</v>
      </c>
    </row>
    <row r="235043" spans="1:2" x14ac:dyDescent="0.15">
      <c r="A235043" t="s">
        <v>216046</v>
      </c>
      <c r="B235043">
        <v>1</v>
      </c>
    </row>
    <row r="235044" spans="1:2" x14ac:dyDescent="0.15">
      <c r="A235044" t="s">
        <v>216047</v>
      </c>
      <c r="B235044">
        <v>1</v>
      </c>
    </row>
    <row r="235045" spans="1:2" x14ac:dyDescent="0.15">
      <c r="A235045" t="s">
        <v>216048</v>
      </c>
      <c r="B235045">
        <v>1</v>
      </c>
    </row>
    <row r="235046" spans="1:2" x14ac:dyDescent="0.15">
      <c r="A235046" t="s">
        <v>216049</v>
      </c>
      <c r="B235046">
        <v>1</v>
      </c>
    </row>
    <row r="235047" spans="1:2" x14ac:dyDescent="0.15">
      <c r="A235047" t="s">
        <v>216050</v>
      </c>
      <c r="B235047">
        <v>1</v>
      </c>
    </row>
    <row r="235048" spans="1:2" x14ac:dyDescent="0.15">
      <c r="A235048" t="s">
        <v>216052</v>
      </c>
      <c r="B235048">
        <v>1</v>
      </c>
    </row>
    <row r="235049" spans="1:2" x14ac:dyDescent="0.15">
      <c r="A235049" t="s">
        <v>216053</v>
      </c>
      <c r="B235049">
        <v>1</v>
      </c>
    </row>
    <row r="235050" spans="1:2" x14ac:dyDescent="0.15">
      <c r="A235050" t="s">
        <v>216054</v>
      </c>
      <c r="B235050">
        <v>1</v>
      </c>
    </row>
    <row r="235051" spans="1:2" x14ac:dyDescent="0.15">
      <c r="A235051" t="s">
        <v>216055</v>
      </c>
      <c r="B235051">
        <v>1</v>
      </c>
    </row>
    <row r="235052" spans="1:2" x14ac:dyDescent="0.15">
      <c r="A235052" t="s">
        <v>216056</v>
      </c>
      <c r="B235052">
        <v>1</v>
      </c>
    </row>
    <row r="235053" spans="1:2" x14ac:dyDescent="0.15">
      <c r="A235053" t="s">
        <v>216057</v>
      </c>
      <c r="B235053">
        <v>1</v>
      </c>
    </row>
    <row r="235054" spans="1:2" x14ac:dyDescent="0.15">
      <c r="A235054" t="s">
        <v>216058</v>
      </c>
      <c r="B235054">
        <v>1</v>
      </c>
    </row>
    <row r="235055" spans="1:2" x14ac:dyDescent="0.15">
      <c r="A235055" t="s">
        <v>216060</v>
      </c>
      <c r="B235055">
        <v>1</v>
      </c>
    </row>
    <row r="235056" spans="1:2" x14ac:dyDescent="0.15">
      <c r="A235056" t="s">
        <v>216063</v>
      </c>
      <c r="B235056">
        <v>1</v>
      </c>
    </row>
    <row r="235057" spans="1:2" x14ac:dyDescent="0.15">
      <c r="A235057" t="s">
        <v>216064</v>
      </c>
      <c r="B235057">
        <v>1</v>
      </c>
    </row>
    <row r="235058" spans="1:2" x14ac:dyDescent="0.15">
      <c r="A235058" t="s">
        <v>216065</v>
      </c>
      <c r="B235058">
        <v>1</v>
      </c>
    </row>
    <row r="235059" spans="1:2" x14ac:dyDescent="0.15">
      <c r="A235059" t="s">
        <v>216066</v>
      </c>
      <c r="B235059">
        <v>1</v>
      </c>
    </row>
    <row r="235060" spans="1:2" x14ac:dyDescent="0.15">
      <c r="A235060" t="s">
        <v>216067</v>
      </c>
      <c r="B235060">
        <v>1</v>
      </c>
    </row>
    <row r="235061" spans="1:2" x14ac:dyDescent="0.15">
      <c r="A235061" t="s">
        <v>216068</v>
      </c>
      <c r="B235061">
        <v>1</v>
      </c>
    </row>
    <row r="235062" spans="1:2" x14ac:dyDescent="0.15">
      <c r="A235062" t="s">
        <v>216069</v>
      </c>
      <c r="B235062">
        <v>1</v>
      </c>
    </row>
    <row r="235063" spans="1:2" x14ac:dyDescent="0.15">
      <c r="A235063" t="s">
        <v>216070</v>
      </c>
      <c r="B235063">
        <v>1</v>
      </c>
    </row>
    <row r="235064" spans="1:2" x14ac:dyDescent="0.15">
      <c r="A235064" t="s">
        <v>216071</v>
      </c>
      <c r="B235064">
        <v>1</v>
      </c>
    </row>
    <row r="235065" spans="1:2" x14ac:dyDescent="0.15">
      <c r="A235065" t="s">
        <v>216072</v>
      </c>
      <c r="B235065">
        <v>1</v>
      </c>
    </row>
    <row r="235066" spans="1:2" x14ac:dyDescent="0.15">
      <c r="A235066" t="s">
        <v>216073</v>
      </c>
      <c r="B235066">
        <v>1</v>
      </c>
    </row>
    <row r="235067" spans="1:2" x14ac:dyDescent="0.15">
      <c r="A235067" t="s">
        <v>216074</v>
      </c>
      <c r="B235067">
        <v>1</v>
      </c>
    </row>
    <row r="235068" spans="1:2" x14ac:dyDescent="0.15">
      <c r="A235068" t="s">
        <v>216075</v>
      </c>
      <c r="B235068">
        <v>1</v>
      </c>
    </row>
    <row r="235069" spans="1:2" x14ac:dyDescent="0.15">
      <c r="A235069" t="s">
        <v>216076</v>
      </c>
      <c r="B235069">
        <v>1</v>
      </c>
    </row>
    <row r="235070" spans="1:2" x14ac:dyDescent="0.15">
      <c r="A235070" t="s">
        <v>216077</v>
      </c>
      <c r="B235070">
        <v>1</v>
      </c>
    </row>
    <row r="235071" spans="1:2" x14ac:dyDescent="0.15">
      <c r="A235071" t="s">
        <v>216078</v>
      </c>
      <c r="B235071">
        <v>1</v>
      </c>
    </row>
    <row r="235072" spans="1:2" x14ac:dyDescent="0.15">
      <c r="A235072" t="s">
        <v>216079</v>
      </c>
      <c r="B235072">
        <v>1</v>
      </c>
    </row>
    <row r="235073" spans="1:2" x14ac:dyDescent="0.15">
      <c r="A235073" t="s">
        <v>216080</v>
      </c>
      <c r="B235073">
        <v>1</v>
      </c>
    </row>
    <row r="235074" spans="1:2" x14ac:dyDescent="0.15">
      <c r="A235074" t="s">
        <v>216082</v>
      </c>
      <c r="B235074">
        <v>1</v>
      </c>
    </row>
    <row r="235075" spans="1:2" x14ac:dyDescent="0.15">
      <c r="A235075" t="s">
        <v>216083</v>
      </c>
      <c r="B235075">
        <v>1</v>
      </c>
    </row>
    <row r="235076" spans="1:2" x14ac:dyDescent="0.15">
      <c r="A235076" t="s">
        <v>216084</v>
      </c>
      <c r="B235076">
        <v>1</v>
      </c>
    </row>
    <row r="235077" spans="1:2" x14ac:dyDescent="0.15">
      <c r="A235077" t="s">
        <v>216088</v>
      </c>
      <c r="B235077">
        <v>1</v>
      </c>
    </row>
    <row r="235078" spans="1:2" x14ac:dyDescent="0.15">
      <c r="A235078" t="s">
        <v>216089</v>
      </c>
      <c r="B235078">
        <v>1</v>
      </c>
    </row>
    <row r="235079" spans="1:2" x14ac:dyDescent="0.15">
      <c r="A235079" t="s">
        <v>216090</v>
      </c>
      <c r="B235079">
        <v>1</v>
      </c>
    </row>
    <row r="235080" spans="1:2" x14ac:dyDescent="0.15">
      <c r="A235080" t="s">
        <v>216092</v>
      </c>
      <c r="B235080">
        <v>1</v>
      </c>
    </row>
    <row r="235081" spans="1:2" x14ac:dyDescent="0.15">
      <c r="A235081" t="s">
        <v>216093</v>
      </c>
      <c r="B235081">
        <v>1</v>
      </c>
    </row>
    <row r="235082" spans="1:2" x14ac:dyDescent="0.15">
      <c r="A235082" t="s">
        <v>216096</v>
      </c>
      <c r="B235082">
        <v>1</v>
      </c>
    </row>
    <row r="235083" spans="1:2" x14ac:dyDescent="0.15">
      <c r="A235083" t="s">
        <v>216097</v>
      </c>
      <c r="B235083">
        <v>1</v>
      </c>
    </row>
    <row r="235084" spans="1:2" x14ac:dyDescent="0.15">
      <c r="A235084" t="s">
        <v>216098</v>
      </c>
      <c r="B235084">
        <v>1</v>
      </c>
    </row>
    <row r="235085" spans="1:2" x14ac:dyDescent="0.15">
      <c r="A235085" t="s">
        <v>216099</v>
      </c>
      <c r="B235085">
        <v>1</v>
      </c>
    </row>
    <row r="235086" spans="1:2" x14ac:dyDescent="0.15">
      <c r="A235086" t="s">
        <v>216100</v>
      </c>
      <c r="B235086">
        <v>1</v>
      </c>
    </row>
    <row r="235087" spans="1:2" x14ac:dyDescent="0.15">
      <c r="A235087" t="s">
        <v>216101</v>
      </c>
      <c r="B235087">
        <v>1</v>
      </c>
    </row>
    <row r="235088" spans="1:2" x14ac:dyDescent="0.15">
      <c r="A235088" t="s">
        <v>216102</v>
      </c>
      <c r="B235088">
        <v>1</v>
      </c>
    </row>
    <row r="235089" spans="1:2" x14ac:dyDescent="0.15">
      <c r="A235089" t="s">
        <v>216103</v>
      </c>
      <c r="B235089">
        <v>1</v>
      </c>
    </row>
    <row r="235090" spans="1:2" x14ac:dyDescent="0.15">
      <c r="A235090" t="s">
        <v>216105</v>
      </c>
      <c r="B235090">
        <v>1</v>
      </c>
    </row>
    <row r="235091" spans="1:2" x14ac:dyDescent="0.15">
      <c r="A235091" t="s">
        <v>216106</v>
      </c>
      <c r="B235091">
        <v>1</v>
      </c>
    </row>
    <row r="235092" spans="1:2" x14ac:dyDescent="0.15">
      <c r="A235092" t="s">
        <v>216107</v>
      </c>
      <c r="B235092">
        <v>1</v>
      </c>
    </row>
    <row r="235093" spans="1:2" x14ac:dyDescent="0.15">
      <c r="A235093" t="s">
        <v>216108</v>
      </c>
      <c r="B235093">
        <v>1</v>
      </c>
    </row>
    <row r="235094" spans="1:2" x14ac:dyDescent="0.15">
      <c r="A235094" t="s">
        <v>216109</v>
      </c>
      <c r="B235094">
        <v>1</v>
      </c>
    </row>
    <row r="235095" spans="1:2" x14ac:dyDescent="0.15">
      <c r="A235095" t="s">
        <v>216110</v>
      </c>
      <c r="B235095">
        <v>1</v>
      </c>
    </row>
    <row r="235096" spans="1:2" x14ac:dyDescent="0.15">
      <c r="A235096" t="s">
        <v>216111</v>
      </c>
      <c r="B235096">
        <v>1</v>
      </c>
    </row>
    <row r="235097" spans="1:2" x14ac:dyDescent="0.15">
      <c r="A235097" t="s">
        <v>216112</v>
      </c>
      <c r="B235097">
        <v>1</v>
      </c>
    </row>
    <row r="235098" spans="1:2" x14ac:dyDescent="0.15">
      <c r="A235098" t="s">
        <v>216113</v>
      </c>
      <c r="B235098">
        <v>1</v>
      </c>
    </row>
    <row r="235099" spans="1:2" x14ac:dyDescent="0.15">
      <c r="A235099" t="s">
        <v>216114</v>
      </c>
      <c r="B235099">
        <v>1</v>
      </c>
    </row>
    <row r="235100" spans="1:2" x14ac:dyDescent="0.15">
      <c r="A235100" t="s">
        <v>216115</v>
      </c>
      <c r="B235100">
        <v>1</v>
      </c>
    </row>
    <row r="235101" spans="1:2" x14ac:dyDescent="0.15">
      <c r="A235101" t="s">
        <v>216117</v>
      </c>
      <c r="B235101">
        <v>1</v>
      </c>
    </row>
    <row r="235102" spans="1:2" x14ac:dyDescent="0.15">
      <c r="A235102" t="s">
        <v>216118</v>
      </c>
      <c r="B235102">
        <v>1</v>
      </c>
    </row>
    <row r="235103" spans="1:2" x14ac:dyDescent="0.15">
      <c r="A235103" t="s">
        <v>216120</v>
      </c>
      <c r="B235103">
        <v>1</v>
      </c>
    </row>
    <row r="235104" spans="1:2" x14ac:dyDescent="0.15">
      <c r="A235104" t="s">
        <v>216121</v>
      </c>
      <c r="B235104">
        <v>1</v>
      </c>
    </row>
    <row r="235105" spans="1:2" x14ac:dyDescent="0.15">
      <c r="A235105" t="s">
        <v>216123</v>
      </c>
      <c r="B235105">
        <v>1</v>
      </c>
    </row>
    <row r="235106" spans="1:2" x14ac:dyDescent="0.15">
      <c r="A235106" t="s">
        <v>216125</v>
      </c>
      <c r="B235106">
        <v>1</v>
      </c>
    </row>
    <row r="235107" spans="1:2" x14ac:dyDescent="0.15">
      <c r="A235107" t="s">
        <v>216127</v>
      </c>
      <c r="B235107">
        <v>1</v>
      </c>
    </row>
    <row r="235108" spans="1:2" x14ac:dyDescent="0.15">
      <c r="A235108" t="s">
        <v>216128</v>
      </c>
      <c r="B235108">
        <v>1</v>
      </c>
    </row>
    <row r="235109" spans="1:2" x14ac:dyDescent="0.15">
      <c r="A235109" t="s">
        <v>216129</v>
      </c>
      <c r="B235109">
        <v>1</v>
      </c>
    </row>
    <row r="235110" spans="1:2" x14ac:dyDescent="0.15">
      <c r="A235110" t="s">
        <v>216130</v>
      </c>
      <c r="B235110">
        <v>1</v>
      </c>
    </row>
    <row r="235111" spans="1:2" x14ac:dyDescent="0.15">
      <c r="A235111" t="s">
        <v>216132</v>
      </c>
      <c r="B235111">
        <v>1</v>
      </c>
    </row>
    <row r="235112" spans="1:2" x14ac:dyDescent="0.15">
      <c r="A235112" t="s">
        <v>216133</v>
      </c>
      <c r="B235112">
        <v>1</v>
      </c>
    </row>
    <row r="235113" spans="1:2" x14ac:dyDescent="0.15">
      <c r="A235113" t="s">
        <v>216135</v>
      </c>
      <c r="B235113">
        <v>1</v>
      </c>
    </row>
    <row r="235114" spans="1:2" x14ac:dyDescent="0.15">
      <c r="A235114" t="s">
        <v>216136</v>
      </c>
      <c r="B235114">
        <v>1</v>
      </c>
    </row>
    <row r="235115" spans="1:2" x14ac:dyDescent="0.15">
      <c r="A235115" t="s">
        <v>216139</v>
      </c>
      <c r="B235115">
        <v>1</v>
      </c>
    </row>
    <row r="235116" spans="1:2" x14ac:dyDescent="0.15">
      <c r="A235116" t="s">
        <v>216140</v>
      </c>
      <c r="B235116">
        <v>1</v>
      </c>
    </row>
    <row r="235117" spans="1:2" x14ac:dyDescent="0.15">
      <c r="A235117" t="s">
        <v>216141</v>
      </c>
      <c r="B235117">
        <v>1</v>
      </c>
    </row>
    <row r="235118" spans="1:2" x14ac:dyDescent="0.15">
      <c r="A235118" t="s">
        <v>216142</v>
      </c>
      <c r="B235118">
        <v>1</v>
      </c>
    </row>
    <row r="235119" spans="1:2" x14ac:dyDescent="0.15">
      <c r="A235119" t="s">
        <v>216143</v>
      </c>
      <c r="B235119">
        <v>1</v>
      </c>
    </row>
    <row r="235120" spans="1:2" x14ac:dyDescent="0.15">
      <c r="A235120" t="s">
        <v>216146</v>
      </c>
      <c r="B235120">
        <v>1</v>
      </c>
    </row>
    <row r="235121" spans="1:2" x14ac:dyDescent="0.15">
      <c r="A235121" t="s">
        <v>216147</v>
      </c>
      <c r="B235121">
        <v>1</v>
      </c>
    </row>
    <row r="235122" spans="1:2" x14ac:dyDescent="0.15">
      <c r="A235122" t="s">
        <v>216148</v>
      </c>
      <c r="B235122">
        <v>1</v>
      </c>
    </row>
    <row r="235123" spans="1:2" x14ac:dyDescent="0.15">
      <c r="A235123" t="s">
        <v>216150</v>
      </c>
      <c r="B235123">
        <v>1</v>
      </c>
    </row>
    <row r="235124" spans="1:2" x14ac:dyDescent="0.15">
      <c r="A235124" t="s">
        <v>216151</v>
      </c>
      <c r="B235124">
        <v>1</v>
      </c>
    </row>
    <row r="235125" spans="1:2" x14ac:dyDescent="0.15">
      <c r="A235125" t="s">
        <v>216153</v>
      </c>
      <c r="B235125">
        <v>1</v>
      </c>
    </row>
    <row r="235126" spans="1:2" x14ac:dyDescent="0.15">
      <c r="A235126" t="s">
        <v>216154</v>
      </c>
      <c r="B235126">
        <v>1</v>
      </c>
    </row>
    <row r="235127" spans="1:2" x14ac:dyDescent="0.15">
      <c r="A235127" t="s">
        <v>216155</v>
      </c>
      <c r="B235127">
        <v>1</v>
      </c>
    </row>
    <row r="235128" spans="1:2" x14ac:dyDescent="0.15">
      <c r="A235128" t="s">
        <v>216156</v>
      </c>
      <c r="B235128">
        <v>1</v>
      </c>
    </row>
    <row r="235129" spans="1:2" x14ac:dyDescent="0.15">
      <c r="A235129" t="s">
        <v>216157</v>
      </c>
      <c r="B235129">
        <v>1</v>
      </c>
    </row>
    <row r="235130" spans="1:2" x14ac:dyDescent="0.15">
      <c r="A235130" t="s">
        <v>216158</v>
      </c>
      <c r="B235130">
        <v>1</v>
      </c>
    </row>
    <row r="235131" spans="1:2" x14ac:dyDescent="0.15">
      <c r="A235131" t="s">
        <v>216159</v>
      </c>
      <c r="B235131">
        <v>1</v>
      </c>
    </row>
    <row r="235132" spans="1:2" x14ac:dyDescent="0.15">
      <c r="A235132" t="s">
        <v>216160</v>
      </c>
      <c r="B235132">
        <v>1</v>
      </c>
    </row>
    <row r="235133" spans="1:2" x14ac:dyDescent="0.15">
      <c r="A235133" t="s">
        <v>216162</v>
      </c>
      <c r="B235133">
        <v>1</v>
      </c>
    </row>
    <row r="235134" spans="1:2" x14ac:dyDescent="0.15">
      <c r="A235134" t="s">
        <v>216163</v>
      </c>
      <c r="B235134">
        <v>1</v>
      </c>
    </row>
    <row r="235135" spans="1:2" x14ac:dyDescent="0.15">
      <c r="A235135" t="s">
        <v>216165</v>
      </c>
      <c r="B235135">
        <v>1</v>
      </c>
    </row>
    <row r="235136" spans="1:2" x14ac:dyDescent="0.15">
      <c r="A235136" t="s">
        <v>216167</v>
      </c>
      <c r="B235136">
        <v>1</v>
      </c>
    </row>
    <row r="235137" spans="1:2" x14ac:dyDescent="0.15">
      <c r="A235137" t="s">
        <v>216168</v>
      </c>
      <c r="B235137">
        <v>1</v>
      </c>
    </row>
    <row r="235138" spans="1:2" x14ac:dyDescent="0.15">
      <c r="A235138" t="s">
        <v>216169</v>
      </c>
      <c r="B235138">
        <v>1</v>
      </c>
    </row>
    <row r="235139" spans="1:2" x14ac:dyDescent="0.15">
      <c r="A235139" t="s">
        <v>216170</v>
      </c>
      <c r="B235139">
        <v>1</v>
      </c>
    </row>
    <row r="235140" spans="1:2" x14ac:dyDescent="0.15">
      <c r="A235140" t="s">
        <v>216171</v>
      </c>
      <c r="B235140">
        <v>1</v>
      </c>
    </row>
    <row r="235141" spans="1:2" x14ac:dyDescent="0.15">
      <c r="A235141" t="s">
        <v>216172</v>
      </c>
      <c r="B235141">
        <v>1</v>
      </c>
    </row>
    <row r="235142" spans="1:2" x14ac:dyDescent="0.15">
      <c r="A235142" t="s">
        <v>216173</v>
      </c>
      <c r="B235142">
        <v>1</v>
      </c>
    </row>
    <row r="235143" spans="1:2" x14ac:dyDescent="0.15">
      <c r="A235143" t="s">
        <v>216174</v>
      </c>
      <c r="B235143">
        <v>1</v>
      </c>
    </row>
    <row r="235144" spans="1:2" x14ac:dyDescent="0.15">
      <c r="A235144" t="s">
        <v>216176</v>
      </c>
      <c r="B235144">
        <v>1</v>
      </c>
    </row>
    <row r="235145" spans="1:2" x14ac:dyDescent="0.15">
      <c r="A235145" t="s">
        <v>216177</v>
      </c>
      <c r="B235145">
        <v>1</v>
      </c>
    </row>
    <row r="235146" spans="1:2" x14ac:dyDescent="0.15">
      <c r="A235146" t="s">
        <v>216178</v>
      </c>
      <c r="B235146">
        <v>1</v>
      </c>
    </row>
    <row r="235147" spans="1:2" x14ac:dyDescent="0.15">
      <c r="A235147" t="s">
        <v>216179</v>
      </c>
      <c r="B235147">
        <v>1</v>
      </c>
    </row>
    <row r="235148" spans="1:2" x14ac:dyDescent="0.15">
      <c r="A235148" t="s">
        <v>216181</v>
      </c>
      <c r="B235148">
        <v>1</v>
      </c>
    </row>
    <row r="235149" spans="1:2" x14ac:dyDescent="0.15">
      <c r="A235149" t="s">
        <v>216182</v>
      </c>
      <c r="B235149">
        <v>1</v>
      </c>
    </row>
    <row r="235150" spans="1:2" x14ac:dyDescent="0.15">
      <c r="A235150" t="s">
        <v>216183</v>
      </c>
      <c r="B235150">
        <v>1</v>
      </c>
    </row>
    <row r="235151" spans="1:2" x14ac:dyDescent="0.15">
      <c r="A235151" t="s">
        <v>216185</v>
      </c>
      <c r="B235151">
        <v>1</v>
      </c>
    </row>
    <row r="235152" spans="1:2" x14ac:dyDescent="0.15">
      <c r="A235152" t="s">
        <v>216186</v>
      </c>
      <c r="B235152">
        <v>1</v>
      </c>
    </row>
    <row r="235153" spans="1:2" x14ac:dyDescent="0.15">
      <c r="A235153" t="s">
        <v>216187</v>
      </c>
      <c r="B235153">
        <v>1</v>
      </c>
    </row>
    <row r="235154" spans="1:2" x14ac:dyDescent="0.15">
      <c r="A235154" t="s">
        <v>216188</v>
      </c>
      <c r="B235154">
        <v>1</v>
      </c>
    </row>
    <row r="235155" spans="1:2" x14ac:dyDescent="0.15">
      <c r="A235155" t="s">
        <v>216189</v>
      </c>
      <c r="B235155">
        <v>1</v>
      </c>
    </row>
    <row r="235156" spans="1:2" x14ac:dyDescent="0.15">
      <c r="A235156" t="s">
        <v>216190</v>
      </c>
      <c r="B235156">
        <v>1</v>
      </c>
    </row>
    <row r="235157" spans="1:2" x14ac:dyDescent="0.15">
      <c r="A235157" t="s">
        <v>216191</v>
      </c>
      <c r="B235157">
        <v>1</v>
      </c>
    </row>
    <row r="235158" spans="1:2" x14ac:dyDescent="0.15">
      <c r="A235158" t="s">
        <v>216192</v>
      </c>
      <c r="B235158">
        <v>1</v>
      </c>
    </row>
    <row r="235159" spans="1:2" x14ac:dyDescent="0.15">
      <c r="A235159" t="s">
        <v>216195</v>
      </c>
      <c r="B235159">
        <v>1</v>
      </c>
    </row>
    <row r="235160" spans="1:2" x14ac:dyDescent="0.15">
      <c r="A235160" t="s">
        <v>216196</v>
      </c>
      <c r="B235160">
        <v>1</v>
      </c>
    </row>
    <row r="235161" spans="1:2" x14ac:dyDescent="0.15">
      <c r="A235161" t="s">
        <v>216197</v>
      </c>
      <c r="B235161">
        <v>1</v>
      </c>
    </row>
    <row r="235162" spans="1:2" x14ac:dyDescent="0.15">
      <c r="A235162" t="s">
        <v>216198</v>
      </c>
      <c r="B235162">
        <v>1</v>
      </c>
    </row>
    <row r="235163" spans="1:2" x14ac:dyDescent="0.15">
      <c r="A235163" t="s">
        <v>216199</v>
      </c>
      <c r="B235163">
        <v>1</v>
      </c>
    </row>
    <row r="235164" spans="1:2" x14ac:dyDescent="0.15">
      <c r="A235164" t="s">
        <v>216200</v>
      </c>
      <c r="B235164">
        <v>1</v>
      </c>
    </row>
    <row r="235165" spans="1:2" x14ac:dyDescent="0.15">
      <c r="A235165" t="s">
        <v>216201</v>
      </c>
      <c r="B235165">
        <v>1</v>
      </c>
    </row>
    <row r="235166" spans="1:2" x14ac:dyDescent="0.15">
      <c r="A235166" t="s">
        <v>216202</v>
      </c>
      <c r="B235166">
        <v>1</v>
      </c>
    </row>
    <row r="235167" spans="1:2" x14ac:dyDescent="0.15">
      <c r="A235167" t="s">
        <v>216203</v>
      </c>
      <c r="B235167">
        <v>1</v>
      </c>
    </row>
    <row r="235168" spans="1:2" x14ac:dyDescent="0.15">
      <c r="A235168" t="s">
        <v>216204</v>
      </c>
      <c r="B235168">
        <v>1</v>
      </c>
    </row>
    <row r="235169" spans="1:2" x14ac:dyDescent="0.15">
      <c r="A235169" t="s">
        <v>216205</v>
      </c>
      <c r="B235169">
        <v>1</v>
      </c>
    </row>
    <row r="235170" spans="1:2" x14ac:dyDescent="0.15">
      <c r="A235170" t="s">
        <v>216206</v>
      </c>
      <c r="B235170">
        <v>1</v>
      </c>
    </row>
    <row r="235171" spans="1:2" x14ac:dyDescent="0.15">
      <c r="A235171" t="s">
        <v>216207</v>
      </c>
      <c r="B235171">
        <v>1</v>
      </c>
    </row>
    <row r="235172" spans="1:2" x14ac:dyDescent="0.15">
      <c r="A235172" t="s">
        <v>216209</v>
      </c>
      <c r="B235172">
        <v>1</v>
      </c>
    </row>
    <row r="235173" spans="1:2" x14ac:dyDescent="0.15">
      <c r="A235173" t="s">
        <v>216210</v>
      </c>
      <c r="B235173">
        <v>1</v>
      </c>
    </row>
    <row r="235174" spans="1:2" x14ac:dyDescent="0.15">
      <c r="A235174" t="s">
        <v>216211</v>
      </c>
      <c r="B235174">
        <v>1</v>
      </c>
    </row>
    <row r="235175" spans="1:2" x14ac:dyDescent="0.15">
      <c r="A235175" t="s">
        <v>216212</v>
      </c>
      <c r="B235175">
        <v>1</v>
      </c>
    </row>
    <row r="235176" spans="1:2" x14ac:dyDescent="0.15">
      <c r="A235176" t="s">
        <v>216213</v>
      </c>
      <c r="B235176">
        <v>1</v>
      </c>
    </row>
    <row r="235177" spans="1:2" x14ac:dyDescent="0.15">
      <c r="A235177" t="s">
        <v>216214</v>
      </c>
      <c r="B235177">
        <v>1</v>
      </c>
    </row>
    <row r="235178" spans="1:2" x14ac:dyDescent="0.15">
      <c r="A235178" t="s">
        <v>216215</v>
      </c>
      <c r="B235178">
        <v>1</v>
      </c>
    </row>
    <row r="235179" spans="1:2" x14ac:dyDescent="0.15">
      <c r="A235179" t="s">
        <v>216216</v>
      </c>
      <c r="B235179">
        <v>1</v>
      </c>
    </row>
    <row r="235180" spans="1:2" x14ac:dyDescent="0.15">
      <c r="A235180" t="s">
        <v>216217</v>
      </c>
      <c r="B235180">
        <v>1</v>
      </c>
    </row>
    <row r="235181" spans="1:2" x14ac:dyDescent="0.15">
      <c r="A235181" t="s">
        <v>216218</v>
      </c>
      <c r="B235181">
        <v>1</v>
      </c>
    </row>
    <row r="235182" spans="1:2" x14ac:dyDescent="0.15">
      <c r="A235182" t="s">
        <v>216219</v>
      </c>
      <c r="B235182">
        <v>1</v>
      </c>
    </row>
    <row r="235183" spans="1:2" x14ac:dyDescent="0.15">
      <c r="A235183" t="s">
        <v>216220</v>
      </c>
      <c r="B235183">
        <v>1</v>
      </c>
    </row>
    <row r="235184" spans="1:2" x14ac:dyDescent="0.15">
      <c r="A235184" t="s">
        <v>216222</v>
      </c>
      <c r="B235184">
        <v>1</v>
      </c>
    </row>
    <row r="235185" spans="1:2" x14ac:dyDescent="0.15">
      <c r="A235185" t="s">
        <v>216223</v>
      </c>
      <c r="B235185">
        <v>1</v>
      </c>
    </row>
    <row r="235186" spans="1:2" x14ac:dyDescent="0.15">
      <c r="A235186" t="s">
        <v>216226</v>
      </c>
      <c r="B235186">
        <v>1</v>
      </c>
    </row>
    <row r="235187" spans="1:2" x14ac:dyDescent="0.15">
      <c r="A235187" t="s">
        <v>216227</v>
      </c>
      <c r="B235187">
        <v>1</v>
      </c>
    </row>
    <row r="235188" spans="1:2" x14ac:dyDescent="0.15">
      <c r="A235188" t="s">
        <v>216229</v>
      </c>
      <c r="B235188">
        <v>1</v>
      </c>
    </row>
    <row r="235189" spans="1:2" x14ac:dyDescent="0.15">
      <c r="A235189" t="s">
        <v>216230</v>
      </c>
      <c r="B235189">
        <v>1</v>
      </c>
    </row>
    <row r="235190" spans="1:2" x14ac:dyDescent="0.15">
      <c r="A235190" t="s">
        <v>216231</v>
      </c>
      <c r="B235190">
        <v>1</v>
      </c>
    </row>
    <row r="235191" spans="1:2" x14ac:dyDescent="0.15">
      <c r="A235191" t="s">
        <v>216233</v>
      </c>
      <c r="B235191">
        <v>1</v>
      </c>
    </row>
    <row r="235192" spans="1:2" x14ac:dyDescent="0.15">
      <c r="A235192" t="s">
        <v>216234</v>
      </c>
      <c r="B235192">
        <v>1</v>
      </c>
    </row>
    <row r="235193" spans="1:2" x14ac:dyDescent="0.15">
      <c r="A235193" t="s">
        <v>216235</v>
      </c>
      <c r="B235193">
        <v>1</v>
      </c>
    </row>
    <row r="235194" spans="1:2" x14ac:dyDescent="0.15">
      <c r="A235194" t="s">
        <v>216236</v>
      </c>
      <c r="B235194">
        <v>1</v>
      </c>
    </row>
    <row r="235195" spans="1:2" x14ac:dyDescent="0.15">
      <c r="A235195" t="s">
        <v>216238</v>
      </c>
      <c r="B235195">
        <v>1</v>
      </c>
    </row>
    <row r="235196" spans="1:2" x14ac:dyDescent="0.15">
      <c r="A235196" t="s">
        <v>216239</v>
      </c>
      <c r="B235196">
        <v>1</v>
      </c>
    </row>
    <row r="235197" spans="1:2" x14ac:dyDescent="0.15">
      <c r="A235197" t="s">
        <v>216240</v>
      </c>
      <c r="B235197">
        <v>1</v>
      </c>
    </row>
    <row r="235198" spans="1:2" x14ac:dyDescent="0.15">
      <c r="A235198" t="s">
        <v>216241</v>
      </c>
      <c r="B235198">
        <v>1</v>
      </c>
    </row>
    <row r="235199" spans="1:2" x14ac:dyDescent="0.15">
      <c r="A235199" t="s">
        <v>216242</v>
      </c>
      <c r="B235199">
        <v>1</v>
      </c>
    </row>
    <row r="235200" spans="1:2" x14ac:dyDescent="0.15">
      <c r="A235200" t="s">
        <v>216243</v>
      </c>
      <c r="B235200">
        <v>1</v>
      </c>
    </row>
    <row r="235201" spans="1:2" x14ac:dyDescent="0.15">
      <c r="A235201" t="s">
        <v>216244</v>
      </c>
      <c r="B235201">
        <v>1</v>
      </c>
    </row>
    <row r="235202" spans="1:2" x14ac:dyDescent="0.15">
      <c r="A235202" t="s">
        <v>216247</v>
      </c>
      <c r="B235202">
        <v>1</v>
      </c>
    </row>
    <row r="235203" spans="1:2" x14ac:dyDescent="0.15">
      <c r="A235203" t="s">
        <v>216249</v>
      </c>
      <c r="B235203">
        <v>1</v>
      </c>
    </row>
    <row r="235204" spans="1:2" x14ac:dyDescent="0.15">
      <c r="A235204" t="s">
        <v>216250</v>
      </c>
      <c r="B235204">
        <v>1</v>
      </c>
    </row>
    <row r="235205" spans="1:2" x14ac:dyDescent="0.15">
      <c r="A235205" t="s">
        <v>216251</v>
      </c>
      <c r="B235205">
        <v>1</v>
      </c>
    </row>
    <row r="235206" spans="1:2" x14ac:dyDescent="0.15">
      <c r="A235206" t="s">
        <v>216252</v>
      </c>
      <c r="B235206">
        <v>1</v>
      </c>
    </row>
    <row r="235207" spans="1:2" x14ac:dyDescent="0.15">
      <c r="A235207" t="s">
        <v>216253</v>
      </c>
      <c r="B235207">
        <v>1</v>
      </c>
    </row>
    <row r="235208" spans="1:2" x14ac:dyDescent="0.15">
      <c r="A235208" t="s">
        <v>216254</v>
      </c>
      <c r="B235208">
        <v>1</v>
      </c>
    </row>
    <row r="235209" spans="1:2" x14ac:dyDescent="0.15">
      <c r="A235209" t="s">
        <v>216255</v>
      </c>
      <c r="B235209">
        <v>1</v>
      </c>
    </row>
    <row r="235210" spans="1:2" x14ac:dyDescent="0.15">
      <c r="A235210" t="s">
        <v>216256</v>
      </c>
      <c r="B235210">
        <v>1</v>
      </c>
    </row>
    <row r="235211" spans="1:2" x14ac:dyDescent="0.15">
      <c r="A235211" t="s">
        <v>216257</v>
      </c>
      <c r="B235211">
        <v>1</v>
      </c>
    </row>
    <row r="235212" spans="1:2" x14ac:dyDescent="0.15">
      <c r="A235212" t="s">
        <v>216259</v>
      </c>
      <c r="B235212">
        <v>1</v>
      </c>
    </row>
    <row r="235213" spans="1:2" x14ac:dyDescent="0.15">
      <c r="A235213" t="s">
        <v>216260</v>
      </c>
      <c r="B235213">
        <v>1</v>
      </c>
    </row>
    <row r="235214" spans="1:2" x14ac:dyDescent="0.15">
      <c r="A235214" t="s">
        <v>216262</v>
      </c>
      <c r="B235214">
        <v>1</v>
      </c>
    </row>
    <row r="235215" spans="1:2" x14ac:dyDescent="0.15">
      <c r="A235215" t="s">
        <v>216265</v>
      </c>
      <c r="B235215">
        <v>1</v>
      </c>
    </row>
    <row r="235216" spans="1:2" x14ac:dyDescent="0.15">
      <c r="A235216" t="s">
        <v>216267</v>
      </c>
      <c r="B235216">
        <v>1</v>
      </c>
    </row>
    <row r="235217" spans="1:2" x14ac:dyDescent="0.15">
      <c r="A235217" t="s">
        <v>216268</v>
      </c>
      <c r="B235217">
        <v>1</v>
      </c>
    </row>
    <row r="235218" spans="1:2" x14ac:dyDescent="0.15">
      <c r="A235218" t="s">
        <v>216269</v>
      </c>
      <c r="B235218">
        <v>1</v>
      </c>
    </row>
    <row r="235219" spans="1:2" x14ac:dyDescent="0.15">
      <c r="A235219" t="s">
        <v>216270</v>
      </c>
      <c r="B235219">
        <v>1</v>
      </c>
    </row>
    <row r="235220" spans="1:2" x14ac:dyDescent="0.15">
      <c r="A235220" t="s">
        <v>216271</v>
      </c>
      <c r="B235220">
        <v>1</v>
      </c>
    </row>
    <row r="235221" spans="1:2" x14ac:dyDescent="0.15">
      <c r="A235221" t="s">
        <v>216272</v>
      </c>
      <c r="B235221">
        <v>1</v>
      </c>
    </row>
    <row r="235222" spans="1:2" x14ac:dyDescent="0.15">
      <c r="A235222" t="s">
        <v>216273</v>
      </c>
      <c r="B235222">
        <v>1</v>
      </c>
    </row>
    <row r="235223" spans="1:2" x14ac:dyDescent="0.15">
      <c r="A235223" t="s">
        <v>216275</v>
      </c>
      <c r="B235223">
        <v>1</v>
      </c>
    </row>
    <row r="235224" spans="1:2" x14ac:dyDescent="0.15">
      <c r="A235224" t="s">
        <v>216278</v>
      </c>
      <c r="B235224">
        <v>1</v>
      </c>
    </row>
    <row r="235225" spans="1:2" x14ac:dyDescent="0.15">
      <c r="A235225" t="s">
        <v>216280</v>
      </c>
      <c r="B235225">
        <v>1</v>
      </c>
    </row>
    <row r="235226" spans="1:2" x14ac:dyDescent="0.15">
      <c r="A235226" t="s">
        <v>216284</v>
      </c>
      <c r="B235226">
        <v>1</v>
      </c>
    </row>
    <row r="235227" spans="1:2" x14ac:dyDescent="0.15">
      <c r="A235227" t="s">
        <v>216285</v>
      </c>
      <c r="B235227">
        <v>1</v>
      </c>
    </row>
    <row r="235228" spans="1:2" x14ac:dyDescent="0.15">
      <c r="A235228" t="s">
        <v>216286</v>
      </c>
      <c r="B235228">
        <v>1</v>
      </c>
    </row>
    <row r="235229" spans="1:2" x14ac:dyDescent="0.15">
      <c r="A235229" t="s">
        <v>216288</v>
      </c>
      <c r="B235229">
        <v>1</v>
      </c>
    </row>
    <row r="235230" spans="1:2" x14ac:dyDescent="0.15">
      <c r="A235230" t="s">
        <v>216289</v>
      </c>
      <c r="B235230">
        <v>1</v>
      </c>
    </row>
    <row r="235231" spans="1:2" x14ac:dyDescent="0.15">
      <c r="A235231" t="s">
        <v>216290</v>
      </c>
      <c r="B235231">
        <v>1</v>
      </c>
    </row>
    <row r="235232" spans="1:2" x14ac:dyDescent="0.15">
      <c r="A235232" t="s">
        <v>216291</v>
      </c>
      <c r="B235232">
        <v>1</v>
      </c>
    </row>
    <row r="235233" spans="1:2" x14ac:dyDescent="0.15">
      <c r="A235233" t="s">
        <v>216294</v>
      </c>
      <c r="B235233">
        <v>1</v>
      </c>
    </row>
    <row r="235234" spans="1:2" x14ac:dyDescent="0.15">
      <c r="A235234" t="s">
        <v>216296</v>
      </c>
      <c r="B235234">
        <v>1</v>
      </c>
    </row>
    <row r="235235" spans="1:2" x14ac:dyDescent="0.15">
      <c r="A235235" t="s">
        <v>216297</v>
      </c>
      <c r="B235235">
        <v>1</v>
      </c>
    </row>
    <row r="235236" spans="1:2" x14ac:dyDescent="0.15">
      <c r="A235236" t="s">
        <v>216299</v>
      </c>
      <c r="B235236">
        <v>1</v>
      </c>
    </row>
    <row r="235237" spans="1:2" x14ac:dyDescent="0.15">
      <c r="A235237" t="s">
        <v>216300</v>
      </c>
      <c r="B235237">
        <v>1</v>
      </c>
    </row>
    <row r="235238" spans="1:2" x14ac:dyDescent="0.15">
      <c r="A235238" t="s">
        <v>216301</v>
      </c>
      <c r="B235238">
        <v>1</v>
      </c>
    </row>
    <row r="235239" spans="1:2" x14ac:dyDescent="0.15">
      <c r="A235239" t="s">
        <v>216302</v>
      </c>
      <c r="B235239">
        <v>1</v>
      </c>
    </row>
    <row r="235240" spans="1:2" x14ac:dyDescent="0.15">
      <c r="A235240" t="s">
        <v>216304</v>
      </c>
      <c r="B235240">
        <v>1</v>
      </c>
    </row>
    <row r="235241" spans="1:2" x14ac:dyDescent="0.15">
      <c r="A235241" t="s">
        <v>216305</v>
      </c>
      <c r="B235241">
        <v>1</v>
      </c>
    </row>
    <row r="235242" spans="1:2" x14ac:dyDescent="0.15">
      <c r="A235242" t="s">
        <v>216307</v>
      </c>
      <c r="B235242">
        <v>1</v>
      </c>
    </row>
    <row r="235243" spans="1:2" x14ac:dyDescent="0.15">
      <c r="A235243" t="s">
        <v>216309</v>
      </c>
      <c r="B235243">
        <v>1</v>
      </c>
    </row>
    <row r="235244" spans="1:2" x14ac:dyDescent="0.15">
      <c r="A235244" t="s">
        <v>216310</v>
      </c>
      <c r="B235244">
        <v>1</v>
      </c>
    </row>
    <row r="235245" spans="1:2" x14ac:dyDescent="0.15">
      <c r="A235245" t="s">
        <v>216312</v>
      </c>
      <c r="B235245">
        <v>1</v>
      </c>
    </row>
    <row r="235246" spans="1:2" x14ac:dyDescent="0.15">
      <c r="A235246" t="s">
        <v>216314</v>
      </c>
      <c r="B235246">
        <v>1</v>
      </c>
    </row>
    <row r="235247" spans="1:2" x14ac:dyDescent="0.15">
      <c r="A235247" t="s">
        <v>216316</v>
      </c>
      <c r="B235247">
        <v>1</v>
      </c>
    </row>
    <row r="235248" spans="1:2" x14ac:dyDescent="0.15">
      <c r="A235248" t="s">
        <v>216317</v>
      </c>
      <c r="B235248">
        <v>1</v>
      </c>
    </row>
    <row r="235249" spans="1:2" x14ac:dyDescent="0.15">
      <c r="A235249" t="s">
        <v>216318</v>
      </c>
      <c r="B235249">
        <v>1</v>
      </c>
    </row>
    <row r="235250" spans="1:2" x14ac:dyDescent="0.15">
      <c r="A235250" t="s">
        <v>216319</v>
      </c>
      <c r="B235250">
        <v>1</v>
      </c>
    </row>
    <row r="235251" spans="1:2" x14ac:dyDescent="0.15">
      <c r="A235251" t="s">
        <v>216320</v>
      </c>
      <c r="B235251">
        <v>1</v>
      </c>
    </row>
    <row r="235252" spans="1:2" x14ac:dyDescent="0.15">
      <c r="A235252" t="s">
        <v>216321</v>
      </c>
      <c r="B235252">
        <v>1</v>
      </c>
    </row>
    <row r="235253" spans="1:2" x14ac:dyDescent="0.15">
      <c r="A235253" t="s">
        <v>216322</v>
      </c>
      <c r="B235253">
        <v>1</v>
      </c>
    </row>
    <row r="235254" spans="1:2" x14ac:dyDescent="0.15">
      <c r="A235254" t="s">
        <v>216324</v>
      </c>
      <c r="B235254">
        <v>1</v>
      </c>
    </row>
    <row r="235255" spans="1:2" x14ac:dyDescent="0.15">
      <c r="A235255" t="s">
        <v>216325</v>
      </c>
      <c r="B235255">
        <v>1</v>
      </c>
    </row>
    <row r="235256" spans="1:2" x14ac:dyDescent="0.15">
      <c r="A235256" t="s">
        <v>216327</v>
      </c>
      <c r="B235256">
        <v>1</v>
      </c>
    </row>
    <row r="235257" spans="1:2" x14ac:dyDescent="0.15">
      <c r="A235257" t="s">
        <v>216328</v>
      </c>
      <c r="B235257">
        <v>1</v>
      </c>
    </row>
    <row r="235258" spans="1:2" x14ac:dyDescent="0.15">
      <c r="A235258" t="s">
        <v>216329</v>
      </c>
      <c r="B235258">
        <v>1</v>
      </c>
    </row>
    <row r="235259" spans="1:2" x14ac:dyDescent="0.15">
      <c r="A235259" t="s">
        <v>216330</v>
      </c>
      <c r="B235259">
        <v>1</v>
      </c>
    </row>
    <row r="235260" spans="1:2" x14ac:dyDescent="0.15">
      <c r="A235260" t="s">
        <v>216331</v>
      </c>
      <c r="B235260">
        <v>1</v>
      </c>
    </row>
    <row r="235261" spans="1:2" x14ac:dyDescent="0.15">
      <c r="A235261" t="s">
        <v>216333</v>
      </c>
      <c r="B235261">
        <v>1</v>
      </c>
    </row>
    <row r="235262" spans="1:2" x14ac:dyDescent="0.15">
      <c r="A235262" t="s">
        <v>216337</v>
      </c>
      <c r="B235262">
        <v>1</v>
      </c>
    </row>
    <row r="235263" spans="1:2" x14ac:dyDescent="0.15">
      <c r="A235263" t="s">
        <v>216338</v>
      </c>
      <c r="B235263">
        <v>1</v>
      </c>
    </row>
    <row r="235264" spans="1:2" x14ac:dyDescent="0.15">
      <c r="A235264" t="s">
        <v>216339</v>
      </c>
      <c r="B235264">
        <v>1</v>
      </c>
    </row>
    <row r="235265" spans="1:2" x14ac:dyDescent="0.15">
      <c r="A235265" t="s">
        <v>216340</v>
      </c>
      <c r="B235265">
        <v>1</v>
      </c>
    </row>
    <row r="235266" spans="1:2" x14ac:dyDescent="0.15">
      <c r="A235266" t="s">
        <v>216342</v>
      </c>
      <c r="B235266">
        <v>1</v>
      </c>
    </row>
    <row r="235267" spans="1:2" x14ac:dyDescent="0.15">
      <c r="A235267" t="s">
        <v>216343</v>
      </c>
      <c r="B235267">
        <v>1</v>
      </c>
    </row>
    <row r="235268" spans="1:2" x14ac:dyDescent="0.15">
      <c r="A235268" t="s">
        <v>216344</v>
      </c>
      <c r="B235268">
        <v>1</v>
      </c>
    </row>
    <row r="235269" spans="1:2" x14ac:dyDescent="0.15">
      <c r="A235269" t="s">
        <v>216345</v>
      </c>
      <c r="B235269">
        <v>1</v>
      </c>
    </row>
    <row r="235270" spans="1:2" x14ac:dyDescent="0.15">
      <c r="A235270" t="s">
        <v>216346</v>
      </c>
      <c r="B235270">
        <v>1</v>
      </c>
    </row>
    <row r="235271" spans="1:2" x14ac:dyDescent="0.15">
      <c r="A235271" t="s">
        <v>216347</v>
      </c>
      <c r="B235271">
        <v>1</v>
      </c>
    </row>
    <row r="235272" spans="1:2" x14ac:dyDescent="0.15">
      <c r="A235272" t="s">
        <v>216349</v>
      </c>
      <c r="B235272">
        <v>1</v>
      </c>
    </row>
    <row r="235273" spans="1:2" x14ac:dyDescent="0.15">
      <c r="A235273" t="s">
        <v>216350</v>
      </c>
      <c r="B235273">
        <v>1</v>
      </c>
    </row>
    <row r="235274" spans="1:2" x14ac:dyDescent="0.15">
      <c r="A235274" t="s">
        <v>216351</v>
      </c>
      <c r="B235274">
        <v>1</v>
      </c>
    </row>
    <row r="235275" spans="1:2" x14ac:dyDescent="0.15">
      <c r="A235275" t="s">
        <v>216353</v>
      </c>
      <c r="B235275">
        <v>1</v>
      </c>
    </row>
    <row r="235276" spans="1:2" x14ac:dyDescent="0.15">
      <c r="A235276" t="s">
        <v>216354</v>
      </c>
      <c r="B235276">
        <v>1</v>
      </c>
    </row>
    <row r="235277" spans="1:2" x14ac:dyDescent="0.15">
      <c r="A235277" t="s">
        <v>216356</v>
      </c>
      <c r="B235277">
        <v>1</v>
      </c>
    </row>
    <row r="235278" spans="1:2" x14ac:dyDescent="0.15">
      <c r="A235278" t="s">
        <v>216357</v>
      </c>
      <c r="B235278">
        <v>1</v>
      </c>
    </row>
    <row r="235279" spans="1:2" x14ac:dyDescent="0.15">
      <c r="A235279" t="s">
        <v>216358</v>
      </c>
      <c r="B235279">
        <v>1</v>
      </c>
    </row>
    <row r="235280" spans="1:2" x14ac:dyDescent="0.15">
      <c r="A235280" t="s">
        <v>216359</v>
      </c>
      <c r="B235280">
        <v>1</v>
      </c>
    </row>
    <row r="235281" spans="1:2" x14ac:dyDescent="0.15">
      <c r="A235281" t="s">
        <v>216360</v>
      </c>
      <c r="B235281">
        <v>1</v>
      </c>
    </row>
    <row r="235282" spans="1:2" x14ac:dyDescent="0.15">
      <c r="A235282" t="s">
        <v>216361</v>
      </c>
      <c r="B235282">
        <v>1</v>
      </c>
    </row>
    <row r="235283" spans="1:2" x14ac:dyDescent="0.15">
      <c r="A235283" t="s">
        <v>216362</v>
      </c>
      <c r="B235283">
        <v>1</v>
      </c>
    </row>
    <row r="235284" spans="1:2" x14ac:dyDescent="0.15">
      <c r="A235284" t="s">
        <v>216363</v>
      </c>
      <c r="B235284">
        <v>1</v>
      </c>
    </row>
    <row r="235285" spans="1:2" x14ac:dyDescent="0.15">
      <c r="A235285" t="s">
        <v>216364</v>
      </c>
      <c r="B235285">
        <v>1</v>
      </c>
    </row>
    <row r="235286" spans="1:2" x14ac:dyDescent="0.15">
      <c r="A235286" t="s">
        <v>216367</v>
      </c>
      <c r="B235286">
        <v>1</v>
      </c>
    </row>
    <row r="235287" spans="1:2" x14ac:dyDescent="0.15">
      <c r="A235287" t="s">
        <v>216368</v>
      </c>
      <c r="B235287">
        <v>1</v>
      </c>
    </row>
    <row r="235288" spans="1:2" x14ac:dyDescent="0.15">
      <c r="A235288" t="s">
        <v>216369</v>
      </c>
      <c r="B235288">
        <v>1</v>
      </c>
    </row>
    <row r="235289" spans="1:2" x14ac:dyDescent="0.15">
      <c r="A235289" t="s">
        <v>216370</v>
      </c>
      <c r="B235289">
        <v>1</v>
      </c>
    </row>
    <row r="235290" spans="1:2" x14ac:dyDescent="0.15">
      <c r="A235290" t="s">
        <v>216371</v>
      </c>
      <c r="B235290">
        <v>1</v>
      </c>
    </row>
    <row r="235291" spans="1:2" x14ac:dyDescent="0.15">
      <c r="A235291" t="s">
        <v>216373</v>
      </c>
      <c r="B235291">
        <v>1</v>
      </c>
    </row>
    <row r="235292" spans="1:2" x14ac:dyDescent="0.15">
      <c r="A235292" t="s">
        <v>216374</v>
      </c>
      <c r="B235292">
        <v>1</v>
      </c>
    </row>
    <row r="235293" spans="1:2" x14ac:dyDescent="0.15">
      <c r="A235293" t="s">
        <v>216375</v>
      </c>
      <c r="B235293">
        <v>1</v>
      </c>
    </row>
    <row r="235294" spans="1:2" x14ac:dyDescent="0.15">
      <c r="A235294" t="s">
        <v>216377</v>
      </c>
      <c r="B235294">
        <v>1</v>
      </c>
    </row>
    <row r="235295" spans="1:2" x14ac:dyDescent="0.15">
      <c r="A235295" t="s">
        <v>216379</v>
      </c>
      <c r="B235295">
        <v>1</v>
      </c>
    </row>
    <row r="235296" spans="1:2" x14ac:dyDescent="0.15">
      <c r="A235296" t="s">
        <v>216381</v>
      </c>
      <c r="B235296">
        <v>1</v>
      </c>
    </row>
    <row r="235297" spans="1:2" x14ac:dyDescent="0.15">
      <c r="A235297" t="s">
        <v>216383</v>
      </c>
      <c r="B235297">
        <v>1</v>
      </c>
    </row>
    <row r="235298" spans="1:2" x14ac:dyDescent="0.15">
      <c r="A235298" t="s">
        <v>216384</v>
      </c>
      <c r="B235298">
        <v>1</v>
      </c>
    </row>
    <row r="235299" spans="1:2" x14ac:dyDescent="0.15">
      <c r="A235299" t="s">
        <v>216385</v>
      </c>
      <c r="B235299">
        <v>1</v>
      </c>
    </row>
    <row r="235300" spans="1:2" x14ac:dyDescent="0.15">
      <c r="A235300" t="s">
        <v>216386</v>
      </c>
      <c r="B235300">
        <v>1</v>
      </c>
    </row>
    <row r="235301" spans="1:2" x14ac:dyDescent="0.15">
      <c r="A235301" t="s">
        <v>216387</v>
      </c>
      <c r="B235301">
        <v>1</v>
      </c>
    </row>
    <row r="235302" spans="1:2" x14ac:dyDescent="0.15">
      <c r="A235302" t="s">
        <v>216388</v>
      </c>
      <c r="B235302">
        <v>1</v>
      </c>
    </row>
    <row r="235303" spans="1:2" x14ac:dyDescent="0.15">
      <c r="A235303" t="s">
        <v>216389</v>
      </c>
      <c r="B235303">
        <v>1</v>
      </c>
    </row>
    <row r="235304" spans="1:2" x14ac:dyDescent="0.15">
      <c r="A235304" t="s">
        <v>216390</v>
      </c>
      <c r="B235304">
        <v>1</v>
      </c>
    </row>
    <row r="235305" spans="1:2" x14ac:dyDescent="0.15">
      <c r="A235305" t="s">
        <v>216391</v>
      </c>
      <c r="B235305">
        <v>1</v>
      </c>
    </row>
    <row r="235306" spans="1:2" x14ac:dyDescent="0.15">
      <c r="A235306" t="s">
        <v>216392</v>
      </c>
      <c r="B235306">
        <v>1</v>
      </c>
    </row>
    <row r="235307" spans="1:2" x14ac:dyDescent="0.15">
      <c r="A235307" t="s">
        <v>216394</v>
      </c>
      <c r="B235307">
        <v>1</v>
      </c>
    </row>
    <row r="235308" spans="1:2" x14ac:dyDescent="0.15">
      <c r="A235308" t="s">
        <v>216396</v>
      </c>
      <c r="B235308">
        <v>1</v>
      </c>
    </row>
    <row r="235309" spans="1:2" x14ac:dyDescent="0.15">
      <c r="A235309" t="s">
        <v>216397</v>
      </c>
      <c r="B235309">
        <v>1</v>
      </c>
    </row>
    <row r="235310" spans="1:2" x14ac:dyDescent="0.15">
      <c r="A235310" t="s">
        <v>216398</v>
      </c>
      <c r="B235310">
        <v>1</v>
      </c>
    </row>
    <row r="235311" spans="1:2" x14ac:dyDescent="0.15">
      <c r="A235311" t="s">
        <v>216399</v>
      </c>
      <c r="B235311">
        <v>1</v>
      </c>
    </row>
    <row r="235312" spans="1:2" x14ac:dyDescent="0.15">
      <c r="A235312" t="s">
        <v>216401</v>
      </c>
      <c r="B235312">
        <v>1</v>
      </c>
    </row>
    <row r="235313" spans="1:2" x14ac:dyDescent="0.15">
      <c r="A235313" t="s">
        <v>216402</v>
      </c>
      <c r="B235313">
        <v>1</v>
      </c>
    </row>
    <row r="235314" spans="1:2" x14ac:dyDescent="0.15">
      <c r="A235314" t="s">
        <v>216403</v>
      </c>
      <c r="B235314">
        <v>1</v>
      </c>
    </row>
    <row r="235315" spans="1:2" x14ac:dyDescent="0.15">
      <c r="A235315" t="s">
        <v>216404</v>
      </c>
      <c r="B235315">
        <v>1</v>
      </c>
    </row>
    <row r="235316" spans="1:2" x14ac:dyDescent="0.15">
      <c r="A235316" t="s">
        <v>216405</v>
      </c>
      <c r="B235316">
        <v>1</v>
      </c>
    </row>
    <row r="235317" spans="1:2" x14ac:dyDescent="0.15">
      <c r="A235317" t="s">
        <v>216406</v>
      </c>
      <c r="B235317">
        <v>1</v>
      </c>
    </row>
    <row r="235318" spans="1:2" x14ac:dyDescent="0.15">
      <c r="A235318" t="s">
        <v>216407</v>
      </c>
      <c r="B235318">
        <v>1</v>
      </c>
    </row>
    <row r="235319" spans="1:2" x14ac:dyDescent="0.15">
      <c r="A235319" t="s">
        <v>216408</v>
      </c>
      <c r="B235319">
        <v>1</v>
      </c>
    </row>
    <row r="235320" spans="1:2" x14ac:dyDescent="0.15">
      <c r="A235320" t="s">
        <v>216409</v>
      </c>
      <c r="B235320">
        <v>1</v>
      </c>
    </row>
    <row r="235321" spans="1:2" x14ac:dyDescent="0.15">
      <c r="A235321" t="s">
        <v>216410</v>
      </c>
      <c r="B235321">
        <v>1</v>
      </c>
    </row>
    <row r="235322" spans="1:2" x14ac:dyDescent="0.15">
      <c r="A235322" t="s">
        <v>216413</v>
      </c>
      <c r="B235322">
        <v>1</v>
      </c>
    </row>
    <row r="235323" spans="1:2" x14ac:dyDescent="0.15">
      <c r="A235323" t="s">
        <v>216414</v>
      </c>
      <c r="B235323">
        <v>1</v>
      </c>
    </row>
    <row r="235324" spans="1:2" x14ac:dyDescent="0.15">
      <c r="A235324" t="s">
        <v>216416</v>
      </c>
      <c r="B235324">
        <v>1</v>
      </c>
    </row>
    <row r="235325" spans="1:2" x14ac:dyDescent="0.15">
      <c r="A235325" t="s">
        <v>216417</v>
      </c>
      <c r="B235325">
        <v>1</v>
      </c>
    </row>
    <row r="235326" spans="1:2" x14ac:dyDescent="0.15">
      <c r="A235326" t="s">
        <v>216418</v>
      </c>
      <c r="B235326">
        <v>1</v>
      </c>
    </row>
    <row r="235327" spans="1:2" x14ac:dyDescent="0.15">
      <c r="A235327" t="s">
        <v>216419</v>
      </c>
      <c r="B235327">
        <v>1</v>
      </c>
    </row>
    <row r="235328" spans="1:2" x14ac:dyDescent="0.15">
      <c r="A235328" t="s">
        <v>216421</v>
      </c>
      <c r="B235328">
        <v>1</v>
      </c>
    </row>
    <row r="235329" spans="1:2" x14ac:dyDescent="0.15">
      <c r="A235329" t="s">
        <v>216422</v>
      </c>
      <c r="B235329">
        <v>1</v>
      </c>
    </row>
    <row r="235330" spans="1:2" x14ac:dyDescent="0.15">
      <c r="A235330" t="s">
        <v>216423</v>
      </c>
      <c r="B235330">
        <v>1</v>
      </c>
    </row>
    <row r="235331" spans="1:2" x14ac:dyDescent="0.15">
      <c r="A235331" t="s">
        <v>216424</v>
      </c>
      <c r="B235331">
        <v>1</v>
      </c>
    </row>
    <row r="235332" spans="1:2" x14ac:dyDescent="0.15">
      <c r="A235332" t="s">
        <v>216425</v>
      </c>
      <c r="B235332">
        <v>1</v>
      </c>
    </row>
    <row r="235333" spans="1:2" x14ac:dyDescent="0.15">
      <c r="A235333" t="s">
        <v>216426</v>
      </c>
      <c r="B235333">
        <v>1</v>
      </c>
    </row>
    <row r="235334" spans="1:2" x14ac:dyDescent="0.15">
      <c r="A235334" t="s">
        <v>216427</v>
      </c>
      <c r="B235334">
        <v>1</v>
      </c>
    </row>
    <row r="235335" spans="1:2" x14ac:dyDescent="0.15">
      <c r="A235335" t="s">
        <v>216428</v>
      </c>
      <c r="B235335">
        <v>1</v>
      </c>
    </row>
    <row r="235336" spans="1:2" x14ac:dyDescent="0.15">
      <c r="A235336" t="s">
        <v>216429</v>
      </c>
      <c r="B235336">
        <v>1</v>
      </c>
    </row>
    <row r="235337" spans="1:2" x14ac:dyDescent="0.15">
      <c r="A235337" t="s">
        <v>216430</v>
      </c>
      <c r="B235337">
        <v>1</v>
      </c>
    </row>
    <row r="235338" spans="1:2" x14ac:dyDescent="0.15">
      <c r="A235338" t="s">
        <v>216432</v>
      </c>
      <c r="B235338">
        <v>1</v>
      </c>
    </row>
    <row r="235339" spans="1:2" x14ac:dyDescent="0.15">
      <c r="A235339" t="s">
        <v>216433</v>
      </c>
      <c r="B235339">
        <v>1</v>
      </c>
    </row>
    <row r="235340" spans="1:2" x14ac:dyDescent="0.15">
      <c r="A235340" t="s">
        <v>216435</v>
      </c>
      <c r="B235340">
        <v>1</v>
      </c>
    </row>
    <row r="235341" spans="1:2" x14ac:dyDescent="0.15">
      <c r="A235341" t="s">
        <v>216437</v>
      </c>
      <c r="B235341">
        <v>1</v>
      </c>
    </row>
    <row r="235342" spans="1:2" x14ac:dyDescent="0.15">
      <c r="A235342" t="s">
        <v>216438</v>
      </c>
      <c r="B235342">
        <v>1</v>
      </c>
    </row>
    <row r="235343" spans="1:2" x14ac:dyDescent="0.15">
      <c r="A235343" t="s">
        <v>216439</v>
      </c>
      <c r="B235343">
        <v>1</v>
      </c>
    </row>
    <row r="235344" spans="1:2" x14ac:dyDescent="0.15">
      <c r="A235344" t="s">
        <v>216440</v>
      </c>
      <c r="B235344">
        <v>1</v>
      </c>
    </row>
    <row r="235345" spans="1:2" x14ac:dyDescent="0.15">
      <c r="A235345" t="s">
        <v>216441</v>
      </c>
      <c r="B235345">
        <v>1</v>
      </c>
    </row>
    <row r="235346" spans="1:2" x14ac:dyDescent="0.15">
      <c r="A235346" t="s">
        <v>216442</v>
      </c>
      <c r="B235346">
        <v>1</v>
      </c>
    </row>
    <row r="235347" spans="1:2" x14ac:dyDescent="0.15">
      <c r="A235347" t="s">
        <v>216443</v>
      </c>
      <c r="B235347">
        <v>1</v>
      </c>
    </row>
    <row r="235348" spans="1:2" x14ac:dyDescent="0.15">
      <c r="A235348" t="s">
        <v>216444</v>
      </c>
      <c r="B235348">
        <v>1</v>
      </c>
    </row>
    <row r="235349" spans="1:2" x14ac:dyDescent="0.15">
      <c r="A235349" t="s">
        <v>216445</v>
      </c>
      <c r="B235349">
        <v>1</v>
      </c>
    </row>
    <row r="235350" spans="1:2" x14ac:dyDescent="0.15">
      <c r="A235350" t="s">
        <v>216446</v>
      </c>
      <c r="B235350">
        <v>1</v>
      </c>
    </row>
    <row r="235351" spans="1:2" x14ac:dyDescent="0.15">
      <c r="A235351" t="s">
        <v>216447</v>
      </c>
      <c r="B235351">
        <v>1</v>
      </c>
    </row>
    <row r="235352" spans="1:2" x14ac:dyDescent="0.15">
      <c r="A235352" t="s">
        <v>216448</v>
      </c>
      <c r="B235352">
        <v>1</v>
      </c>
    </row>
    <row r="235353" spans="1:2" x14ac:dyDescent="0.15">
      <c r="A235353" t="s">
        <v>216450</v>
      </c>
      <c r="B235353">
        <v>1</v>
      </c>
    </row>
    <row r="235354" spans="1:2" x14ac:dyDescent="0.15">
      <c r="A235354" t="s">
        <v>216451</v>
      </c>
      <c r="B235354">
        <v>1</v>
      </c>
    </row>
    <row r="235355" spans="1:2" x14ac:dyDescent="0.15">
      <c r="A235355" t="s">
        <v>216453</v>
      </c>
      <c r="B235355">
        <v>1</v>
      </c>
    </row>
    <row r="235356" spans="1:2" x14ac:dyDescent="0.15">
      <c r="A235356" t="s">
        <v>216456</v>
      </c>
      <c r="B235356">
        <v>1</v>
      </c>
    </row>
    <row r="235357" spans="1:2" x14ac:dyDescent="0.15">
      <c r="A235357" t="s">
        <v>216457</v>
      </c>
      <c r="B235357">
        <v>1</v>
      </c>
    </row>
    <row r="235358" spans="1:2" x14ac:dyDescent="0.15">
      <c r="A235358" t="s">
        <v>216458</v>
      </c>
      <c r="B235358">
        <v>1</v>
      </c>
    </row>
    <row r="235359" spans="1:2" x14ac:dyDescent="0.15">
      <c r="A235359" t="s">
        <v>216459</v>
      </c>
      <c r="B235359">
        <v>1</v>
      </c>
    </row>
    <row r="235360" spans="1:2" x14ac:dyDescent="0.15">
      <c r="A235360" t="s">
        <v>216460</v>
      </c>
      <c r="B235360">
        <v>1</v>
      </c>
    </row>
    <row r="235361" spans="1:2" x14ac:dyDescent="0.15">
      <c r="A235361" t="s">
        <v>216461</v>
      </c>
      <c r="B235361">
        <v>1</v>
      </c>
    </row>
    <row r="235362" spans="1:2" x14ac:dyDescent="0.15">
      <c r="A235362" t="s">
        <v>216462</v>
      </c>
      <c r="B235362">
        <v>1</v>
      </c>
    </row>
    <row r="235363" spans="1:2" x14ac:dyDescent="0.15">
      <c r="A235363" t="s">
        <v>216463</v>
      </c>
      <c r="B235363">
        <v>1</v>
      </c>
    </row>
    <row r="235364" spans="1:2" x14ac:dyDescent="0.15">
      <c r="A235364" t="s">
        <v>216464</v>
      </c>
      <c r="B235364">
        <v>1</v>
      </c>
    </row>
    <row r="235365" spans="1:2" x14ac:dyDescent="0.15">
      <c r="A235365" t="s">
        <v>216465</v>
      </c>
      <c r="B235365">
        <v>1</v>
      </c>
    </row>
    <row r="235366" spans="1:2" x14ac:dyDescent="0.15">
      <c r="A235366" t="s">
        <v>216466</v>
      </c>
      <c r="B235366">
        <v>1</v>
      </c>
    </row>
    <row r="235367" spans="1:2" x14ac:dyDescent="0.15">
      <c r="A235367" t="s">
        <v>216467</v>
      </c>
      <c r="B235367">
        <v>1</v>
      </c>
    </row>
    <row r="235368" spans="1:2" x14ac:dyDescent="0.15">
      <c r="A235368" t="s">
        <v>216468</v>
      </c>
      <c r="B235368">
        <v>1</v>
      </c>
    </row>
    <row r="235369" spans="1:2" x14ac:dyDescent="0.15">
      <c r="A235369" t="s">
        <v>216470</v>
      </c>
      <c r="B235369">
        <v>1</v>
      </c>
    </row>
    <row r="235370" spans="1:2" x14ac:dyDescent="0.15">
      <c r="A235370" t="s">
        <v>216471</v>
      </c>
      <c r="B235370">
        <v>1</v>
      </c>
    </row>
    <row r="235371" spans="1:2" x14ac:dyDescent="0.15">
      <c r="A235371" t="s">
        <v>216472</v>
      </c>
      <c r="B235371">
        <v>1</v>
      </c>
    </row>
    <row r="235372" spans="1:2" x14ac:dyDescent="0.15">
      <c r="A235372" t="s">
        <v>216473</v>
      </c>
      <c r="B235372">
        <v>1</v>
      </c>
    </row>
    <row r="235373" spans="1:2" x14ac:dyDescent="0.15">
      <c r="A235373" t="s">
        <v>216475</v>
      </c>
      <c r="B235373">
        <v>1</v>
      </c>
    </row>
    <row r="235374" spans="1:2" x14ac:dyDescent="0.15">
      <c r="A235374" t="s">
        <v>216476</v>
      </c>
      <c r="B235374">
        <v>1</v>
      </c>
    </row>
    <row r="235375" spans="1:2" x14ac:dyDescent="0.15">
      <c r="A235375" t="s">
        <v>216477</v>
      </c>
      <c r="B235375">
        <v>1</v>
      </c>
    </row>
    <row r="235376" spans="1:2" x14ac:dyDescent="0.15">
      <c r="A235376" t="s">
        <v>216480</v>
      </c>
      <c r="B235376">
        <v>1</v>
      </c>
    </row>
    <row r="235377" spans="1:2" x14ac:dyDescent="0.15">
      <c r="A235377" t="s">
        <v>216481</v>
      </c>
      <c r="B235377">
        <v>1</v>
      </c>
    </row>
    <row r="235378" spans="1:2" x14ac:dyDescent="0.15">
      <c r="A235378" t="s">
        <v>216482</v>
      </c>
      <c r="B235378">
        <v>1</v>
      </c>
    </row>
    <row r="235379" spans="1:2" x14ac:dyDescent="0.15">
      <c r="A235379" t="s">
        <v>216483</v>
      </c>
      <c r="B235379">
        <v>1</v>
      </c>
    </row>
    <row r="235380" spans="1:2" x14ac:dyDescent="0.15">
      <c r="A235380" t="s">
        <v>216485</v>
      </c>
      <c r="B235380">
        <v>1</v>
      </c>
    </row>
    <row r="235381" spans="1:2" x14ac:dyDescent="0.15">
      <c r="A235381" t="s">
        <v>216486</v>
      </c>
      <c r="B235381">
        <v>1</v>
      </c>
    </row>
    <row r="235382" spans="1:2" x14ac:dyDescent="0.15">
      <c r="A235382" t="s">
        <v>216488</v>
      </c>
      <c r="B235382">
        <v>1</v>
      </c>
    </row>
    <row r="235383" spans="1:2" x14ac:dyDescent="0.15">
      <c r="A235383" t="s">
        <v>216490</v>
      </c>
      <c r="B235383">
        <v>1</v>
      </c>
    </row>
    <row r="235384" spans="1:2" x14ac:dyDescent="0.15">
      <c r="A235384" t="s">
        <v>216492</v>
      </c>
      <c r="B235384">
        <v>1</v>
      </c>
    </row>
    <row r="235385" spans="1:2" x14ac:dyDescent="0.15">
      <c r="A235385" t="s">
        <v>216494</v>
      </c>
      <c r="B235385">
        <v>1</v>
      </c>
    </row>
    <row r="235386" spans="1:2" x14ac:dyDescent="0.15">
      <c r="A235386" t="s">
        <v>216495</v>
      </c>
      <c r="B235386">
        <v>1</v>
      </c>
    </row>
    <row r="235387" spans="1:2" x14ac:dyDescent="0.15">
      <c r="A235387" t="s">
        <v>216496</v>
      </c>
      <c r="B235387">
        <v>1</v>
      </c>
    </row>
    <row r="235388" spans="1:2" x14ac:dyDescent="0.15">
      <c r="A235388" t="s">
        <v>216498</v>
      </c>
      <c r="B235388">
        <v>1</v>
      </c>
    </row>
    <row r="235389" spans="1:2" x14ac:dyDescent="0.15">
      <c r="A235389" t="s">
        <v>216499</v>
      </c>
      <c r="B235389">
        <v>1</v>
      </c>
    </row>
    <row r="235390" spans="1:2" x14ac:dyDescent="0.15">
      <c r="A235390" t="s">
        <v>216501</v>
      </c>
      <c r="B235390">
        <v>1</v>
      </c>
    </row>
    <row r="235391" spans="1:2" x14ac:dyDescent="0.15">
      <c r="A235391" t="s">
        <v>216502</v>
      </c>
      <c r="B235391">
        <v>1</v>
      </c>
    </row>
    <row r="235392" spans="1:2" x14ac:dyDescent="0.15">
      <c r="A235392" t="s">
        <v>216503</v>
      </c>
      <c r="B235392">
        <v>1</v>
      </c>
    </row>
    <row r="235393" spans="1:2" x14ac:dyDescent="0.15">
      <c r="A235393" t="s">
        <v>216505</v>
      </c>
      <c r="B235393">
        <v>1</v>
      </c>
    </row>
    <row r="235394" spans="1:2" x14ac:dyDescent="0.15">
      <c r="A235394" t="s">
        <v>216506</v>
      </c>
      <c r="B235394">
        <v>1</v>
      </c>
    </row>
    <row r="235395" spans="1:2" x14ac:dyDescent="0.15">
      <c r="A235395" t="s">
        <v>216507</v>
      </c>
      <c r="B235395">
        <v>1</v>
      </c>
    </row>
    <row r="235396" spans="1:2" x14ac:dyDescent="0.15">
      <c r="A235396" t="s">
        <v>216509</v>
      </c>
      <c r="B235396">
        <v>1</v>
      </c>
    </row>
    <row r="235397" spans="1:2" x14ac:dyDescent="0.15">
      <c r="A235397" t="s">
        <v>216511</v>
      </c>
      <c r="B235397">
        <v>1</v>
      </c>
    </row>
    <row r="235398" spans="1:2" x14ac:dyDescent="0.15">
      <c r="A235398" t="s">
        <v>216514</v>
      </c>
      <c r="B235398">
        <v>1</v>
      </c>
    </row>
    <row r="235399" spans="1:2" x14ac:dyDescent="0.15">
      <c r="A235399" t="s">
        <v>216515</v>
      </c>
      <c r="B235399">
        <v>1</v>
      </c>
    </row>
    <row r="235400" spans="1:2" x14ac:dyDescent="0.15">
      <c r="A235400" t="s">
        <v>216516</v>
      </c>
      <c r="B235400">
        <v>1</v>
      </c>
    </row>
    <row r="235401" spans="1:2" x14ac:dyDescent="0.15">
      <c r="A235401" t="s">
        <v>216517</v>
      </c>
      <c r="B235401">
        <v>1</v>
      </c>
    </row>
    <row r="235402" spans="1:2" x14ac:dyDescent="0.15">
      <c r="A235402" t="s">
        <v>216519</v>
      </c>
      <c r="B235402">
        <v>1</v>
      </c>
    </row>
    <row r="235403" spans="1:2" x14ac:dyDescent="0.15">
      <c r="A235403" t="s">
        <v>216522</v>
      </c>
      <c r="B235403">
        <v>1</v>
      </c>
    </row>
    <row r="235404" spans="1:2" x14ac:dyDescent="0.15">
      <c r="A235404" t="s">
        <v>216523</v>
      </c>
      <c r="B235404">
        <v>1</v>
      </c>
    </row>
    <row r="235405" spans="1:2" x14ac:dyDescent="0.15">
      <c r="A235405" t="s">
        <v>216525</v>
      </c>
      <c r="B235405">
        <v>1</v>
      </c>
    </row>
    <row r="235406" spans="1:2" x14ac:dyDescent="0.15">
      <c r="A235406" t="s">
        <v>216526</v>
      </c>
      <c r="B235406">
        <v>1</v>
      </c>
    </row>
    <row r="235407" spans="1:2" x14ac:dyDescent="0.15">
      <c r="A235407" t="s">
        <v>216527</v>
      </c>
      <c r="B235407">
        <v>1</v>
      </c>
    </row>
    <row r="235408" spans="1:2" x14ac:dyDescent="0.15">
      <c r="A235408" t="s">
        <v>216529</v>
      </c>
      <c r="B235408">
        <v>1</v>
      </c>
    </row>
    <row r="235409" spans="1:2" x14ac:dyDescent="0.15">
      <c r="A235409" t="s">
        <v>216530</v>
      </c>
      <c r="B235409">
        <v>1</v>
      </c>
    </row>
    <row r="235410" spans="1:2" x14ac:dyDescent="0.15">
      <c r="A235410" t="s">
        <v>216532</v>
      </c>
      <c r="B235410">
        <v>1</v>
      </c>
    </row>
    <row r="235411" spans="1:2" x14ac:dyDescent="0.15">
      <c r="A235411" t="s">
        <v>216535</v>
      </c>
      <c r="B235411">
        <v>1</v>
      </c>
    </row>
    <row r="235412" spans="1:2" x14ac:dyDescent="0.15">
      <c r="A235412" t="s">
        <v>216536</v>
      </c>
      <c r="B235412">
        <v>1</v>
      </c>
    </row>
    <row r="235413" spans="1:2" x14ac:dyDescent="0.15">
      <c r="A235413" t="s">
        <v>216537</v>
      </c>
      <c r="B235413">
        <v>1</v>
      </c>
    </row>
    <row r="235414" spans="1:2" x14ac:dyDescent="0.15">
      <c r="A235414" t="s">
        <v>216538</v>
      </c>
      <c r="B235414">
        <v>1</v>
      </c>
    </row>
    <row r="235415" spans="1:2" x14ac:dyDescent="0.15">
      <c r="A235415" t="s">
        <v>216539</v>
      </c>
      <c r="B235415">
        <v>1</v>
      </c>
    </row>
    <row r="235416" spans="1:2" x14ac:dyDescent="0.15">
      <c r="A235416" t="s">
        <v>216540</v>
      </c>
      <c r="B235416">
        <v>1</v>
      </c>
    </row>
    <row r="235417" spans="1:2" x14ac:dyDescent="0.15">
      <c r="A235417" t="s">
        <v>216541</v>
      </c>
      <c r="B235417">
        <v>1</v>
      </c>
    </row>
    <row r="235418" spans="1:2" x14ac:dyDescent="0.15">
      <c r="A235418" t="s">
        <v>216542</v>
      </c>
      <c r="B235418">
        <v>1</v>
      </c>
    </row>
    <row r="235419" spans="1:2" x14ac:dyDescent="0.15">
      <c r="A235419" t="s">
        <v>216543</v>
      </c>
      <c r="B235419">
        <v>1</v>
      </c>
    </row>
    <row r="235420" spans="1:2" x14ac:dyDescent="0.15">
      <c r="A235420" t="s">
        <v>216544</v>
      </c>
      <c r="B235420">
        <v>1</v>
      </c>
    </row>
    <row r="235421" spans="1:2" x14ac:dyDescent="0.15">
      <c r="A235421" t="s">
        <v>216545</v>
      </c>
      <c r="B235421">
        <v>1</v>
      </c>
    </row>
    <row r="235422" spans="1:2" x14ac:dyDescent="0.15">
      <c r="A235422" t="s">
        <v>216547</v>
      </c>
      <c r="B235422">
        <v>1</v>
      </c>
    </row>
    <row r="235423" spans="1:2" x14ac:dyDescent="0.15">
      <c r="A235423" t="s">
        <v>216549</v>
      </c>
      <c r="B235423">
        <v>1</v>
      </c>
    </row>
    <row r="235424" spans="1:2" x14ac:dyDescent="0.15">
      <c r="A235424" t="s">
        <v>216550</v>
      </c>
      <c r="B235424">
        <v>1</v>
      </c>
    </row>
    <row r="235425" spans="1:2" x14ac:dyDescent="0.15">
      <c r="A235425" t="s">
        <v>216554</v>
      </c>
      <c r="B235425">
        <v>1</v>
      </c>
    </row>
    <row r="235426" spans="1:2" x14ac:dyDescent="0.15">
      <c r="A235426" t="s">
        <v>216557</v>
      </c>
      <c r="B235426">
        <v>1</v>
      </c>
    </row>
    <row r="235427" spans="1:2" x14ac:dyDescent="0.15">
      <c r="A235427" t="s">
        <v>216559</v>
      </c>
      <c r="B235427">
        <v>1</v>
      </c>
    </row>
    <row r="235428" spans="1:2" x14ac:dyDescent="0.15">
      <c r="A235428" t="s">
        <v>216560</v>
      </c>
      <c r="B235428">
        <v>1</v>
      </c>
    </row>
    <row r="235429" spans="1:2" x14ac:dyDescent="0.15">
      <c r="A235429" t="s">
        <v>216562</v>
      </c>
      <c r="B235429">
        <v>1</v>
      </c>
    </row>
    <row r="235430" spans="1:2" x14ac:dyDescent="0.15">
      <c r="A235430" t="s">
        <v>216563</v>
      </c>
      <c r="B235430">
        <v>1</v>
      </c>
    </row>
    <row r="235431" spans="1:2" x14ac:dyDescent="0.15">
      <c r="A235431" t="s">
        <v>216564</v>
      </c>
      <c r="B235431">
        <v>1</v>
      </c>
    </row>
    <row r="235432" spans="1:2" x14ac:dyDescent="0.15">
      <c r="A235432" t="s">
        <v>216567</v>
      </c>
      <c r="B235432">
        <v>1</v>
      </c>
    </row>
    <row r="235433" spans="1:2" x14ac:dyDescent="0.15">
      <c r="A235433" t="s">
        <v>216568</v>
      </c>
      <c r="B235433">
        <v>1</v>
      </c>
    </row>
    <row r="235434" spans="1:2" x14ac:dyDescent="0.15">
      <c r="A235434" t="s">
        <v>216569</v>
      </c>
      <c r="B235434">
        <v>1</v>
      </c>
    </row>
    <row r="235435" spans="1:2" x14ac:dyDescent="0.15">
      <c r="A235435" t="s">
        <v>216572</v>
      </c>
      <c r="B235435">
        <v>1</v>
      </c>
    </row>
    <row r="235436" spans="1:2" x14ac:dyDescent="0.15">
      <c r="A235436" t="s">
        <v>216573</v>
      </c>
      <c r="B235436">
        <v>1</v>
      </c>
    </row>
    <row r="235437" spans="1:2" x14ac:dyDescent="0.15">
      <c r="A235437" t="s">
        <v>216574</v>
      </c>
      <c r="B235437">
        <v>1</v>
      </c>
    </row>
    <row r="235438" spans="1:2" x14ac:dyDescent="0.15">
      <c r="A235438" t="s">
        <v>216575</v>
      </c>
      <c r="B235438">
        <v>1</v>
      </c>
    </row>
    <row r="235439" spans="1:2" x14ac:dyDescent="0.15">
      <c r="A235439" t="s">
        <v>216578</v>
      </c>
      <c r="B235439">
        <v>1</v>
      </c>
    </row>
    <row r="235440" spans="1:2" x14ac:dyDescent="0.15">
      <c r="A235440" t="s">
        <v>216579</v>
      </c>
      <c r="B235440">
        <v>1</v>
      </c>
    </row>
    <row r="235441" spans="1:2" x14ac:dyDescent="0.15">
      <c r="A235441" t="s">
        <v>216580</v>
      </c>
      <c r="B235441">
        <v>1</v>
      </c>
    </row>
    <row r="235442" spans="1:2" x14ac:dyDescent="0.15">
      <c r="A235442" t="s">
        <v>216581</v>
      </c>
      <c r="B235442">
        <v>1</v>
      </c>
    </row>
    <row r="235443" spans="1:2" x14ac:dyDescent="0.15">
      <c r="A235443" t="s">
        <v>216583</v>
      </c>
      <c r="B235443">
        <v>1</v>
      </c>
    </row>
    <row r="235444" spans="1:2" x14ac:dyDescent="0.15">
      <c r="A235444" t="s">
        <v>216584</v>
      </c>
      <c r="B235444">
        <v>1</v>
      </c>
    </row>
    <row r="235445" spans="1:2" x14ac:dyDescent="0.15">
      <c r="A235445" t="s">
        <v>216585</v>
      </c>
      <c r="B235445">
        <v>1</v>
      </c>
    </row>
    <row r="235446" spans="1:2" x14ac:dyDescent="0.15">
      <c r="A235446" t="s">
        <v>216586</v>
      </c>
      <c r="B235446">
        <v>1</v>
      </c>
    </row>
    <row r="235447" spans="1:2" x14ac:dyDescent="0.15">
      <c r="A235447" t="s">
        <v>216588</v>
      </c>
      <c r="B235447">
        <v>1</v>
      </c>
    </row>
    <row r="235448" spans="1:2" x14ac:dyDescent="0.15">
      <c r="A235448" t="s">
        <v>216589</v>
      </c>
      <c r="B235448">
        <v>1</v>
      </c>
    </row>
    <row r="235449" spans="1:2" x14ac:dyDescent="0.15">
      <c r="A235449" t="s">
        <v>216590</v>
      </c>
      <c r="B235449">
        <v>1</v>
      </c>
    </row>
    <row r="235450" spans="1:2" x14ac:dyDescent="0.15">
      <c r="A235450" t="s">
        <v>216591</v>
      </c>
      <c r="B235450">
        <v>1</v>
      </c>
    </row>
    <row r="235451" spans="1:2" x14ac:dyDescent="0.15">
      <c r="A235451" t="s">
        <v>216592</v>
      </c>
      <c r="B235451">
        <v>1</v>
      </c>
    </row>
    <row r="235452" spans="1:2" x14ac:dyDescent="0.15">
      <c r="A235452" t="s">
        <v>216593</v>
      </c>
      <c r="B235452">
        <v>1</v>
      </c>
    </row>
    <row r="235453" spans="1:2" x14ac:dyDescent="0.15">
      <c r="A235453" t="s">
        <v>216595</v>
      </c>
      <c r="B235453">
        <v>1</v>
      </c>
    </row>
    <row r="235454" spans="1:2" x14ac:dyDescent="0.15">
      <c r="A235454" t="s">
        <v>216596</v>
      </c>
      <c r="B235454">
        <v>1</v>
      </c>
    </row>
    <row r="235455" spans="1:2" x14ac:dyDescent="0.15">
      <c r="A235455" t="s">
        <v>216597</v>
      </c>
      <c r="B235455">
        <v>1</v>
      </c>
    </row>
    <row r="235456" spans="1:2" x14ac:dyDescent="0.15">
      <c r="A235456" t="s">
        <v>216598</v>
      </c>
      <c r="B235456">
        <v>1</v>
      </c>
    </row>
    <row r="235457" spans="1:2" x14ac:dyDescent="0.15">
      <c r="A235457" t="s">
        <v>216599</v>
      </c>
      <c r="B235457">
        <v>1</v>
      </c>
    </row>
    <row r="235458" spans="1:2" x14ac:dyDescent="0.15">
      <c r="A235458" t="s">
        <v>216600</v>
      </c>
      <c r="B235458">
        <v>1</v>
      </c>
    </row>
    <row r="235459" spans="1:2" x14ac:dyDescent="0.15">
      <c r="A235459" t="s">
        <v>216601</v>
      </c>
      <c r="B235459">
        <v>1</v>
      </c>
    </row>
    <row r="235460" spans="1:2" x14ac:dyDescent="0.15">
      <c r="A235460" t="s">
        <v>216602</v>
      </c>
      <c r="B235460">
        <v>1</v>
      </c>
    </row>
    <row r="235461" spans="1:2" x14ac:dyDescent="0.15">
      <c r="A235461" t="s">
        <v>216603</v>
      </c>
      <c r="B235461">
        <v>1</v>
      </c>
    </row>
    <row r="235462" spans="1:2" x14ac:dyDescent="0.15">
      <c r="A235462" t="s">
        <v>216604</v>
      </c>
      <c r="B235462">
        <v>1</v>
      </c>
    </row>
    <row r="235463" spans="1:2" x14ac:dyDescent="0.15">
      <c r="A235463" t="s">
        <v>216605</v>
      </c>
      <c r="B235463">
        <v>1</v>
      </c>
    </row>
    <row r="235464" spans="1:2" x14ac:dyDescent="0.15">
      <c r="A235464" t="s">
        <v>216606</v>
      </c>
      <c r="B235464">
        <v>1</v>
      </c>
    </row>
    <row r="235465" spans="1:2" x14ac:dyDescent="0.15">
      <c r="A235465" t="s">
        <v>216607</v>
      </c>
      <c r="B235465">
        <v>1</v>
      </c>
    </row>
    <row r="235466" spans="1:2" x14ac:dyDescent="0.15">
      <c r="A235466" t="s">
        <v>216608</v>
      </c>
      <c r="B235466">
        <v>1</v>
      </c>
    </row>
    <row r="235467" spans="1:2" x14ac:dyDescent="0.15">
      <c r="A235467" t="s">
        <v>216611</v>
      </c>
      <c r="B235467">
        <v>1</v>
      </c>
    </row>
    <row r="235468" spans="1:2" x14ac:dyDescent="0.15">
      <c r="A235468" t="s">
        <v>216612</v>
      </c>
      <c r="B235468">
        <v>1</v>
      </c>
    </row>
    <row r="235469" spans="1:2" x14ac:dyDescent="0.15">
      <c r="A235469" t="s">
        <v>216613</v>
      </c>
      <c r="B235469">
        <v>1</v>
      </c>
    </row>
    <row r="235470" spans="1:2" x14ac:dyDescent="0.15">
      <c r="A235470" t="s">
        <v>216615</v>
      </c>
      <c r="B235470">
        <v>1</v>
      </c>
    </row>
    <row r="235471" spans="1:2" x14ac:dyDescent="0.15">
      <c r="A235471" t="s">
        <v>216616</v>
      </c>
      <c r="B235471">
        <v>1</v>
      </c>
    </row>
    <row r="235472" spans="1:2" x14ac:dyDescent="0.15">
      <c r="A235472" t="s">
        <v>216617</v>
      </c>
      <c r="B235472">
        <v>1</v>
      </c>
    </row>
    <row r="235473" spans="1:2" x14ac:dyDescent="0.15">
      <c r="A235473" t="s">
        <v>216619</v>
      </c>
      <c r="B235473">
        <v>1</v>
      </c>
    </row>
    <row r="235474" spans="1:2" x14ac:dyDescent="0.15">
      <c r="A235474" t="s">
        <v>216620</v>
      </c>
      <c r="B235474">
        <v>1</v>
      </c>
    </row>
    <row r="235475" spans="1:2" x14ac:dyDescent="0.15">
      <c r="A235475" t="s">
        <v>216621</v>
      </c>
      <c r="B235475">
        <v>1</v>
      </c>
    </row>
    <row r="235476" spans="1:2" x14ac:dyDescent="0.15">
      <c r="A235476" t="s">
        <v>216622</v>
      </c>
      <c r="B235476">
        <v>1</v>
      </c>
    </row>
    <row r="235477" spans="1:2" x14ac:dyDescent="0.15">
      <c r="A235477" t="s">
        <v>216623</v>
      </c>
      <c r="B235477">
        <v>1</v>
      </c>
    </row>
    <row r="235478" spans="1:2" x14ac:dyDescent="0.15">
      <c r="A235478" t="s">
        <v>216624</v>
      </c>
      <c r="B235478">
        <v>1</v>
      </c>
    </row>
    <row r="235479" spans="1:2" x14ac:dyDescent="0.15">
      <c r="A235479" t="s">
        <v>216625</v>
      </c>
      <c r="B235479">
        <v>1</v>
      </c>
    </row>
    <row r="235480" spans="1:2" x14ac:dyDescent="0.15">
      <c r="A235480" t="s">
        <v>216626</v>
      </c>
      <c r="B235480">
        <v>1</v>
      </c>
    </row>
    <row r="235481" spans="1:2" x14ac:dyDescent="0.15">
      <c r="A235481" t="s">
        <v>216628</v>
      </c>
      <c r="B235481">
        <v>1</v>
      </c>
    </row>
    <row r="235482" spans="1:2" x14ac:dyDescent="0.15">
      <c r="A235482" t="s">
        <v>216629</v>
      </c>
      <c r="B235482">
        <v>1</v>
      </c>
    </row>
    <row r="235483" spans="1:2" x14ac:dyDescent="0.15">
      <c r="A235483" t="s">
        <v>216631</v>
      </c>
      <c r="B235483">
        <v>1</v>
      </c>
    </row>
    <row r="235484" spans="1:2" x14ac:dyDescent="0.15">
      <c r="A235484" t="s">
        <v>216632</v>
      </c>
      <c r="B235484">
        <v>1</v>
      </c>
    </row>
    <row r="235485" spans="1:2" x14ac:dyDescent="0.15">
      <c r="A235485" t="s">
        <v>216633</v>
      </c>
      <c r="B235485">
        <v>1</v>
      </c>
    </row>
    <row r="235486" spans="1:2" x14ac:dyDescent="0.15">
      <c r="A235486" t="s">
        <v>216634</v>
      </c>
      <c r="B235486">
        <v>1</v>
      </c>
    </row>
    <row r="235487" spans="1:2" x14ac:dyDescent="0.15">
      <c r="A235487" t="s">
        <v>216635</v>
      </c>
      <c r="B235487">
        <v>1</v>
      </c>
    </row>
    <row r="235488" spans="1:2" x14ac:dyDescent="0.15">
      <c r="A235488" t="s">
        <v>216636</v>
      </c>
      <c r="B235488">
        <v>1</v>
      </c>
    </row>
    <row r="235489" spans="1:2" x14ac:dyDescent="0.15">
      <c r="A235489" t="s">
        <v>216637</v>
      </c>
      <c r="B235489">
        <v>1</v>
      </c>
    </row>
    <row r="235490" spans="1:2" x14ac:dyDescent="0.15">
      <c r="A235490" t="s">
        <v>216638</v>
      </c>
      <c r="B235490">
        <v>1</v>
      </c>
    </row>
    <row r="235491" spans="1:2" x14ac:dyDescent="0.15">
      <c r="A235491" t="s">
        <v>216639</v>
      </c>
      <c r="B235491">
        <v>1</v>
      </c>
    </row>
    <row r="235492" spans="1:2" x14ac:dyDescent="0.15">
      <c r="A235492" t="s">
        <v>216642</v>
      </c>
      <c r="B235492">
        <v>1</v>
      </c>
    </row>
    <row r="235493" spans="1:2" x14ac:dyDescent="0.15">
      <c r="A235493" t="s">
        <v>216643</v>
      </c>
      <c r="B235493">
        <v>1</v>
      </c>
    </row>
    <row r="235494" spans="1:2" x14ac:dyDescent="0.15">
      <c r="A235494" t="s">
        <v>216644</v>
      </c>
      <c r="B235494">
        <v>1</v>
      </c>
    </row>
    <row r="235495" spans="1:2" x14ac:dyDescent="0.15">
      <c r="A235495" t="s">
        <v>216645</v>
      </c>
      <c r="B235495">
        <v>1</v>
      </c>
    </row>
    <row r="235496" spans="1:2" x14ac:dyDescent="0.15">
      <c r="A235496" t="s">
        <v>216646</v>
      </c>
      <c r="B235496">
        <v>1</v>
      </c>
    </row>
    <row r="235497" spans="1:2" x14ac:dyDescent="0.15">
      <c r="A235497" t="s">
        <v>216647</v>
      </c>
      <c r="B235497">
        <v>1</v>
      </c>
    </row>
    <row r="235498" spans="1:2" x14ac:dyDescent="0.15">
      <c r="A235498" t="s">
        <v>216648</v>
      </c>
      <c r="B235498">
        <v>1</v>
      </c>
    </row>
    <row r="235499" spans="1:2" x14ac:dyDescent="0.15">
      <c r="A235499" t="s">
        <v>216649</v>
      </c>
      <c r="B235499">
        <v>1</v>
      </c>
    </row>
    <row r="235500" spans="1:2" x14ac:dyDescent="0.15">
      <c r="A235500" t="s">
        <v>216650</v>
      </c>
      <c r="B235500">
        <v>1</v>
      </c>
    </row>
    <row r="235501" spans="1:2" x14ac:dyDescent="0.15">
      <c r="A235501" t="s">
        <v>216652</v>
      </c>
      <c r="B235501">
        <v>1</v>
      </c>
    </row>
    <row r="235502" spans="1:2" x14ac:dyDescent="0.15">
      <c r="A235502" t="s">
        <v>216653</v>
      </c>
      <c r="B235502">
        <v>1</v>
      </c>
    </row>
    <row r="235503" spans="1:2" x14ac:dyDescent="0.15">
      <c r="A235503" t="s">
        <v>216654</v>
      </c>
      <c r="B235503">
        <v>1</v>
      </c>
    </row>
    <row r="235504" spans="1:2" x14ac:dyDescent="0.15">
      <c r="A235504" t="s">
        <v>216655</v>
      </c>
      <c r="B235504">
        <v>1</v>
      </c>
    </row>
    <row r="235505" spans="1:2" x14ac:dyDescent="0.15">
      <c r="A235505" t="s">
        <v>216657</v>
      </c>
      <c r="B235505">
        <v>1</v>
      </c>
    </row>
    <row r="235506" spans="1:2" x14ac:dyDescent="0.15">
      <c r="A235506" t="s">
        <v>216658</v>
      </c>
      <c r="B235506">
        <v>1</v>
      </c>
    </row>
    <row r="235507" spans="1:2" x14ac:dyDescent="0.15">
      <c r="A235507" t="s">
        <v>216659</v>
      </c>
      <c r="B235507">
        <v>1</v>
      </c>
    </row>
    <row r="235508" spans="1:2" x14ac:dyDescent="0.15">
      <c r="A235508" t="s">
        <v>216660</v>
      </c>
      <c r="B235508">
        <v>1</v>
      </c>
    </row>
    <row r="235509" spans="1:2" x14ac:dyDescent="0.15">
      <c r="A235509" t="s">
        <v>216661</v>
      </c>
      <c r="B235509">
        <v>1</v>
      </c>
    </row>
    <row r="235510" spans="1:2" x14ac:dyDescent="0.15">
      <c r="A235510" t="s">
        <v>216662</v>
      </c>
      <c r="B235510">
        <v>1</v>
      </c>
    </row>
    <row r="235511" spans="1:2" x14ac:dyDescent="0.15">
      <c r="A235511" t="s">
        <v>216663</v>
      </c>
      <c r="B235511">
        <v>1</v>
      </c>
    </row>
    <row r="235512" spans="1:2" x14ac:dyDescent="0.15">
      <c r="A235512" t="s">
        <v>216665</v>
      </c>
      <c r="B235512">
        <v>1</v>
      </c>
    </row>
    <row r="235513" spans="1:2" x14ac:dyDescent="0.15">
      <c r="A235513" t="s">
        <v>216666</v>
      </c>
      <c r="B235513">
        <v>1</v>
      </c>
    </row>
    <row r="235514" spans="1:2" x14ac:dyDescent="0.15">
      <c r="A235514" t="s">
        <v>216667</v>
      </c>
      <c r="B235514">
        <v>1</v>
      </c>
    </row>
    <row r="235515" spans="1:2" x14ac:dyDescent="0.15">
      <c r="A235515" t="s">
        <v>216668</v>
      </c>
      <c r="B235515">
        <v>1</v>
      </c>
    </row>
    <row r="235516" spans="1:2" x14ac:dyDescent="0.15">
      <c r="A235516" t="s">
        <v>216670</v>
      </c>
      <c r="B235516">
        <v>1</v>
      </c>
    </row>
    <row r="235517" spans="1:2" x14ac:dyDescent="0.15">
      <c r="A235517" t="s">
        <v>216671</v>
      </c>
      <c r="B235517">
        <v>1</v>
      </c>
    </row>
    <row r="235518" spans="1:2" x14ac:dyDescent="0.15">
      <c r="A235518" t="s">
        <v>216672</v>
      </c>
      <c r="B235518">
        <v>1</v>
      </c>
    </row>
    <row r="235519" spans="1:2" x14ac:dyDescent="0.15">
      <c r="A235519" t="s">
        <v>216674</v>
      </c>
      <c r="B235519">
        <v>1</v>
      </c>
    </row>
    <row r="235520" spans="1:2" x14ac:dyDescent="0.15">
      <c r="A235520" t="s">
        <v>216677</v>
      </c>
      <c r="B235520">
        <v>1</v>
      </c>
    </row>
    <row r="235521" spans="1:2" x14ac:dyDescent="0.15">
      <c r="A235521" t="s">
        <v>216679</v>
      </c>
      <c r="B235521">
        <v>1</v>
      </c>
    </row>
    <row r="235522" spans="1:2" x14ac:dyDescent="0.15">
      <c r="A235522" t="s">
        <v>216680</v>
      </c>
      <c r="B235522">
        <v>1</v>
      </c>
    </row>
    <row r="235523" spans="1:2" x14ac:dyDescent="0.15">
      <c r="A235523" t="s">
        <v>216682</v>
      </c>
      <c r="B235523">
        <v>1</v>
      </c>
    </row>
    <row r="235524" spans="1:2" x14ac:dyDescent="0.15">
      <c r="A235524" t="s">
        <v>216684</v>
      </c>
      <c r="B235524">
        <v>1</v>
      </c>
    </row>
    <row r="235525" spans="1:2" x14ac:dyDescent="0.15">
      <c r="A235525" t="s">
        <v>216685</v>
      </c>
      <c r="B235525">
        <v>1</v>
      </c>
    </row>
    <row r="235526" spans="1:2" x14ac:dyDescent="0.15">
      <c r="A235526" t="s">
        <v>216686</v>
      </c>
      <c r="B235526">
        <v>1</v>
      </c>
    </row>
    <row r="235527" spans="1:2" x14ac:dyDescent="0.15">
      <c r="A235527" t="s">
        <v>216687</v>
      </c>
      <c r="B235527">
        <v>1</v>
      </c>
    </row>
    <row r="235528" spans="1:2" x14ac:dyDescent="0.15">
      <c r="A235528" t="s">
        <v>216688</v>
      </c>
      <c r="B235528">
        <v>1</v>
      </c>
    </row>
    <row r="235529" spans="1:2" x14ac:dyDescent="0.15">
      <c r="A235529" t="s">
        <v>216689</v>
      </c>
      <c r="B235529">
        <v>1</v>
      </c>
    </row>
    <row r="235530" spans="1:2" x14ac:dyDescent="0.15">
      <c r="A235530" t="s">
        <v>216690</v>
      </c>
      <c r="B235530">
        <v>1</v>
      </c>
    </row>
    <row r="235531" spans="1:2" x14ac:dyDescent="0.15">
      <c r="A235531" t="s">
        <v>216691</v>
      </c>
      <c r="B235531">
        <v>1</v>
      </c>
    </row>
    <row r="235532" spans="1:2" x14ac:dyDescent="0.15">
      <c r="A235532" t="s">
        <v>216692</v>
      </c>
      <c r="B235532">
        <v>1</v>
      </c>
    </row>
    <row r="235533" spans="1:2" x14ac:dyDescent="0.15">
      <c r="A235533" t="s">
        <v>216693</v>
      </c>
      <c r="B235533">
        <v>1</v>
      </c>
    </row>
    <row r="235534" spans="1:2" x14ac:dyDescent="0.15">
      <c r="A235534" t="s">
        <v>216695</v>
      </c>
      <c r="B235534">
        <v>1</v>
      </c>
    </row>
    <row r="235535" spans="1:2" x14ac:dyDescent="0.15">
      <c r="A235535" t="s">
        <v>216696</v>
      </c>
      <c r="B235535">
        <v>1</v>
      </c>
    </row>
    <row r="235536" spans="1:2" x14ac:dyDescent="0.15">
      <c r="A235536" t="s">
        <v>216698</v>
      </c>
      <c r="B235536">
        <v>1</v>
      </c>
    </row>
    <row r="235537" spans="1:2" x14ac:dyDescent="0.15">
      <c r="A235537" t="s">
        <v>216699</v>
      </c>
      <c r="B235537">
        <v>1</v>
      </c>
    </row>
    <row r="235538" spans="1:2" x14ac:dyDescent="0.15">
      <c r="A235538" t="s">
        <v>216700</v>
      </c>
      <c r="B235538">
        <v>1</v>
      </c>
    </row>
    <row r="235539" spans="1:2" x14ac:dyDescent="0.15">
      <c r="A235539" t="s">
        <v>216701</v>
      </c>
      <c r="B235539">
        <v>1</v>
      </c>
    </row>
    <row r="235540" spans="1:2" x14ac:dyDescent="0.15">
      <c r="A235540" t="s">
        <v>216702</v>
      </c>
      <c r="B235540">
        <v>1</v>
      </c>
    </row>
    <row r="235541" spans="1:2" x14ac:dyDescent="0.15">
      <c r="A235541" t="s">
        <v>216703</v>
      </c>
      <c r="B235541">
        <v>1</v>
      </c>
    </row>
    <row r="235542" spans="1:2" x14ac:dyDescent="0.15">
      <c r="A235542" t="s">
        <v>216704</v>
      </c>
      <c r="B235542">
        <v>1</v>
      </c>
    </row>
    <row r="235543" spans="1:2" x14ac:dyDescent="0.15">
      <c r="A235543" t="s">
        <v>216705</v>
      </c>
      <c r="B235543">
        <v>1</v>
      </c>
    </row>
    <row r="235544" spans="1:2" x14ac:dyDescent="0.15">
      <c r="A235544" t="s">
        <v>216707</v>
      </c>
      <c r="B235544">
        <v>1</v>
      </c>
    </row>
    <row r="235545" spans="1:2" x14ac:dyDescent="0.15">
      <c r="A235545" t="s">
        <v>216708</v>
      </c>
      <c r="B235545">
        <v>1</v>
      </c>
    </row>
    <row r="235546" spans="1:2" x14ac:dyDescent="0.15">
      <c r="A235546" t="s">
        <v>216709</v>
      </c>
      <c r="B235546">
        <v>1</v>
      </c>
    </row>
    <row r="235547" spans="1:2" x14ac:dyDescent="0.15">
      <c r="A235547" t="s">
        <v>216711</v>
      </c>
      <c r="B235547">
        <v>1</v>
      </c>
    </row>
    <row r="235548" spans="1:2" x14ac:dyDescent="0.15">
      <c r="A235548" t="s">
        <v>216712</v>
      </c>
      <c r="B235548">
        <v>1</v>
      </c>
    </row>
    <row r="235549" spans="1:2" x14ac:dyDescent="0.15">
      <c r="A235549" t="s">
        <v>216713</v>
      </c>
      <c r="B235549">
        <v>1</v>
      </c>
    </row>
    <row r="235550" spans="1:2" x14ac:dyDescent="0.15">
      <c r="A235550" t="s">
        <v>216714</v>
      </c>
      <c r="B235550">
        <v>1</v>
      </c>
    </row>
    <row r="235551" spans="1:2" x14ac:dyDescent="0.15">
      <c r="A235551" t="s">
        <v>216715</v>
      </c>
      <c r="B235551">
        <v>1</v>
      </c>
    </row>
    <row r="235552" spans="1:2" x14ac:dyDescent="0.15">
      <c r="A235552" t="s">
        <v>216717</v>
      </c>
      <c r="B235552">
        <v>1</v>
      </c>
    </row>
    <row r="235553" spans="1:2" x14ac:dyDescent="0.15">
      <c r="A235553" t="s">
        <v>216718</v>
      </c>
      <c r="B235553">
        <v>1</v>
      </c>
    </row>
    <row r="235554" spans="1:2" x14ac:dyDescent="0.15">
      <c r="A235554" t="s">
        <v>216720</v>
      </c>
      <c r="B235554">
        <v>1</v>
      </c>
    </row>
    <row r="235555" spans="1:2" x14ac:dyDescent="0.15">
      <c r="A235555" t="s">
        <v>216721</v>
      </c>
      <c r="B235555">
        <v>1</v>
      </c>
    </row>
    <row r="235556" spans="1:2" x14ac:dyDescent="0.15">
      <c r="A235556" t="s">
        <v>216722</v>
      </c>
      <c r="B235556">
        <v>1</v>
      </c>
    </row>
    <row r="235557" spans="1:2" x14ac:dyDescent="0.15">
      <c r="A235557" t="s">
        <v>216723</v>
      </c>
      <c r="B235557">
        <v>1</v>
      </c>
    </row>
    <row r="235558" spans="1:2" x14ac:dyDescent="0.15">
      <c r="A235558" t="s">
        <v>216725</v>
      </c>
      <c r="B235558">
        <v>1</v>
      </c>
    </row>
    <row r="235559" spans="1:2" x14ac:dyDescent="0.15">
      <c r="A235559" t="s">
        <v>216726</v>
      </c>
      <c r="B235559">
        <v>1</v>
      </c>
    </row>
    <row r="235560" spans="1:2" x14ac:dyDescent="0.15">
      <c r="A235560" t="s">
        <v>216727</v>
      </c>
      <c r="B235560">
        <v>1</v>
      </c>
    </row>
    <row r="235561" spans="1:2" x14ac:dyDescent="0.15">
      <c r="A235561" t="s">
        <v>216728</v>
      </c>
      <c r="B235561">
        <v>1</v>
      </c>
    </row>
    <row r="235562" spans="1:2" x14ac:dyDescent="0.15">
      <c r="A235562" t="s">
        <v>216729</v>
      </c>
      <c r="B235562">
        <v>1</v>
      </c>
    </row>
    <row r="235563" spans="1:2" x14ac:dyDescent="0.15">
      <c r="A235563" t="s">
        <v>216730</v>
      </c>
      <c r="B235563">
        <v>1</v>
      </c>
    </row>
    <row r="235564" spans="1:2" x14ac:dyDescent="0.15">
      <c r="A235564" t="s">
        <v>216731</v>
      </c>
      <c r="B235564">
        <v>1</v>
      </c>
    </row>
    <row r="235565" spans="1:2" x14ac:dyDescent="0.15">
      <c r="A235565" t="s">
        <v>216732</v>
      </c>
      <c r="B235565">
        <v>1</v>
      </c>
    </row>
    <row r="235566" spans="1:2" x14ac:dyDescent="0.15">
      <c r="A235566" t="s">
        <v>216733</v>
      </c>
      <c r="B235566">
        <v>1</v>
      </c>
    </row>
    <row r="235567" spans="1:2" x14ac:dyDescent="0.15">
      <c r="A235567" t="s">
        <v>216734</v>
      </c>
      <c r="B235567">
        <v>1</v>
      </c>
    </row>
    <row r="235568" spans="1:2" x14ac:dyDescent="0.15">
      <c r="A235568" t="s">
        <v>216735</v>
      </c>
      <c r="B235568">
        <v>1</v>
      </c>
    </row>
    <row r="235569" spans="1:2" x14ac:dyDescent="0.15">
      <c r="A235569" t="s">
        <v>216736</v>
      </c>
      <c r="B235569">
        <v>1</v>
      </c>
    </row>
    <row r="235570" spans="1:2" x14ac:dyDescent="0.15">
      <c r="A235570" t="s">
        <v>216737</v>
      </c>
      <c r="B235570">
        <v>1</v>
      </c>
    </row>
    <row r="235571" spans="1:2" x14ac:dyDescent="0.15">
      <c r="A235571" t="s">
        <v>216738</v>
      </c>
      <c r="B235571">
        <v>1</v>
      </c>
    </row>
    <row r="235572" spans="1:2" x14ac:dyDescent="0.15">
      <c r="A235572" t="s">
        <v>216739</v>
      </c>
      <c r="B235572">
        <v>1</v>
      </c>
    </row>
    <row r="235573" spans="1:2" x14ac:dyDescent="0.15">
      <c r="A235573" t="s">
        <v>216740</v>
      </c>
      <c r="B235573">
        <v>1</v>
      </c>
    </row>
    <row r="235574" spans="1:2" x14ac:dyDescent="0.15">
      <c r="A235574" t="s">
        <v>216741</v>
      </c>
      <c r="B235574">
        <v>1</v>
      </c>
    </row>
    <row r="235575" spans="1:2" x14ac:dyDescent="0.15">
      <c r="A235575" t="s">
        <v>216743</v>
      </c>
      <c r="B235575">
        <v>1</v>
      </c>
    </row>
    <row r="235576" spans="1:2" x14ac:dyDescent="0.15">
      <c r="A235576" t="s">
        <v>216744</v>
      </c>
      <c r="B235576">
        <v>1</v>
      </c>
    </row>
    <row r="235577" spans="1:2" x14ac:dyDescent="0.15">
      <c r="A235577" t="s">
        <v>216745</v>
      </c>
      <c r="B235577">
        <v>1</v>
      </c>
    </row>
    <row r="235578" spans="1:2" x14ac:dyDescent="0.15">
      <c r="A235578" t="s">
        <v>216746</v>
      </c>
      <c r="B235578">
        <v>1</v>
      </c>
    </row>
    <row r="235579" spans="1:2" x14ac:dyDescent="0.15">
      <c r="A235579" t="s">
        <v>216747</v>
      </c>
      <c r="B235579">
        <v>1</v>
      </c>
    </row>
    <row r="235580" spans="1:2" x14ac:dyDescent="0.15">
      <c r="A235580" t="s">
        <v>216748</v>
      </c>
      <c r="B235580">
        <v>1</v>
      </c>
    </row>
    <row r="235581" spans="1:2" x14ac:dyDescent="0.15">
      <c r="A235581" t="s">
        <v>216749</v>
      </c>
      <c r="B235581">
        <v>1</v>
      </c>
    </row>
    <row r="235582" spans="1:2" x14ac:dyDescent="0.15">
      <c r="A235582" t="s">
        <v>216750</v>
      </c>
      <c r="B235582">
        <v>1</v>
      </c>
    </row>
    <row r="235583" spans="1:2" x14ac:dyDescent="0.15">
      <c r="A235583" t="s">
        <v>216752</v>
      </c>
      <c r="B235583">
        <v>1</v>
      </c>
    </row>
    <row r="235584" spans="1:2" x14ac:dyDescent="0.15">
      <c r="A235584" t="s">
        <v>216753</v>
      </c>
      <c r="B235584">
        <v>1</v>
      </c>
    </row>
    <row r="235585" spans="1:2" x14ac:dyDescent="0.15">
      <c r="A235585" t="s">
        <v>216754</v>
      </c>
      <c r="B235585">
        <v>1</v>
      </c>
    </row>
    <row r="235586" spans="1:2" x14ac:dyDescent="0.15">
      <c r="A235586" t="s">
        <v>216755</v>
      </c>
      <c r="B235586">
        <v>1</v>
      </c>
    </row>
    <row r="235587" spans="1:2" x14ac:dyDescent="0.15">
      <c r="A235587" t="s">
        <v>216756</v>
      </c>
      <c r="B235587">
        <v>1</v>
      </c>
    </row>
    <row r="235588" spans="1:2" x14ac:dyDescent="0.15">
      <c r="A235588" t="s">
        <v>216758</v>
      </c>
      <c r="B235588">
        <v>1</v>
      </c>
    </row>
    <row r="235589" spans="1:2" x14ac:dyDescent="0.15">
      <c r="A235589" t="s">
        <v>216760</v>
      </c>
      <c r="B235589">
        <v>1</v>
      </c>
    </row>
    <row r="235590" spans="1:2" x14ac:dyDescent="0.15">
      <c r="A235590" t="s">
        <v>216761</v>
      </c>
      <c r="B235590">
        <v>1</v>
      </c>
    </row>
    <row r="235591" spans="1:2" x14ac:dyDescent="0.15">
      <c r="A235591" t="s">
        <v>216762</v>
      </c>
      <c r="B235591">
        <v>1</v>
      </c>
    </row>
    <row r="235592" spans="1:2" x14ac:dyDescent="0.15">
      <c r="A235592" t="s">
        <v>216763</v>
      </c>
      <c r="B235592">
        <v>1</v>
      </c>
    </row>
    <row r="235593" spans="1:2" x14ac:dyDescent="0.15">
      <c r="A235593" t="s">
        <v>216765</v>
      </c>
      <c r="B235593">
        <v>1</v>
      </c>
    </row>
    <row r="235594" spans="1:2" x14ac:dyDescent="0.15">
      <c r="A235594" t="s">
        <v>216766</v>
      </c>
      <c r="B235594">
        <v>1</v>
      </c>
    </row>
    <row r="235595" spans="1:2" x14ac:dyDescent="0.15">
      <c r="A235595" t="s">
        <v>216767</v>
      </c>
      <c r="B235595">
        <v>1</v>
      </c>
    </row>
    <row r="235596" spans="1:2" x14ac:dyDescent="0.15">
      <c r="A235596" t="s">
        <v>216768</v>
      </c>
      <c r="B235596">
        <v>1</v>
      </c>
    </row>
    <row r="235597" spans="1:2" x14ac:dyDescent="0.15">
      <c r="A235597" t="s">
        <v>216769</v>
      </c>
      <c r="B235597">
        <v>1</v>
      </c>
    </row>
    <row r="235598" spans="1:2" x14ac:dyDescent="0.15">
      <c r="A235598" t="s">
        <v>216770</v>
      </c>
      <c r="B235598">
        <v>1</v>
      </c>
    </row>
    <row r="235599" spans="1:2" x14ac:dyDescent="0.15">
      <c r="A235599" t="s">
        <v>216771</v>
      </c>
      <c r="B235599">
        <v>1</v>
      </c>
    </row>
    <row r="235600" spans="1:2" x14ac:dyDescent="0.15">
      <c r="A235600" t="s">
        <v>216773</v>
      </c>
      <c r="B235600">
        <v>1</v>
      </c>
    </row>
    <row r="235601" spans="1:2" x14ac:dyDescent="0.15">
      <c r="A235601" t="s">
        <v>216774</v>
      </c>
      <c r="B235601">
        <v>1</v>
      </c>
    </row>
    <row r="235602" spans="1:2" x14ac:dyDescent="0.15">
      <c r="A235602" t="s">
        <v>216776</v>
      </c>
      <c r="B235602">
        <v>1</v>
      </c>
    </row>
    <row r="235603" spans="1:2" x14ac:dyDescent="0.15">
      <c r="A235603" t="s">
        <v>216777</v>
      </c>
      <c r="B235603">
        <v>1</v>
      </c>
    </row>
    <row r="235604" spans="1:2" x14ac:dyDescent="0.15">
      <c r="A235604" t="s">
        <v>216779</v>
      </c>
      <c r="B235604">
        <v>1</v>
      </c>
    </row>
    <row r="235605" spans="1:2" x14ac:dyDescent="0.15">
      <c r="A235605" t="s">
        <v>216781</v>
      </c>
      <c r="B235605">
        <v>1</v>
      </c>
    </row>
    <row r="235606" spans="1:2" x14ac:dyDescent="0.15">
      <c r="A235606" t="s">
        <v>216782</v>
      </c>
      <c r="B235606">
        <v>1</v>
      </c>
    </row>
    <row r="235607" spans="1:2" x14ac:dyDescent="0.15">
      <c r="A235607" t="s">
        <v>216783</v>
      </c>
      <c r="B235607">
        <v>1</v>
      </c>
    </row>
    <row r="235608" spans="1:2" x14ac:dyDescent="0.15">
      <c r="A235608" t="s">
        <v>216784</v>
      </c>
      <c r="B235608">
        <v>1</v>
      </c>
    </row>
    <row r="235609" spans="1:2" x14ac:dyDescent="0.15">
      <c r="A235609" t="s">
        <v>216786</v>
      </c>
      <c r="B235609">
        <v>1</v>
      </c>
    </row>
    <row r="235610" spans="1:2" x14ac:dyDescent="0.15">
      <c r="A235610" t="s">
        <v>216788</v>
      </c>
      <c r="B235610">
        <v>1</v>
      </c>
    </row>
    <row r="235611" spans="1:2" x14ac:dyDescent="0.15">
      <c r="A235611" t="s">
        <v>216789</v>
      </c>
      <c r="B235611">
        <v>1</v>
      </c>
    </row>
    <row r="235612" spans="1:2" x14ac:dyDescent="0.15">
      <c r="A235612" t="s">
        <v>216790</v>
      </c>
      <c r="B235612">
        <v>1</v>
      </c>
    </row>
    <row r="235613" spans="1:2" x14ac:dyDescent="0.15">
      <c r="A235613" t="s">
        <v>216791</v>
      </c>
      <c r="B235613">
        <v>1</v>
      </c>
    </row>
    <row r="235614" spans="1:2" x14ac:dyDescent="0.15">
      <c r="A235614" t="s">
        <v>216793</v>
      </c>
      <c r="B235614">
        <v>1</v>
      </c>
    </row>
    <row r="235615" spans="1:2" x14ac:dyDescent="0.15">
      <c r="A235615" t="s">
        <v>216794</v>
      </c>
      <c r="B235615">
        <v>1</v>
      </c>
    </row>
    <row r="235616" spans="1:2" x14ac:dyDescent="0.15">
      <c r="A235616" t="s">
        <v>216795</v>
      </c>
      <c r="B235616">
        <v>1</v>
      </c>
    </row>
    <row r="235617" spans="1:2" x14ac:dyDescent="0.15">
      <c r="A235617" t="s">
        <v>216796</v>
      </c>
      <c r="B235617">
        <v>1</v>
      </c>
    </row>
    <row r="235618" spans="1:2" x14ac:dyDescent="0.15">
      <c r="A235618" t="s">
        <v>216797</v>
      </c>
      <c r="B235618">
        <v>1</v>
      </c>
    </row>
    <row r="235619" spans="1:2" x14ac:dyDescent="0.15">
      <c r="A235619" t="s">
        <v>216800</v>
      </c>
      <c r="B235619">
        <v>1</v>
      </c>
    </row>
    <row r="235620" spans="1:2" x14ac:dyDescent="0.15">
      <c r="A235620" t="s">
        <v>216801</v>
      </c>
      <c r="B235620">
        <v>1</v>
      </c>
    </row>
    <row r="235621" spans="1:2" x14ac:dyDescent="0.15">
      <c r="A235621" t="s">
        <v>216803</v>
      </c>
      <c r="B235621">
        <v>1</v>
      </c>
    </row>
    <row r="235622" spans="1:2" x14ac:dyDescent="0.15">
      <c r="A235622" t="s">
        <v>216804</v>
      </c>
      <c r="B235622">
        <v>1</v>
      </c>
    </row>
    <row r="235623" spans="1:2" x14ac:dyDescent="0.15">
      <c r="A235623" t="s">
        <v>216805</v>
      </c>
      <c r="B235623">
        <v>1</v>
      </c>
    </row>
    <row r="235624" spans="1:2" x14ac:dyDescent="0.15">
      <c r="A235624" t="s">
        <v>216806</v>
      </c>
      <c r="B235624">
        <v>1</v>
      </c>
    </row>
    <row r="235625" spans="1:2" x14ac:dyDescent="0.15">
      <c r="A235625" t="s">
        <v>216808</v>
      </c>
      <c r="B235625">
        <v>1</v>
      </c>
    </row>
    <row r="235626" spans="1:2" x14ac:dyDescent="0.15">
      <c r="A235626" t="s">
        <v>216809</v>
      </c>
      <c r="B235626">
        <v>1</v>
      </c>
    </row>
    <row r="235627" spans="1:2" x14ac:dyDescent="0.15">
      <c r="A235627" t="s">
        <v>216810</v>
      </c>
      <c r="B235627">
        <v>1</v>
      </c>
    </row>
    <row r="235628" spans="1:2" x14ac:dyDescent="0.15">
      <c r="A235628" t="s">
        <v>216811</v>
      </c>
      <c r="B235628">
        <v>1</v>
      </c>
    </row>
    <row r="235629" spans="1:2" x14ac:dyDescent="0.15">
      <c r="A235629" t="s">
        <v>216813</v>
      </c>
      <c r="B235629">
        <v>1</v>
      </c>
    </row>
    <row r="235630" spans="1:2" x14ac:dyDescent="0.15">
      <c r="A235630" t="s">
        <v>216816</v>
      </c>
      <c r="B235630">
        <v>1</v>
      </c>
    </row>
    <row r="235631" spans="1:2" x14ac:dyDescent="0.15">
      <c r="A235631" t="s">
        <v>216817</v>
      </c>
      <c r="B235631">
        <v>1</v>
      </c>
    </row>
    <row r="235632" spans="1:2" x14ac:dyDescent="0.15">
      <c r="A235632" t="s">
        <v>216818</v>
      </c>
      <c r="B235632">
        <v>1</v>
      </c>
    </row>
    <row r="235633" spans="1:2" x14ac:dyDescent="0.15">
      <c r="A235633" t="s">
        <v>216819</v>
      </c>
      <c r="B235633">
        <v>1</v>
      </c>
    </row>
    <row r="235634" spans="1:2" x14ac:dyDescent="0.15">
      <c r="A235634" t="s">
        <v>216820</v>
      </c>
      <c r="B235634">
        <v>1</v>
      </c>
    </row>
    <row r="235635" spans="1:2" x14ac:dyDescent="0.15">
      <c r="A235635" t="s">
        <v>216821</v>
      </c>
      <c r="B235635">
        <v>1</v>
      </c>
    </row>
    <row r="235636" spans="1:2" x14ac:dyDescent="0.15">
      <c r="A235636" t="s">
        <v>216823</v>
      </c>
      <c r="B235636">
        <v>1</v>
      </c>
    </row>
    <row r="235637" spans="1:2" x14ac:dyDescent="0.15">
      <c r="A235637" t="s">
        <v>216824</v>
      </c>
      <c r="B235637">
        <v>1</v>
      </c>
    </row>
    <row r="235638" spans="1:2" x14ac:dyDescent="0.15">
      <c r="A235638" t="s">
        <v>216826</v>
      </c>
      <c r="B235638">
        <v>1</v>
      </c>
    </row>
    <row r="235639" spans="1:2" x14ac:dyDescent="0.15">
      <c r="A235639" t="s">
        <v>216827</v>
      </c>
      <c r="B235639">
        <v>1</v>
      </c>
    </row>
    <row r="235640" spans="1:2" x14ac:dyDescent="0.15">
      <c r="A235640" t="s">
        <v>216829</v>
      </c>
      <c r="B235640">
        <v>1</v>
      </c>
    </row>
    <row r="235641" spans="1:2" x14ac:dyDescent="0.15">
      <c r="A235641" t="s">
        <v>216830</v>
      </c>
      <c r="B235641">
        <v>1</v>
      </c>
    </row>
    <row r="235642" spans="1:2" x14ac:dyDescent="0.15">
      <c r="A235642" t="s">
        <v>216831</v>
      </c>
      <c r="B235642">
        <v>1</v>
      </c>
    </row>
    <row r="235643" spans="1:2" x14ac:dyDescent="0.15">
      <c r="A235643" t="s">
        <v>216833</v>
      </c>
      <c r="B235643">
        <v>1</v>
      </c>
    </row>
    <row r="235644" spans="1:2" x14ac:dyDescent="0.15">
      <c r="A235644" t="s">
        <v>216834</v>
      </c>
      <c r="B235644">
        <v>1</v>
      </c>
    </row>
    <row r="235645" spans="1:2" x14ac:dyDescent="0.15">
      <c r="A235645" t="s">
        <v>216835</v>
      </c>
      <c r="B235645">
        <v>1</v>
      </c>
    </row>
    <row r="235646" spans="1:2" x14ac:dyDescent="0.15">
      <c r="A235646" t="s">
        <v>216837</v>
      </c>
      <c r="B235646">
        <v>1</v>
      </c>
    </row>
    <row r="235647" spans="1:2" x14ac:dyDescent="0.15">
      <c r="A235647" t="s">
        <v>216838</v>
      </c>
      <c r="B235647">
        <v>1</v>
      </c>
    </row>
    <row r="235648" spans="1:2" x14ac:dyDescent="0.15">
      <c r="A235648" t="s">
        <v>216841</v>
      </c>
      <c r="B235648">
        <v>1</v>
      </c>
    </row>
    <row r="235649" spans="1:2" x14ac:dyDescent="0.15">
      <c r="A235649" t="s">
        <v>216842</v>
      </c>
      <c r="B235649">
        <v>1</v>
      </c>
    </row>
    <row r="235650" spans="1:2" x14ac:dyDescent="0.15">
      <c r="A235650" t="s">
        <v>216843</v>
      </c>
      <c r="B235650">
        <v>1</v>
      </c>
    </row>
    <row r="235651" spans="1:2" x14ac:dyDescent="0.15">
      <c r="A235651" t="s">
        <v>216844</v>
      </c>
      <c r="B235651">
        <v>1</v>
      </c>
    </row>
    <row r="235652" spans="1:2" x14ac:dyDescent="0.15">
      <c r="A235652" t="s">
        <v>216845</v>
      </c>
      <c r="B235652">
        <v>1</v>
      </c>
    </row>
    <row r="235653" spans="1:2" x14ac:dyDescent="0.15">
      <c r="A235653" t="s">
        <v>216848</v>
      </c>
      <c r="B235653">
        <v>1</v>
      </c>
    </row>
    <row r="235654" spans="1:2" x14ac:dyDescent="0.15">
      <c r="A235654" t="s">
        <v>216849</v>
      </c>
      <c r="B235654">
        <v>1</v>
      </c>
    </row>
    <row r="235655" spans="1:2" x14ac:dyDescent="0.15">
      <c r="A235655" t="s">
        <v>216850</v>
      </c>
      <c r="B235655">
        <v>1</v>
      </c>
    </row>
    <row r="235656" spans="1:2" x14ac:dyDescent="0.15">
      <c r="A235656" t="s">
        <v>216851</v>
      </c>
      <c r="B235656">
        <v>1</v>
      </c>
    </row>
    <row r="235657" spans="1:2" x14ac:dyDescent="0.15">
      <c r="A235657" t="s">
        <v>216852</v>
      </c>
      <c r="B235657">
        <v>1</v>
      </c>
    </row>
    <row r="235658" spans="1:2" x14ac:dyDescent="0.15">
      <c r="A235658" t="s">
        <v>216853</v>
      </c>
      <c r="B235658">
        <v>1</v>
      </c>
    </row>
    <row r="235659" spans="1:2" x14ac:dyDescent="0.15">
      <c r="A235659" t="s">
        <v>216854</v>
      </c>
      <c r="B235659">
        <v>1</v>
      </c>
    </row>
    <row r="235660" spans="1:2" x14ac:dyDescent="0.15">
      <c r="A235660" t="s">
        <v>216855</v>
      </c>
      <c r="B235660">
        <v>1</v>
      </c>
    </row>
    <row r="235661" spans="1:2" x14ac:dyDescent="0.15">
      <c r="A235661" t="s">
        <v>216856</v>
      </c>
      <c r="B235661">
        <v>1</v>
      </c>
    </row>
    <row r="235662" spans="1:2" x14ac:dyDescent="0.15">
      <c r="A235662" t="s">
        <v>216857</v>
      </c>
      <c r="B235662">
        <v>1</v>
      </c>
    </row>
    <row r="235663" spans="1:2" x14ac:dyDescent="0.15">
      <c r="A235663" t="s">
        <v>216858</v>
      </c>
      <c r="B235663">
        <v>1</v>
      </c>
    </row>
    <row r="235664" spans="1:2" x14ac:dyDescent="0.15">
      <c r="A235664" t="s">
        <v>216859</v>
      </c>
      <c r="B235664">
        <v>1</v>
      </c>
    </row>
    <row r="235665" spans="1:2" x14ac:dyDescent="0.15">
      <c r="A235665" t="s">
        <v>216860</v>
      </c>
      <c r="B235665">
        <v>1</v>
      </c>
    </row>
    <row r="235666" spans="1:2" x14ac:dyDescent="0.15">
      <c r="A235666" t="s">
        <v>216861</v>
      </c>
      <c r="B235666">
        <v>1</v>
      </c>
    </row>
    <row r="235667" spans="1:2" x14ac:dyDescent="0.15">
      <c r="A235667" t="s">
        <v>216862</v>
      </c>
      <c r="B235667">
        <v>1</v>
      </c>
    </row>
    <row r="235668" spans="1:2" x14ac:dyDescent="0.15">
      <c r="A235668" t="s">
        <v>216863</v>
      </c>
      <c r="B235668">
        <v>1</v>
      </c>
    </row>
    <row r="235669" spans="1:2" x14ac:dyDescent="0.15">
      <c r="A235669" t="s">
        <v>216864</v>
      </c>
      <c r="B235669">
        <v>1</v>
      </c>
    </row>
    <row r="235670" spans="1:2" x14ac:dyDescent="0.15">
      <c r="A235670" t="s">
        <v>216865</v>
      </c>
      <c r="B235670">
        <v>1</v>
      </c>
    </row>
    <row r="235671" spans="1:2" x14ac:dyDescent="0.15">
      <c r="A235671" t="s">
        <v>216866</v>
      </c>
      <c r="B235671">
        <v>1</v>
      </c>
    </row>
    <row r="235672" spans="1:2" x14ac:dyDescent="0.15">
      <c r="A235672" t="s">
        <v>216868</v>
      </c>
      <c r="B235672">
        <v>1</v>
      </c>
    </row>
    <row r="235673" spans="1:2" x14ac:dyDescent="0.15">
      <c r="A235673" t="s">
        <v>216869</v>
      </c>
      <c r="B235673">
        <v>1</v>
      </c>
    </row>
    <row r="235674" spans="1:2" x14ac:dyDescent="0.15">
      <c r="A235674" t="s">
        <v>216870</v>
      </c>
      <c r="B235674">
        <v>1</v>
      </c>
    </row>
    <row r="235675" spans="1:2" x14ac:dyDescent="0.15">
      <c r="A235675" t="s">
        <v>216872</v>
      </c>
      <c r="B235675">
        <v>1</v>
      </c>
    </row>
    <row r="235676" spans="1:2" x14ac:dyDescent="0.15">
      <c r="A235676" t="s">
        <v>216873</v>
      </c>
      <c r="B235676">
        <v>1</v>
      </c>
    </row>
    <row r="235677" spans="1:2" x14ac:dyDescent="0.15">
      <c r="A235677" t="s">
        <v>216874</v>
      </c>
      <c r="B235677">
        <v>1</v>
      </c>
    </row>
    <row r="235678" spans="1:2" x14ac:dyDescent="0.15">
      <c r="A235678" t="s">
        <v>216875</v>
      </c>
      <c r="B235678">
        <v>1</v>
      </c>
    </row>
    <row r="235679" spans="1:2" x14ac:dyDescent="0.15">
      <c r="A235679" t="s">
        <v>216876</v>
      </c>
      <c r="B235679">
        <v>1</v>
      </c>
    </row>
    <row r="235680" spans="1:2" x14ac:dyDescent="0.15">
      <c r="A235680" t="s">
        <v>216877</v>
      </c>
      <c r="B235680">
        <v>1</v>
      </c>
    </row>
    <row r="235681" spans="1:2" x14ac:dyDescent="0.15">
      <c r="A235681" t="s">
        <v>216878</v>
      </c>
      <c r="B235681">
        <v>1</v>
      </c>
    </row>
    <row r="235682" spans="1:2" x14ac:dyDescent="0.15">
      <c r="A235682" t="s">
        <v>216879</v>
      </c>
      <c r="B235682">
        <v>1</v>
      </c>
    </row>
    <row r="235683" spans="1:2" x14ac:dyDescent="0.15">
      <c r="A235683" t="s">
        <v>216880</v>
      </c>
      <c r="B235683">
        <v>1</v>
      </c>
    </row>
    <row r="235684" spans="1:2" x14ac:dyDescent="0.15">
      <c r="A235684" t="s">
        <v>216881</v>
      </c>
      <c r="B235684">
        <v>1</v>
      </c>
    </row>
    <row r="235685" spans="1:2" x14ac:dyDescent="0.15">
      <c r="A235685" t="s">
        <v>216882</v>
      </c>
      <c r="B235685">
        <v>1</v>
      </c>
    </row>
    <row r="235686" spans="1:2" x14ac:dyDescent="0.15">
      <c r="A235686" t="s">
        <v>216883</v>
      </c>
      <c r="B235686">
        <v>1</v>
      </c>
    </row>
    <row r="235687" spans="1:2" x14ac:dyDescent="0.15">
      <c r="A235687" t="s">
        <v>216884</v>
      </c>
      <c r="B235687">
        <v>1</v>
      </c>
    </row>
    <row r="235688" spans="1:2" x14ac:dyDescent="0.15">
      <c r="A235688" t="s">
        <v>216885</v>
      </c>
      <c r="B235688">
        <v>1</v>
      </c>
    </row>
    <row r="235689" spans="1:2" x14ac:dyDescent="0.15">
      <c r="A235689" t="s">
        <v>216886</v>
      </c>
      <c r="B235689">
        <v>1</v>
      </c>
    </row>
    <row r="235690" spans="1:2" x14ac:dyDescent="0.15">
      <c r="A235690" t="s">
        <v>216887</v>
      </c>
      <c r="B235690">
        <v>1</v>
      </c>
    </row>
    <row r="235691" spans="1:2" x14ac:dyDescent="0.15">
      <c r="A235691" t="s">
        <v>216888</v>
      </c>
      <c r="B235691">
        <v>1</v>
      </c>
    </row>
    <row r="235692" spans="1:2" x14ac:dyDescent="0.15">
      <c r="A235692" t="s">
        <v>216890</v>
      </c>
      <c r="B235692">
        <v>1</v>
      </c>
    </row>
    <row r="235693" spans="1:2" x14ac:dyDescent="0.15">
      <c r="A235693" t="s">
        <v>216893</v>
      </c>
      <c r="B235693">
        <v>1</v>
      </c>
    </row>
    <row r="235694" spans="1:2" x14ac:dyDescent="0.15">
      <c r="A235694" t="s">
        <v>216897</v>
      </c>
      <c r="B235694">
        <v>1</v>
      </c>
    </row>
    <row r="235695" spans="1:2" x14ac:dyDescent="0.15">
      <c r="A235695" t="s">
        <v>216898</v>
      </c>
      <c r="B235695">
        <v>1</v>
      </c>
    </row>
    <row r="235696" spans="1:2" x14ac:dyDescent="0.15">
      <c r="A235696" t="s">
        <v>216899</v>
      </c>
      <c r="B235696">
        <v>1</v>
      </c>
    </row>
    <row r="235697" spans="1:2" x14ac:dyDescent="0.15">
      <c r="A235697" t="s">
        <v>216900</v>
      </c>
      <c r="B235697">
        <v>1</v>
      </c>
    </row>
    <row r="235698" spans="1:2" x14ac:dyDescent="0.15">
      <c r="A235698" t="s">
        <v>216901</v>
      </c>
      <c r="B235698">
        <v>1</v>
      </c>
    </row>
    <row r="235699" spans="1:2" x14ac:dyDescent="0.15">
      <c r="A235699" t="s">
        <v>216903</v>
      </c>
      <c r="B235699">
        <v>1</v>
      </c>
    </row>
    <row r="235700" spans="1:2" x14ac:dyDescent="0.15">
      <c r="A235700" t="s">
        <v>216905</v>
      </c>
      <c r="B235700">
        <v>1</v>
      </c>
    </row>
    <row r="235701" spans="1:2" x14ac:dyDescent="0.15">
      <c r="A235701" t="s">
        <v>216906</v>
      </c>
      <c r="B235701">
        <v>1</v>
      </c>
    </row>
    <row r="235702" spans="1:2" x14ac:dyDescent="0.15">
      <c r="A235702" t="s">
        <v>216907</v>
      </c>
      <c r="B235702">
        <v>1</v>
      </c>
    </row>
    <row r="235703" spans="1:2" x14ac:dyDescent="0.15">
      <c r="A235703" t="s">
        <v>216908</v>
      </c>
      <c r="B235703">
        <v>1</v>
      </c>
    </row>
    <row r="235704" spans="1:2" x14ac:dyDescent="0.15">
      <c r="A235704" t="s">
        <v>216909</v>
      </c>
      <c r="B235704">
        <v>1</v>
      </c>
    </row>
    <row r="235705" spans="1:2" x14ac:dyDescent="0.15">
      <c r="A235705" t="s">
        <v>216910</v>
      </c>
      <c r="B235705">
        <v>1</v>
      </c>
    </row>
    <row r="235706" spans="1:2" x14ac:dyDescent="0.15">
      <c r="A235706" t="s">
        <v>216911</v>
      </c>
      <c r="B235706">
        <v>1</v>
      </c>
    </row>
    <row r="235707" spans="1:2" x14ac:dyDescent="0.15">
      <c r="A235707" t="s">
        <v>216912</v>
      </c>
      <c r="B235707">
        <v>1</v>
      </c>
    </row>
    <row r="235708" spans="1:2" x14ac:dyDescent="0.15">
      <c r="A235708" t="s">
        <v>216913</v>
      </c>
      <c r="B235708">
        <v>1</v>
      </c>
    </row>
    <row r="235709" spans="1:2" x14ac:dyDescent="0.15">
      <c r="A235709" t="s">
        <v>216915</v>
      </c>
      <c r="B235709">
        <v>1</v>
      </c>
    </row>
    <row r="235710" spans="1:2" x14ac:dyDescent="0.15">
      <c r="A235710" t="s">
        <v>216917</v>
      </c>
      <c r="B235710">
        <v>1</v>
      </c>
    </row>
    <row r="235711" spans="1:2" x14ac:dyDescent="0.15">
      <c r="A235711" t="s">
        <v>216918</v>
      </c>
      <c r="B235711">
        <v>1</v>
      </c>
    </row>
    <row r="235712" spans="1:2" x14ac:dyDescent="0.15">
      <c r="A235712" t="s">
        <v>216919</v>
      </c>
      <c r="B235712">
        <v>1</v>
      </c>
    </row>
    <row r="235713" spans="1:2" x14ac:dyDescent="0.15">
      <c r="A235713" t="s">
        <v>216920</v>
      </c>
      <c r="B235713">
        <v>1</v>
      </c>
    </row>
    <row r="235714" spans="1:2" x14ac:dyDescent="0.15">
      <c r="A235714" t="s">
        <v>216921</v>
      </c>
      <c r="B235714">
        <v>1</v>
      </c>
    </row>
    <row r="235715" spans="1:2" x14ac:dyDescent="0.15">
      <c r="A235715" t="s">
        <v>216922</v>
      </c>
      <c r="B235715">
        <v>1</v>
      </c>
    </row>
    <row r="235716" spans="1:2" x14ac:dyDescent="0.15">
      <c r="A235716" t="s">
        <v>216923</v>
      </c>
      <c r="B235716">
        <v>1</v>
      </c>
    </row>
    <row r="235717" spans="1:2" x14ac:dyDescent="0.15">
      <c r="A235717" t="s">
        <v>216924</v>
      </c>
      <c r="B235717">
        <v>1</v>
      </c>
    </row>
    <row r="235718" spans="1:2" x14ac:dyDescent="0.15">
      <c r="A235718" t="s">
        <v>216925</v>
      </c>
      <c r="B235718">
        <v>1</v>
      </c>
    </row>
    <row r="235719" spans="1:2" x14ac:dyDescent="0.15">
      <c r="A235719" t="s">
        <v>216926</v>
      </c>
      <c r="B235719">
        <v>1</v>
      </c>
    </row>
    <row r="235720" spans="1:2" x14ac:dyDescent="0.15">
      <c r="A235720" t="s">
        <v>216929</v>
      </c>
      <c r="B235720">
        <v>1</v>
      </c>
    </row>
    <row r="235721" spans="1:2" x14ac:dyDescent="0.15">
      <c r="A235721" t="s">
        <v>216932</v>
      </c>
      <c r="B235721">
        <v>1</v>
      </c>
    </row>
    <row r="235722" spans="1:2" x14ac:dyDescent="0.15">
      <c r="A235722" t="s">
        <v>216933</v>
      </c>
      <c r="B235722">
        <v>1</v>
      </c>
    </row>
    <row r="235723" spans="1:2" x14ac:dyDescent="0.15">
      <c r="A235723" t="s">
        <v>216937</v>
      </c>
      <c r="B235723">
        <v>1</v>
      </c>
    </row>
    <row r="235724" spans="1:2" x14ac:dyDescent="0.15">
      <c r="A235724" t="s">
        <v>216939</v>
      </c>
      <c r="B235724">
        <v>1</v>
      </c>
    </row>
    <row r="235725" spans="1:2" x14ac:dyDescent="0.15">
      <c r="A235725" t="s">
        <v>216940</v>
      </c>
      <c r="B235725">
        <v>1</v>
      </c>
    </row>
    <row r="235726" spans="1:2" x14ac:dyDescent="0.15">
      <c r="A235726" t="s">
        <v>216941</v>
      </c>
      <c r="B235726">
        <v>1</v>
      </c>
    </row>
    <row r="235727" spans="1:2" x14ac:dyDescent="0.15">
      <c r="A235727" t="s">
        <v>216942</v>
      </c>
      <c r="B235727">
        <v>1</v>
      </c>
    </row>
    <row r="235728" spans="1:2" x14ac:dyDescent="0.15">
      <c r="A235728" t="s">
        <v>216943</v>
      </c>
      <c r="B235728">
        <v>1</v>
      </c>
    </row>
    <row r="235729" spans="1:2" x14ac:dyDescent="0.15">
      <c r="A235729" t="s">
        <v>216944</v>
      </c>
      <c r="B235729">
        <v>1</v>
      </c>
    </row>
    <row r="235730" spans="1:2" x14ac:dyDescent="0.15">
      <c r="A235730" t="s">
        <v>216945</v>
      </c>
      <c r="B235730">
        <v>1</v>
      </c>
    </row>
    <row r="235731" spans="1:2" x14ac:dyDescent="0.15">
      <c r="A235731" t="s">
        <v>216946</v>
      </c>
      <c r="B235731">
        <v>1</v>
      </c>
    </row>
    <row r="235732" spans="1:2" x14ac:dyDescent="0.15">
      <c r="A235732" t="s">
        <v>216947</v>
      </c>
      <c r="B235732">
        <v>1</v>
      </c>
    </row>
    <row r="235733" spans="1:2" x14ac:dyDescent="0.15">
      <c r="A235733" t="s">
        <v>216948</v>
      </c>
      <c r="B235733">
        <v>1</v>
      </c>
    </row>
    <row r="235734" spans="1:2" x14ac:dyDescent="0.15">
      <c r="A235734" t="s">
        <v>216950</v>
      </c>
      <c r="B235734">
        <v>1</v>
      </c>
    </row>
    <row r="235735" spans="1:2" x14ac:dyDescent="0.15">
      <c r="A235735" t="s">
        <v>216952</v>
      </c>
      <c r="B235735">
        <v>1</v>
      </c>
    </row>
    <row r="235736" spans="1:2" x14ac:dyDescent="0.15">
      <c r="A235736" t="s">
        <v>216953</v>
      </c>
      <c r="B235736">
        <v>1</v>
      </c>
    </row>
    <row r="235737" spans="1:2" x14ac:dyDescent="0.15">
      <c r="A235737" t="s">
        <v>216955</v>
      </c>
      <c r="B235737">
        <v>1</v>
      </c>
    </row>
    <row r="235738" spans="1:2" x14ac:dyDescent="0.15">
      <c r="A235738" t="s">
        <v>216957</v>
      </c>
      <c r="B235738">
        <v>1</v>
      </c>
    </row>
    <row r="235739" spans="1:2" x14ac:dyDescent="0.15">
      <c r="A235739" t="s">
        <v>216958</v>
      </c>
      <c r="B235739">
        <v>1</v>
      </c>
    </row>
    <row r="235740" spans="1:2" x14ac:dyDescent="0.15">
      <c r="A235740" t="s">
        <v>216959</v>
      </c>
      <c r="B235740">
        <v>1</v>
      </c>
    </row>
    <row r="235741" spans="1:2" x14ac:dyDescent="0.15">
      <c r="A235741" t="s">
        <v>216960</v>
      </c>
      <c r="B235741">
        <v>1</v>
      </c>
    </row>
    <row r="235742" spans="1:2" x14ac:dyDescent="0.15">
      <c r="A235742" t="s">
        <v>216961</v>
      </c>
      <c r="B235742">
        <v>1</v>
      </c>
    </row>
    <row r="235743" spans="1:2" x14ac:dyDescent="0.15">
      <c r="A235743" t="s">
        <v>216962</v>
      </c>
      <c r="B235743">
        <v>1</v>
      </c>
    </row>
    <row r="235744" spans="1:2" x14ac:dyDescent="0.15">
      <c r="A235744" t="s">
        <v>216963</v>
      </c>
      <c r="B235744">
        <v>1</v>
      </c>
    </row>
    <row r="235745" spans="1:2" x14ac:dyDescent="0.15">
      <c r="A235745" t="s">
        <v>216964</v>
      </c>
      <c r="B235745">
        <v>1</v>
      </c>
    </row>
    <row r="235746" spans="1:2" x14ac:dyDescent="0.15">
      <c r="A235746" t="s">
        <v>216966</v>
      </c>
      <c r="B235746">
        <v>1</v>
      </c>
    </row>
    <row r="235747" spans="1:2" x14ac:dyDescent="0.15">
      <c r="A235747" t="s">
        <v>216967</v>
      </c>
      <c r="B235747">
        <v>1</v>
      </c>
    </row>
    <row r="235748" spans="1:2" x14ac:dyDescent="0.15">
      <c r="A235748" t="s">
        <v>216968</v>
      </c>
      <c r="B235748">
        <v>1</v>
      </c>
    </row>
    <row r="235749" spans="1:2" x14ac:dyDescent="0.15">
      <c r="A235749" t="s">
        <v>216969</v>
      </c>
      <c r="B235749">
        <v>1</v>
      </c>
    </row>
    <row r="235750" spans="1:2" x14ac:dyDescent="0.15">
      <c r="A235750" t="s">
        <v>216970</v>
      </c>
      <c r="B235750">
        <v>1</v>
      </c>
    </row>
    <row r="235751" spans="1:2" x14ac:dyDescent="0.15">
      <c r="A235751" t="s">
        <v>216972</v>
      </c>
      <c r="B235751">
        <v>1</v>
      </c>
    </row>
    <row r="235752" spans="1:2" x14ac:dyDescent="0.15">
      <c r="A235752" t="s">
        <v>216974</v>
      </c>
      <c r="B235752">
        <v>1</v>
      </c>
    </row>
    <row r="235753" spans="1:2" x14ac:dyDescent="0.15">
      <c r="A235753" t="s">
        <v>216976</v>
      </c>
      <c r="B235753">
        <v>1</v>
      </c>
    </row>
    <row r="235754" spans="1:2" x14ac:dyDescent="0.15">
      <c r="A235754" t="s">
        <v>216977</v>
      </c>
      <c r="B235754">
        <v>1</v>
      </c>
    </row>
    <row r="235755" spans="1:2" x14ac:dyDescent="0.15">
      <c r="A235755" t="s">
        <v>216979</v>
      </c>
      <c r="B235755">
        <v>1</v>
      </c>
    </row>
    <row r="235756" spans="1:2" x14ac:dyDescent="0.15">
      <c r="A235756" t="s">
        <v>216980</v>
      </c>
      <c r="B235756">
        <v>1</v>
      </c>
    </row>
    <row r="235757" spans="1:2" x14ac:dyDescent="0.15">
      <c r="A235757" t="s">
        <v>216982</v>
      </c>
      <c r="B235757">
        <v>1</v>
      </c>
    </row>
    <row r="235758" spans="1:2" x14ac:dyDescent="0.15">
      <c r="A235758" t="s">
        <v>216983</v>
      </c>
      <c r="B235758">
        <v>1</v>
      </c>
    </row>
    <row r="235759" spans="1:2" x14ac:dyDescent="0.15">
      <c r="A235759" t="s">
        <v>216985</v>
      </c>
      <c r="B235759">
        <v>1</v>
      </c>
    </row>
    <row r="235760" spans="1:2" x14ac:dyDescent="0.15">
      <c r="A235760" t="s">
        <v>216989</v>
      </c>
      <c r="B235760">
        <v>1</v>
      </c>
    </row>
    <row r="235761" spans="1:2" x14ac:dyDescent="0.15">
      <c r="A235761" t="s">
        <v>216990</v>
      </c>
      <c r="B235761">
        <v>1</v>
      </c>
    </row>
    <row r="235762" spans="1:2" x14ac:dyDescent="0.15">
      <c r="A235762" t="s">
        <v>216992</v>
      </c>
      <c r="B235762">
        <v>1</v>
      </c>
    </row>
    <row r="235763" spans="1:2" x14ac:dyDescent="0.15">
      <c r="A235763" t="s">
        <v>216993</v>
      </c>
      <c r="B235763">
        <v>1</v>
      </c>
    </row>
    <row r="235764" spans="1:2" x14ac:dyDescent="0.15">
      <c r="A235764" t="s">
        <v>216994</v>
      </c>
      <c r="B235764">
        <v>1</v>
      </c>
    </row>
    <row r="235765" spans="1:2" x14ac:dyDescent="0.15">
      <c r="A235765" t="s">
        <v>216995</v>
      </c>
      <c r="B235765">
        <v>1</v>
      </c>
    </row>
    <row r="235766" spans="1:2" x14ac:dyDescent="0.15">
      <c r="A235766" t="s">
        <v>216996</v>
      </c>
      <c r="B235766">
        <v>1</v>
      </c>
    </row>
    <row r="235767" spans="1:2" x14ac:dyDescent="0.15">
      <c r="A235767" t="s">
        <v>216997</v>
      </c>
      <c r="B235767">
        <v>1</v>
      </c>
    </row>
    <row r="235768" spans="1:2" x14ac:dyDescent="0.15">
      <c r="A235768" t="s">
        <v>216998</v>
      </c>
      <c r="B235768">
        <v>1</v>
      </c>
    </row>
    <row r="235769" spans="1:2" x14ac:dyDescent="0.15">
      <c r="A235769" t="s">
        <v>217001</v>
      </c>
      <c r="B235769">
        <v>1</v>
      </c>
    </row>
    <row r="235770" spans="1:2" x14ac:dyDescent="0.15">
      <c r="A235770" t="s">
        <v>217002</v>
      </c>
      <c r="B235770">
        <v>1</v>
      </c>
    </row>
    <row r="235771" spans="1:2" x14ac:dyDescent="0.15">
      <c r="A235771" t="s">
        <v>217003</v>
      </c>
      <c r="B235771">
        <v>1</v>
      </c>
    </row>
    <row r="235772" spans="1:2" x14ac:dyDescent="0.15">
      <c r="A235772" t="s">
        <v>217005</v>
      </c>
      <c r="B235772">
        <v>1</v>
      </c>
    </row>
    <row r="235773" spans="1:2" x14ac:dyDescent="0.15">
      <c r="A235773" t="s">
        <v>217008</v>
      </c>
      <c r="B235773">
        <v>1</v>
      </c>
    </row>
    <row r="235774" spans="1:2" x14ac:dyDescent="0.15">
      <c r="A235774" t="s">
        <v>217009</v>
      </c>
      <c r="B235774">
        <v>1</v>
      </c>
    </row>
    <row r="235775" spans="1:2" x14ac:dyDescent="0.15">
      <c r="A235775" t="s">
        <v>217010</v>
      </c>
      <c r="B235775">
        <v>1</v>
      </c>
    </row>
    <row r="235776" spans="1:2" x14ac:dyDescent="0.15">
      <c r="A235776" t="s">
        <v>217011</v>
      </c>
      <c r="B235776">
        <v>1</v>
      </c>
    </row>
    <row r="235777" spans="1:2" x14ac:dyDescent="0.15">
      <c r="A235777" t="s">
        <v>217012</v>
      </c>
      <c r="B235777">
        <v>1</v>
      </c>
    </row>
    <row r="235778" spans="1:2" x14ac:dyDescent="0.15">
      <c r="A235778" t="s">
        <v>217013</v>
      </c>
      <c r="B235778">
        <v>1</v>
      </c>
    </row>
    <row r="235779" spans="1:2" x14ac:dyDescent="0.15">
      <c r="A235779" t="s">
        <v>217014</v>
      </c>
      <c r="B235779">
        <v>1</v>
      </c>
    </row>
    <row r="235780" spans="1:2" x14ac:dyDescent="0.15">
      <c r="A235780" t="s">
        <v>217015</v>
      </c>
      <c r="B235780">
        <v>1</v>
      </c>
    </row>
    <row r="235781" spans="1:2" x14ac:dyDescent="0.15">
      <c r="A235781" t="s">
        <v>217016</v>
      </c>
      <c r="B235781">
        <v>1</v>
      </c>
    </row>
    <row r="235782" spans="1:2" x14ac:dyDescent="0.15">
      <c r="A235782" t="s">
        <v>217017</v>
      </c>
      <c r="B235782">
        <v>1</v>
      </c>
    </row>
    <row r="235783" spans="1:2" x14ac:dyDescent="0.15">
      <c r="A235783" t="s">
        <v>217019</v>
      </c>
      <c r="B235783">
        <v>1</v>
      </c>
    </row>
    <row r="235784" spans="1:2" x14ac:dyDescent="0.15">
      <c r="A235784" t="s">
        <v>217020</v>
      </c>
      <c r="B235784">
        <v>1</v>
      </c>
    </row>
    <row r="235785" spans="1:2" x14ac:dyDescent="0.15">
      <c r="A235785" t="s">
        <v>217021</v>
      </c>
      <c r="B235785">
        <v>1</v>
      </c>
    </row>
    <row r="235786" spans="1:2" x14ac:dyDescent="0.15">
      <c r="A235786" t="s">
        <v>217022</v>
      </c>
      <c r="B235786">
        <v>1</v>
      </c>
    </row>
    <row r="235787" spans="1:2" x14ac:dyDescent="0.15">
      <c r="A235787" t="s">
        <v>217024</v>
      </c>
      <c r="B235787">
        <v>1</v>
      </c>
    </row>
    <row r="235788" spans="1:2" x14ac:dyDescent="0.15">
      <c r="A235788" t="s">
        <v>217025</v>
      </c>
      <c r="B235788">
        <v>1</v>
      </c>
    </row>
    <row r="235789" spans="1:2" x14ac:dyDescent="0.15">
      <c r="A235789" t="s">
        <v>217026</v>
      </c>
      <c r="B235789">
        <v>1</v>
      </c>
    </row>
    <row r="235790" spans="1:2" x14ac:dyDescent="0.15">
      <c r="A235790" t="s">
        <v>217028</v>
      </c>
      <c r="B235790">
        <v>1</v>
      </c>
    </row>
    <row r="235791" spans="1:2" x14ac:dyDescent="0.15">
      <c r="A235791" t="s">
        <v>217030</v>
      </c>
      <c r="B235791">
        <v>1</v>
      </c>
    </row>
    <row r="235792" spans="1:2" x14ac:dyDescent="0.15">
      <c r="A235792" t="s">
        <v>217031</v>
      </c>
      <c r="B235792">
        <v>1</v>
      </c>
    </row>
    <row r="235793" spans="1:2" x14ac:dyDescent="0.15">
      <c r="A235793" t="s">
        <v>217032</v>
      </c>
      <c r="B235793">
        <v>1</v>
      </c>
    </row>
    <row r="235794" spans="1:2" x14ac:dyDescent="0.15">
      <c r="A235794" t="s">
        <v>217033</v>
      </c>
      <c r="B235794">
        <v>1</v>
      </c>
    </row>
    <row r="235795" spans="1:2" x14ac:dyDescent="0.15">
      <c r="A235795" t="s">
        <v>217034</v>
      </c>
      <c r="B235795">
        <v>1</v>
      </c>
    </row>
    <row r="235796" spans="1:2" x14ac:dyDescent="0.15">
      <c r="A235796" t="s">
        <v>217035</v>
      </c>
      <c r="B235796">
        <v>1</v>
      </c>
    </row>
    <row r="235797" spans="1:2" x14ac:dyDescent="0.15">
      <c r="A235797" t="s">
        <v>217036</v>
      </c>
      <c r="B235797">
        <v>1</v>
      </c>
    </row>
    <row r="235798" spans="1:2" x14ac:dyDescent="0.15">
      <c r="A235798" t="s">
        <v>217037</v>
      </c>
      <c r="B235798">
        <v>1</v>
      </c>
    </row>
    <row r="235799" spans="1:2" x14ac:dyDescent="0.15">
      <c r="A235799" t="s">
        <v>217038</v>
      </c>
      <c r="B235799">
        <v>1</v>
      </c>
    </row>
    <row r="235800" spans="1:2" x14ac:dyDescent="0.15">
      <c r="A235800" t="s">
        <v>217039</v>
      </c>
      <c r="B235800">
        <v>1</v>
      </c>
    </row>
    <row r="235801" spans="1:2" x14ac:dyDescent="0.15">
      <c r="A235801" t="s">
        <v>217040</v>
      </c>
      <c r="B235801">
        <v>1</v>
      </c>
    </row>
    <row r="235802" spans="1:2" x14ac:dyDescent="0.15">
      <c r="A235802" t="s">
        <v>217041</v>
      </c>
      <c r="B235802">
        <v>1</v>
      </c>
    </row>
    <row r="235803" spans="1:2" x14ac:dyDescent="0.15">
      <c r="A235803" t="s">
        <v>217043</v>
      </c>
      <c r="B235803">
        <v>1</v>
      </c>
    </row>
    <row r="235804" spans="1:2" x14ac:dyDescent="0.15">
      <c r="A235804" t="s">
        <v>217045</v>
      </c>
      <c r="B235804">
        <v>1</v>
      </c>
    </row>
    <row r="235805" spans="1:2" x14ac:dyDescent="0.15">
      <c r="A235805" t="s">
        <v>217048</v>
      </c>
      <c r="B235805">
        <v>1</v>
      </c>
    </row>
    <row r="235806" spans="1:2" x14ac:dyDescent="0.15">
      <c r="A235806" t="s">
        <v>217052</v>
      </c>
      <c r="B235806">
        <v>1</v>
      </c>
    </row>
    <row r="235807" spans="1:2" x14ac:dyDescent="0.15">
      <c r="A235807" t="s">
        <v>217054</v>
      </c>
      <c r="B235807">
        <v>1</v>
      </c>
    </row>
    <row r="235808" spans="1:2" x14ac:dyDescent="0.15">
      <c r="A235808" t="s">
        <v>217055</v>
      </c>
      <c r="B235808">
        <v>1</v>
      </c>
    </row>
    <row r="235809" spans="1:2" x14ac:dyDescent="0.15">
      <c r="A235809" t="s">
        <v>217056</v>
      </c>
      <c r="B235809">
        <v>1</v>
      </c>
    </row>
    <row r="235810" spans="1:2" x14ac:dyDescent="0.15">
      <c r="A235810" t="s">
        <v>217058</v>
      </c>
      <c r="B235810">
        <v>1</v>
      </c>
    </row>
    <row r="235811" spans="1:2" x14ac:dyDescent="0.15">
      <c r="A235811" t="s">
        <v>217059</v>
      </c>
      <c r="B235811">
        <v>1</v>
      </c>
    </row>
    <row r="235812" spans="1:2" x14ac:dyDescent="0.15">
      <c r="A235812" t="s">
        <v>217060</v>
      </c>
      <c r="B235812">
        <v>1</v>
      </c>
    </row>
    <row r="235813" spans="1:2" x14ac:dyDescent="0.15">
      <c r="A235813" t="s">
        <v>217061</v>
      </c>
      <c r="B235813">
        <v>1</v>
      </c>
    </row>
    <row r="235814" spans="1:2" x14ac:dyDescent="0.15">
      <c r="A235814" t="s">
        <v>217062</v>
      </c>
      <c r="B235814">
        <v>1</v>
      </c>
    </row>
    <row r="235815" spans="1:2" x14ac:dyDescent="0.15">
      <c r="A235815" t="s">
        <v>217065</v>
      </c>
      <c r="B235815">
        <v>1</v>
      </c>
    </row>
    <row r="235816" spans="1:2" x14ac:dyDescent="0.15">
      <c r="A235816" t="s">
        <v>217067</v>
      </c>
      <c r="B235816">
        <v>1</v>
      </c>
    </row>
    <row r="235817" spans="1:2" x14ac:dyDescent="0.15">
      <c r="A235817" t="s">
        <v>217068</v>
      </c>
      <c r="B235817">
        <v>1</v>
      </c>
    </row>
    <row r="235818" spans="1:2" x14ac:dyDescent="0.15">
      <c r="A235818" t="s">
        <v>217069</v>
      </c>
      <c r="B235818">
        <v>1</v>
      </c>
    </row>
    <row r="235819" spans="1:2" x14ac:dyDescent="0.15">
      <c r="A235819" t="s">
        <v>217070</v>
      </c>
      <c r="B235819">
        <v>1</v>
      </c>
    </row>
    <row r="235820" spans="1:2" x14ac:dyDescent="0.15">
      <c r="A235820" t="s">
        <v>217071</v>
      </c>
      <c r="B235820">
        <v>1</v>
      </c>
    </row>
    <row r="235821" spans="1:2" x14ac:dyDescent="0.15">
      <c r="A235821" t="s">
        <v>217072</v>
      </c>
      <c r="B235821">
        <v>1</v>
      </c>
    </row>
    <row r="235822" spans="1:2" x14ac:dyDescent="0.15">
      <c r="A235822" t="s">
        <v>217074</v>
      </c>
      <c r="B235822">
        <v>1</v>
      </c>
    </row>
    <row r="235823" spans="1:2" x14ac:dyDescent="0.15">
      <c r="A235823" t="s">
        <v>217075</v>
      </c>
      <c r="B235823">
        <v>1</v>
      </c>
    </row>
    <row r="235824" spans="1:2" x14ac:dyDescent="0.15">
      <c r="A235824" t="s">
        <v>217076</v>
      </c>
      <c r="B235824">
        <v>1</v>
      </c>
    </row>
    <row r="235825" spans="1:2" x14ac:dyDescent="0.15">
      <c r="A235825" t="s">
        <v>217077</v>
      </c>
      <c r="B235825">
        <v>1</v>
      </c>
    </row>
    <row r="235826" spans="1:2" x14ac:dyDescent="0.15">
      <c r="A235826" t="s">
        <v>217078</v>
      </c>
      <c r="B235826">
        <v>1</v>
      </c>
    </row>
    <row r="235827" spans="1:2" x14ac:dyDescent="0.15">
      <c r="A235827" t="s">
        <v>217079</v>
      </c>
      <c r="B235827">
        <v>1</v>
      </c>
    </row>
    <row r="235828" spans="1:2" x14ac:dyDescent="0.15">
      <c r="A235828" t="s">
        <v>217081</v>
      </c>
      <c r="B235828">
        <v>1</v>
      </c>
    </row>
    <row r="235829" spans="1:2" x14ac:dyDescent="0.15">
      <c r="A235829" t="s">
        <v>217082</v>
      </c>
      <c r="B235829">
        <v>1</v>
      </c>
    </row>
    <row r="235830" spans="1:2" x14ac:dyDescent="0.15">
      <c r="A235830" t="s">
        <v>217084</v>
      </c>
      <c r="B235830">
        <v>1</v>
      </c>
    </row>
    <row r="235831" spans="1:2" x14ac:dyDescent="0.15">
      <c r="A235831" t="s">
        <v>217085</v>
      </c>
      <c r="B235831">
        <v>1</v>
      </c>
    </row>
    <row r="235832" spans="1:2" x14ac:dyDescent="0.15">
      <c r="A235832" t="s">
        <v>217086</v>
      </c>
      <c r="B235832">
        <v>1</v>
      </c>
    </row>
    <row r="235833" spans="1:2" x14ac:dyDescent="0.15">
      <c r="A235833" t="s">
        <v>217088</v>
      </c>
      <c r="B235833">
        <v>1</v>
      </c>
    </row>
    <row r="235834" spans="1:2" x14ac:dyDescent="0.15">
      <c r="A235834" t="s">
        <v>217090</v>
      </c>
      <c r="B235834">
        <v>1</v>
      </c>
    </row>
    <row r="235835" spans="1:2" x14ac:dyDescent="0.15">
      <c r="A235835" t="s">
        <v>217091</v>
      </c>
      <c r="B235835">
        <v>1</v>
      </c>
    </row>
    <row r="235836" spans="1:2" x14ac:dyDescent="0.15">
      <c r="A235836" t="s">
        <v>217092</v>
      </c>
      <c r="B235836">
        <v>1</v>
      </c>
    </row>
    <row r="235837" spans="1:2" x14ac:dyDescent="0.15">
      <c r="A235837" t="s">
        <v>217094</v>
      </c>
      <c r="B235837">
        <v>1</v>
      </c>
    </row>
    <row r="235838" spans="1:2" x14ac:dyDescent="0.15">
      <c r="A235838" t="s">
        <v>217095</v>
      </c>
      <c r="B235838">
        <v>1</v>
      </c>
    </row>
    <row r="235839" spans="1:2" x14ac:dyDescent="0.15">
      <c r="A235839" t="s">
        <v>217096</v>
      </c>
      <c r="B235839">
        <v>1</v>
      </c>
    </row>
    <row r="235840" spans="1:2" x14ac:dyDescent="0.15">
      <c r="A235840" t="s">
        <v>217097</v>
      </c>
      <c r="B235840">
        <v>1</v>
      </c>
    </row>
    <row r="235841" spans="1:2" x14ac:dyDescent="0.15">
      <c r="A235841" t="s">
        <v>217098</v>
      </c>
      <c r="B235841">
        <v>1</v>
      </c>
    </row>
    <row r="235842" spans="1:2" x14ac:dyDescent="0.15">
      <c r="A235842" t="s">
        <v>217100</v>
      </c>
      <c r="B235842">
        <v>1</v>
      </c>
    </row>
    <row r="235843" spans="1:2" x14ac:dyDescent="0.15">
      <c r="A235843" t="s">
        <v>217101</v>
      </c>
      <c r="B235843">
        <v>1</v>
      </c>
    </row>
    <row r="235844" spans="1:2" x14ac:dyDescent="0.15">
      <c r="A235844" t="s">
        <v>217102</v>
      </c>
      <c r="B235844">
        <v>1</v>
      </c>
    </row>
    <row r="235845" spans="1:2" x14ac:dyDescent="0.15">
      <c r="A235845" t="s">
        <v>217104</v>
      </c>
      <c r="B235845">
        <v>1</v>
      </c>
    </row>
    <row r="235846" spans="1:2" x14ac:dyDescent="0.15">
      <c r="A235846" t="s">
        <v>217105</v>
      </c>
      <c r="B235846">
        <v>1</v>
      </c>
    </row>
    <row r="235847" spans="1:2" x14ac:dyDescent="0.15">
      <c r="A235847" t="s">
        <v>217106</v>
      </c>
      <c r="B235847">
        <v>1</v>
      </c>
    </row>
    <row r="235848" spans="1:2" x14ac:dyDescent="0.15">
      <c r="A235848" t="s">
        <v>217107</v>
      </c>
      <c r="B235848">
        <v>1</v>
      </c>
    </row>
    <row r="235849" spans="1:2" x14ac:dyDescent="0.15">
      <c r="A235849" t="s">
        <v>217108</v>
      </c>
      <c r="B235849">
        <v>1</v>
      </c>
    </row>
    <row r="235850" spans="1:2" x14ac:dyDescent="0.15">
      <c r="A235850" t="s">
        <v>217113</v>
      </c>
      <c r="B235850">
        <v>1</v>
      </c>
    </row>
    <row r="235851" spans="1:2" x14ac:dyDescent="0.15">
      <c r="A235851" t="s">
        <v>217114</v>
      </c>
      <c r="B235851">
        <v>1</v>
      </c>
    </row>
    <row r="235852" spans="1:2" x14ac:dyDescent="0.15">
      <c r="A235852" t="s">
        <v>217115</v>
      </c>
      <c r="B235852">
        <v>1</v>
      </c>
    </row>
    <row r="235853" spans="1:2" x14ac:dyDescent="0.15">
      <c r="A235853" t="s">
        <v>217116</v>
      </c>
      <c r="B235853">
        <v>1</v>
      </c>
    </row>
    <row r="235854" spans="1:2" x14ac:dyDescent="0.15">
      <c r="A235854" t="s">
        <v>217117</v>
      </c>
      <c r="B235854">
        <v>1</v>
      </c>
    </row>
    <row r="235855" spans="1:2" x14ac:dyDescent="0.15">
      <c r="A235855" t="s">
        <v>217118</v>
      </c>
      <c r="B235855">
        <v>1</v>
      </c>
    </row>
    <row r="235856" spans="1:2" x14ac:dyDescent="0.15">
      <c r="A235856" t="s">
        <v>217122</v>
      </c>
      <c r="B235856">
        <v>1</v>
      </c>
    </row>
    <row r="235857" spans="1:2" x14ac:dyDescent="0.15">
      <c r="A235857" t="s">
        <v>217123</v>
      </c>
      <c r="B235857">
        <v>1</v>
      </c>
    </row>
    <row r="235858" spans="1:2" x14ac:dyDescent="0.15">
      <c r="A235858" t="s">
        <v>217125</v>
      </c>
      <c r="B235858">
        <v>1</v>
      </c>
    </row>
    <row r="235859" spans="1:2" x14ac:dyDescent="0.15">
      <c r="A235859" t="s">
        <v>217126</v>
      </c>
      <c r="B235859">
        <v>1</v>
      </c>
    </row>
    <row r="235860" spans="1:2" x14ac:dyDescent="0.15">
      <c r="A235860" t="s">
        <v>217127</v>
      </c>
      <c r="B235860">
        <v>1</v>
      </c>
    </row>
    <row r="235861" spans="1:2" x14ac:dyDescent="0.15">
      <c r="A235861" t="s">
        <v>217129</v>
      </c>
      <c r="B235861">
        <v>1</v>
      </c>
    </row>
    <row r="235862" spans="1:2" x14ac:dyDescent="0.15">
      <c r="A235862" t="s">
        <v>217130</v>
      </c>
      <c r="B235862">
        <v>1</v>
      </c>
    </row>
    <row r="235863" spans="1:2" x14ac:dyDescent="0.15">
      <c r="A235863" t="s">
        <v>217131</v>
      </c>
      <c r="B235863">
        <v>1</v>
      </c>
    </row>
    <row r="235864" spans="1:2" x14ac:dyDescent="0.15">
      <c r="A235864" t="s">
        <v>217132</v>
      </c>
      <c r="B235864">
        <v>1</v>
      </c>
    </row>
    <row r="235865" spans="1:2" x14ac:dyDescent="0.15">
      <c r="A235865" t="s">
        <v>217134</v>
      </c>
      <c r="B235865">
        <v>1</v>
      </c>
    </row>
    <row r="235866" spans="1:2" x14ac:dyDescent="0.15">
      <c r="A235866" t="s">
        <v>217139</v>
      </c>
      <c r="B235866">
        <v>1</v>
      </c>
    </row>
    <row r="235867" spans="1:2" x14ac:dyDescent="0.15">
      <c r="A235867" t="s">
        <v>217141</v>
      </c>
      <c r="B235867">
        <v>1</v>
      </c>
    </row>
    <row r="235868" spans="1:2" x14ac:dyDescent="0.15">
      <c r="A235868" t="s">
        <v>217142</v>
      </c>
      <c r="B235868">
        <v>1</v>
      </c>
    </row>
    <row r="235869" spans="1:2" x14ac:dyDescent="0.15">
      <c r="A235869" t="s">
        <v>217143</v>
      </c>
      <c r="B235869">
        <v>1</v>
      </c>
    </row>
    <row r="235870" spans="1:2" x14ac:dyDescent="0.15">
      <c r="A235870" t="s">
        <v>217144</v>
      </c>
      <c r="B235870">
        <v>1</v>
      </c>
    </row>
    <row r="235871" spans="1:2" x14ac:dyDescent="0.15">
      <c r="A235871" t="s">
        <v>217147</v>
      </c>
      <c r="B235871">
        <v>1</v>
      </c>
    </row>
    <row r="235872" spans="1:2" x14ac:dyDescent="0.15">
      <c r="A235872" t="s">
        <v>217148</v>
      </c>
      <c r="B235872">
        <v>1</v>
      </c>
    </row>
    <row r="235873" spans="1:2" x14ac:dyDescent="0.15">
      <c r="A235873" t="s">
        <v>217150</v>
      </c>
      <c r="B235873">
        <v>1</v>
      </c>
    </row>
    <row r="235874" spans="1:2" x14ac:dyDescent="0.15">
      <c r="A235874" t="s">
        <v>217151</v>
      </c>
      <c r="B235874">
        <v>1</v>
      </c>
    </row>
    <row r="235875" spans="1:2" x14ac:dyDescent="0.15">
      <c r="A235875" t="s">
        <v>217152</v>
      </c>
      <c r="B235875">
        <v>1</v>
      </c>
    </row>
    <row r="235876" spans="1:2" x14ac:dyDescent="0.15">
      <c r="A235876" t="s">
        <v>217153</v>
      </c>
      <c r="B235876">
        <v>1</v>
      </c>
    </row>
    <row r="235877" spans="1:2" x14ac:dyDescent="0.15">
      <c r="A235877" t="s">
        <v>217155</v>
      </c>
      <c r="B235877">
        <v>1</v>
      </c>
    </row>
    <row r="235878" spans="1:2" x14ac:dyDescent="0.15">
      <c r="A235878" t="s">
        <v>217158</v>
      </c>
      <c r="B235878">
        <v>1</v>
      </c>
    </row>
    <row r="235879" spans="1:2" x14ac:dyDescent="0.15">
      <c r="A235879" t="s">
        <v>217159</v>
      </c>
      <c r="B235879">
        <v>1</v>
      </c>
    </row>
    <row r="235880" spans="1:2" x14ac:dyDescent="0.15">
      <c r="A235880" t="s">
        <v>217160</v>
      </c>
      <c r="B235880">
        <v>1</v>
      </c>
    </row>
    <row r="235881" spans="1:2" x14ac:dyDescent="0.15">
      <c r="A235881" t="s">
        <v>217164</v>
      </c>
      <c r="B235881">
        <v>1</v>
      </c>
    </row>
    <row r="235882" spans="1:2" x14ac:dyDescent="0.15">
      <c r="A235882" t="s">
        <v>217168</v>
      </c>
      <c r="B235882">
        <v>1</v>
      </c>
    </row>
    <row r="235883" spans="1:2" x14ac:dyDescent="0.15">
      <c r="A235883" t="s">
        <v>217169</v>
      </c>
      <c r="B235883">
        <v>1</v>
      </c>
    </row>
    <row r="235884" spans="1:2" x14ac:dyDescent="0.15">
      <c r="A235884" t="s">
        <v>217170</v>
      </c>
      <c r="B235884">
        <v>1</v>
      </c>
    </row>
    <row r="235885" spans="1:2" x14ac:dyDescent="0.15">
      <c r="A235885" t="s">
        <v>217171</v>
      </c>
      <c r="B235885">
        <v>1</v>
      </c>
    </row>
    <row r="235886" spans="1:2" x14ac:dyDescent="0.15">
      <c r="A235886" t="s">
        <v>217172</v>
      </c>
      <c r="B235886">
        <v>1</v>
      </c>
    </row>
    <row r="235887" spans="1:2" x14ac:dyDescent="0.15">
      <c r="A235887" t="s">
        <v>217173</v>
      </c>
      <c r="B235887">
        <v>1</v>
      </c>
    </row>
    <row r="235888" spans="1:2" x14ac:dyDescent="0.15">
      <c r="A235888" t="s">
        <v>217174</v>
      </c>
      <c r="B235888">
        <v>1</v>
      </c>
    </row>
    <row r="235889" spans="1:2" x14ac:dyDescent="0.15">
      <c r="A235889" t="s">
        <v>217175</v>
      </c>
      <c r="B235889">
        <v>1</v>
      </c>
    </row>
    <row r="235890" spans="1:2" x14ac:dyDescent="0.15">
      <c r="A235890" t="s">
        <v>217176</v>
      </c>
      <c r="B235890">
        <v>1</v>
      </c>
    </row>
    <row r="235891" spans="1:2" x14ac:dyDescent="0.15">
      <c r="A235891" t="s">
        <v>217177</v>
      </c>
      <c r="B235891">
        <v>1</v>
      </c>
    </row>
    <row r="235892" spans="1:2" x14ac:dyDescent="0.15">
      <c r="A235892" t="s">
        <v>217178</v>
      </c>
      <c r="B235892">
        <v>1</v>
      </c>
    </row>
    <row r="235893" spans="1:2" x14ac:dyDescent="0.15">
      <c r="A235893" t="s">
        <v>217179</v>
      </c>
      <c r="B235893">
        <v>1</v>
      </c>
    </row>
    <row r="235894" spans="1:2" x14ac:dyDescent="0.15">
      <c r="A235894" t="s">
        <v>217182</v>
      </c>
      <c r="B235894">
        <v>1</v>
      </c>
    </row>
    <row r="235895" spans="1:2" x14ac:dyDescent="0.15">
      <c r="A235895" t="s">
        <v>217183</v>
      </c>
      <c r="B235895">
        <v>1</v>
      </c>
    </row>
    <row r="235896" spans="1:2" x14ac:dyDescent="0.15">
      <c r="A235896" t="s">
        <v>217185</v>
      </c>
      <c r="B235896">
        <v>1</v>
      </c>
    </row>
    <row r="235897" spans="1:2" x14ac:dyDescent="0.15">
      <c r="A235897" t="s">
        <v>217186</v>
      </c>
      <c r="B235897">
        <v>1</v>
      </c>
    </row>
    <row r="235898" spans="1:2" x14ac:dyDescent="0.15">
      <c r="A235898" t="s">
        <v>217187</v>
      </c>
      <c r="B235898">
        <v>1</v>
      </c>
    </row>
    <row r="235899" spans="1:2" x14ac:dyDescent="0.15">
      <c r="A235899" t="s">
        <v>217188</v>
      </c>
      <c r="B235899">
        <v>1</v>
      </c>
    </row>
    <row r="235900" spans="1:2" x14ac:dyDescent="0.15">
      <c r="A235900" t="s">
        <v>217189</v>
      </c>
      <c r="B235900">
        <v>1</v>
      </c>
    </row>
    <row r="235901" spans="1:2" x14ac:dyDescent="0.15">
      <c r="A235901" t="s">
        <v>217190</v>
      </c>
      <c r="B235901">
        <v>1</v>
      </c>
    </row>
    <row r="235902" spans="1:2" x14ac:dyDescent="0.15">
      <c r="A235902" t="s">
        <v>217191</v>
      </c>
      <c r="B235902">
        <v>1</v>
      </c>
    </row>
    <row r="235903" spans="1:2" x14ac:dyDescent="0.15">
      <c r="A235903" t="s">
        <v>217192</v>
      </c>
      <c r="B235903">
        <v>1</v>
      </c>
    </row>
    <row r="235904" spans="1:2" x14ac:dyDescent="0.15">
      <c r="A235904" t="s">
        <v>217193</v>
      </c>
      <c r="B235904">
        <v>1</v>
      </c>
    </row>
    <row r="235905" spans="1:2" x14ac:dyDescent="0.15">
      <c r="A235905" t="s">
        <v>217196</v>
      </c>
      <c r="B235905">
        <v>1</v>
      </c>
    </row>
    <row r="235906" spans="1:2" x14ac:dyDescent="0.15">
      <c r="A235906" t="s">
        <v>217197</v>
      </c>
      <c r="B235906">
        <v>1</v>
      </c>
    </row>
    <row r="235907" spans="1:2" x14ac:dyDescent="0.15">
      <c r="A235907" t="s">
        <v>217198</v>
      </c>
      <c r="B235907">
        <v>1</v>
      </c>
    </row>
    <row r="235908" spans="1:2" x14ac:dyDescent="0.15">
      <c r="A235908" t="s">
        <v>217199</v>
      </c>
      <c r="B235908">
        <v>1</v>
      </c>
    </row>
    <row r="235909" spans="1:2" x14ac:dyDescent="0.15">
      <c r="A235909" t="s">
        <v>217200</v>
      </c>
      <c r="B235909">
        <v>1</v>
      </c>
    </row>
    <row r="235910" spans="1:2" x14ac:dyDescent="0.15">
      <c r="A235910" t="s">
        <v>217203</v>
      </c>
      <c r="B235910">
        <v>1</v>
      </c>
    </row>
    <row r="235911" spans="1:2" x14ac:dyDescent="0.15">
      <c r="A235911" t="s">
        <v>217204</v>
      </c>
      <c r="B235911">
        <v>1</v>
      </c>
    </row>
    <row r="235912" spans="1:2" x14ac:dyDescent="0.15">
      <c r="A235912" t="s">
        <v>217205</v>
      </c>
      <c r="B235912">
        <v>1</v>
      </c>
    </row>
    <row r="235913" spans="1:2" x14ac:dyDescent="0.15">
      <c r="A235913" t="s">
        <v>217206</v>
      </c>
      <c r="B235913">
        <v>1</v>
      </c>
    </row>
    <row r="235914" spans="1:2" x14ac:dyDescent="0.15">
      <c r="A235914" t="s">
        <v>217207</v>
      </c>
      <c r="B235914">
        <v>1</v>
      </c>
    </row>
    <row r="235915" spans="1:2" x14ac:dyDescent="0.15">
      <c r="A235915" t="s">
        <v>217208</v>
      </c>
      <c r="B235915">
        <v>1</v>
      </c>
    </row>
    <row r="235916" spans="1:2" x14ac:dyDescent="0.15">
      <c r="A235916" t="s">
        <v>217209</v>
      </c>
      <c r="B235916">
        <v>1</v>
      </c>
    </row>
    <row r="235917" spans="1:2" x14ac:dyDescent="0.15">
      <c r="A235917" t="s">
        <v>217210</v>
      </c>
      <c r="B235917">
        <v>1</v>
      </c>
    </row>
    <row r="235918" spans="1:2" x14ac:dyDescent="0.15">
      <c r="A235918" t="s">
        <v>217214</v>
      </c>
      <c r="B235918">
        <v>1</v>
      </c>
    </row>
    <row r="235919" spans="1:2" x14ac:dyDescent="0.15">
      <c r="A235919" t="s">
        <v>217215</v>
      </c>
      <c r="B235919">
        <v>1</v>
      </c>
    </row>
    <row r="235920" spans="1:2" x14ac:dyDescent="0.15">
      <c r="A235920" t="s">
        <v>217219</v>
      </c>
      <c r="B235920">
        <v>1</v>
      </c>
    </row>
    <row r="235921" spans="1:2" x14ac:dyDescent="0.15">
      <c r="A235921" t="s">
        <v>217221</v>
      </c>
      <c r="B235921">
        <v>1</v>
      </c>
    </row>
    <row r="235922" spans="1:2" x14ac:dyDescent="0.15">
      <c r="A235922" t="s">
        <v>217222</v>
      </c>
      <c r="B235922">
        <v>1</v>
      </c>
    </row>
    <row r="235923" spans="1:2" x14ac:dyDescent="0.15">
      <c r="A235923" t="s">
        <v>217223</v>
      </c>
      <c r="B235923">
        <v>1</v>
      </c>
    </row>
    <row r="235924" spans="1:2" x14ac:dyDescent="0.15">
      <c r="A235924" t="s">
        <v>217224</v>
      </c>
      <c r="B235924">
        <v>1</v>
      </c>
    </row>
    <row r="235925" spans="1:2" x14ac:dyDescent="0.15">
      <c r="A235925" t="s">
        <v>217227</v>
      </c>
      <c r="B235925">
        <v>1</v>
      </c>
    </row>
    <row r="235926" spans="1:2" x14ac:dyDescent="0.15">
      <c r="A235926" t="s">
        <v>217228</v>
      </c>
      <c r="B235926">
        <v>1</v>
      </c>
    </row>
    <row r="235927" spans="1:2" x14ac:dyDescent="0.15">
      <c r="A235927" t="s">
        <v>217229</v>
      </c>
      <c r="B235927">
        <v>1</v>
      </c>
    </row>
    <row r="235928" spans="1:2" x14ac:dyDescent="0.15">
      <c r="A235928" t="s">
        <v>217233</v>
      </c>
      <c r="B235928">
        <v>1</v>
      </c>
    </row>
    <row r="235929" spans="1:2" x14ac:dyDescent="0.15">
      <c r="A235929" t="s">
        <v>217234</v>
      </c>
      <c r="B235929">
        <v>1</v>
      </c>
    </row>
    <row r="235930" spans="1:2" x14ac:dyDescent="0.15">
      <c r="A235930" t="s">
        <v>217235</v>
      </c>
      <c r="B235930">
        <v>1</v>
      </c>
    </row>
    <row r="235931" spans="1:2" x14ac:dyDescent="0.15">
      <c r="A235931" t="s">
        <v>217236</v>
      </c>
      <c r="B235931">
        <v>1</v>
      </c>
    </row>
    <row r="235932" spans="1:2" x14ac:dyDescent="0.15">
      <c r="A235932" t="s">
        <v>217239</v>
      </c>
      <c r="B235932">
        <v>1</v>
      </c>
    </row>
    <row r="235933" spans="1:2" x14ac:dyDescent="0.15">
      <c r="A235933" t="s">
        <v>217240</v>
      </c>
      <c r="B235933">
        <v>1</v>
      </c>
    </row>
    <row r="235934" spans="1:2" x14ac:dyDescent="0.15">
      <c r="A235934" t="s">
        <v>217242</v>
      </c>
      <c r="B235934">
        <v>1</v>
      </c>
    </row>
    <row r="235935" spans="1:2" x14ac:dyDescent="0.15">
      <c r="A235935" t="s">
        <v>217243</v>
      </c>
      <c r="B235935">
        <v>1</v>
      </c>
    </row>
    <row r="235936" spans="1:2" x14ac:dyDescent="0.15">
      <c r="A235936" t="s">
        <v>217244</v>
      </c>
      <c r="B235936">
        <v>1</v>
      </c>
    </row>
    <row r="235937" spans="1:2" x14ac:dyDescent="0.15">
      <c r="A235937" t="s">
        <v>217245</v>
      </c>
      <c r="B235937">
        <v>1</v>
      </c>
    </row>
    <row r="235938" spans="1:2" x14ac:dyDescent="0.15">
      <c r="A235938" t="s">
        <v>217246</v>
      </c>
      <c r="B235938">
        <v>1</v>
      </c>
    </row>
    <row r="235939" spans="1:2" x14ac:dyDescent="0.15">
      <c r="A235939" t="s">
        <v>217247</v>
      </c>
      <c r="B235939">
        <v>1</v>
      </c>
    </row>
    <row r="235940" spans="1:2" x14ac:dyDescent="0.15">
      <c r="A235940" t="s">
        <v>217248</v>
      </c>
      <c r="B235940">
        <v>1</v>
      </c>
    </row>
    <row r="235941" spans="1:2" x14ac:dyDescent="0.15">
      <c r="A235941" t="s">
        <v>217249</v>
      </c>
      <c r="B235941">
        <v>1</v>
      </c>
    </row>
    <row r="235942" spans="1:2" x14ac:dyDescent="0.15">
      <c r="A235942" t="s">
        <v>217250</v>
      </c>
      <c r="B235942">
        <v>1</v>
      </c>
    </row>
    <row r="235943" spans="1:2" x14ac:dyDescent="0.15">
      <c r="A235943" t="s">
        <v>217252</v>
      </c>
      <c r="B235943">
        <v>1</v>
      </c>
    </row>
    <row r="235944" spans="1:2" x14ac:dyDescent="0.15">
      <c r="A235944" t="s">
        <v>217253</v>
      </c>
      <c r="B235944">
        <v>1</v>
      </c>
    </row>
    <row r="235945" spans="1:2" x14ac:dyDescent="0.15">
      <c r="A235945" t="s">
        <v>217254</v>
      </c>
      <c r="B235945">
        <v>1</v>
      </c>
    </row>
    <row r="235946" spans="1:2" x14ac:dyDescent="0.15">
      <c r="A235946" t="s">
        <v>217256</v>
      </c>
      <c r="B235946">
        <v>1</v>
      </c>
    </row>
    <row r="235947" spans="1:2" x14ac:dyDescent="0.15">
      <c r="A235947" t="s">
        <v>217257</v>
      </c>
      <c r="B235947">
        <v>1</v>
      </c>
    </row>
    <row r="235948" spans="1:2" x14ac:dyDescent="0.15">
      <c r="A235948" t="s">
        <v>217259</v>
      </c>
      <c r="B235948">
        <v>1</v>
      </c>
    </row>
    <row r="235949" spans="1:2" x14ac:dyDescent="0.15">
      <c r="A235949" t="s">
        <v>217260</v>
      </c>
      <c r="B235949">
        <v>1</v>
      </c>
    </row>
    <row r="235950" spans="1:2" x14ac:dyDescent="0.15">
      <c r="A235950" t="s">
        <v>217261</v>
      </c>
      <c r="B235950">
        <v>1</v>
      </c>
    </row>
    <row r="235951" spans="1:2" x14ac:dyDescent="0.15">
      <c r="A235951" t="s">
        <v>217262</v>
      </c>
      <c r="B235951">
        <v>1</v>
      </c>
    </row>
    <row r="235952" spans="1:2" x14ac:dyDescent="0.15">
      <c r="A235952" t="s">
        <v>217263</v>
      </c>
      <c r="B235952">
        <v>1</v>
      </c>
    </row>
    <row r="235953" spans="1:2" x14ac:dyDescent="0.15">
      <c r="A235953" t="s">
        <v>217265</v>
      </c>
      <c r="B235953">
        <v>1</v>
      </c>
    </row>
    <row r="235954" spans="1:2" x14ac:dyDescent="0.15">
      <c r="A235954" t="s">
        <v>217266</v>
      </c>
      <c r="B235954">
        <v>1</v>
      </c>
    </row>
    <row r="235955" spans="1:2" x14ac:dyDescent="0.15">
      <c r="A235955" t="s">
        <v>217268</v>
      </c>
      <c r="B235955">
        <v>1</v>
      </c>
    </row>
    <row r="235956" spans="1:2" x14ac:dyDescent="0.15">
      <c r="A235956" t="s">
        <v>217270</v>
      </c>
      <c r="B235956">
        <v>1</v>
      </c>
    </row>
    <row r="235957" spans="1:2" x14ac:dyDescent="0.15">
      <c r="A235957" t="s">
        <v>217271</v>
      </c>
      <c r="B235957">
        <v>1</v>
      </c>
    </row>
    <row r="235958" spans="1:2" x14ac:dyDescent="0.15">
      <c r="A235958" t="s">
        <v>217272</v>
      </c>
      <c r="B235958">
        <v>1</v>
      </c>
    </row>
    <row r="235959" spans="1:2" x14ac:dyDescent="0.15">
      <c r="A235959" t="s">
        <v>217273</v>
      </c>
      <c r="B235959">
        <v>1</v>
      </c>
    </row>
    <row r="235960" spans="1:2" x14ac:dyDescent="0.15">
      <c r="A235960" t="s">
        <v>217274</v>
      </c>
      <c r="B235960">
        <v>1</v>
      </c>
    </row>
    <row r="235961" spans="1:2" x14ac:dyDescent="0.15">
      <c r="A235961" t="s">
        <v>217276</v>
      </c>
      <c r="B235961">
        <v>1</v>
      </c>
    </row>
    <row r="235962" spans="1:2" x14ac:dyDescent="0.15">
      <c r="A235962" t="s">
        <v>217277</v>
      </c>
      <c r="B235962">
        <v>1</v>
      </c>
    </row>
    <row r="235963" spans="1:2" x14ac:dyDescent="0.15">
      <c r="A235963" t="s">
        <v>217278</v>
      </c>
      <c r="B235963">
        <v>1</v>
      </c>
    </row>
    <row r="235964" spans="1:2" x14ac:dyDescent="0.15">
      <c r="A235964" t="s">
        <v>217279</v>
      </c>
      <c r="B235964">
        <v>1</v>
      </c>
    </row>
    <row r="235965" spans="1:2" x14ac:dyDescent="0.15">
      <c r="A235965" t="s">
        <v>217280</v>
      </c>
      <c r="B235965">
        <v>1</v>
      </c>
    </row>
    <row r="235966" spans="1:2" x14ac:dyDescent="0.15">
      <c r="A235966" t="s">
        <v>217281</v>
      </c>
      <c r="B235966">
        <v>1</v>
      </c>
    </row>
    <row r="235967" spans="1:2" x14ac:dyDescent="0.15">
      <c r="A235967" t="s">
        <v>217282</v>
      </c>
      <c r="B235967">
        <v>1</v>
      </c>
    </row>
    <row r="235968" spans="1:2" x14ac:dyDescent="0.15">
      <c r="A235968" t="s">
        <v>217283</v>
      </c>
      <c r="B235968">
        <v>1</v>
      </c>
    </row>
    <row r="235969" spans="1:2" x14ac:dyDescent="0.15">
      <c r="A235969" t="s">
        <v>217284</v>
      </c>
      <c r="B235969">
        <v>1</v>
      </c>
    </row>
    <row r="235970" spans="1:2" x14ac:dyDescent="0.15">
      <c r="A235970" t="s">
        <v>217285</v>
      </c>
      <c r="B235970">
        <v>1</v>
      </c>
    </row>
    <row r="235971" spans="1:2" x14ac:dyDescent="0.15">
      <c r="A235971" t="s">
        <v>217286</v>
      </c>
      <c r="B235971">
        <v>1</v>
      </c>
    </row>
    <row r="235972" spans="1:2" x14ac:dyDescent="0.15">
      <c r="A235972" t="s">
        <v>217287</v>
      </c>
      <c r="B235972">
        <v>1</v>
      </c>
    </row>
    <row r="235973" spans="1:2" x14ac:dyDescent="0.15">
      <c r="A235973" t="s">
        <v>217289</v>
      </c>
      <c r="B235973">
        <v>1</v>
      </c>
    </row>
    <row r="235974" spans="1:2" x14ac:dyDescent="0.15">
      <c r="A235974" t="s">
        <v>217290</v>
      </c>
      <c r="B235974">
        <v>1</v>
      </c>
    </row>
    <row r="235975" spans="1:2" x14ac:dyDescent="0.15">
      <c r="A235975" t="s">
        <v>217292</v>
      </c>
      <c r="B235975">
        <v>1</v>
      </c>
    </row>
    <row r="235976" spans="1:2" x14ac:dyDescent="0.15">
      <c r="A235976" t="s">
        <v>217293</v>
      </c>
      <c r="B235976">
        <v>1</v>
      </c>
    </row>
    <row r="235977" spans="1:2" x14ac:dyDescent="0.15">
      <c r="A235977" t="s">
        <v>217295</v>
      </c>
      <c r="B235977">
        <v>1</v>
      </c>
    </row>
    <row r="235978" spans="1:2" x14ac:dyDescent="0.15">
      <c r="A235978" t="s">
        <v>217296</v>
      </c>
      <c r="B235978">
        <v>1</v>
      </c>
    </row>
    <row r="235979" spans="1:2" x14ac:dyDescent="0.15">
      <c r="A235979" t="s">
        <v>217297</v>
      </c>
      <c r="B235979">
        <v>1</v>
      </c>
    </row>
    <row r="235980" spans="1:2" x14ac:dyDescent="0.15">
      <c r="A235980" t="s">
        <v>217298</v>
      </c>
      <c r="B235980">
        <v>1</v>
      </c>
    </row>
    <row r="235981" spans="1:2" x14ac:dyDescent="0.15">
      <c r="A235981" t="s">
        <v>217299</v>
      </c>
      <c r="B235981">
        <v>1</v>
      </c>
    </row>
    <row r="235982" spans="1:2" x14ac:dyDescent="0.15">
      <c r="A235982" t="s">
        <v>217300</v>
      </c>
      <c r="B235982">
        <v>1</v>
      </c>
    </row>
    <row r="235983" spans="1:2" x14ac:dyDescent="0.15">
      <c r="A235983" t="s">
        <v>217302</v>
      </c>
      <c r="B235983">
        <v>1</v>
      </c>
    </row>
    <row r="235984" spans="1:2" x14ac:dyDescent="0.15">
      <c r="A235984" t="s">
        <v>217303</v>
      </c>
      <c r="B235984">
        <v>1</v>
      </c>
    </row>
    <row r="235985" spans="1:2" x14ac:dyDescent="0.15">
      <c r="A235985" t="s">
        <v>217304</v>
      </c>
      <c r="B235985">
        <v>1</v>
      </c>
    </row>
    <row r="235986" spans="1:2" x14ac:dyDescent="0.15">
      <c r="A235986" t="s">
        <v>217305</v>
      </c>
      <c r="B235986">
        <v>1</v>
      </c>
    </row>
    <row r="235987" spans="1:2" x14ac:dyDescent="0.15">
      <c r="A235987" t="s">
        <v>217308</v>
      </c>
      <c r="B235987">
        <v>1</v>
      </c>
    </row>
    <row r="235988" spans="1:2" x14ac:dyDescent="0.15">
      <c r="A235988" t="s">
        <v>217310</v>
      </c>
      <c r="B235988">
        <v>1</v>
      </c>
    </row>
    <row r="235989" spans="1:2" x14ac:dyDescent="0.15">
      <c r="A235989" t="s">
        <v>217311</v>
      </c>
      <c r="B235989">
        <v>1</v>
      </c>
    </row>
    <row r="235990" spans="1:2" x14ac:dyDescent="0.15">
      <c r="A235990" t="s">
        <v>217312</v>
      </c>
      <c r="B235990">
        <v>1</v>
      </c>
    </row>
    <row r="235991" spans="1:2" x14ac:dyDescent="0.15">
      <c r="A235991" t="s">
        <v>217317</v>
      </c>
      <c r="B235991">
        <v>1</v>
      </c>
    </row>
    <row r="235992" spans="1:2" x14ac:dyDescent="0.15">
      <c r="A235992" t="s">
        <v>217318</v>
      </c>
      <c r="B235992">
        <v>1</v>
      </c>
    </row>
    <row r="235993" spans="1:2" x14ac:dyDescent="0.15">
      <c r="A235993" t="s">
        <v>217320</v>
      </c>
      <c r="B235993">
        <v>1</v>
      </c>
    </row>
    <row r="235994" spans="1:2" x14ac:dyDescent="0.15">
      <c r="A235994" t="s">
        <v>217321</v>
      </c>
      <c r="B235994">
        <v>1</v>
      </c>
    </row>
    <row r="235995" spans="1:2" x14ac:dyDescent="0.15">
      <c r="A235995" t="s">
        <v>217324</v>
      </c>
      <c r="B235995">
        <v>1</v>
      </c>
    </row>
    <row r="235996" spans="1:2" x14ac:dyDescent="0.15">
      <c r="A235996" t="s">
        <v>217326</v>
      </c>
      <c r="B235996">
        <v>1</v>
      </c>
    </row>
    <row r="235997" spans="1:2" x14ac:dyDescent="0.15">
      <c r="A235997" t="s">
        <v>217327</v>
      </c>
      <c r="B235997">
        <v>1</v>
      </c>
    </row>
    <row r="235998" spans="1:2" x14ac:dyDescent="0.15">
      <c r="A235998" t="s">
        <v>217328</v>
      </c>
      <c r="B235998">
        <v>1</v>
      </c>
    </row>
    <row r="235999" spans="1:2" x14ac:dyDescent="0.15">
      <c r="A235999" t="s">
        <v>217329</v>
      </c>
      <c r="B235999">
        <v>1</v>
      </c>
    </row>
    <row r="236000" spans="1:2" x14ac:dyDescent="0.15">
      <c r="A236000" t="s">
        <v>217332</v>
      </c>
      <c r="B236000">
        <v>1</v>
      </c>
    </row>
    <row r="236001" spans="1:2" x14ac:dyDescent="0.15">
      <c r="A236001" t="s">
        <v>217333</v>
      </c>
      <c r="B236001">
        <v>1</v>
      </c>
    </row>
    <row r="236002" spans="1:2" x14ac:dyDescent="0.15">
      <c r="A236002" t="s">
        <v>217335</v>
      </c>
      <c r="B236002">
        <v>1</v>
      </c>
    </row>
    <row r="236003" spans="1:2" x14ac:dyDescent="0.15">
      <c r="A236003" t="s">
        <v>217337</v>
      </c>
      <c r="B236003">
        <v>1</v>
      </c>
    </row>
    <row r="236004" spans="1:2" x14ac:dyDescent="0.15">
      <c r="A236004" t="s">
        <v>217338</v>
      </c>
      <c r="B236004">
        <v>1</v>
      </c>
    </row>
    <row r="236005" spans="1:2" x14ac:dyDescent="0.15">
      <c r="A236005" t="s">
        <v>217339</v>
      </c>
      <c r="B236005">
        <v>1</v>
      </c>
    </row>
    <row r="236006" spans="1:2" x14ac:dyDescent="0.15">
      <c r="A236006" t="s">
        <v>217340</v>
      </c>
      <c r="B236006">
        <v>1</v>
      </c>
    </row>
    <row r="236007" spans="1:2" x14ac:dyDescent="0.15">
      <c r="A236007" t="s">
        <v>217341</v>
      </c>
      <c r="B236007">
        <v>1</v>
      </c>
    </row>
    <row r="236008" spans="1:2" x14ac:dyDescent="0.15">
      <c r="A236008" t="s">
        <v>217342</v>
      </c>
      <c r="B236008">
        <v>1</v>
      </c>
    </row>
    <row r="236009" spans="1:2" x14ac:dyDescent="0.15">
      <c r="A236009" t="s">
        <v>217343</v>
      </c>
      <c r="B236009">
        <v>1</v>
      </c>
    </row>
    <row r="236010" spans="1:2" x14ac:dyDescent="0.15">
      <c r="A236010" t="s">
        <v>217344</v>
      </c>
      <c r="B236010">
        <v>1</v>
      </c>
    </row>
    <row r="236011" spans="1:2" x14ac:dyDescent="0.15">
      <c r="A236011" t="s">
        <v>217345</v>
      </c>
      <c r="B236011">
        <v>1</v>
      </c>
    </row>
    <row r="236012" spans="1:2" x14ac:dyDescent="0.15">
      <c r="A236012" t="s">
        <v>217346</v>
      </c>
      <c r="B236012">
        <v>1</v>
      </c>
    </row>
    <row r="236013" spans="1:2" x14ac:dyDescent="0.15">
      <c r="A236013" t="s">
        <v>217347</v>
      </c>
      <c r="B236013">
        <v>1</v>
      </c>
    </row>
    <row r="236014" spans="1:2" x14ac:dyDescent="0.15">
      <c r="A236014" t="s">
        <v>217348</v>
      </c>
      <c r="B236014">
        <v>1</v>
      </c>
    </row>
    <row r="236015" spans="1:2" x14ac:dyDescent="0.15">
      <c r="A236015" t="s">
        <v>217350</v>
      </c>
      <c r="B236015">
        <v>1</v>
      </c>
    </row>
    <row r="236016" spans="1:2" x14ac:dyDescent="0.15">
      <c r="A236016" t="s">
        <v>217352</v>
      </c>
      <c r="B236016">
        <v>1</v>
      </c>
    </row>
    <row r="236017" spans="1:2" x14ac:dyDescent="0.15">
      <c r="A236017" t="s">
        <v>217353</v>
      </c>
      <c r="B236017">
        <v>1</v>
      </c>
    </row>
    <row r="236018" spans="1:2" x14ac:dyDescent="0.15">
      <c r="A236018" t="s">
        <v>217354</v>
      </c>
      <c r="B236018">
        <v>1</v>
      </c>
    </row>
    <row r="236019" spans="1:2" x14ac:dyDescent="0.15">
      <c r="A236019" t="s">
        <v>217355</v>
      </c>
      <c r="B236019">
        <v>1</v>
      </c>
    </row>
    <row r="236020" spans="1:2" x14ac:dyDescent="0.15">
      <c r="A236020" t="s">
        <v>217357</v>
      </c>
      <c r="B236020">
        <v>1</v>
      </c>
    </row>
    <row r="236021" spans="1:2" x14ac:dyDescent="0.15">
      <c r="A236021" t="s">
        <v>217358</v>
      </c>
      <c r="B236021">
        <v>1</v>
      </c>
    </row>
    <row r="236022" spans="1:2" x14ac:dyDescent="0.15">
      <c r="A236022" t="s">
        <v>217360</v>
      </c>
      <c r="B236022">
        <v>1</v>
      </c>
    </row>
    <row r="236023" spans="1:2" x14ac:dyDescent="0.15">
      <c r="A236023" t="s">
        <v>217361</v>
      </c>
      <c r="B236023">
        <v>1</v>
      </c>
    </row>
    <row r="236024" spans="1:2" x14ac:dyDescent="0.15">
      <c r="A236024" t="s">
        <v>217362</v>
      </c>
      <c r="B236024">
        <v>1</v>
      </c>
    </row>
    <row r="236025" spans="1:2" x14ac:dyDescent="0.15">
      <c r="A236025" t="s">
        <v>217363</v>
      </c>
      <c r="B236025">
        <v>1</v>
      </c>
    </row>
    <row r="236026" spans="1:2" x14ac:dyDescent="0.15">
      <c r="A236026" t="s">
        <v>217367</v>
      </c>
      <c r="B236026">
        <v>1</v>
      </c>
    </row>
    <row r="236027" spans="1:2" x14ac:dyDescent="0.15">
      <c r="A236027" t="s">
        <v>217369</v>
      </c>
      <c r="B236027">
        <v>1</v>
      </c>
    </row>
    <row r="236028" spans="1:2" x14ac:dyDescent="0.15">
      <c r="A236028" t="s">
        <v>217370</v>
      </c>
      <c r="B236028">
        <v>1</v>
      </c>
    </row>
    <row r="236029" spans="1:2" x14ac:dyDescent="0.15">
      <c r="A236029" t="s">
        <v>217371</v>
      </c>
      <c r="B236029">
        <v>1</v>
      </c>
    </row>
    <row r="236030" spans="1:2" x14ac:dyDescent="0.15">
      <c r="A236030" t="s">
        <v>217372</v>
      </c>
      <c r="B236030">
        <v>1</v>
      </c>
    </row>
    <row r="236031" spans="1:2" x14ac:dyDescent="0.15">
      <c r="A236031" t="s">
        <v>217374</v>
      </c>
      <c r="B236031">
        <v>1</v>
      </c>
    </row>
    <row r="236032" spans="1:2" x14ac:dyDescent="0.15">
      <c r="A236032" t="s">
        <v>217375</v>
      </c>
      <c r="B236032">
        <v>1</v>
      </c>
    </row>
    <row r="236033" spans="1:2" x14ac:dyDescent="0.15">
      <c r="A236033" t="s">
        <v>217376</v>
      </c>
      <c r="B236033">
        <v>1</v>
      </c>
    </row>
    <row r="236034" spans="1:2" x14ac:dyDescent="0.15">
      <c r="A236034" t="s">
        <v>217378</v>
      </c>
      <c r="B236034">
        <v>1</v>
      </c>
    </row>
    <row r="236035" spans="1:2" x14ac:dyDescent="0.15">
      <c r="A236035" t="s">
        <v>217381</v>
      </c>
      <c r="B236035">
        <v>1</v>
      </c>
    </row>
    <row r="236036" spans="1:2" x14ac:dyDescent="0.15">
      <c r="A236036" t="s">
        <v>217382</v>
      </c>
      <c r="B236036">
        <v>1</v>
      </c>
    </row>
    <row r="236037" spans="1:2" x14ac:dyDescent="0.15">
      <c r="A236037" t="s">
        <v>217383</v>
      </c>
      <c r="B236037">
        <v>1</v>
      </c>
    </row>
    <row r="236038" spans="1:2" x14ac:dyDescent="0.15">
      <c r="A236038" t="s">
        <v>217384</v>
      </c>
      <c r="B236038">
        <v>1</v>
      </c>
    </row>
    <row r="236039" spans="1:2" x14ac:dyDescent="0.15">
      <c r="A236039" t="s">
        <v>217385</v>
      </c>
      <c r="B236039">
        <v>1</v>
      </c>
    </row>
    <row r="236040" spans="1:2" x14ac:dyDescent="0.15">
      <c r="A236040" t="s">
        <v>217386</v>
      </c>
      <c r="B236040">
        <v>1</v>
      </c>
    </row>
    <row r="236041" spans="1:2" x14ac:dyDescent="0.15">
      <c r="A236041" t="s">
        <v>217387</v>
      </c>
      <c r="B236041">
        <v>1</v>
      </c>
    </row>
    <row r="236042" spans="1:2" x14ac:dyDescent="0.15">
      <c r="A236042" t="s">
        <v>217389</v>
      </c>
      <c r="B236042">
        <v>1</v>
      </c>
    </row>
    <row r="236043" spans="1:2" x14ac:dyDescent="0.15">
      <c r="A236043" t="s">
        <v>217390</v>
      </c>
      <c r="B236043">
        <v>1</v>
      </c>
    </row>
    <row r="236044" spans="1:2" x14ac:dyDescent="0.15">
      <c r="A236044" t="s">
        <v>217391</v>
      </c>
      <c r="B236044">
        <v>1</v>
      </c>
    </row>
    <row r="236045" spans="1:2" x14ac:dyDescent="0.15">
      <c r="A236045" t="s">
        <v>217392</v>
      </c>
      <c r="B236045">
        <v>1</v>
      </c>
    </row>
    <row r="236046" spans="1:2" x14ac:dyDescent="0.15">
      <c r="A236046" t="s">
        <v>217393</v>
      </c>
      <c r="B236046">
        <v>1</v>
      </c>
    </row>
    <row r="236047" spans="1:2" x14ac:dyDescent="0.15">
      <c r="A236047" t="s">
        <v>217394</v>
      </c>
      <c r="B236047">
        <v>1</v>
      </c>
    </row>
    <row r="236048" spans="1:2" x14ac:dyDescent="0.15">
      <c r="A236048" t="s">
        <v>217395</v>
      </c>
      <c r="B236048">
        <v>1</v>
      </c>
    </row>
    <row r="236049" spans="1:2" x14ac:dyDescent="0.15">
      <c r="A236049" t="s">
        <v>217396</v>
      </c>
      <c r="B236049">
        <v>1</v>
      </c>
    </row>
    <row r="236050" spans="1:2" x14ac:dyDescent="0.15">
      <c r="A236050" t="s">
        <v>217397</v>
      </c>
      <c r="B236050">
        <v>1</v>
      </c>
    </row>
    <row r="236051" spans="1:2" x14ac:dyDescent="0.15">
      <c r="A236051" t="s">
        <v>217398</v>
      </c>
      <c r="B236051">
        <v>1</v>
      </c>
    </row>
    <row r="236052" spans="1:2" x14ac:dyDescent="0.15">
      <c r="A236052" t="s">
        <v>217399</v>
      </c>
      <c r="B236052">
        <v>1</v>
      </c>
    </row>
    <row r="236053" spans="1:2" x14ac:dyDescent="0.15">
      <c r="A236053" t="s">
        <v>217400</v>
      </c>
      <c r="B236053">
        <v>1</v>
      </c>
    </row>
    <row r="236054" spans="1:2" x14ac:dyDescent="0.15">
      <c r="A236054" t="s">
        <v>217401</v>
      </c>
      <c r="B236054">
        <v>1</v>
      </c>
    </row>
    <row r="236055" spans="1:2" x14ac:dyDescent="0.15">
      <c r="A236055" t="s">
        <v>217404</v>
      </c>
      <c r="B236055">
        <v>1</v>
      </c>
    </row>
    <row r="236056" spans="1:2" x14ac:dyDescent="0.15">
      <c r="A236056" t="s">
        <v>217405</v>
      </c>
      <c r="B236056">
        <v>1</v>
      </c>
    </row>
    <row r="236057" spans="1:2" x14ac:dyDescent="0.15">
      <c r="A236057" t="s">
        <v>217406</v>
      </c>
      <c r="B236057">
        <v>1</v>
      </c>
    </row>
    <row r="236058" spans="1:2" x14ac:dyDescent="0.15">
      <c r="A236058" t="s">
        <v>217408</v>
      </c>
      <c r="B236058">
        <v>1</v>
      </c>
    </row>
    <row r="236059" spans="1:2" x14ac:dyDescent="0.15">
      <c r="A236059" t="s">
        <v>217409</v>
      </c>
      <c r="B236059">
        <v>1</v>
      </c>
    </row>
    <row r="236060" spans="1:2" x14ac:dyDescent="0.15">
      <c r="A236060" t="s">
        <v>217410</v>
      </c>
      <c r="B236060">
        <v>1</v>
      </c>
    </row>
    <row r="236061" spans="1:2" x14ac:dyDescent="0.15">
      <c r="A236061" t="s">
        <v>217411</v>
      </c>
      <c r="B236061">
        <v>1</v>
      </c>
    </row>
    <row r="236062" spans="1:2" x14ac:dyDescent="0.15">
      <c r="A236062" t="s">
        <v>217412</v>
      </c>
      <c r="B236062">
        <v>1</v>
      </c>
    </row>
    <row r="236063" spans="1:2" x14ac:dyDescent="0.15">
      <c r="A236063" t="s">
        <v>217413</v>
      </c>
      <c r="B236063">
        <v>1</v>
      </c>
    </row>
    <row r="236064" spans="1:2" x14ac:dyDescent="0.15">
      <c r="A236064" t="s">
        <v>217414</v>
      </c>
      <c r="B236064">
        <v>1</v>
      </c>
    </row>
    <row r="236065" spans="1:2" x14ac:dyDescent="0.15">
      <c r="A236065" t="s">
        <v>217416</v>
      </c>
      <c r="B236065">
        <v>1</v>
      </c>
    </row>
    <row r="236066" spans="1:2" x14ac:dyDescent="0.15">
      <c r="A236066" t="s">
        <v>217417</v>
      </c>
      <c r="B236066">
        <v>1</v>
      </c>
    </row>
    <row r="236067" spans="1:2" x14ac:dyDescent="0.15">
      <c r="A236067" t="s">
        <v>217418</v>
      </c>
      <c r="B236067">
        <v>1</v>
      </c>
    </row>
    <row r="236068" spans="1:2" x14ac:dyDescent="0.15">
      <c r="A236068" t="s">
        <v>217419</v>
      </c>
      <c r="B236068">
        <v>1</v>
      </c>
    </row>
    <row r="236069" spans="1:2" x14ac:dyDescent="0.15">
      <c r="A236069" t="s">
        <v>217420</v>
      </c>
      <c r="B236069">
        <v>1</v>
      </c>
    </row>
    <row r="236070" spans="1:2" x14ac:dyDescent="0.15">
      <c r="A236070" t="s">
        <v>217421</v>
      </c>
      <c r="B236070">
        <v>1</v>
      </c>
    </row>
    <row r="236071" spans="1:2" x14ac:dyDescent="0.15">
      <c r="A236071" t="s">
        <v>217422</v>
      </c>
      <c r="B236071">
        <v>1</v>
      </c>
    </row>
    <row r="236072" spans="1:2" x14ac:dyDescent="0.15">
      <c r="A236072" t="s">
        <v>217423</v>
      </c>
      <c r="B236072">
        <v>1</v>
      </c>
    </row>
    <row r="236073" spans="1:2" x14ac:dyDescent="0.15">
      <c r="A236073" t="s">
        <v>217424</v>
      </c>
      <c r="B236073">
        <v>1</v>
      </c>
    </row>
    <row r="236074" spans="1:2" x14ac:dyDescent="0.15">
      <c r="A236074" t="s">
        <v>217425</v>
      </c>
      <c r="B236074">
        <v>1</v>
      </c>
    </row>
    <row r="236075" spans="1:2" x14ac:dyDescent="0.15">
      <c r="A236075" t="s">
        <v>217426</v>
      </c>
      <c r="B236075">
        <v>1</v>
      </c>
    </row>
    <row r="236076" spans="1:2" x14ac:dyDescent="0.15">
      <c r="A236076" t="s">
        <v>217428</v>
      </c>
      <c r="B236076">
        <v>1</v>
      </c>
    </row>
    <row r="236077" spans="1:2" x14ac:dyDescent="0.15">
      <c r="A236077" t="s">
        <v>217429</v>
      </c>
      <c r="B236077">
        <v>1</v>
      </c>
    </row>
    <row r="236078" spans="1:2" x14ac:dyDescent="0.15">
      <c r="A236078" t="s">
        <v>217430</v>
      </c>
      <c r="B236078">
        <v>1</v>
      </c>
    </row>
    <row r="236079" spans="1:2" x14ac:dyDescent="0.15">
      <c r="A236079" t="s">
        <v>217432</v>
      </c>
      <c r="B236079">
        <v>1</v>
      </c>
    </row>
    <row r="236080" spans="1:2" x14ac:dyDescent="0.15">
      <c r="A236080" t="s">
        <v>217433</v>
      </c>
      <c r="B236080">
        <v>1</v>
      </c>
    </row>
    <row r="236081" spans="1:2" x14ac:dyDescent="0.15">
      <c r="A236081" t="s">
        <v>217434</v>
      </c>
      <c r="B236081">
        <v>1</v>
      </c>
    </row>
    <row r="236082" spans="1:2" x14ac:dyDescent="0.15">
      <c r="A236082" t="s">
        <v>217435</v>
      </c>
      <c r="B236082">
        <v>1</v>
      </c>
    </row>
    <row r="236083" spans="1:2" x14ac:dyDescent="0.15">
      <c r="A236083" t="s">
        <v>217437</v>
      </c>
      <c r="B236083">
        <v>1</v>
      </c>
    </row>
    <row r="236084" spans="1:2" x14ac:dyDescent="0.15">
      <c r="A236084" t="s">
        <v>217438</v>
      </c>
      <c r="B236084">
        <v>1</v>
      </c>
    </row>
    <row r="236085" spans="1:2" x14ac:dyDescent="0.15">
      <c r="A236085" t="s">
        <v>217442</v>
      </c>
      <c r="B236085">
        <v>1</v>
      </c>
    </row>
    <row r="236086" spans="1:2" x14ac:dyDescent="0.15">
      <c r="A236086" t="s">
        <v>217443</v>
      </c>
      <c r="B236086">
        <v>1</v>
      </c>
    </row>
    <row r="236087" spans="1:2" x14ac:dyDescent="0.15">
      <c r="A236087" t="s">
        <v>217444</v>
      </c>
      <c r="B236087">
        <v>1</v>
      </c>
    </row>
    <row r="236088" spans="1:2" x14ac:dyDescent="0.15">
      <c r="A236088" t="s">
        <v>217446</v>
      </c>
      <c r="B236088">
        <v>1</v>
      </c>
    </row>
    <row r="236089" spans="1:2" x14ac:dyDescent="0.15">
      <c r="A236089" t="s">
        <v>217447</v>
      </c>
      <c r="B236089">
        <v>1</v>
      </c>
    </row>
    <row r="236090" spans="1:2" x14ac:dyDescent="0.15">
      <c r="A236090" t="s">
        <v>217449</v>
      </c>
      <c r="B236090">
        <v>1</v>
      </c>
    </row>
    <row r="236091" spans="1:2" x14ac:dyDescent="0.15">
      <c r="A236091" t="s">
        <v>217451</v>
      </c>
      <c r="B236091">
        <v>1</v>
      </c>
    </row>
    <row r="236092" spans="1:2" x14ac:dyDescent="0.15">
      <c r="A236092" t="s">
        <v>217452</v>
      </c>
      <c r="B236092">
        <v>1</v>
      </c>
    </row>
    <row r="236093" spans="1:2" x14ac:dyDescent="0.15">
      <c r="A236093" t="s">
        <v>217453</v>
      </c>
      <c r="B236093">
        <v>1</v>
      </c>
    </row>
    <row r="236094" spans="1:2" x14ac:dyDescent="0.15">
      <c r="A236094" t="s">
        <v>217456</v>
      </c>
      <c r="B236094">
        <v>1</v>
      </c>
    </row>
    <row r="236095" spans="1:2" x14ac:dyDescent="0.15">
      <c r="A236095" t="s">
        <v>217457</v>
      </c>
      <c r="B236095">
        <v>1</v>
      </c>
    </row>
    <row r="236096" spans="1:2" x14ac:dyDescent="0.15">
      <c r="A236096" t="s">
        <v>217458</v>
      </c>
      <c r="B236096">
        <v>1</v>
      </c>
    </row>
    <row r="236097" spans="1:2" x14ac:dyDescent="0.15">
      <c r="A236097" t="s">
        <v>217460</v>
      </c>
      <c r="B236097">
        <v>1</v>
      </c>
    </row>
    <row r="236098" spans="1:2" x14ac:dyDescent="0.15">
      <c r="A236098" t="s">
        <v>217461</v>
      </c>
      <c r="B236098">
        <v>1</v>
      </c>
    </row>
    <row r="236099" spans="1:2" x14ac:dyDescent="0.15">
      <c r="A236099" t="s">
        <v>217464</v>
      </c>
      <c r="B236099">
        <v>1</v>
      </c>
    </row>
    <row r="236100" spans="1:2" x14ac:dyDescent="0.15">
      <c r="A236100" t="s">
        <v>217465</v>
      </c>
      <c r="B236100">
        <v>1</v>
      </c>
    </row>
    <row r="236101" spans="1:2" x14ac:dyDescent="0.15">
      <c r="A236101" t="s">
        <v>217466</v>
      </c>
      <c r="B236101">
        <v>1</v>
      </c>
    </row>
    <row r="236102" spans="1:2" x14ac:dyDescent="0.15">
      <c r="A236102" t="s">
        <v>217467</v>
      </c>
      <c r="B236102">
        <v>1</v>
      </c>
    </row>
    <row r="236103" spans="1:2" x14ac:dyDescent="0.15">
      <c r="A236103" t="s">
        <v>217468</v>
      </c>
      <c r="B236103">
        <v>1</v>
      </c>
    </row>
    <row r="236104" spans="1:2" x14ac:dyDescent="0.15">
      <c r="A236104" t="s">
        <v>217469</v>
      </c>
      <c r="B236104">
        <v>1</v>
      </c>
    </row>
    <row r="236105" spans="1:2" x14ac:dyDescent="0.15">
      <c r="A236105" t="s">
        <v>217470</v>
      </c>
      <c r="B236105">
        <v>1</v>
      </c>
    </row>
    <row r="236106" spans="1:2" x14ac:dyDescent="0.15">
      <c r="A236106" t="s">
        <v>217472</v>
      </c>
      <c r="B236106">
        <v>1</v>
      </c>
    </row>
    <row r="236107" spans="1:2" x14ac:dyDescent="0.15">
      <c r="A236107" t="s">
        <v>217473</v>
      </c>
      <c r="B236107">
        <v>1</v>
      </c>
    </row>
    <row r="236108" spans="1:2" x14ac:dyDescent="0.15">
      <c r="A236108" t="s">
        <v>217474</v>
      </c>
      <c r="B236108">
        <v>1</v>
      </c>
    </row>
    <row r="236109" spans="1:2" x14ac:dyDescent="0.15">
      <c r="A236109" t="s">
        <v>217475</v>
      </c>
      <c r="B236109">
        <v>1</v>
      </c>
    </row>
    <row r="236110" spans="1:2" x14ac:dyDescent="0.15">
      <c r="A236110" t="s">
        <v>217476</v>
      </c>
      <c r="B236110">
        <v>1</v>
      </c>
    </row>
    <row r="236111" spans="1:2" x14ac:dyDescent="0.15">
      <c r="A236111" t="s">
        <v>217477</v>
      </c>
      <c r="B236111">
        <v>1</v>
      </c>
    </row>
    <row r="236112" spans="1:2" x14ac:dyDescent="0.15">
      <c r="A236112" t="s">
        <v>217479</v>
      </c>
      <c r="B236112">
        <v>1</v>
      </c>
    </row>
    <row r="236113" spans="1:2" x14ac:dyDescent="0.15">
      <c r="A236113" t="s">
        <v>217481</v>
      </c>
      <c r="B236113">
        <v>1</v>
      </c>
    </row>
    <row r="236114" spans="1:2" x14ac:dyDescent="0.15">
      <c r="A236114" t="s">
        <v>217482</v>
      </c>
      <c r="B236114">
        <v>1</v>
      </c>
    </row>
    <row r="236115" spans="1:2" x14ac:dyDescent="0.15">
      <c r="A236115" t="s">
        <v>217484</v>
      </c>
      <c r="B236115">
        <v>1</v>
      </c>
    </row>
    <row r="236116" spans="1:2" x14ac:dyDescent="0.15">
      <c r="A236116" t="s">
        <v>217485</v>
      </c>
      <c r="B236116">
        <v>1</v>
      </c>
    </row>
    <row r="236117" spans="1:2" x14ac:dyDescent="0.15">
      <c r="A236117" t="s">
        <v>217486</v>
      </c>
      <c r="B236117">
        <v>1</v>
      </c>
    </row>
    <row r="236118" spans="1:2" x14ac:dyDescent="0.15">
      <c r="A236118" t="s">
        <v>217487</v>
      </c>
      <c r="B236118">
        <v>1</v>
      </c>
    </row>
    <row r="236119" spans="1:2" x14ac:dyDescent="0.15">
      <c r="A236119" t="s">
        <v>217488</v>
      </c>
      <c r="B236119">
        <v>1</v>
      </c>
    </row>
    <row r="236120" spans="1:2" x14ac:dyDescent="0.15">
      <c r="A236120" t="s">
        <v>217489</v>
      </c>
      <c r="B236120">
        <v>1</v>
      </c>
    </row>
    <row r="236121" spans="1:2" x14ac:dyDescent="0.15">
      <c r="A236121" t="s">
        <v>217490</v>
      </c>
      <c r="B236121">
        <v>1</v>
      </c>
    </row>
    <row r="236122" spans="1:2" x14ac:dyDescent="0.15">
      <c r="A236122" t="s">
        <v>217491</v>
      </c>
      <c r="B236122">
        <v>1</v>
      </c>
    </row>
    <row r="236123" spans="1:2" x14ac:dyDescent="0.15">
      <c r="A236123" t="s">
        <v>217492</v>
      </c>
      <c r="B236123">
        <v>1</v>
      </c>
    </row>
    <row r="236124" spans="1:2" x14ac:dyDescent="0.15">
      <c r="A236124" t="s">
        <v>217493</v>
      </c>
      <c r="B236124">
        <v>1</v>
      </c>
    </row>
    <row r="236125" spans="1:2" x14ac:dyDescent="0.15">
      <c r="A236125" t="s">
        <v>217494</v>
      </c>
      <c r="B236125">
        <v>1</v>
      </c>
    </row>
    <row r="236126" spans="1:2" x14ac:dyDescent="0.15">
      <c r="A236126" t="s">
        <v>217495</v>
      </c>
      <c r="B236126">
        <v>1</v>
      </c>
    </row>
    <row r="236127" spans="1:2" x14ac:dyDescent="0.15">
      <c r="A236127" t="s">
        <v>217496</v>
      </c>
      <c r="B236127">
        <v>1</v>
      </c>
    </row>
    <row r="236128" spans="1:2" x14ac:dyDescent="0.15">
      <c r="A236128" t="s">
        <v>217497</v>
      </c>
      <c r="B236128">
        <v>1</v>
      </c>
    </row>
    <row r="236129" spans="1:2" x14ac:dyDescent="0.15">
      <c r="A236129" t="s">
        <v>217499</v>
      </c>
      <c r="B236129">
        <v>1</v>
      </c>
    </row>
    <row r="236130" spans="1:2" x14ac:dyDescent="0.15">
      <c r="A236130" t="s">
        <v>217500</v>
      </c>
      <c r="B236130">
        <v>1</v>
      </c>
    </row>
    <row r="236131" spans="1:2" x14ac:dyDescent="0.15">
      <c r="A236131" t="s">
        <v>217501</v>
      </c>
      <c r="B236131">
        <v>1</v>
      </c>
    </row>
    <row r="236132" spans="1:2" x14ac:dyDescent="0.15">
      <c r="A236132" t="s">
        <v>217502</v>
      </c>
      <c r="B236132">
        <v>1</v>
      </c>
    </row>
    <row r="236133" spans="1:2" x14ac:dyDescent="0.15">
      <c r="A236133" t="s">
        <v>217503</v>
      </c>
      <c r="B236133">
        <v>1</v>
      </c>
    </row>
    <row r="236134" spans="1:2" x14ac:dyDescent="0.15">
      <c r="A236134" t="s">
        <v>217504</v>
      </c>
      <c r="B236134">
        <v>1</v>
      </c>
    </row>
    <row r="236135" spans="1:2" x14ac:dyDescent="0.15">
      <c r="A236135" t="s">
        <v>217505</v>
      </c>
      <c r="B236135">
        <v>1</v>
      </c>
    </row>
    <row r="236136" spans="1:2" x14ac:dyDescent="0.15">
      <c r="A236136" t="s">
        <v>217506</v>
      </c>
      <c r="B236136">
        <v>1</v>
      </c>
    </row>
    <row r="236137" spans="1:2" x14ac:dyDescent="0.15">
      <c r="A236137" t="s">
        <v>217508</v>
      </c>
      <c r="B236137">
        <v>1</v>
      </c>
    </row>
    <row r="236138" spans="1:2" x14ac:dyDescent="0.15">
      <c r="A236138" t="s">
        <v>217509</v>
      </c>
      <c r="B236138">
        <v>1</v>
      </c>
    </row>
    <row r="236139" spans="1:2" x14ac:dyDescent="0.15">
      <c r="A236139" t="s">
        <v>217512</v>
      </c>
      <c r="B236139">
        <v>1</v>
      </c>
    </row>
    <row r="236140" spans="1:2" x14ac:dyDescent="0.15">
      <c r="A236140" t="s">
        <v>217514</v>
      </c>
      <c r="B236140">
        <v>1</v>
      </c>
    </row>
    <row r="236141" spans="1:2" x14ac:dyDescent="0.15">
      <c r="A236141" t="s">
        <v>217515</v>
      </c>
      <c r="B236141">
        <v>1</v>
      </c>
    </row>
    <row r="236142" spans="1:2" x14ac:dyDescent="0.15">
      <c r="A236142" t="s">
        <v>217516</v>
      </c>
      <c r="B236142">
        <v>1</v>
      </c>
    </row>
    <row r="236143" spans="1:2" x14ac:dyDescent="0.15">
      <c r="A236143" t="s">
        <v>217517</v>
      </c>
      <c r="B236143">
        <v>1</v>
      </c>
    </row>
    <row r="236144" spans="1:2" x14ac:dyDescent="0.15">
      <c r="A236144" t="s">
        <v>217519</v>
      </c>
      <c r="B236144">
        <v>1</v>
      </c>
    </row>
    <row r="236145" spans="1:2" x14ac:dyDescent="0.15">
      <c r="A236145" t="s">
        <v>217521</v>
      </c>
      <c r="B236145">
        <v>1</v>
      </c>
    </row>
    <row r="236146" spans="1:2" x14ac:dyDescent="0.15">
      <c r="A236146" t="s">
        <v>217522</v>
      </c>
      <c r="B236146">
        <v>1</v>
      </c>
    </row>
    <row r="236147" spans="1:2" x14ac:dyDescent="0.15">
      <c r="A236147" t="s">
        <v>217525</v>
      </c>
      <c r="B236147">
        <v>1</v>
      </c>
    </row>
    <row r="236148" spans="1:2" x14ac:dyDescent="0.15">
      <c r="A236148" t="s">
        <v>217526</v>
      </c>
      <c r="B236148">
        <v>1</v>
      </c>
    </row>
    <row r="236149" spans="1:2" x14ac:dyDescent="0.15">
      <c r="A236149" t="s">
        <v>217527</v>
      </c>
      <c r="B236149">
        <v>1</v>
      </c>
    </row>
    <row r="236150" spans="1:2" x14ac:dyDescent="0.15">
      <c r="A236150" t="s">
        <v>217529</v>
      </c>
      <c r="B236150">
        <v>1</v>
      </c>
    </row>
    <row r="236151" spans="1:2" x14ac:dyDescent="0.15">
      <c r="A236151" t="s">
        <v>217530</v>
      </c>
      <c r="B236151">
        <v>1</v>
      </c>
    </row>
    <row r="236152" spans="1:2" x14ac:dyDescent="0.15">
      <c r="A236152" t="s">
        <v>217532</v>
      </c>
      <c r="B236152">
        <v>1</v>
      </c>
    </row>
    <row r="236153" spans="1:2" x14ac:dyDescent="0.15">
      <c r="A236153" t="s">
        <v>217534</v>
      </c>
      <c r="B236153">
        <v>1</v>
      </c>
    </row>
    <row r="236154" spans="1:2" x14ac:dyDescent="0.15">
      <c r="A236154" t="s">
        <v>217535</v>
      </c>
      <c r="B236154">
        <v>1</v>
      </c>
    </row>
    <row r="236155" spans="1:2" x14ac:dyDescent="0.15">
      <c r="A236155" t="s">
        <v>217536</v>
      </c>
      <c r="B236155">
        <v>1</v>
      </c>
    </row>
    <row r="236156" spans="1:2" x14ac:dyDescent="0.15">
      <c r="A236156" t="s">
        <v>217537</v>
      </c>
      <c r="B236156">
        <v>1</v>
      </c>
    </row>
    <row r="236157" spans="1:2" x14ac:dyDescent="0.15">
      <c r="A236157" t="s">
        <v>217538</v>
      </c>
      <c r="B236157">
        <v>1</v>
      </c>
    </row>
    <row r="236158" spans="1:2" x14ac:dyDescent="0.15">
      <c r="A236158" t="s">
        <v>217541</v>
      </c>
      <c r="B236158">
        <v>1</v>
      </c>
    </row>
    <row r="236159" spans="1:2" x14ac:dyDescent="0.15">
      <c r="A236159" t="s">
        <v>217543</v>
      </c>
      <c r="B236159">
        <v>1</v>
      </c>
    </row>
    <row r="236160" spans="1:2" x14ac:dyDescent="0.15">
      <c r="A236160" t="s">
        <v>217544</v>
      </c>
      <c r="B236160">
        <v>1</v>
      </c>
    </row>
    <row r="236161" spans="1:2" x14ac:dyDescent="0.15">
      <c r="A236161" t="s">
        <v>217546</v>
      </c>
      <c r="B236161">
        <v>1</v>
      </c>
    </row>
    <row r="236162" spans="1:2" x14ac:dyDescent="0.15">
      <c r="A236162" t="s">
        <v>217547</v>
      </c>
      <c r="B236162">
        <v>1</v>
      </c>
    </row>
    <row r="236163" spans="1:2" x14ac:dyDescent="0.15">
      <c r="A236163" t="s">
        <v>217548</v>
      </c>
      <c r="B236163">
        <v>1</v>
      </c>
    </row>
    <row r="236164" spans="1:2" x14ac:dyDescent="0.15">
      <c r="A236164" t="s">
        <v>217549</v>
      </c>
      <c r="B236164">
        <v>1</v>
      </c>
    </row>
    <row r="236165" spans="1:2" x14ac:dyDescent="0.15">
      <c r="A236165" t="s">
        <v>217550</v>
      </c>
      <c r="B236165">
        <v>1</v>
      </c>
    </row>
    <row r="236166" spans="1:2" x14ac:dyDescent="0.15">
      <c r="A236166" t="s">
        <v>217552</v>
      </c>
      <c r="B236166">
        <v>1</v>
      </c>
    </row>
    <row r="236167" spans="1:2" x14ac:dyDescent="0.15">
      <c r="A236167" t="s">
        <v>217554</v>
      </c>
      <c r="B236167">
        <v>1</v>
      </c>
    </row>
    <row r="236168" spans="1:2" x14ac:dyDescent="0.15">
      <c r="A236168" t="s">
        <v>217555</v>
      </c>
      <c r="B236168">
        <v>1</v>
      </c>
    </row>
    <row r="236169" spans="1:2" x14ac:dyDescent="0.15">
      <c r="A236169" t="s">
        <v>217556</v>
      </c>
      <c r="B236169">
        <v>1</v>
      </c>
    </row>
    <row r="236170" spans="1:2" x14ac:dyDescent="0.15">
      <c r="A236170" t="s">
        <v>217557</v>
      </c>
      <c r="B236170">
        <v>1</v>
      </c>
    </row>
    <row r="236171" spans="1:2" x14ac:dyDescent="0.15">
      <c r="A236171" t="s">
        <v>217558</v>
      </c>
      <c r="B236171">
        <v>1</v>
      </c>
    </row>
    <row r="236172" spans="1:2" x14ac:dyDescent="0.15">
      <c r="A236172" t="s">
        <v>217559</v>
      </c>
      <c r="B236172">
        <v>1</v>
      </c>
    </row>
    <row r="236173" spans="1:2" x14ac:dyDescent="0.15">
      <c r="A236173" t="s">
        <v>217560</v>
      </c>
      <c r="B236173">
        <v>1</v>
      </c>
    </row>
    <row r="236174" spans="1:2" x14ac:dyDescent="0.15">
      <c r="A236174" t="s">
        <v>217561</v>
      </c>
      <c r="B236174">
        <v>1</v>
      </c>
    </row>
    <row r="236175" spans="1:2" x14ac:dyDescent="0.15">
      <c r="A236175" t="s">
        <v>217562</v>
      </c>
      <c r="B236175">
        <v>1</v>
      </c>
    </row>
    <row r="236176" spans="1:2" x14ac:dyDescent="0.15">
      <c r="A236176" t="s">
        <v>217564</v>
      </c>
      <c r="B236176">
        <v>1</v>
      </c>
    </row>
    <row r="236177" spans="1:2" x14ac:dyDescent="0.15">
      <c r="A236177" t="s">
        <v>217565</v>
      </c>
      <c r="B236177">
        <v>1</v>
      </c>
    </row>
    <row r="236178" spans="1:2" x14ac:dyDescent="0.15">
      <c r="A236178" t="s">
        <v>217567</v>
      </c>
      <c r="B236178">
        <v>1</v>
      </c>
    </row>
    <row r="236179" spans="1:2" x14ac:dyDescent="0.15">
      <c r="A236179" t="s">
        <v>217568</v>
      </c>
      <c r="B236179">
        <v>1</v>
      </c>
    </row>
    <row r="236180" spans="1:2" x14ac:dyDescent="0.15">
      <c r="A236180" t="s">
        <v>217569</v>
      </c>
      <c r="B236180">
        <v>1</v>
      </c>
    </row>
    <row r="236181" spans="1:2" x14ac:dyDescent="0.15">
      <c r="A236181" t="s">
        <v>217570</v>
      </c>
      <c r="B236181">
        <v>1</v>
      </c>
    </row>
    <row r="236182" spans="1:2" x14ac:dyDescent="0.15">
      <c r="A236182" t="s">
        <v>217571</v>
      </c>
      <c r="B236182">
        <v>1</v>
      </c>
    </row>
    <row r="236183" spans="1:2" x14ac:dyDescent="0.15">
      <c r="A236183" t="s">
        <v>217572</v>
      </c>
      <c r="B236183">
        <v>1</v>
      </c>
    </row>
    <row r="236184" spans="1:2" x14ac:dyDescent="0.15">
      <c r="A236184" t="s">
        <v>217573</v>
      </c>
      <c r="B236184">
        <v>1</v>
      </c>
    </row>
    <row r="236185" spans="1:2" x14ac:dyDescent="0.15">
      <c r="A236185" t="s">
        <v>217574</v>
      </c>
      <c r="B236185">
        <v>1</v>
      </c>
    </row>
    <row r="236186" spans="1:2" x14ac:dyDescent="0.15">
      <c r="A236186" t="s">
        <v>217576</v>
      </c>
      <c r="B236186">
        <v>1</v>
      </c>
    </row>
    <row r="236187" spans="1:2" x14ac:dyDescent="0.15">
      <c r="A236187" t="s">
        <v>217577</v>
      </c>
      <c r="B236187">
        <v>1</v>
      </c>
    </row>
    <row r="236188" spans="1:2" x14ac:dyDescent="0.15">
      <c r="A236188" t="s">
        <v>217581</v>
      </c>
      <c r="B236188">
        <v>1</v>
      </c>
    </row>
    <row r="236189" spans="1:2" x14ac:dyDescent="0.15">
      <c r="A236189" t="s">
        <v>217582</v>
      </c>
      <c r="B236189">
        <v>1</v>
      </c>
    </row>
    <row r="236190" spans="1:2" x14ac:dyDescent="0.15">
      <c r="A236190" t="s">
        <v>217584</v>
      </c>
      <c r="B236190">
        <v>1</v>
      </c>
    </row>
    <row r="236191" spans="1:2" x14ac:dyDescent="0.15">
      <c r="A236191" t="s">
        <v>217585</v>
      </c>
      <c r="B236191">
        <v>1</v>
      </c>
    </row>
    <row r="236192" spans="1:2" x14ac:dyDescent="0.15">
      <c r="A236192" t="s">
        <v>217586</v>
      </c>
      <c r="B236192">
        <v>1</v>
      </c>
    </row>
    <row r="236193" spans="1:2" x14ac:dyDescent="0.15">
      <c r="A236193" t="s">
        <v>217587</v>
      </c>
      <c r="B236193">
        <v>1</v>
      </c>
    </row>
    <row r="236194" spans="1:2" x14ac:dyDescent="0.15">
      <c r="A236194" t="s">
        <v>217588</v>
      </c>
      <c r="B236194">
        <v>1</v>
      </c>
    </row>
    <row r="236195" spans="1:2" x14ac:dyDescent="0.15">
      <c r="A236195" t="s">
        <v>217589</v>
      </c>
      <c r="B236195">
        <v>1</v>
      </c>
    </row>
    <row r="236196" spans="1:2" x14ac:dyDescent="0.15">
      <c r="A236196" t="s">
        <v>217590</v>
      </c>
      <c r="B236196">
        <v>1</v>
      </c>
    </row>
    <row r="236197" spans="1:2" x14ac:dyDescent="0.15">
      <c r="A236197" t="s">
        <v>217591</v>
      </c>
      <c r="B236197">
        <v>1</v>
      </c>
    </row>
    <row r="236198" spans="1:2" x14ac:dyDescent="0.15">
      <c r="A236198" t="s">
        <v>217593</v>
      </c>
      <c r="B236198">
        <v>1</v>
      </c>
    </row>
    <row r="236199" spans="1:2" x14ac:dyDescent="0.15">
      <c r="A236199" t="s">
        <v>217595</v>
      </c>
      <c r="B236199">
        <v>1</v>
      </c>
    </row>
    <row r="236200" spans="1:2" x14ac:dyDescent="0.15">
      <c r="A236200" t="s">
        <v>217596</v>
      </c>
      <c r="B236200">
        <v>1</v>
      </c>
    </row>
    <row r="236201" spans="1:2" x14ac:dyDescent="0.15">
      <c r="A236201" t="s">
        <v>217598</v>
      </c>
      <c r="B236201">
        <v>1</v>
      </c>
    </row>
    <row r="236202" spans="1:2" x14ac:dyDescent="0.15">
      <c r="A236202" t="s">
        <v>217600</v>
      </c>
      <c r="B236202">
        <v>1</v>
      </c>
    </row>
    <row r="236203" spans="1:2" x14ac:dyDescent="0.15">
      <c r="A236203" t="s">
        <v>217602</v>
      </c>
      <c r="B236203">
        <v>1</v>
      </c>
    </row>
    <row r="236204" spans="1:2" x14ac:dyDescent="0.15">
      <c r="A236204" t="s">
        <v>217604</v>
      </c>
      <c r="B236204">
        <v>1</v>
      </c>
    </row>
    <row r="236205" spans="1:2" x14ac:dyDescent="0.15">
      <c r="A236205" t="s">
        <v>217605</v>
      </c>
      <c r="B236205">
        <v>1</v>
      </c>
    </row>
    <row r="236206" spans="1:2" x14ac:dyDescent="0.15">
      <c r="A236206" t="s">
        <v>217606</v>
      </c>
      <c r="B236206">
        <v>1</v>
      </c>
    </row>
    <row r="236207" spans="1:2" x14ac:dyDescent="0.15">
      <c r="A236207" t="s">
        <v>217607</v>
      </c>
      <c r="B236207">
        <v>1</v>
      </c>
    </row>
    <row r="236208" spans="1:2" x14ac:dyDescent="0.15">
      <c r="A236208" t="s">
        <v>217608</v>
      </c>
      <c r="B236208">
        <v>1</v>
      </c>
    </row>
    <row r="236209" spans="1:2" x14ac:dyDescent="0.15">
      <c r="A236209" t="s">
        <v>217611</v>
      </c>
      <c r="B236209">
        <v>1</v>
      </c>
    </row>
    <row r="236210" spans="1:2" x14ac:dyDescent="0.15">
      <c r="A236210" t="s">
        <v>217612</v>
      </c>
      <c r="B236210">
        <v>1</v>
      </c>
    </row>
    <row r="236211" spans="1:2" x14ac:dyDescent="0.15">
      <c r="A236211" t="s">
        <v>217613</v>
      </c>
      <c r="B236211">
        <v>1</v>
      </c>
    </row>
    <row r="236212" spans="1:2" x14ac:dyDescent="0.15">
      <c r="A236212" t="s">
        <v>217614</v>
      </c>
      <c r="B236212">
        <v>1</v>
      </c>
    </row>
    <row r="236213" spans="1:2" x14ac:dyDescent="0.15">
      <c r="A236213" t="s">
        <v>217615</v>
      </c>
      <c r="B236213">
        <v>1</v>
      </c>
    </row>
    <row r="236214" spans="1:2" x14ac:dyDescent="0.15">
      <c r="A236214" t="s">
        <v>217616</v>
      </c>
      <c r="B236214">
        <v>1</v>
      </c>
    </row>
    <row r="236215" spans="1:2" x14ac:dyDescent="0.15">
      <c r="A236215" t="s">
        <v>217617</v>
      </c>
      <c r="B236215">
        <v>1</v>
      </c>
    </row>
    <row r="236216" spans="1:2" x14ac:dyDescent="0.15">
      <c r="A236216" t="s">
        <v>217619</v>
      </c>
      <c r="B236216">
        <v>1</v>
      </c>
    </row>
    <row r="236217" spans="1:2" x14ac:dyDescent="0.15">
      <c r="A236217" t="s">
        <v>217620</v>
      </c>
      <c r="B236217">
        <v>1</v>
      </c>
    </row>
    <row r="236218" spans="1:2" x14ac:dyDescent="0.15">
      <c r="A236218" t="s">
        <v>217622</v>
      </c>
      <c r="B236218">
        <v>1</v>
      </c>
    </row>
    <row r="236219" spans="1:2" x14ac:dyDescent="0.15">
      <c r="A236219" t="s">
        <v>217624</v>
      </c>
      <c r="B236219">
        <v>1</v>
      </c>
    </row>
    <row r="236220" spans="1:2" x14ac:dyDescent="0.15">
      <c r="A236220" t="s">
        <v>217627</v>
      </c>
      <c r="B236220">
        <v>1</v>
      </c>
    </row>
    <row r="236221" spans="1:2" x14ac:dyDescent="0.15">
      <c r="A236221" t="s">
        <v>217628</v>
      </c>
      <c r="B236221">
        <v>1</v>
      </c>
    </row>
    <row r="236222" spans="1:2" x14ac:dyDescent="0.15">
      <c r="A236222" t="s">
        <v>217629</v>
      </c>
      <c r="B236222">
        <v>1</v>
      </c>
    </row>
    <row r="236223" spans="1:2" x14ac:dyDescent="0.15">
      <c r="A236223" t="s">
        <v>217631</v>
      </c>
      <c r="B236223">
        <v>1</v>
      </c>
    </row>
    <row r="236224" spans="1:2" x14ac:dyDescent="0.15">
      <c r="A236224" t="s">
        <v>217633</v>
      </c>
      <c r="B236224">
        <v>1</v>
      </c>
    </row>
    <row r="236225" spans="1:2" x14ac:dyDescent="0.15">
      <c r="A236225" t="s">
        <v>217634</v>
      </c>
      <c r="B236225">
        <v>1</v>
      </c>
    </row>
    <row r="236226" spans="1:2" x14ac:dyDescent="0.15">
      <c r="A236226" t="s">
        <v>217636</v>
      </c>
      <c r="B236226">
        <v>1</v>
      </c>
    </row>
    <row r="236227" spans="1:2" x14ac:dyDescent="0.15">
      <c r="A236227" t="s">
        <v>217637</v>
      </c>
      <c r="B236227">
        <v>1</v>
      </c>
    </row>
    <row r="236228" spans="1:2" x14ac:dyDescent="0.15">
      <c r="A236228" t="s">
        <v>217638</v>
      </c>
      <c r="B236228">
        <v>1</v>
      </c>
    </row>
    <row r="236229" spans="1:2" x14ac:dyDescent="0.15">
      <c r="A236229" t="s">
        <v>217639</v>
      </c>
      <c r="B236229">
        <v>1</v>
      </c>
    </row>
    <row r="236230" spans="1:2" x14ac:dyDescent="0.15">
      <c r="A236230" t="s">
        <v>217640</v>
      </c>
      <c r="B236230">
        <v>1</v>
      </c>
    </row>
    <row r="236231" spans="1:2" x14ac:dyDescent="0.15">
      <c r="A236231" t="s">
        <v>217641</v>
      </c>
      <c r="B236231">
        <v>1</v>
      </c>
    </row>
    <row r="236232" spans="1:2" x14ac:dyDescent="0.15">
      <c r="A236232" t="s">
        <v>217643</v>
      </c>
      <c r="B236232">
        <v>1</v>
      </c>
    </row>
    <row r="236233" spans="1:2" x14ac:dyDescent="0.15">
      <c r="A236233" t="s">
        <v>217644</v>
      </c>
      <c r="B236233">
        <v>1</v>
      </c>
    </row>
    <row r="236234" spans="1:2" x14ac:dyDescent="0.15">
      <c r="A236234" t="s">
        <v>217645</v>
      </c>
      <c r="B236234">
        <v>1</v>
      </c>
    </row>
    <row r="236235" spans="1:2" x14ac:dyDescent="0.15">
      <c r="A236235" t="s">
        <v>217646</v>
      </c>
      <c r="B236235">
        <v>1</v>
      </c>
    </row>
    <row r="236236" spans="1:2" x14ac:dyDescent="0.15">
      <c r="A236236" t="s">
        <v>217648</v>
      </c>
      <c r="B236236">
        <v>1</v>
      </c>
    </row>
    <row r="236237" spans="1:2" x14ac:dyDescent="0.15">
      <c r="A236237" t="s">
        <v>217649</v>
      </c>
      <c r="B236237">
        <v>1</v>
      </c>
    </row>
    <row r="236238" spans="1:2" x14ac:dyDescent="0.15">
      <c r="A236238" t="s">
        <v>217650</v>
      </c>
      <c r="B236238">
        <v>1</v>
      </c>
    </row>
    <row r="236239" spans="1:2" x14ac:dyDescent="0.15">
      <c r="A236239" t="s">
        <v>217651</v>
      </c>
      <c r="B236239">
        <v>1</v>
      </c>
    </row>
    <row r="236240" spans="1:2" x14ac:dyDescent="0.15">
      <c r="A236240" t="s">
        <v>217652</v>
      </c>
      <c r="B236240">
        <v>1</v>
      </c>
    </row>
    <row r="236241" spans="1:2" x14ac:dyDescent="0.15">
      <c r="A236241" t="s">
        <v>217653</v>
      </c>
      <c r="B236241">
        <v>1</v>
      </c>
    </row>
    <row r="236242" spans="1:2" x14ac:dyDescent="0.15">
      <c r="A236242" t="s">
        <v>217654</v>
      </c>
      <c r="B236242">
        <v>1</v>
      </c>
    </row>
    <row r="236243" spans="1:2" x14ac:dyDescent="0.15">
      <c r="A236243" t="s">
        <v>217655</v>
      </c>
      <c r="B236243">
        <v>1</v>
      </c>
    </row>
    <row r="236244" spans="1:2" x14ac:dyDescent="0.15">
      <c r="A236244" t="s">
        <v>217657</v>
      </c>
      <c r="B236244">
        <v>1</v>
      </c>
    </row>
    <row r="236245" spans="1:2" x14ac:dyDescent="0.15">
      <c r="A236245" t="s">
        <v>217658</v>
      </c>
      <c r="B236245">
        <v>1</v>
      </c>
    </row>
    <row r="236246" spans="1:2" x14ac:dyDescent="0.15">
      <c r="A236246" t="s">
        <v>217659</v>
      </c>
      <c r="B236246">
        <v>1</v>
      </c>
    </row>
    <row r="236247" spans="1:2" x14ac:dyDescent="0.15">
      <c r="A236247" t="s">
        <v>217660</v>
      </c>
      <c r="B236247">
        <v>1</v>
      </c>
    </row>
    <row r="236248" spans="1:2" x14ac:dyDescent="0.15">
      <c r="A236248" t="s">
        <v>217663</v>
      </c>
      <c r="B236248">
        <v>1</v>
      </c>
    </row>
    <row r="236249" spans="1:2" x14ac:dyDescent="0.15">
      <c r="A236249" t="s">
        <v>217664</v>
      </c>
      <c r="B236249">
        <v>1</v>
      </c>
    </row>
    <row r="236250" spans="1:2" x14ac:dyDescent="0.15">
      <c r="A236250" t="s">
        <v>217665</v>
      </c>
      <c r="B236250">
        <v>1</v>
      </c>
    </row>
    <row r="236251" spans="1:2" x14ac:dyDescent="0.15">
      <c r="A236251" t="s">
        <v>217666</v>
      </c>
      <c r="B236251">
        <v>1</v>
      </c>
    </row>
    <row r="236252" spans="1:2" x14ac:dyDescent="0.15">
      <c r="A236252" t="s">
        <v>217668</v>
      </c>
      <c r="B236252">
        <v>1</v>
      </c>
    </row>
    <row r="236253" spans="1:2" x14ac:dyDescent="0.15">
      <c r="A236253" t="s">
        <v>217669</v>
      </c>
      <c r="B236253">
        <v>1</v>
      </c>
    </row>
    <row r="236254" spans="1:2" x14ac:dyDescent="0.15">
      <c r="A236254" t="s">
        <v>217670</v>
      </c>
      <c r="B236254">
        <v>1</v>
      </c>
    </row>
    <row r="236255" spans="1:2" x14ac:dyDescent="0.15">
      <c r="A236255" t="s">
        <v>217671</v>
      </c>
      <c r="B236255">
        <v>1</v>
      </c>
    </row>
    <row r="236256" spans="1:2" x14ac:dyDescent="0.15">
      <c r="A236256" t="s">
        <v>217672</v>
      </c>
      <c r="B236256">
        <v>1</v>
      </c>
    </row>
    <row r="236257" spans="1:2" x14ac:dyDescent="0.15">
      <c r="A236257" t="s">
        <v>217673</v>
      </c>
      <c r="B236257">
        <v>1</v>
      </c>
    </row>
    <row r="236258" spans="1:2" x14ac:dyDescent="0.15">
      <c r="A236258" t="s">
        <v>217674</v>
      </c>
      <c r="B236258">
        <v>1</v>
      </c>
    </row>
    <row r="236259" spans="1:2" x14ac:dyDescent="0.15">
      <c r="A236259" t="s">
        <v>217675</v>
      </c>
      <c r="B236259">
        <v>1</v>
      </c>
    </row>
    <row r="236260" spans="1:2" x14ac:dyDescent="0.15">
      <c r="A236260" t="s">
        <v>217677</v>
      </c>
      <c r="B236260">
        <v>1</v>
      </c>
    </row>
    <row r="236261" spans="1:2" x14ac:dyDescent="0.15">
      <c r="A236261" t="s">
        <v>217678</v>
      </c>
      <c r="B236261">
        <v>1</v>
      </c>
    </row>
    <row r="236262" spans="1:2" x14ac:dyDescent="0.15">
      <c r="A236262" t="s">
        <v>217682</v>
      </c>
      <c r="B236262">
        <v>1</v>
      </c>
    </row>
    <row r="236263" spans="1:2" x14ac:dyDescent="0.15">
      <c r="A236263" t="s">
        <v>217683</v>
      </c>
      <c r="B236263">
        <v>1</v>
      </c>
    </row>
    <row r="236264" spans="1:2" x14ac:dyDescent="0.15">
      <c r="A236264" t="s">
        <v>217684</v>
      </c>
      <c r="B236264">
        <v>1</v>
      </c>
    </row>
    <row r="236265" spans="1:2" x14ac:dyDescent="0.15">
      <c r="A236265" t="s">
        <v>217686</v>
      </c>
      <c r="B236265">
        <v>1</v>
      </c>
    </row>
    <row r="236266" spans="1:2" x14ac:dyDescent="0.15">
      <c r="A236266" t="s">
        <v>217688</v>
      </c>
      <c r="B236266">
        <v>1</v>
      </c>
    </row>
    <row r="236267" spans="1:2" x14ac:dyDescent="0.15">
      <c r="A236267" t="s">
        <v>217689</v>
      </c>
      <c r="B236267">
        <v>1</v>
      </c>
    </row>
    <row r="236268" spans="1:2" x14ac:dyDescent="0.15">
      <c r="A236268" t="s">
        <v>217690</v>
      </c>
      <c r="B236268">
        <v>1</v>
      </c>
    </row>
    <row r="236269" spans="1:2" x14ac:dyDescent="0.15">
      <c r="A236269" t="s">
        <v>217691</v>
      </c>
      <c r="B236269">
        <v>1</v>
      </c>
    </row>
    <row r="236270" spans="1:2" x14ac:dyDescent="0.15">
      <c r="A236270" t="s">
        <v>217692</v>
      </c>
      <c r="B236270">
        <v>1</v>
      </c>
    </row>
    <row r="236271" spans="1:2" x14ac:dyDescent="0.15">
      <c r="A236271" t="s">
        <v>217693</v>
      </c>
      <c r="B236271">
        <v>1</v>
      </c>
    </row>
    <row r="236272" spans="1:2" x14ac:dyDescent="0.15">
      <c r="A236272" t="s">
        <v>217694</v>
      </c>
      <c r="B236272">
        <v>1</v>
      </c>
    </row>
    <row r="236273" spans="1:2" x14ac:dyDescent="0.15">
      <c r="A236273" t="s">
        <v>217695</v>
      </c>
      <c r="B236273">
        <v>1</v>
      </c>
    </row>
    <row r="236274" spans="1:2" x14ac:dyDescent="0.15">
      <c r="A236274" t="s">
        <v>217696</v>
      </c>
      <c r="B236274">
        <v>1</v>
      </c>
    </row>
    <row r="236275" spans="1:2" x14ac:dyDescent="0.15">
      <c r="A236275" t="s">
        <v>217697</v>
      </c>
      <c r="B236275">
        <v>1</v>
      </c>
    </row>
    <row r="236276" spans="1:2" x14ac:dyDescent="0.15">
      <c r="A236276" t="s">
        <v>217701</v>
      </c>
      <c r="B236276">
        <v>1</v>
      </c>
    </row>
    <row r="236277" spans="1:2" x14ac:dyDescent="0.15">
      <c r="A236277" t="s">
        <v>217704</v>
      </c>
      <c r="B236277">
        <v>1</v>
      </c>
    </row>
    <row r="236278" spans="1:2" x14ac:dyDescent="0.15">
      <c r="A236278" t="s">
        <v>217707</v>
      </c>
      <c r="B236278">
        <v>1</v>
      </c>
    </row>
    <row r="236279" spans="1:2" x14ac:dyDescent="0.15">
      <c r="A236279" t="s">
        <v>217709</v>
      </c>
      <c r="B236279">
        <v>1</v>
      </c>
    </row>
    <row r="236280" spans="1:2" x14ac:dyDescent="0.15">
      <c r="A236280" t="s">
        <v>217710</v>
      </c>
      <c r="B236280">
        <v>1</v>
      </c>
    </row>
    <row r="236281" spans="1:2" x14ac:dyDescent="0.15">
      <c r="A236281" t="s">
        <v>217711</v>
      </c>
      <c r="B236281">
        <v>1</v>
      </c>
    </row>
    <row r="236282" spans="1:2" x14ac:dyDescent="0.15">
      <c r="A236282" t="s">
        <v>217712</v>
      </c>
      <c r="B236282">
        <v>1</v>
      </c>
    </row>
    <row r="236283" spans="1:2" x14ac:dyDescent="0.15">
      <c r="A236283" t="s">
        <v>217713</v>
      </c>
      <c r="B236283">
        <v>1</v>
      </c>
    </row>
    <row r="236284" spans="1:2" x14ac:dyDescent="0.15">
      <c r="A236284" t="s">
        <v>217715</v>
      </c>
      <c r="B236284">
        <v>1</v>
      </c>
    </row>
    <row r="236285" spans="1:2" x14ac:dyDescent="0.15">
      <c r="A236285" t="s">
        <v>217716</v>
      </c>
      <c r="B236285">
        <v>1</v>
      </c>
    </row>
    <row r="236286" spans="1:2" x14ac:dyDescent="0.15">
      <c r="A236286" t="s">
        <v>217717</v>
      </c>
      <c r="B236286">
        <v>1</v>
      </c>
    </row>
    <row r="236287" spans="1:2" x14ac:dyDescent="0.15">
      <c r="A236287" t="s">
        <v>217718</v>
      </c>
      <c r="B236287">
        <v>1</v>
      </c>
    </row>
    <row r="236288" spans="1:2" x14ac:dyDescent="0.15">
      <c r="A236288" t="s">
        <v>217719</v>
      </c>
      <c r="B236288">
        <v>1</v>
      </c>
    </row>
    <row r="236289" spans="1:2" x14ac:dyDescent="0.15">
      <c r="A236289" t="s">
        <v>217721</v>
      </c>
      <c r="B236289">
        <v>1</v>
      </c>
    </row>
    <row r="236290" spans="1:2" x14ac:dyDescent="0.15">
      <c r="A236290" t="s">
        <v>217723</v>
      </c>
      <c r="B236290">
        <v>1</v>
      </c>
    </row>
    <row r="236291" spans="1:2" x14ac:dyDescent="0.15">
      <c r="A236291" t="s">
        <v>217724</v>
      </c>
      <c r="B236291">
        <v>1</v>
      </c>
    </row>
    <row r="236292" spans="1:2" x14ac:dyDescent="0.15">
      <c r="A236292" t="s">
        <v>217725</v>
      </c>
      <c r="B236292">
        <v>1</v>
      </c>
    </row>
    <row r="236293" spans="1:2" x14ac:dyDescent="0.15">
      <c r="A236293" t="s">
        <v>217726</v>
      </c>
      <c r="B236293">
        <v>1</v>
      </c>
    </row>
    <row r="236294" spans="1:2" x14ac:dyDescent="0.15">
      <c r="A236294" t="s">
        <v>217728</v>
      </c>
      <c r="B236294">
        <v>1</v>
      </c>
    </row>
    <row r="236295" spans="1:2" x14ac:dyDescent="0.15">
      <c r="A236295" t="s">
        <v>217729</v>
      </c>
      <c r="B236295">
        <v>1</v>
      </c>
    </row>
    <row r="236296" spans="1:2" x14ac:dyDescent="0.15">
      <c r="A236296" t="s">
        <v>217730</v>
      </c>
      <c r="B236296">
        <v>1</v>
      </c>
    </row>
    <row r="236297" spans="1:2" x14ac:dyDescent="0.15">
      <c r="A236297" t="s">
        <v>217731</v>
      </c>
      <c r="B236297">
        <v>1</v>
      </c>
    </row>
    <row r="236298" spans="1:2" x14ac:dyDescent="0.15">
      <c r="A236298" t="s">
        <v>217733</v>
      </c>
      <c r="B236298">
        <v>1</v>
      </c>
    </row>
    <row r="236299" spans="1:2" x14ac:dyDescent="0.15">
      <c r="A236299" t="s">
        <v>217734</v>
      </c>
      <c r="B236299">
        <v>1</v>
      </c>
    </row>
    <row r="236300" spans="1:2" x14ac:dyDescent="0.15">
      <c r="A236300" t="s">
        <v>217735</v>
      </c>
      <c r="B236300">
        <v>1</v>
      </c>
    </row>
    <row r="236301" spans="1:2" x14ac:dyDescent="0.15">
      <c r="A236301" t="s">
        <v>217736</v>
      </c>
      <c r="B236301">
        <v>1</v>
      </c>
    </row>
    <row r="236302" spans="1:2" x14ac:dyDescent="0.15">
      <c r="A236302" t="s">
        <v>217737</v>
      </c>
      <c r="B236302">
        <v>1</v>
      </c>
    </row>
    <row r="236303" spans="1:2" x14ac:dyDescent="0.15">
      <c r="A236303" t="s">
        <v>217739</v>
      </c>
      <c r="B236303">
        <v>1</v>
      </c>
    </row>
    <row r="236304" spans="1:2" x14ac:dyDescent="0.15">
      <c r="A236304" t="s">
        <v>217740</v>
      </c>
      <c r="B236304">
        <v>1</v>
      </c>
    </row>
    <row r="236305" spans="1:2" x14ac:dyDescent="0.15">
      <c r="A236305" t="s">
        <v>217742</v>
      </c>
      <c r="B236305">
        <v>1</v>
      </c>
    </row>
    <row r="236306" spans="1:2" x14ac:dyDescent="0.15">
      <c r="A236306" t="s">
        <v>217743</v>
      </c>
      <c r="B236306">
        <v>1</v>
      </c>
    </row>
    <row r="236307" spans="1:2" x14ac:dyDescent="0.15">
      <c r="A236307" t="s">
        <v>217744</v>
      </c>
      <c r="B236307">
        <v>1</v>
      </c>
    </row>
    <row r="236308" spans="1:2" x14ac:dyDescent="0.15">
      <c r="A236308" t="s">
        <v>217745</v>
      </c>
      <c r="B236308">
        <v>1</v>
      </c>
    </row>
    <row r="236309" spans="1:2" x14ac:dyDescent="0.15">
      <c r="A236309" t="s">
        <v>217746</v>
      </c>
      <c r="B236309">
        <v>1</v>
      </c>
    </row>
    <row r="236310" spans="1:2" x14ac:dyDescent="0.15">
      <c r="A236310" t="s">
        <v>217748</v>
      </c>
      <c r="B236310">
        <v>1</v>
      </c>
    </row>
    <row r="236311" spans="1:2" x14ac:dyDescent="0.15">
      <c r="A236311" t="s">
        <v>217749</v>
      </c>
      <c r="B236311">
        <v>1</v>
      </c>
    </row>
    <row r="236312" spans="1:2" x14ac:dyDescent="0.15">
      <c r="A236312" t="s">
        <v>217750</v>
      </c>
      <c r="B236312">
        <v>1</v>
      </c>
    </row>
    <row r="236313" spans="1:2" x14ac:dyDescent="0.15">
      <c r="A236313" t="s">
        <v>217751</v>
      </c>
      <c r="B236313">
        <v>1</v>
      </c>
    </row>
    <row r="236314" spans="1:2" x14ac:dyDescent="0.15">
      <c r="A236314" t="s">
        <v>217753</v>
      </c>
      <c r="B236314">
        <v>1</v>
      </c>
    </row>
    <row r="236315" spans="1:2" x14ac:dyDescent="0.15">
      <c r="A236315" t="s">
        <v>217755</v>
      </c>
      <c r="B236315">
        <v>1</v>
      </c>
    </row>
    <row r="236316" spans="1:2" x14ac:dyDescent="0.15">
      <c r="A236316" t="s">
        <v>217756</v>
      </c>
      <c r="B236316">
        <v>1</v>
      </c>
    </row>
    <row r="236317" spans="1:2" x14ac:dyDescent="0.15">
      <c r="A236317" t="s">
        <v>217757</v>
      </c>
      <c r="B236317">
        <v>1</v>
      </c>
    </row>
    <row r="236318" spans="1:2" x14ac:dyDescent="0.15">
      <c r="A236318" t="s">
        <v>217758</v>
      </c>
      <c r="B236318">
        <v>1</v>
      </c>
    </row>
    <row r="236319" spans="1:2" x14ac:dyDescent="0.15">
      <c r="A236319" t="s">
        <v>217761</v>
      </c>
      <c r="B236319">
        <v>1</v>
      </c>
    </row>
    <row r="236320" spans="1:2" x14ac:dyDescent="0.15">
      <c r="A236320" t="s">
        <v>217762</v>
      </c>
      <c r="B236320">
        <v>1</v>
      </c>
    </row>
    <row r="236321" spans="1:2" x14ac:dyDescent="0.15">
      <c r="A236321" t="s">
        <v>217763</v>
      </c>
      <c r="B236321">
        <v>1</v>
      </c>
    </row>
    <row r="236322" spans="1:2" x14ac:dyDescent="0.15">
      <c r="A236322" t="s">
        <v>217765</v>
      </c>
      <c r="B236322">
        <v>1</v>
      </c>
    </row>
    <row r="236323" spans="1:2" x14ac:dyDescent="0.15">
      <c r="A236323" t="s">
        <v>217767</v>
      </c>
      <c r="B236323">
        <v>1</v>
      </c>
    </row>
    <row r="236324" spans="1:2" x14ac:dyDescent="0.15">
      <c r="A236324" t="s">
        <v>217768</v>
      </c>
      <c r="B236324">
        <v>1</v>
      </c>
    </row>
    <row r="236325" spans="1:2" x14ac:dyDescent="0.15">
      <c r="A236325" t="s">
        <v>217769</v>
      </c>
      <c r="B236325">
        <v>1</v>
      </c>
    </row>
    <row r="236326" spans="1:2" x14ac:dyDescent="0.15">
      <c r="A236326" t="s">
        <v>217770</v>
      </c>
      <c r="B236326">
        <v>1</v>
      </c>
    </row>
    <row r="236327" spans="1:2" x14ac:dyDescent="0.15">
      <c r="A236327" t="s">
        <v>217772</v>
      </c>
      <c r="B236327">
        <v>1</v>
      </c>
    </row>
    <row r="236328" spans="1:2" x14ac:dyDescent="0.15">
      <c r="A236328" t="s">
        <v>217773</v>
      </c>
      <c r="B236328">
        <v>1</v>
      </c>
    </row>
    <row r="236329" spans="1:2" x14ac:dyDescent="0.15">
      <c r="A236329" t="s">
        <v>217774</v>
      </c>
      <c r="B236329">
        <v>1</v>
      </c>
    </row>
    <row r="236330" spans="1:2" x14ac:dyDescent="0.15">
      <c r="A236330" t="s">
        <v>217775</v>
      </c>
      <c r="B236330">
        <v>1</v>
      </c>
    </row>
    <row r="236331" spans="1:2" x14ac:dyDescent="0.15">
      <c r="A236331" t="s">
        <v>217776</v>
      </c>
      <c r="B236331">
        <v>1</v>
      </c>
    </row>
    <row r="236332" spans="1:2" x14ac:dyDescent="0.15">
      <c r="A236332" t="s">
        <v>217778</v>
      </c>
      <c r="B236332">
        <v>1</v>
      </c>
    </row>
    <row r="236333" spans="1:2" x14ac:dyDescent="0.15">
      <c r="A236333" t="s">
        <v>217779</v>
      </c>
      <c r="B236333">
        <v>1</v>
      </c>
    </row>
    <row r="236334" spans="1:2" x14ac:dyDescent="0.15">
      <c r="A236334" t="s">
        <v>217783</v>
      </c>
      <c r="B236334">
        <v>1</v>
      </c>
    </row>
    <row r="236335" spans="1:2" x14ac:dyDescent="0.15">
      <c r="A236335" t="s">
        <v>217785</v>
      </c>
      <c r="B236335">
        <v>1</v>
      </c>
    </row>
    <row r="236336" spans="1:2" x14ac:dyDescent="0.15">
      <c r="A236336" t="s">
        <v>217789</v>
      </c>
      <c r="B236336">
        <v>1</v>
      </c>
    </row>
    <row r="236337" spans="1:2" x14ac:dyDescent="0.15">
      <c r="A236337" t="s">
        <v>217790</v>
      </c>
      <c r="B236337">
        <v>1</v>
      </c>
    </row>
    <row r="236338" spans="1:2" x14ac:dyDescent="0.15">
      <c r="A236338" t="s">
        <v>217792</v>
      </c>
      <c r="B236338">
        <v>1</v>
      </c>
    </row>
    <row r="236339" spans="1:2" x14ac:dyDescent="0.15">
      <c r="A236339" t="s">
        <v>217793</v>
      </c>
      <c r="B236339">
        <v>1</v>
      </c>
    </row>
    <row r="236340" spans="1:2" x14ac:dyDescent="0.15">
      <c r="A236340" t="s">
        <v>217794</v>
      </c>
      <c r="B236340">
        <v>1</v>
      </c>
    </row>
    <row r="236341" spans="1:2" x14ac:dyDescent="0.15">
      <c r="A236341" t="s">
        <v>217795</v>
      </c>
      <c r="B236341">
        <v>1</v>
      </c>
    </row>
    <row r="236342" spans="1:2" x14ac:dyDescent="0.15">
      <c r="A236342" t="s">
        <v>217796</v>
      </c>
      <c r="B236342">
        <v>1</v>
      </c>
    </row>
    <row r="236343" spans="1:2" x14ac:dyDescent="0.15">
      <c r="A236343" t="s">
        <v>217797</v>
      </c>
      <c r="B236343">
        <v>1</v>
      </c>
    </row>
    <row r="236344" spans="1:2" x14ac:dyDescent="0.15">
      <c r="A236344" t="s">
        <v>217799</v>
      </c>
      <c r="B236344">
        <v>1</v>
      </c>
    </row>
    <row r="236345" spans="1:2" x14ac:dyDescent="0.15">
      <c r="A236345" t="s">
        <v>217800</v>
      </c>
      <c r="B236345">
        <v>1</v>
      </c>
    </row>
    <row r="236346" spans="1:2" x14ac:dyDescent="0.15">
      <c r="A236346" t="s">
        <v>217801</v>
      </c>
      <c r="B236346">
        <v>1</v>
      </c>
    </row>
    <row r="236347" spans="1:2" x14ac:dyDescent="0.15">
      <c r="A236347" t="s">
        <v>217802</v>
      </c>
      <c r="B236347">
        <v>1</v>
      </c>
    </row>
    <row r="236348" spans="1:2" x14ac:dyDescent="0.15">
      <c r="A236348" t="s">
        <v>217803</v>
      </c>
      <c r="B236348">
        <v>1</v>
      </c>
    </row>
    <row r="236349" spans="1:2" x14ac:dyDescent="0.15">
      <c r="A236349" t="s">
        <v>217808</v>
      </c>
      <c r="B236349">
        <v>1</v>
      </c>
    </row>
    <row r="236350" spans="1:2" x14ac:dyDescent="0.15">
      <c r="A236350" t="s">
        <v>217809</v>
      </c>
      <c r="B236350">
        <v>1</v>
      </c>
    </row>
    <row r="236351" spans="1:2" x14ac:dyDescent="0.15">
      <c r="A236351" t="s">
        <v>217812</v>
      </c>
      <c r="B236351">
        <v>1</v>
      </c>
    </row>
    <row r="236352" spans="1:2" x14ac:dyDescent="0.15">
      <c r="A236352" t="s">
        <v>217813</v>
      </c>
      <c r="B236352">
        <v>1</v>
      </c>
    </row>
    <row r="236353" spans="1:2" x14ac:dyDescent="0.15">
      <c r="A236353" t="s">
        <v>217814</v>
      </c>
      <c r="B236353">
        <v>1</v>
      </c>
    </row>
    <row r="236354" spans="1:2" x14ac:dyDescent="0.15">
      <c r="A236354" t="s">
        <v>217815</v>
      </c>
      <c r="B236354">
        <v>1</v>
      </c>
    </row>
    <row r="236355" spans="1:2" x14ac:dyDescent="0.15">
      <c r="A236355" t="s">
        <v>217818</v>
      </c>
      <c r="B236355">
        <v>1</v>
      </c>
    </row>
    <row r="236356" spans="1:2" x14ac:dyDescent="0.15">
      <c r="A236356" t="s">
        <v>217819</v>
      </c>
      <c r="B236356">
        <v>1</v>
      </c>
    </row>
    <row r="236357" spans="1:2" x14ac:dyDescent="0.15">
      <c r="A236357" t="s">
        <v>217820</v>
      </c>
      <c r="B236357">
        <v>1</v>
      </c>
    </row>
    <row r="236358" spans="1:2" x14ac:dyDescent="0.15">
      <c r="A236358" t="s">
        <v>217821</v>
      </c>
      <c r="B236358">
        <v>1</v>
      </c>
    </row>
    <row r="236359" spans="1:2" x14ac:dyDescent="0.15">
      <c r="A236359" t="s">
        <v>217822</v>
      </c>
      <c r="B236359">
        <v>1</v>
      </c>
    </row>
    <row r="236360" spans="1:2" x14ac:dyDescent="0.15">
      <c r="A236360" t="s">
        <v>217823</v>
      </c>
      <c r="B236360">
        <v>1</v>
      </c>
    </row>
    <row r="236361" spans="1:2" x14ac:dyDescent="0.15">
      <c r="A236361" t="s">
        <v>217824</v>
      </c>
      <c r="B236361">
        <v>1</v>
      </c>
    </row>
    <row r="236362" spans="1:2" x14ac:dyDescent="0.15">
      <c r="A236362" t="s">
        <v>217825</v>
      </c>
      <c r="B236362">
        <v>1</v>
      </c>
    </row>
    <row r="236363" spans="1:2" x14ac:dyDescent="0.15">
      <c r="A236363" t="s">
        <v>217826</v>
      </c>
      <c r="B236363">
        <v>1</v>
      </c>
    </row>
    <row r="236364" spans="1:2" x14ac:dyDescent="0.15">
      <c r="A236364" t="s">
        <v>217828</v>
      </c>
      <c r="B236364">
        <v>1</v>
      </c>
    </row>
    <row r="236365" spans="1:2" x14ac:dyDescent="0.15">
      <c r="A236365" t="s">
        <v>217829</v>
      </c>
      <c r="B236365">
        <v>1</v>
      </c>
    </row>
    <row r="236366" spans="1:2" x14ac:dyDescent="0.15">
      <c r="A236366" t="s">
        <v>217831</v>
      </c>
      <c r="B236366">
        <v>1</v>
      </c>
    </row>
    <row r="236367" spans="1:2" x14ac:dyDescent="0.15">
      <c r="A236367" t="s">
        <v>217832</v>
      </c>
      <c r="B236367">
        <v>1</v>
      </c>
    </row>
    <row r="236368" spans="1:2" x14ac:dyDescent="0.15">
      <c r="A236368" t="s">
        <v>217834</v>
      </c>
      <c r="B236368">
        <v>1</v>
      </c>
    </row>
    <row r="236369" spans="1:2" x14ac:dyDescent="0.15">
      <c r="A236369" t="s">
        <v>217835</v>
      </c>
      <c r="B236369">
        <v>1</v>
      </c>
    </row>
    <row r="236370" spans="1:2" x14ac:dyDescent="0.15">
      <c r="A236370" t="s">
        <v>217836</v>
      </c>
      <c r="B236370">
        <v>1</v>
      </c>
    </row>
    <row r="236371" spans="1:2" x14ac:dyDescent="0.15">
      <c r="A236371" t="s">
        <v>217837</v>
      </c>
      <c r="B236371">
        <v>1</v>
      </c>
    </row>
    <row r="236372" spans="1:2" x14ac:dyDescent="0.15">
      <c r="A236372" t="s">
        <v>217838</v>
      </c>
      <c r="B236372">
        <v>1</v>
      </c>
    </row>
    <row r="236373" spans="1:2" x14ac:dyDescent="0.15">
      <c r="A236373" t="s">
        <v>217839</v>
      </c>
      <c r="B236373">
        <v>1</v>
      </c>
    </row>
    <row r="236374" spans="1:2" x14ac:dyDescent="0.15">
      <c r="A236374" t="s">
        <v>217841</v>
      </c>
      <c r="B236374">
        <v>1</v>
      </c>
    </row>
    <row r="236375" spans="1:2" x14ac:dyDescent="0.15">
      <c r="A236375" t="s">
        <v>217843</v>
      </c>
      <c r="B236375">
        <v>1</v>
      </c>
    </row>
    <row r="236376" spans="1:2" x14ac:dyDescent="0.15">
      <c r="A236376" t="s">
        <v>217845</v>
      </c>
      <c r="B236376">
        <v>1</v>
      </c>
    </row>
    <row r="236377" spans="1:2" x14ac:dyDescent="0.15">
      <c r="A236377" t="s">
        <v>217847</v>
      </c>
      <c r="B236377">
        <v>1</v>
      </c>
    </row>
    <row r="236378" spans="1:2" x14ac:dyDescent="0.15">
      <c r="A236378" t="s">
        <v>217848</v>
      </c>
      <c r="B236378">
        <v>1</v>
      </c>
    </row>
    <row r="236379" spans="1:2" x14ac:dyDescent="0.15">
      <c r="A236379" t="s">
        <v>217849</v>
      </c>
      <c r="B236379">
        <v>1</v>
      </c>
    </row>
    <row r="236380" spans="1:2" x14ac:dyDescent="0.15">
      <c r="A236380" t="s">
        <v>217850</v>
      </c>
      <c r="B236380">
        <v>1</v>
      </c>
    </row>
    <row r="236381" spans="1:2" x14ac:dyDescent="0.15">
      <c r="A236381" t="s">
        <v>217851</v>
      </c>
      <c r="B236381">
        <v>1</v>
      </c>
    </row>
    <row r="236382" spans="1:2" x14ac:dyDescent="0.15">
      <c r="A236382" t="s">
        <v>217853</v>
      </c>
      <c r="B236382">
        <v>1</v>
      </c>
    </row>
    <row r="236383" spans="1:2" x14ac:dyDescent="0.15">
      <c r="A236383" t="s">
        <v>217855</v>
      </c>
      <c r="B236383">
        <v>1</v>
      </c>
    </row>
    <row r="236384" spans="1:2" x14ac:dyDescent="0.15">
      <c r="A236384" t="s">
        <v>217857</v>
      </c>
      <c r="B236384">
        <v>1</v>
      </c>
    </row>
    <row r="236385" spans="1:2" x14ac:dyDescent="0.15">
      <c r="A236385" t="s">
        <v>217858</v>
      </c>
      <c r="B236385">
        <v>1</v>
      </c>
    </row>
    <row r="236386" spans="1:2" x14ac:dyDescent="0.15">
      <c r="A236386" t="s">
        <v>217859</v>
      </c>
      <c r="B236386">
        <v>1</v>
      </c>
    </row>
    <row r="236387" spans="1:2" x14ac:dyDescent="0.15">
      <c r="A236387" t="s">
        <v>217860</v>
      </c>
      <c r="B236387">
        <v>1</v>
      </c>
    </row>
    <row r="236388" spans="1:2" x14ac:dyDescent="0.15">
      <c r="A236388" t="s">
        <v>217861</v>
      </c>
      <c r="B236388">
        <v>1</v>
      </c>
    </row>
    <row r="236389" spans="1:2" x14ac:dyDescent="0.15">
      <c r="A236389" t="s">
        <v>217863</v>
      </c>
      <c r="B236389">
        <v>1</v>
      </c>
    </row>
    <row r="236390" spans="1:2" x14ac:dyDescent="0.15">
      <c r="A236390" t="s">
        <v>217864</v>
      </c>
      <c r="B236390">
        <v>1</v>
      </c>
    </row>
    <row r="236391" spans="1:2" x14ac:dyDescent="0.15">
      <c r="A236391" t="s">
        <v>217865</v>
      </c>
      <c r="B236391">
        <v>1</v>
      </c>
    </row>
    <row r="236392" spans="1:2" x14ac:dyDescent="0.15">
      <c r="A236392" t="s">
        <v>217866</v>
      </c>
      <c r="B236392">
        <v>1</v>
      </c>
    </row>
    <row r="236393" spans="1:2" x14ac:dyDescent="0.15">
      <c r="A236393" t="s">
        <v>217867</v>
      </c>
      <c r="B236393">
        <v>1</v>
      </c>
    </row>
    <row r="236394" spans="1:2" x14ac:dyDescent="0.15">
      <c r="A236394" t="s">
        <v>217868</v>
      </c>
      <c r="B236394">
        <v>1</v>
      </c>
    </row>
    <row r="236395" spans="1:2" x14ac:dyDescent="0.15">
      <c r="A236395" t="s">
        <v>217869</v>
      </c>
      <c r="B236395">
        <v>1</v>
      </c>
    </row>
    <row r="236396" spans="1:2" x14ac:dyDescent="0.15">
      <c r="A236396" t="s">
        <v>217871</v>
      </c>
      <c r="B236396">
        <v>1</v>
      </c>
    </row>
    <row r="236397" spans="1:2" x14ac:dyDescent="0.15">
      <c r="A236397" t="s">
        <v>217875</v>
      </c>
      <c r="B236397">
        <v>1</v>
      </c>
    </row>
    <row r="236398" spans="1:2" x14ac:dyDescent="0.15">
      <c r="A236398" t="s">
        <v>217876</v>
      </c>
      <c r="B236398">
        <v>1</v>
      </c>
    </row>
    <row r="236399" spans="1:2" x14ac:dyDescent="0.15">
      <c r="A236399" t="s">
        <v>217877</v>
      </c>
      <c r="B236399">
        <v>1</v>
      </c>
    </row>
    <row r="236400" spans="1:2" x14ac:dyDescent="0.15">
      <c r="A236400" t="s">
        <v>217878</v>
      </c>
      <c r="B236400">
        <v>1</v>
      </c>
    </row>
    <row r="236401" spans="1:2" x14ac:dyDescent="0.15">
      <c r="A236401" t="s">
        <v>217880</v>
      </c>
      <c r="B236401">
        <v>1</v>
      </c>
    </row>
    <row r="236402" spans="1:2" x14ac:dyDescent="0.15">
      <c r="A236402" t="s">
        <v>217881</v>
      </c>
      <c r="B236402">
        <v>1</v>
      </c>
    </row>
    <row r="236403" spans="1:2" x14ac:dyDescent="0.15">
      <c r="A236403" t="s">
        <v>217888</v>
      </c>
      <c r="B236403">
        <v>1</v>
      </c>
    </row>
    <row r="236404" spans="1:2" x14ac:dyDescent="0.15">
      <c r="A236404" t="s">
        <v>217889</v>
      </c>
      <c r="B236404">
        <v>1</v>
      </c>
    </row>
    <row r="236405" spans="1:2" x14ac:dyDescent="0.15">
      <c r="A236405" t="s">
        <v>217890</v>
      </c>
      <c r="B236405">
        <v>1</v>
      </c>
    </row>
    <row r="236406" spans="1:2" x14ac:dyDescent="0.15">
      <c r="A236406" t="s">
        <v>217892</v>
      </c>
      <c r="B236406">
        <v>1</v>
      </c>
    </row>
    <row r="236407" spans="1:2" x14ac:dyDescent="0.15">
      <c r="A236407" t="s">
        <v>217893</v>
      </c>
      <c r="B236407">
        <v>1</v>
      </c>
    </row>
    <row r="236408" spans="1:2" x14ac:dyDescent="0.15">
      <c r="A236408" t="s">
        <v>217894</v>
      </c>
      <c r="B236408">
        <v>1</v>
      </c>
    </row>
    <row r="236409" spans="1:2" x14ac:dyDescent="0.15">
      <c r="A236409" t="s">
        <v>217895</v>
      </c>
      <c r="B236409">
        <v>1</v>
      </c>
    </row>
    <row r="236410" spans="1:2" x14ac:dyDescent="0.15">
      <c r="A236410" t="s">
        <v>217896</v>
      </c>
      <c r="B236410">
        <v>1</v>
      </c>
    </row>
    <row r="236411" spans="1:2" x14ac:dyDescent="0.15">
      <c r="A236411" t="s">
        <v>217897</v>
      </c>
      <c r="B236411">
        <v>1</v>
      </c>
    </row>
    <row r="236412" spans="1:2" x14ac:dyDescent="0.15">
      <c r="A236412" t="s">
        <v>217900</v>
      </c>
      <c r="B236412">
        <v>1</v>
      </c>
    </row>
    <row r="236413" spans="1:2" x14ac:dyDescent="0.15">
      <c r="A236413" t="s">
        <v>217901</v>
      </c>
      <c r="B236413">
        <v>1</v>
      </c>
    </row>
    <row r="236414" spans="1:2" x14ac:dyDescent="0.15">
      <c r="A236414" t="s">
        <v>217902</v>
      </c>
      <c r="B236414">
        <v>1</v>
      </c>
    </row>
    <row r="236415" spans="1:2" x14ac:dyDescent="0.15">
      <c r="A236415" t="s">
        <v>217905</v>
      </c>
      <c r="B236415">
        <v>1</v>
      </c>
    </row>
    <row r="236416" spans="1:2" x14ac:dyDescent="0.15">
      <c r="A236416" t="s">
        <v>217907</v>
      </c>
      <c r="B236416">
        <v>1</v>
      </c>
    </row>
    <row r="236417" spans="1:2" x14ac:dyDescent="0.15">
      <c r="A236417" t="s">
        <v>217910</v>
      </c>
      <c r="B236417">
        <v>1</v>
      </c>
    </row>
    <row r="236418" spans="1:2" x14ac:dyDescent="0.15">
      <c r="A236418" t="s">
        <v>217911</v>
      </c>
      <c r="B236418">
        <v>1</v>
      </c>
    </row>
    <row r="236419" spans="1:2" x14ac:dyDescent="0.15">
      <c r="A236419" t="s">
        <v>217912</v>
      </c>
      <c r="B236419">
        <v>1</v>
      </c>
    </row>
    <row r="236420" spans="1:2" x14ac:dyDescent="0.15">
      <c r="A236420" t="s">
        <v>217913</v>
      </c>
      <c r="B236420">
        <v>1</v>
      </c>
    </row>
    <row r="236421" spans="1:2" x14ac:dyDescent="0.15">
      <c r="A236421" t="s">
        <v>217914</v>
      </c>
      <c r="B236421">
        <v>1</v>
      </c>
    </row>
    <row r="236422" spans="1:2" x14ac:dyDescent="0.15">
      <c r="A236422" t="s">
        <v>217915</v>
      </c>
      <c r="B236422">
        <v>1</v>
      </c>
    </row>
    <row r="236423" spans="1:2" x14ac:dyDescent="0.15">
      <c r="A236423" t="s">
        <v>217916</v>
      </c>
      <c r="B236423">
        <v>1</v>
      </c>
    </row>
    <row r="236424" spans="1:2" x14ac:dyDescent="0.15">
      <c r="A236424" t="s">
        <v>217917</v>
      </c>
      <c r="B236424">
        <v>1</v>
      </c>
    </row>
    <row r="236425" spans="1:2" x14ac:dyDescent="0.15">
      <c r="A236425" t="s">
        <v>217918</v>
      </c>
      <c r="B236425">
        <v>1</v>
      </c>
    </row>
    <row r="236426" spans="1:2" x14ac:dyDescent="0.15">
      <c r="A236426" t="s">
        <v>217919</v>
      </c>
      <c r="B236426">
        <v>1</v>
      </c>
    </row>
    <row r="236427" spans="1:2" x14ac:dyDescent="0.15">
      <c r="A236427" t="s">
        <v>217920</v>
      </c>
      <c r="B236427">
        <v>1</v>
      </c>
    </row>
    <row r="236428" spans="1:2" x14ac:dyDescent="0.15">
      <c r="A236428" t="s">
        <v>217922</v>
      </c>
      <c r="B236428">
        <v>1</v>
      </c>
    </row>
    <row r="236429" spans="1:2" x14ac:dyDescent="0.15">
      <c r="A236429" t="s">
        <v>217923</v>
      </c>
      <c r="B236429">
        <v>1</v>
      </c>
    </row>
    <row r="236430" spans="1:2" x14ac:dyDescent="0.15">
      <c r="A236430" t="s">
        <v>217924</v>
      </c>
      <c r="B236430">
        <v>1</v>
      </c>
    </row>
    <row r="236431" spans="1:2" x14ac:dyDescent="0.15">
      <c r="A236431" t="s">
        <v>217925</v>
      </c>
      <c r="B236431">
        <v>1</v>
      </c>
    </row>
    <row r="236432" spans="1:2" x14ac:dyDescent="0.15">
      <c r="A236432" t="s">
        <v>217926</v>
      </c>
      <c r="B236432">
        <v>1</v>
      </c>
    </row>
    <row r="236433" spans="1:2" x14ac:dyDescent="0.15">
      <c r="A236433" t="s">
        <v>217927</v>
      </c>
      <c r="B236433">
        <v>1</v>
      </c>
    </row>
    <row r="236434" spans="1:2" x14ac:dyDescent="0.15">
      <c r="A236434" t="s">
        <v>217929</v>
      </c>
      <c r="B236434">
        <v>1</v>
      </c>
    </row>
    <row r="236435" spans="1:2" x14ac:dyDescent="0.15">
      <c r="A236435" t="s">
        <v>217931</v>
      </c>
      <c r="B236435">
        <v>1</v>
      </c>
    </row>
    <row r="236436" spans="1:2" x14ac:dyDescent="0.15">
      <c r="A236436" t="s">
        <v>217933</v>
      </c>
      <c r="B236436">
        <v>1</v>
      </c>
    </row>
    <row r="236437" spans="1:2" x14ac:dyDescent="0.15">
      <c r="A236437" t="s">
        <v>217936</v>
      </c>
      <c r="B236437">
        <v>1</v>
      </c>
    </row>
    <row r="236438" spans="1:2" x14ac:dyDescent="0.15">
      <c r="A236438" t="s">
        <v>217937</v>
      </c>
      <c r="B236438">
        <v>1</v>
      </c>
    </row>
    <row r="236439" spans="1:2" x14ac:dyDescent="0.15">
      <c r="A236439" t="s">
        <v>217938</v>
      </c>
      <c r="B236439">
        <v>1</v>
      </c>
    </row>
    <row r="236440" spans="1:2" x14ac:dyDescent="0.15">
      <c r="A236440" t="s">
        <v>217940</v>
      </c>
      <c r="B236440">
        <v>1</v>
      </c>
    </row>
    <row r="236441" spans="1:2" x14ac:dyDescent="0.15">
      <c r="A236441" t="s">
        <v>217941</v>
      </c>
      <c r="B236441">
        <v>1</v>
      </c>
    </row>
    <row r="236442" spans="1:2" x14ac:dyDescent="0.15">
      <c r="A236442" t="s">
        <v>217942</v>
      </c>
      <c r="B236442">
        <v>1</v>
      </c>
    </row>
    <row r="236443" spans="1:2" x14ac:dyDescent="0.15">
      <c r="A236443" t="s">
        <v>217943</v>
      </c>
      <c r="B236443">
        <v>1</v>
      </c>
    </row>
    <row r="236444" spans="1:2" x14ac:dyDescent="0.15">
      <c r="A236444" t="s">
        <v>217944</v>
      </c>
      <c r="B236444">
        <v>1</v>
      </c>
    </row>
    <row r="236445" spans="1:2" x14ac:dyDescent="0.15">
      <c r="A236445" t="s">
        <v>217945</v>
      </c>
      <c r="B236445">
        <v>1</v>
      </c>
    </row>
    <row r="236446" spans="1:2" x14ac:dyDescent="0.15">
      <c r="A236446" t="s">
        <v>217948</v>
      </c>
      <c r="B236446">
        <v>1</v>
      </c>
    </row>
    <row r="236447" spans="1:2" x14ac:dyDescent="0.15">
      <c r="A236447" t="s">
        <v>217949</v>
      </c>
      <c r="B236447">
        <v>1</v>
      </c>
    </row>
    <row r="236448" spans="1:2" x14ac:dyDescent="0.15">
      <c r="A236448" t="s">
        <v>217952</v>
      </c>
      <c r="B236448">
        <v>1</v>
      </c>
    </row>
    <row r="236449" spans="1:2" x14ac:dyDescent="0.15">
      <c r="A236449" t="s">
        <v>217953</v>
      </c>
      <c r="B236449">
        <v>1</v>
      </c>
    </row>
    <row r="236450" spans="1:2" x14ac:dyDescent="0.15">
      <c r="A236450" t="s">
        <v>217954</v>
      </c>
      <c r="B236450">
        <v>1</v>
      </c>
    </row>
    <row r="236451" spans="1:2" x14ac:dyDescent="0.15">
      <c r="A236451" t="s">
        <v>217956</v>
      </c>
      <c r="B236451">
        <v>1</v>
      </c>
    </row>
    <row r="236452" spans="1:2" x14ac:dyDescent="0.15">
      <c r="A236452" t="s">
        <v>217957</v>
      </c>
      <c r="B236452">
        <v>1</v>
      </c>
    </row>
    <row r="236453" spans="1:2" x14ac:dyDescent="0.15">
      <c r="A236453" t="s">
        <v>217958</v>
      </c>
      <c r="B236453">
        <v>1</v>
      </c>
    </row>
    <row r="236454" spans="1:2" x14ac:dyDescent="0.15">
      <c r="A236454" t="s">
        <v>217959</v>
      </c>
      <c r="B236454">
        <v>1</v>
      </c>
    </row>
    <row r="236455" spans="1:2" x14ac:dyDescent="0.15">
      <c r="A236455" t="s">
        <v>217960</v>
      </c>
      <c r="B236455">
        <v>1</v>
      </c>
    </row>
    <row r="236456" spans="1:2" x14ac:dyDescent="0.15">
      <c r="A236456" t="s">
        <v>217961</v>
      </c>
      <c r="B236456">
        <v>1</v>
      </c>
    </row>
    <row r="236457" spans="1:2" x14ac:dyDescent="0.15">
      <c r="A236457" t="s">
        <v>217962</v>
      </c>
      <c r="B236457">
        <v>1</v>
      </c>
    </row>
    <row r="236458" spans="1:2" x14ac:dyDescent="0.15">
      <c r="A236458" t="s">
        <v>217963</v>
      </c>
      <c r="B236458">
        <v>1</v>
      </c>
    </row>
    <row r="236459" spans="1:2" x14ac:dyDescent="0.15">
      <c r="A236459" t="s">
        <v>217965</v>
      </c>
      <c r="B236459">
        <v>1</v>
      </c>
    </row>
    <row r="236460" spans="1:2" x14ac:dyDescent="0.15">
      <c r="A236460" t="s">
        <v>217966</v>
      </c>
      <c r="B236460">
        <v>1</v>
      </c>
    </row>
    <row r="236461" spans="1:2" x14ac:dyDescent="0.15">
      <c r="A236461" t="s">
        <v>217967</v>
      </c>
      <c r="B236461">
        <v>1</v>
      </c>
    </row>
    <row r="236462" spans="1:2" x14ac:dyDescent="0.15">
      <c r="A236462" t="s">
        <v>217968</v>
      </c>
      <c r="B236462">
        <v>1</v>
      </c>
    </row>
    <row r="236463" spans="1:2" x14ac:dyDescent="0.15">
      <c r="A236463" t="s">
        <v>217971</v>
      </c>
      <c r="B236463">
        <v>1</v>
      </c>
    </row>
    <row r="236464" spans="1:2" x14ac:dyDescent="0.15">
      <c r="A236464" t="s">
        <v>217973</v>
      </c>
      <c r="B236464">
        <v>1</v>
      </c>
    </row>
    <row r="236465" spans="1:2" x14ac:dyDescent="0.15">
      <c r="A236465" t="s">
        <v>217975</v>
      </c>
      <c r="B236465">
        <v>1</v>
      </c>
    </row>
    <row r="236466" spans="1:2" x14ac:dyDescent="0.15">
      <c r="A236466" t="s">
        <v>217977</v>
      </c>
      <c r="B236466">
        <v>1</v>
      </c>
    </row>
    <row r="236467" spans="1:2" x14ac:dyDescent="0.15">
      <c r="A236467" t="s">
        <v>217978</v>
      </c>
      <c r="B236467">
        <v>1</v>
      </c>
    </row>
    <row r="236468" spans="1:2" x14ac:dyDescent="0.15">
      <c r="A236468" t="s">
        <v>217979</v>
      </c>
      <c r="B236468">
        <v>1</v>
      </c>
    </row>
    <row r="236469" spans="1:2" x14ac:dyDescent="0.15">
      <c r="A236469" t="s">
        <v>217980</v>
      </c>
      <c r="B236469">
        <v>1</v>
      </c>
    </row>
    <row r="236470" spans="1:2" x14ac:dyDescent="0.15">
      <c r="A236470" t="s">
        <v>217981</v>
      </c>
      <c r="B236470">
        <v>1</v>
      </c>
    </row>
    <row r="236471" spans="1:2" x14ac:dyDescent="0.15">
      <c r="A236471" t="s">
        <v>217983</v>
      </c>
      <c r="B236471">
        <v>1</v>
      </c>
    </row>
    <row r="236472" spans="1:2" x14ac:dyDescent="0.15">
      <c r="A236472" t="s">
        <v>217984</v>
      </c>
      <c r="B236472">
        <v>1</v>
      </c>
    </row>
    <row r="236473" spans="1:2" x14ac:dyDescent="0.15">
      <c r="A236473" t="s">
        <v>217985</v>
      </c>
      <c r="B236473">
        <v>1</v>
      </c>
    </row>
    <row r="236474" spans="1:2" x14ac:dyDescent="0.15">
      <c r="A236474" t="s">
        <v>217987</v>
      </c>
      <c r="B236474">
        <v>1</v>
      </c>
    </row>
    <row r="236475" spans="1:2" x14ac:dyDescent="0.15">
      <c r="A236475" t="s">
        <v>217989</v>
      </c>
      <c r="B236475">
        <v>1</v>
      </c>
    </row>
    <row r="236476" spans="1:2" x14ac:dyDescent="0.15">
      <c r="A236476" t="s">
        <v>217990</v>
      </c>
      <c r="B236476">
        <v>1</v>
      </c>
    </row>
    <row r="236477" spans="1:2" x14ac:dyDescent="0.15">
      <c r="A236477" t="s">
        <v>217991</v>
      </c>
      <c r="B236477">
        <v>1</v>
      </c>
    </row>
    <row r="236478" spans="1:2" x14ac:dyDescent="0.15">
      <c r="A236478" t="s">
        <v>217993</v>
      </c>
      <c r="B236478">
        <v>1</v>
      </c>
    </row>
    <row r="236479" spans="1:2" x14ac:dyDescent="0.15">
      <c r="A236479" t="s">
        <v>217994</v>
      </c>
      <c r="B236479">
        <v>1</v>
      </c>
    </row>
    <row r="236480" spans="1:2" x14ac:dyDescent="0.15">
      <c r="A236480" t="s">
        <v>217995</v>
      </c>
      <c r="B236480">
        <v>1</v>
      </c>
    </row>
    <row r="236481" spans="1:2" x14ac:dyDescent="0.15">
      <c r="A236481" t="s">
        <v>217996</v>
      </c>
      <c r="B236481">
        <v>1</v>
      </c>
    </row>
    <row r="236482" spans="1:2" x14ac:dyDescent="0.15">
      <c r="A236482" t="s">
        <v>217997</v>
      </c>
      <c r="B236482">
        <v>1</v>
      </c>
    </row>
    <row r="236483" spans="1:2" x14ac:dyDescent="0.15">
      <c r="A236483" t="s">
        <v>217999</v>
      </c>
      <c r="B236483">
        <v>1</v>
      </c>
    </row>
    <row r="236484" spans="1:2" x14ac:dyDescent="0.15">
      <c r="A236484" t="s">
        <v>218000</v>
      </c>
      <c r="B236484">
        <v>1</v>
      </c>
    </row>
    <row r="236485" spans="1:2" x14ac:dyDescent="0.15">
      <c r="A236485" t="s">
        <v>218001</v>
      </c>
      <c r="B236485">
        <v>1</v>
      </c>
    </row>
    <row r="236486" spans="1:2" x14ac:dyDescent="0.15">
      <c r="A236486" t="s">
        <v>218002</v>
      </c>
      <c r="B236486">
        <v>1</v>
      </c>
    </row>
    <row r="236487" spans="1:2" x14ac:dyDescent="0.15">
      <c r="A236487" t="s">
        <v>218003</v>
      </c>
      <c r="B236487">
        <v>1</v>
      </c>
    </row>
    <row r="236488" spans="1:2" x14ac:dyDescent="0.15">
      <c r="A236488" t="s">
        <v>218004</v>
      </c>
      <c r="B236488">
        <v>1</v>
      </c>
    </row>
    <row r="236489" spans="1:2" x14ac:dyDescent="0.15">
      <c r="A236489" t="s">
        <v>218005</v>
      </c>
      <c r="B236489">
        <v>1</v>
      </c>
    </row>
    <row r="236490" spans="1:2" x14ac:dyDescent="0.15">
      <c r="A236490" t="s">
        <v>218006</v>
      </c>
      <c r="B236490">
        <v>1</v>
      </c>
    </row>
    <row r="236491" spans="1:2" x14ac:dyDescent="0.15">
      <c r="A236491" t="s">
        <v>218010</v>
      </c>
      <c r="B236491">
        <v>1</v>
      </c>
    </row>
    <row r="236492" spans="1:2" x14ac:dyDescent="0.15">
      <c r="A236492" t="s">
        <v>218011</v>
      </c>
      <c r="B236492">
        <v>1</v>
      </c>
    </row>
    <row r="236493" spans="1:2" x14ac:dyDescent="0.15">
      <c r="A236493" t="s">
        <v>218012</v>
      </c>
      <c r="B236493">
        <v>1</v>
      </c>
    </row>
    <row r="236494" spans="1:2" x14ac:dyDescent="0.15">
      <c r="A236494" t="s">
        <v>218013</v>
      </c>
      <c r="B236494">
        <v>1</v>
      </c>
    </row>
    <row r="236495" spans="1:2" x14ac:dyDescent="0.15">
      <c r="A236495" t="s">
        <v>218014</v>
      </c>
      <c r="B236495">
        <v>1</v>
      </c>
    </row>
    <row r="236496" spans="1:2" x14ac:dyDescent="0.15">
      <c r="A236496" t="s">
        <v>218015</v>
      </c>
      <c r="B236496">
        <v>1</v>
      </c>
    </row>
    <row r="236497" spans="1:2" x14ac:dyDescent="0.15">
      <c r="A236497" t="s">
        <v>218018</v>
      </c>
      <c r="B236497">
        <v>1</v>
      </c>
    </row>
    <row r="236498" spans="1:2" x14ac:dyDescent="0.15">
      <c r="A236498" t="s">
        <v>218019</v>
      </c>
      <c r="B236498">
        <v>1</v>
      </c>
    </row>
    <row r="236499" spans="1:2" x14ac:dyDescent="0.15">
      <c r="A236499" t="s">
        <v>218020</v>
      </c>
      <c r="B236499">
        <v>1</v>
      </c>
    </row>
    <row r="236500" spans="1:2" x14ac:dyDescent="0.15">
      <c r="A236500" t="s">
        <v>218021</v>
      </c>
      <c r="B236500">
        <v>1</v>
      </c>
    </row>
    <row r="236501" spans="1:2" x14ac:dyDescent="0.15">
      <c r="A236501" t="s">
        <v>218023</v>
      </c>
      <c r="B236501">
        <v>1</v>
      </c>
    </row>
    <row r="236502" spans="1:2" x14ac:dyDescent="0.15">
      <c r="A236502" t="s">
        <v>218024</v>
      </c>
      <c r="B236502">
        <v>1</v>
      </c>
    </row>
    <row r="236503" spans="1:2" x14ac:dyDescent="0.15">
      <c r="A236503" t="s">
        <v>218025</v>
      </c>
      <c r="B236503">
        <v>1</v>
      </c>
    </row>
    <row r="236504" spans="1:2" x14ac:dyDescent="0.15">
      <c r="A236504" t="s">
        <v>218026</v>
      </c>
      <c r="B236504">
        <v>1</v>
      </c>
    </row>
    <row r="236505" spans="1:2" x14ac:dyDescent="0.15">
      <c r="A236505" t="s">
        <v>218027</v>
      </c>
      <c r="B236505">
        <v>1</v>
      </c>
    </row>
    <row r="236506" spans="1:2" x14ac:dyDescent="0.15">
      <c r="A236506" t="s">
        <v>218028</v>
      </c>
      <c r="B236506">
        <v>1</v>
      </c>
    </row>
    <row r="236507" spans="1:2" x14ac:dyDescent="0.15">
      <c r="A236507" t="s">
        <v>218029</v>
      </c>
      <c r="B236507">
        <v>1</v>
      </c>
    </row>
    <row r="236508" spans="1:2" x14ac:dyDescent="0.15">
      <c r="A236508" t="s">
        <v>218030</v>
      </c>
      <c r="B236508">
        <v>1</v>
      </c>
    </row>
    <row r="236509" spans="1:2" x14ac:dyDescent="0.15">
      <c r="A236509" t="s">
        <v>218032</v>
      </c>
      <c r="B236509">
        <v>1</v>
      </c>
    </row>
    <row r="236510" spans="1:2" x14ac:dyDescent="0.15">
      <c r="A236510" t="s">
        <v>218034</v>
      </c>
      <c r="B236510">
        <v>1</v>
      </c>
    </row>
    <row r="236511" spans="1:2" x14ac:dyDescent="0.15">
      <c r="A236511" t="s">
        <v>218035</v>
      </c>
      <c r="B236511">
        <v>1</v>
      </c>
    </row>
    <row r="236512" spans="1:2" x14ac:dyDescent="0.15">
      <c r="A236512" t="s">
        <v>218036</v>
      </c>
      <c r="B236512">
        <v>1</v>
      </c>
    </row>
    <row r="236513" spans="1:2" x14ac:dyDescent="0.15">
      <c r="A236513" t="s">
        <v>218037</v>
      </c>
      <c r="B236513">
        <v>1</v>
      </c>
    </row>
    <row r="236514" spans="1:2" x14ac:dyDescent="0.15">
      <c r="A236514" t="s">
        <v>218038</v>
      </c>
      <c r="B236514">
        <v>1</v>
      </c>
    </row>
    <row r="236515" spans="1:2" x14ac:dyDescent="0.15">
      <c r="A236515" t="s">
        <v>218042</v>
      </c>
      <c r="B236515">
        <v>1</v>
      </c>
    </row>
    <row r="236516" spans="1:2" x14ac:dyDescent="0.15">
      <c r="A236516" t="s">
        <v>218043</v>
      </c>
      <c r="B236516">
        <v>1</v>
      </c>
    </row>
    <row r="236517" spans="1:2" x14ac:dyDescent="0.15">
      <c r="A236517" t="s">
        <v>218046</v>
      </c>
      <c r="B236517">
        <v>1</v>
      </c>
    </row>
    <row r="236518" spans="1:2" x14ac:dyDescent="0.15">
      <c r="A236518" t="s">
        <v>218047</v>
      </c>
      <c r="B236518">
        <v>1</v>
      </c>
    </row>
    <row r="236519" spans="1:2" x14ac:dyDescent="0.15">
      <c r="A236519" t="s">
        <v>218048</v>
      </c>
      <c r="B236519">
        <v>1</v>
      </c>
    </row>
    <row r="236520" spans="1:2" x14ac:dyDescent="0.15">
      <c r="A236520" t="s">
        <v>218049</v>
      </c>
      <c r="B236520">
        <v>1</v>
      </c>
    </row>
    <row r="236521" spans="1:2" x14ac:dyDescent="0.15">
      <c r="A236521" t="s">
        <v>218052</v>
      </c>
      <c r="B236521">
        <v>1</v>
      </c>
    </row>
    <row r="236522" spans="1:2" x14ac:dyDescent="0.15">
      <c r="A236522" t="s">
        <v>218053</v>
      </c>
      <c r="B236522">
        <v>1</v>
      </c>
    </row>
    <row r="236523" spans="1:2" x14ac:dyDescent="0.15">
      <c r="A236523" t="s">
        <v>218054</v>
      </c>
      <c r="B236523">
        <v>1</v>
      </c>
    </row>
    <row r="236524" spans="1:2" x14ac:dyDescent="0.15">
      <c r="A236524" t="s">
        <v>218057</v>
      </c>
      <c r="B236524">
        <v>1</v>
      </c>
    </row>
    <row r="236525" spans="1:2" x14ac:dyDescent="0.15">
      <c r="A236525" t="s">
        <v>218058</v>
      </c>
      <c r="B236525">
        <v>1</v>
      </c>
    </row>
    <row r="236526" spans="1:2" x14ac:dyDescent="0.15">
      <c r="A236526" t="s">
        <v>218059</v>
      </c>
      <c r="B236526">
        <v>1</v>
      </c>
    </row>
    <row r="236527" spans="1:2" x14ac:dyDescent="0.15">
      <c r="A236527" t="s">
        <v>218060</v>
      </c>
      <c r="B236527">
        <v>1</v>
      </c>
    </row>
    <row r="236528" spans="1:2" x14ac:dyDescent="0.15">
      <c r="A236528" t="s">
        <v>218062</v>
      </c>
      <c r="B236528">
        <v>1</v>
      </c>
    </row>
    <row r="236529" spans="1:2" x14ac:dyDescent="0.15">
      <c r="A236529" t="s">
        <v>218065</v>
      </c>
      <c r="B236529">
        <v>1</v>
      </c>
    </row>
    <row r="236530" spans="1:2" x14ac:dyDescent="0.15">
      <c r="A236530" t="s">
        <v>218066</v>
      </c>
      <c r="B236530">
        <v>1</v>
      </c>
    </row>
    <row r="236531" spans="1:2" x14ac:dyDescent="0.15">
      <c r="A236531" t="s">
        <v>218067</v>
      </c>
      <c r="B236531">
        <v>1</v>
      </c>
    </row>
    <row r="236532" spans="1:2" x14ac:dyDescent="0.15">
      <c r="A236532" t="s">
        <v>218068</v>
      </c>
      <c r="B236532">
        <v>1</v>
      </c>
    </row>
    <row r="236533" spans="1:2" x14ac:dyDescent="0.15">
      <c r="A236533" t="s">
        <v>218069</v>
      </c>
      <c r="B236533">
        <v>1</v>
      </c>
    </row>
    <row r="236534" spans="1:2" x14ac:dyDescent="0.15">
      <c r="A236534" t="s">
        <v>218070</v>
      </c>
      <c r="B236534">
        <v>1</v>
      </c>
    </row>
    <row r="236535" spans="1:2" x14ac:dyDescent="0.15">
      <c r="A236535" t="s">
        <v>218071</v>
      </c>
      <c r="B236535">
        <v>1</v>
      </c>
    </row>
    <row r="236536" spans="1:2" x14ac:dyDescent="0.15">
      <c r="A236536" t="s">
        <v>218073</v>
      </c>
      <c r="B236536">
        <v>1</v>
      </c>
    </row>
    <row r="236537" spans="1:2" x14ac:dyDescent="0.15">
      <c r="A236537" t="s">
        <v>218074</v>
      </c>
      <c r="B236537">
        <v>1</v>
      </c>
    </row>
    <row r="236538" spans="1:2" x14ac:dyDescent="0.15">
      <c r="A236538" t="s">
        <v>218075</v>
      </c>
      <c r="B236538">
        <v>1</v>
      </c>
    </row>
    <row r="236539" spans="1:2" x14ac:dyDescent="0.15">
      <c r="A236539" t="s">
        <v>218076</v>
      </c>
      <c r="B236539">
        <v>1</v>
      </c>
    </row>
    <row r="236540" spans="1:2" x14ac:dyDescent="0.15">
      <c r="A236540" t="s">
        <v>218079</v>
      </c>
      <c r="B236540">
        <v>1</v>
      </c>
    </row>
    <row r="236541" spans="1:2" x14ac:dyDescent="0.15">
      <c r="A236541" t="s">
        <v>218081</v>
      </c>
      <c r="B236541">
        <v>1</v>
      </c>
    </row>
    <row r="236542" spans="1:2" x14ac:dyDescent="0.15">
      <c r="A236542" t="s">
        <v>218084</v>
      </c>
      <c r="B236542">
        <v>1</v>
      </c>
    </row>
    <row r="236543" spans="1:2" x14ac:dyDescent="0.15">
      <c r="A236543" t="s">
        <v>218085</v>
      </c>
      <c r="B236543">
        <v>1</v>
      </c>
    </row>
    <row r="236544" spans="1:2" x14ac:dyDescent="0.15">
      <c r="A236544" t="s">
        <v>218087</v>
      </c>
      <c r="B236544">
        <v>1</v>
      </c>
    </row>
    <row r="236545" spans="1:2" x14ac:dyDescent="0.15">
      <c r="A236545" t="s">
        <v>218089</v>
      </c>
      <c r="B236545">
        <v>1</v>
      </c>
    </row>
    <row r="236546" spans="1:2" x14ac:dyDescent="0.15">
      <c r="A236546" t="s">
        <v>218091</v>
      </c>
      <c r="B236546">
        <v>1</v>
      </c>
    </row>
    <row r="236547" spans="1:2" x14ac:dyDescent="0.15">
      <c r="A236547" t="s">
        <v>218092</v>
      </c>
      <c r="B236547">
        <v>1</v>
      </c>
    </row>
    <row r="236548" spans="1:2" x14ac:dyDescent="0.15">
      <c r="A236548" t="s">
        <v>218093</v>
      </c>
      <c r="B236548">
        <v>1</v>
      </c>
    </row>
    <row r="236549" spans="1:2" x14ac:dyDescent="0.15">
      <c r="A236549" t="s">
        <v>218094</v>
      </c>
      <c r="B236549">
        <v>1</v>
      </c>
    </row>
    <row r="236550" spans="1:2" x14ac:dyDescent="0.15">
      <c r="A236550" t="s">
        <v>218095</v>
      </c>
      <c r="B236550">
        <v>1</v>
      </c>
    </row>
    <row r="236551" spans="1:2" x14ac:dyDescent="0.15">
      <c r="A236551" t="s">
        <v>218096</v>
      </c>
      <c r="B236551">
        <v>1</v>
      </c>
    </row>
    <row r="236552" spans="1:2" x14ac:dyDescent="0.15">
      <c r="A236552" t="s">
        <v>218097</v>
      </c>
      <c r="B236552">
        <v>1</v>
      </c>
    </row>
    <row r="236553" spans="1:2" x14ac:dyDescent="0.15">
      <c r="A236553" t="s">
        <v>218098</v>
      </c>
      <c r="B236553">
        <v>1</v>
      </c>
    </row>
    <row r="236554" spans="1:2" x14ac:dyDescent="0.15">
      <c r="A236554" t="s">
        <v>218099</v>
      </c>
      <c r="B236554">
        <v>1</v>
      </c>
    </row>
    <row r="236555" spans="1:2" x14ac:dyDescent="0.15">
      <c r="A236555" t="s">
        <v>218100</v>
      </c>
      <c r="B236555">
        <v>1</v>
      </c>
    </row>
    <row r="236556" spans="1:2" x14ac:dyDescent="0.15">
      <c r="A236556" t="s">
        <v>218101</v>
      </c>
      <c r="B236556">
        <v>1</v>
      </c>
    </row>
    <row r="236557" spans="1:2" x14ac:dyDescent="0.15">
      <c r="A236557" t="s">
        <v>218102</v>
      </c>
      <c r="B236557">
        <v>1</v>
      </c>
    </row>
    <row r="236558" spans="1:2" x14ac:dyDescent="0.15">
      <c r="A236558" t="s">
        <v>218104</v>
      </c>
      <c r="B236558">
        <v>1</v>
      </c>
    </row>
    <row r="236559" spans="1:2" x14ac:dyDescent="0.15">
      <c r="A236559" t="s">
        <v>218105</v>
      </c>
      <c r="B236559">
        <v>1</v>
      </c>
    </row>
    <row r="236560" spans="1:2" x14ac:dyDescent="0.15">
      <c r="A236560" t="s">
        <v>218106</v>
      </c>
      <c r="B236560">
        <v>1</v>
      </c>
    </row>
    <row r="236561" spans="1:2" x14ac:dyDescent="0.15">
      <c r="A236561" t="s">
        <v>218107</v>
      </c>
      <c r="B236561">
        <v>1</v>
      </c>
    </row>
    <row r="236562" spans="1:2" x14ac:dyDescent="0.15">
      <c r="A236562" t="s">
        <v>218108</v>
      </c>
      <c r="B236562">
        <v>1</v>
      </c>
    </row>
    <row r="236563" spans="1:2" x14ac:dyDescent="0.15">
      <c r="A236563" t="s">
        <v>218109</v>
      </c>
      <c r="B236563">
        <v>1</v>
      </c>
    </row>
    <row r="236564" spans="1:2" x14ac:dyDescent="0.15">
      <c r="A236564" t="s">
        <v>218110</v>
      </c>
      <c r="B236564">
        <v>1</v>
      </c>
    </row>
    <row r="236565" spans="1:2" x14ac:dyDescent="0.15">
      <c r="A236565" t="s">
        <v>218111</v>
      </c>
      <c r="B236565">
        <v>1</v>
      </c>
    </row>
    <row r="236566" spans="1:2" x14ac:dyDescent="0.15">
      <c r="A236566" t="s">
        <v>218112</v>
      </c>
      <c r="B236566">
        <v>1</v>
      </c>
    </row>
    <row r="236567" spans="1:2" x14ac:dyDescent="0.15">
      <c r="A236567" t="s">
        <v>218114</v>
      </c>
      <c r="B236567">
        <v>1</v>
      </c>
    </row>
    <row r="236568" spans="1:2" x14ac:dyDescent="0.15">
      <c r="A236568" t="s">
        <v>218115</v>
      </c>
      <c r="B236568">
        <v>1</v>
      </c>
    </row>
    <row r="236569" spans="1:2" x14ac:dyDescent="0.15">
      <c r="A236569" t="s">
        <v>218116</v>
      </c>
      <c r="B236569">
        <v>1</v>
      </c>
    </row>
    <row r="236570" spans="1:2" x14ac:dyDescent="0.15">
      <c r="A236570" t="s">
        <v>218117</v>
      </c>
      <c r="B236570">
        <v>1</v>
      </c>
    </row>
    <row r="236571" spans="1:2" x14ac:dyDescent="0.15">
      <c r="A236571" t="s">
        <v>218118</v>
      </c>
      <c r="B236571">
        <v>1</v>
      </c>
    </row>
    <row r="236572" spans="1:2" x14ac:dyDescent="0.15">
      <c r="A236572" t="s">
        <v>218120</v>
      </c>
      <c r="B236572">
        <v>1</v>
      </c>
    </row>
    <row r="236573" spans="1:2" x14ac:dyDescent="0.15">
      <c r="A236573" t="s">
        <v>218121</v>
      </c>
      <c r="B236573">
        <v>1</v>
      </c>
    </row>
    <row r="236574" spans="1:2" x14ac:dyDescent="0.15">
      <c r="A236574" t="s">
        <v>218122</v>
      </c>
      <c r="B236574">
        <v>1</v>
      </c>
    </row>
    <row r="236575" spans="1:2" x14ac:dyDescent="0.15">
      <c r="A236575" t="s">
        <v>218123</v>
      </c>
      <c r="B236575">
        <v>1</v>
      </c>
    </row>
    <row r="236576" spans="1:2" x14ac:dyDescent="0.15">
      <c r="A236576" t="s">
        <v>218126</v>
      </c>
      <c r="B236576">
        <v>1</v>
      </c>
    </row>
    <row r="236577" spans="1:2" x14ac:dyDescent="0.15">
      <c r="A236577" t="s">
        <v>218127</v>
      </c>
      <c r="B236577">
        <v>1</v>
      </c>
    </row>
    <row r="236578" spans="1:2" x14ac:dyDescent="0.15">
      <c r="A236578" t="s">
        <v>218128</v>
      </c>
      <c r="B236578">
        <v>1</v>
      </c>
    </row>
    <row r="236579" spans="1:2" x14ac:dyDescent="0.15">
      <c r="A236579" t="s">
        <v>218131</v>
      </c>
      <c r="B236579">
        <v>1</v>
      </c>
    </row>
    <row r="236580" spans="1:2" x14ac:dyDescent="0.15">
      <c r="A236580" t="s">
        <v>218132</v>
      </c>
      <c r="B236580">
        <v>1</v>
      </c>
    </row>
    <row r="236581" spans="1:2" x14ac:dyDescent="0.15">
      <c r="A236581" t="s">
        <v>218133</v>
      </c>
      <c r="B236581">
        <v>1</v>
      </c>
    </row>
    <row r="236582" spans="1:2" x14ac:dyDescent="0.15">
      <c r="A236582" t="s">
        <v>218134</v>
      </c>
      <c r="B236582">
        <v>1</v>
      </c>
    </row>
    <row r="236583" spans="1:2" x14ac:dyDescent="0.15">
      <c r="A236583" t="s">
        <v>218135</v>
      </c>
      <c r="B236583">
        <v>1</v>
      </c>
    </row>
    <row r="236584" spans="1:2" x14ac:dyDescent="0.15">
      <c r="A236584" t="s">
        <v>218137</v>
      </c>
      <c r="B236584">
        <v>1</v>
      </c>
    </row>
    <row r="236585" spans="1:2" x14ac:dyDescent="0.15">
      <c r="A236585" t="s">
        <v>218138</v>
      </c>
      <c r="B236585">
        <v>1</v>
      </c>
    </row>
    <row r="236586" spans="1:2" x14ac:dyDescent="0.15">
      <c r="A236586" t="s">
        <v>218139</v>
      </c>
      <c r="B236586">
        <v>1</v>
      </c>
    </row>
    <row r="236587" spans="1:2" x14ac:dyDescent="0.15">
      <c r="A236587" t="s">
        <v>218140</v>
      </c>
      <c r="B236587">
        <v>1</v>
      </c>
    </row>
    <row r="236588" spans="1:2" x14ac:dyDescent="0.15">
      <c r="A236588" t="s">
        <v>218141</v>
      </c>
      <c r="B236588">
        <v>1</v>
      </c>
    </row>
    <row r="236589" spans="1:2" x14ac:dyDescent="0.15">
      <c r="A236589" t="s">
        <v>218142</v>
      </c>
      <c r="B236589">
        <v>1</v>
      </c>
    </row>
    <row r="236590" spans="1:2" x14ac:dyDescent="0.15">
      <c r="A236590" t="s">
        <v>218144</v>
      </c>
      <c r="B236590">
        <v>1</v>
      </c>
    </row>
    <row r="236591" spans="1:2" x14ac:dyDescent="0.15">
      <c r="A236591" t="s">
        <v>218147</v>
      </c>
      <c r="B236591">
        <v>1</v>
      </c>
    </row>
    <row r="236592" spans="1:2" x14ac:dyDescent="0.15">
      <c r="A236592" t="s">
        <v>218148</v>
      </c>
      <c r="B236592">
        <v>1</v>
      </c>
    </row>
    <row r="236593" spans="1:2" x14ac:dyDescent="0.15">
      <c r="A236593" t="s">
        <v>218149</v>
      </c>
      <c r="B236593">
        <v>1</v>
      </c>
    </row>
    <row r="236594" spans="1:2" x14ac:dyDescent="0.15">
      <c r="A236594" t="s">
        <v>218150</v>
      </c>
      <c r="B236594">
        <v>1</v>
      </c>
    </row>
    <row r="236595" spans="1:2" x14ac:dyDescent="0.15">
      <c r="A236595" t="s">
        <v>218152</v>
      </c>
      <c r="B236595">
        <v>1</v>
      </c>
    </row>
    <row r="236596" spans="1:2" x14ac:dyDescent="0.15">
      <c r="A236596" t="s">
        <v>218153</v>
      </c>
      <c r="B236596">
        <v>1</v>
      </c>
    </row>
    <row r="236597" spans="1:2" x14ac:dyDescent="0.15">
      <c r="A236597" t="s">
        <v>218155</v>
      </c>
      <c r="B236597">
        <v>1</v>
      </c>
    </row>
    <row r="236598" spans="1:2" x14ac:dyDescent="0.15">
      <c r="A236598" t="s">
        <v>218156</v>
      </c>
      <c r="B236598">
        <v>1</v>
      </c>
    </row>
    <row r="236599" spans="1:2" x14ac:dyDescent="0.15">
      <c r="A236599" t="s">
        <v>218157</v>
      </c>
      <c r="B236599">
        <v>1</v>
      </c>
    </row>
    <row r="236600" spans="1:2" x14ac:dyDescent="0.15">
      <c r="A236600" t="s">
        <v>218158</v>
      </c>
      <c r="B236600">
        <v>1</v>
      </c>
    </row>
    <row r="236601" spans="1:2" x14ac:dyDescent="0.15">
      <c r="A236601" t="s">
        <v>218159</v>
      </c>
      <c r="B236601">
        <v>1</v>
      </c>
    </row>
    <row r="236602" spans="1:2" x14ac:dyDescent="0.15">
      <c r="A236602" t="s">
        <v>218160</v>
      </c>
      <c r="B236602">
        <v>1</v>
      </c>
    </row>
    <row r="236603" spans="1:2" x14ac:dyDescent="0.15">
      <c r="A236603" t="s">
        <v>218162</v>
      </c>
      <c r="B236603">
        <v>1</v>
      </c>
    </row>
    <row r="236604" spans="1:2" x14ac:dyDescent="0.15">
      <c r="A236604" t="s">
        <v>218163</v>
      </c>
      <c r="B236604">
        <v>1</v>
      </c>
    </row>
    <row r="236605" spans="1:2" x14ac:dyDescent="0.15">
      <c r="A236605" t="s">
        <v>218164</v>
      </c>
      <c r="B236605">
        <v>1</v>
      </c>
    </row>
    <row r="236606" spans="1:2" x14ac:dyDescent="0.15">
      <c r="A236606" t="s">
        <v>218166</v>
      </c>
      <c r="B236606">
        <v>1</v>
      </c>
    </row>
    <row r="236607" spans="1:2" x14ac:dyDescent="0.15">
      <c r="A236607" t="s">
        <v>218167</v>
      </c>
      <c r="B236607">
        <v>1</v>
      </c>
    </row>
    <row r="236608" spans="1:2" x14ac:dyDescent="0.15">
      <c r="A236608" t="s">
        <v>218168</v>
      </c>
      <c r="B236608">
        <v>1</v>
      </c>
    </row>
    <row r="236609" spans="1:2" x14ac:dyDescent="0.15">
      <c r="A236609" t="s">
        <v>218170</v>
      </c>
      <c r="B236609">
        <v>1</v>
      </c>
    </row>
    <row r="236610" spans="1:2" x14ac:dyDescent="0.15">
      <c r="A236610" t="s">
        <v>218172</v>
      </c>
      <c r="B236610">
        <v>1</v>
      </c>
    </row>
    <row r="236611" spans="1:2" x14ac:dyDescent="0.15">
      <c r="A236611" t="s">
        <v>218175</v>
      </c>
      <c r="B236611">
        <v>1</v>
      </c>
    </row>
    <row r="236612" spans="1:2" x14ac:dyDescent="0.15">
      <c r="A236612" t="s">
        <v>218177</v>
      </c>
      <c r="B236612">
        <v>1</v>
      </c>
    </row>
    <row r="236613" spans="1:2" x14ac:dyDescent="0.15">
      <c r="A236613" t="s">
        <v>218178</v>
      </c>
      <c r="B236613">
        <v>1</v>
      </c>
    </row>
    <row r="236614" spans="1:2" x14ac:dyDescent="0.15">
      <c r="A236614" t="s">
        <v>218179</v>
      </c>
      <c r="B236614">
        <v>1</v>
      </c>
    </row>
    <row r="236615" spans="1:2" x14ac:dyDescent="0.15">
      <c r="A236615" t="s">
        <v>218180</v>
      </c>
      <c r="B236615">
        <v>1</v>
      </c>
    </row>
    <row r="236616" spans="1:2" x14ac:dyDescent="0.15">
      <c r="A236616" t="s">
        <v>218183</v>
      </c>
      <c r="B236616">
        <v>1</v>
      </c>
    </row>
    <row r="236617" spans="1:2" x14ac:dyDescent="0.15">
      <c r="A236617" t="s">
        <v>218184</v>
      </c>
      <c r="B236617">
        <v>1</v>
      </c>
    </row>
    <row r="236618" spans="1:2" x14ac:dyDescent="0.15">
      <c r="A236618" t="s">
        <v>218185</v>
      </c>
      <c r="B236618">
        <v>1</v>
      </c>
    </row>
    <row r="236619" spans="1:2" x14ac:dyDescent="0.15">
      <c r="A236619" t="s">
        <v>218186</v>
      </c>
      <c r="B236619">
        <v>1</v>
      </c>
    </row>
    <row r="236620" spans="1:2" x14ac:dyDescent="0.15">
      <c r="A236620" t="s">
        <v>218187</v>
      </c>
      <c r="B236620">
        <v>1</v>
      </c>
    </row>
    <row r="236621" spans="1:2" x14ac:dyDescent="0.15">
      <c r="A236621" t="s">
        <v>218188</v>
      </c>
      <c r="B236621">
        <v>1</v>
      </c>
    </row>
    <row r="236622" spans="1:2" x14ac:dyDescent="0.15">
      <c r="A236622" t="s">
        <v>218189</v>
      </c>
      <c r="B236622">
        <v>1</v>
      </c>
    </row>
    <row r="236623" spans="1:2" x14ac:dyDescent="0.15">
      <c r="A236623" t="s">
        <v>218190</v>
      </c>
      <c r="B236623">
        <v>1</v>
      </c>
    </row>
    <row r="236624" spans="1:2" x14ac:dyDescent="0.15">
      <c r="A236624" t="s">
        <v>218191</v>
      </c>
      <c r="B236624">
        <v>1</v>
      </c>
    </row>
    <row r="236625" spans="1:2" x14ac:dyDescent="0.15">
      <c r="A236625" t="s">
        <v>218192</v>
      </c>
      <c r="B236625">
        <v>1</v>
      </c>
    </row>
    <row r="236626" spans="1:2" x14ac:dyDescent="0.15">
      <c r="A236626" t="s">
        <v>218196</v>
      </c>
      <c r="B236626">
        <v>1</v>
      </c>
    </row>
    <row r="236627" spans="1:2" x14ac:dyDescent="0.15">
      <c r="A236627" t="s">
        <v>218197</v>
      </c>
      <c r="B236627">
        <v>1</v>
      </c>
    </row>
    <row r="236628" spans="1:2" x14ac:dyDescent="0.15">
      <c r="A236628" t="s">
        <v>218199</v>
      </c>
      <c r="B236628">
        <v>1</v>
      </c>
    </row>
    <row r="236629" spans="1:2" x14ac:dyDescent="0.15">
      <c r="A236629" t="s">
        <v>218200</v>
      </c>
      <c r="B236629">
        <v>1</v>
      </c>
    </row>
    <row r="236630" spans="1:2" x14ac:dyDescent="0.15">
      <c r="A236630" t="s">
        <v>218201</v>
      </c>
      <c r="B236630">
        <v>1</v>
      </c>
    </row>
    <row r="236631" spans="1:2" x14ac:dyDescent="0.15">
      <c r="A236631" t="s">
        <v>218202</v>
      </c>
      <c r="B236631">
        <v>1</v>
      </c>
    </row>
    <row r="236632" spans="1:2" x14ac:dyDescent="0.15">
      <c r="A236632" t="s">
        <v>218203</v>
      </c>
      <c r="B236632">
        <v>1</v>
      </c>
    </row>
    <row r="236633" spans="1:2" x14ac:dyDescent="0.15">
      <c r="A236633" t="s">
        <v>218205</v>
      </c>
      <c r="B236633">
        <v>1</v>
      </c>
    </row>
    <row r="236634" spans="1:2" x14ac:dyDescent="0.15">
      <c r="A236634" t="s">
        <v>218207</v>
      </c>
      <c r="B236634">
        <v>1</v>
      </c>
    </row>
    <row r="236635" spans="1:2" x14ac:dyDescent="0.15">
      <c r="A236635" t="s">
        <v>218209</v>
      </c>
      <c r="B236635">
        <v>1</v>
      </c>
    </row>
    <row r="236636" spans="1:2" x14ac:dyDescent="0.15">
      <c r="A236636" t="s">
        <v>218210</v>
      </c>
      <c r="B236636">
        <v>1</v>
      </c>
    </row>
    <row r="236637" spans="1:2" x14ac:dyDescent="0.15">
      <c r="A236637" t="s">
        <v>218212</v>
      </c>
      <c r="B236637">
        <v>1</v>
      </c>
    </row>
    <row r="236638" spans="1:2" x14ac:dyDescent="0.15">
      <c r="A236638" t="s">
        <v>218214</v>
      </c>
      <c r="B236638">
        <v>1</v>
      </c>
    </row>
    <row r="236639" spans="1:2" x14ac:dyDescent="0.15">
      <c r="A236639" t="s">
        <v>218215</v>
      </c>
      <c r="B236639">
        <v>1</v>
      </c>
    </row>
    <row r="236640" spans="1:2" x14ac:dyDescent="0.15">
      <c r="A236640" t="s">
        <v>218217</v>
      </c>
      <c r="B236640">
        <v>1</v>
      </c>
    </row>
    <row r="236641" spans="1:2" x14ac:dyDescent="0.15">
      <c r="A236641" t="s">
        <v>218219</v>
      </c>
      <c r="B236641">
        <v>1</v>
      </c>
    </row>
    <row r="236642" spans="1:2" x14ac:dyDescent="0.15">
      <c r="A236642" t="s">
        <v>218220</v>
      </c>
      <c r="B236642">
        <v>1</v>
      </c>
    </row>
    <row r="236643" spans="1:2" x14ac:dyDescent="0.15">
      <c r="A236643" t="s">
        <v>218223</v>
      </c>
      <c r="B236643">
        <v>1</v>
      </c>
    </row>
    <row r="236644" spans="1:2" x14ac:dyDescent="0.15">
      <c r="A236644" t="s">
        <v>218224</v>
      </c>
      <c r="B236644">
        <v>1</v>
      </c>
    </row>
    <row r="236645" spans="1:2" x14ac:dyDescent="0.15">
      <c r="A236645" t="s">
        <v>218225</v>
      </c>
      <c r="B236645">
        <v>1</v>
      </c>
    </row>
    <row r="236646" spans="1:2" x14ac:dyDescent="0.15">
      <c r="A236646" t="s">
        <v>218228</v>
      </c>
      <c r="B236646">
        <v>1</v>
      </c>
    </row>
    <row r="236647" spans="1:2" x14ac:dyDescent="0.15">
      <c r="A236647" t="s">
        <v>218229</v>
      </c>
      <c r="B236647">
        <v>1</v>
      </c>
    </row>
    <row r="236648" spans="1:2" x14ac:dyDescent="0.15">
      <c r="A236648" t="s">
        <v>218230</v>
      </c>
      <c r="B236648">
        <v>1</v>
      </c>
    </row>
    <row r="236649" spans="1:2" x14ac:dyDescent="0.15">
      <c r="A236649" t="s">
        <v>218231</v>
      </c>
      <c r="B236649">
        <v>1</v>
      </c>
    </row>
    <row r="236650" spans="1:2" x14ac:dyDescent="0.15">
      <c r="A236650" t="s">
        <v>218232</v>
      </c>
      <c r="B236650">
        <v>1</v>
      </c>
    </row>
    <row r="236651" spans="1:2" x14ac:dyDescent="0.15">
      <c r="A236651" t="s">
        <v>218233</v>
      </c>
      <c r="B236651">
        <v>1</v>
      </c>
    </row>
    <row r="236652" spans="1:2" x14ac:dyDescent="0.15">
      <c r="A236652" t="s">
        <v>218234</v>
      </c>
      <c r="B236652">
        <v>1</v>
      </c>
    </row>
    <row r="236653" spans="1:2" x14ac:dyDescent="0.15">
      <c r="A236653" t="s">
        <v>218236</v>
      </c>
      <c r="B236653">
        <v>1</v>
      </c>
    </row>
    <row r="236654" spans="1:2" x14ac:dyDescent="0.15">
      <c r="A236654" t="s">
        <v>218237</v>
      </c>
      <c r="B236654">
        <v>1</v>
      </c>
    </row>
    <row r="236655" spans="1:2" x14ac:dyDescent="0.15">
      <c r="A236655" t="s">
        <v>218238</v>
      </c>
      <c r="B236655">
        <v>1</v>
      </c>
    </row>
    <row r="236656" spans="1:2" x14ac:dyDescent="0.15">
      <c r="A236656" t="s">
        <v>218239</v>
      </c>
      <c r="B236656">
        <v>1</v>
      </c>
    </row>
    <row r="236657" spans="1:2" x14ac:dyDescent="0.15">
      <c r="A236657" t="s">
        <v>218241</v>
      </c>
      <c r="B236657">
        <v>1</v>
      </c>
    </row>
    <row r="236658" spans="1:2" x14ac:dyDescent="0.15">
      <c r="A236658" t="s">
        <v>218242</v>
      </c>
      <c r="B236658">
        <v>1</v>
      </c>
    </row>
    <row r="236659" spans="1:2" x14ac:dyDescent="0.15">
      <c r="A236659" t="s">
        <v>218244</v>
      </c>
      <c r="B236659">
        <v>1</v>
      </c>
    </row>
    <row r="236660" spans="1:2" x14ac:dyDescent="0.15">
      <c r="A236660" t="s">
        <v>218245</v>
      </c>
      <c r="B236660">
        <v>1</v>
      </c>
    </row>
    <row r="236661" spans="1:2" x14ac:dyDescent="0.15">
      <c r="A236661" t="s">
        <v>218246</v>
      </c>
      <c r="B236661">
        <v>1</v>
      </c>
    </row>
    <row r="236662" spans="1:2" x14ac:dyDescent="0.15">
      <c r="A236662" t="s">
        <v>218247</v>
      </c>
      <c r="B236662">
        <v>1</v>
      </c>
    </row>
    <row r="236663" spans="1:2" x14ac:dyDescent="0.15">
      <c r="A236663" t="s">
        <v>218248</v>
      </c>
      <c r="B236663">
        <v>1</v>
      </c>
    </row>
    <row r="236664" spans="1:2" x14ac:dyDescent="0.15">
      <c r="A236664" t="s">
        <v>218249</v>
      </c>
      <c r="B236664">
        <v>1</v>
      </c>
    </row>
    <row r="236665" spans="1:2" x14ac:dyDescent="0.15">
      <c r="A236665" t="s">
        <v>218250</v>
      </c>
      <c r="B236665">
        <v>1</v>
      </c>
    </row>
    <row r="236666" spans="1:2" x14ac:dyDescent="0.15">
      <c r="A236666" t="s">
        <v>218252</v>
      </c>
      <c r="B236666">
        <v>1</v>
      </c>
    </row>
    <row r="236667" spans="1:2" x14ac:dyDescent="0.15">
      <c r="A236667" t="s">
        <v>218253</v>
      </c>
      <c r="B236667">
        <v>1</v>
      </c>
    </row>
    <row r="236668" spans="1:2" x14ac:dyDescent="0.15">
      <c r="A236668" t="s">
        <v>218254</v>
      </c>
      <c r="B236668">
        <v>1</v>
      </c>
    </row>
    <row r="236669" spans="1:2" x14ac:dyDescent="0.15">
      <c r="A236669" t="s">
        <v>218256</v>
      </c>
      <c r="B236669">
        <v>1</v>
      </c>
    </row>
    <row r="236670" spans="1:2" x14ac:dyDescent="0.15">
      <c r="A236670" t="s">
        <v>218257</v>
      </c>
      <c r="B236670">
        <v>1</v>
      </c>
    </row>
    <row r="236671" spans="1:2" x14ac:dyDescent="0.15">
      <c r="A236671" t="s">
        <v>218258</v>
      </c>
      <c r="B236671">
        <v>1</v>
      </c>
    </row>
    <row r="236672" spans="1:2" x14ac:dyDescent="0.15">
      <c r="A236672" t="s">
        <v>218259</v>
      </c>
      <c r="B236672">
        <v>1</v>
      </c>
    </row>
    <row r="236673" spans="1:2" x14ac:dyDescent="0.15">
      <c r="A236673" t="s">
        <v>218260</v>
      </c>
      <c r="B236673">
        <v>1</v>
      </c>
    </row>
    <row r="236674" spans="1:2" x14ac:dyDescent="0.15">
      <c r="A236674" t="s">
        <v>218261</v>
      </c>
      <c r="B236674">
        <v>1</v>
      </c>
    </row>
    <row r="236675" spans="1:2" x14ac:dyDescent="0.15">
      <c r="A236675" t="s">
        <v>218263</v>
      </c>
      <c r="B236675">
        <v>1</v>
      </c>
    </row>
    <row r="236676" spans="1:2" x14ac:dyDescent="0.15">
      <c r="A236676" t="s">
        <v>218264</v>
      </c>
      <c r="B236676">
        <v>1</v>
      </c>
    </row>
    <row r="236677" spans="1:2" x14ac:dyDescent="0.15">
      <c r="A236677" t="s">
        <v>218265</v>
      </c>
      <c r="B236677">
        <v>1</v>
      </c>
    </row>
    <row r="236678" spans="1:2" x14ac:dyDescent="0.15">
      <c r="A236678" t="s">
        <v>218266</v>
      </c>
      <c r="B236678">
        <v>1</v>
      </c>
    </row>
    <row r="236679" spans="1:2" x14ac:dyDescent="0.15">
      <c r="A236679" t="s">
        <v>218267</v>
      </c>
      <c r="B236679">
        <v>1</v>
      </c>
    </row>
    <row r="236680" spans="1:2" x14ac:dyDescent="0.15">
      <c r="A236680" t="s">
        <v>218268</v>
      </c>
      <c r="B236680">
        <v>1</v>
      </c>
    </row>
    <row r="236681" spans="1:2" x14ac:dyDescent="0.15">
      <c r="A236681" t="s">
        <v>218269</v>
      </c>
      <c r="B236681">
        <v>1</v>
      </c>
    </row>
    <row r="236682" spans="1:2" x14ac:dyDescent="0.15">
      <c r="A236682" t="s">
        <v>218270</v>
      </c>
      <c r="B236682">
        <v>1</v>
      </c>
    </row>
    <row r="236683" spans="1:2" x14ac:dyDescent="0.15">
      <c r="A236683" t="s">
        <v>218271</v>
      </c>
      <c r="B236683">
        <v>1</v>
      </c>
    </row>
    <row r="236684" spans="1:2" x14ac:dyDescent="0.15">
      <c r="A236684" t="s">
        <v>218273</v>
      </c>
      <c r="B236684">
        <v>1</v>
      </c>
    </row>
    <row r="236685" spans="1:2" x14ac:dyDescent="0.15">
      <c r="A236685" t="s">
        <v>218274</v>
      </c>
      <c r="B236685">
        <v>1</v>
      </c>
    </row>
    <row r="236686" spans="1:2" x14ac:dyDescent="0.15">
      <c r="A236686" t="s">
        <v>218275</v>
      </c>
      <c r="B236686">
        <v>1</v>
      </c>
    </row>
    <row r="236687" spans="1:2" x14ac:dyDescent="0.15">
      <c r="A236687" t="s">
        <v>218276</v>
      </c>
      <c r="B236687">
        <v>1</v>
      </c>
    </row>
    <row r="236688" spans="1:2" x14ac:dyDescent="0.15">
      <c r="A236688" t="s">
        <v>218278</v>
      </c>
      <c r="B236688">
        <v>1</v>
      </c>
    </row>
    <row r="236689" spans="1:2" x14ac:dyDescent="0.15">
      <c r="A236689" t="s">
        <v>218279</v>
      </c>
      <c r="B236689">
        <v>1</v>
      </c>
    </row>
    <row r="236690" spans="1:2" x14ac:dyDescent="0.15">
      <c r="A236690" t="s">
        <v>218280</v>
      </c>
      <c r="B236690">
        <v>1</v>
      </c>
    </row>
    <row r="236691" spans="1:2" x14ac:dyDescent="0.15">
      <c r="A236691" t="s">
        <v>218281</v>
      </c>
      <c r="B236691">
        <v>1</v>
      </c>
    </row>
    <row r="236692" spans="1:2" x14ac:dyDescent="0.15">
      <c r="A236692" t="s">
        <v>218282</v>
      </c>
      <c r="B236692">
        <v>1</v>
      </c>
    </row>
    <row r="236693" spans="1:2" x14ac:dyDescent="0.15">
      <c r="A236693" t="s">
        <v>218283</v>
      </c>
      <c r="B236693">
        <v>1</v>
      </c>
    </row>
    <row r="236694" spans="1:2" x14ac:dyDescent="0.15">
      <c r="A236694" t="s">
        <v>218286</v>
      </c>
      <c r="B236694">
        <v>1</v>
      </c>
    </row>
    <row r="236695" spans="1:2" x14ac:dyDescent="0.15">
      <c r="A236695" t="s">
        <v>218287</v>
      </c>
      <c r="B236695">
        <v>1</v>
      </c>
    </row>
    <row r="236696" spans="1:2" x14ac:dyDescent="0.15">
      <c r="A236696" t="s">
        <v>218288</v>
      </c>
      <c r="B236696">
        <v>1</v>
      </c>
    </row>
    <row r="236697" spans="1:2" x14ac:dyDescent="0.15">
      <c r="A236697" t="s">
        <v>218289</v>
      </c>
      <c r="B236697">
        <v>1</v>
      </c>
    </row>
    <row r="236698" spans="1:2" x14ac:dyDescent="0.15">
      <c r="A236698" t="s">
        <v>218290</v>
      </c>
      <c r="B236698">
        <v>1</v>
      </c>
    </row>
    <row r="236699" spans="1:2" x14ac:dyDescent="0.15">
      <c r="A236699" t="s">
        <v>218291</v>
      </c>
      <c r="B236699">
        <v>1</v>
      </c>
    </row>
    <row r="236700" spans="1:2" x14ac:dyDescent="0.15">
      <c r="A236700" t="s">
        <v>218292</v>
      </c>
      <c r="B236700">
        <v>1</v>
      </c>
    </row>
    <row r="236701" spans="1:2" x14ac:dyDescent="0.15">
      <c r="A236701" t="s">
        <v>218293</v>
      </c>
      <c r="B236701">
        <v>1</v>
      </c>
    </row>
    <row r="236702" spans="1:2" x14ac:dyDescent="0.15">
      <c r="A236702" t="s">
        <v>218294</v>
      </c>
      <c r="B236702">
        <v>1</v>
      </c>
    </row>
    <row r="236703" spans="1:2" x14ac:dyDescent="0.15">
      <c r="A236703" t="s">
        <v>218295</v>
      </c>
      <c r="B236703">
        <v>1</v>
      </c>
    </row>
    <row r="236704" spans="1:2" x14ac:dyDescent="0.15">
      <c r="A236704" t="s">
        <v>218296</v>
      </c>
      <c r="B236704">
        <v>1</v>
      </c>
    </row>
    <row r="236705" spans="1:2" x14ac:dyDescent="0.15">
      <c r="A236705" t="s">
        <v>218297</v>
      </c>
      <c r="B236705">
        <v>1</v>
      </c>
    </row>
    <row r="236706" spans="1:2" x14ac:dyDescent="0.15">
      <c r="A236706" t="s">
        <v>218299</v>
      </c>
      <c r="B236706">
        <v>1</v>
      </c>
    </row>
    <row r="236707" spans="1:2" x14ac:dyDescent="0.15">
      <c r="A236707" t="s">
        <v>218300</v>
      </c>
      <c r="B236707">
        <v>1</v>
      </c>
    </row>
    <row r="236708" spans="1:2" x14ac:dyDescent="0.15">
      <c r="A236708" t="s">
        <v>218302</v>
      </c>
      <c r="B236708">
        <v>1</v>
      </c>
    </row>
    <row r="236709" spans="1:2" x14ac:dyDescent="0.15">
      <c r="A236709" t="s">
        <v>218303</v>
      </c>
      <c r="B236709">
        <v>1</v>
      </c>
    </row>
    <row r="236710" spans="1:2" x14ac:dyDescent="0.15">
      <c r="A236710" t="s">
        <v>218304</v>
      </c>
      <c r="B236710">
        <v>1</v>
      </c>
    </row>
    <row r="236711" spans="1:2" x14ac:dyDescent="0.15">
      <c r="A236711" t="s">
        <v>218306</v>
      </c>
      <c r="B236711">
        <v>1</v>
      </c>
    </row>
    <row r="236712" spans="1:2" x14ac:dyDescent="0.15">
      <c r="A236712" t="s">
        <v>218307</v>
      </c>
      <c r="B236712">
        <v>1</v>
      </c>
    </row>
    <row r="236713" spans="1:2" x14ac:dyDescent="0.15">
      <c r="A236713" t="s">
        <v>218308</v>
      </c>
      <c r="B236713">
        <v>1</v>
      </c>
    </row>
    <row r="236714" spans="1:2" x14ac:dyDescent="0.15">
      <c r="A236714" t="s">
        <v>218309</v>
      </c>
      <c r="B236714">
        <v>1</v>
      </c>
    </row>
    <row r="236715" spans="1:2" x14ac:dyDescent="0.15">
      <c r="A236715" t="s">
        <v>218310</v>
      </c>
      <c r="B236715">
        <v>1</v>
      </c>
    </row>
    <row r="236716" spans="1:2" x14ac:dyDescent="0.15">
      <c r="A236716" t="s">
        <v>218314</v>
      </c>
      <c r="B236716">
        <v>1</v>
      </c>
    </row>
    <row r="236717" spans="1:2" x14ac:dyDescent="0.15">
      <c r="A236717" t="s">
        <v>218315</v>
      </c>
      <c r="B236717">
        <v>1</v>
      </c>
    </row>
    <row r="236718" spans="1:2" x14ac:dyDescent="0.15">
      <c r="A236718" t="s">
        <v>218316</v>
      </c>
      <c r="B236718">
        <v>1</v>
      </c>
    </row>
    <row r="236719" spans="1:2" x14ac:dyDescent="0.15">
      <c r="A236719" t="s">
        <v>218317</v>
      </c>
      <c r="B236719">
        <v>1</v>
      </c>
    </row>
    <row r="236720" spans="1:2" x14ac:dyDescent="0.15">
      <c r="A236720" t="s">
        <v>218318</v>
      </c>
      <c r="B236720">
        <v>1</v>
      </c>
    </row>
    <row r="236721" spans="1:2" x14ac:dyDescent="0.15">
      <c r="A236721" t="s">
        <v>218319</v>
      </c>
      <c r="B236721">
        <v>1</v>
      </c>
    </row>
    <row r="236722" spans="1:2" x14ac:dyDescent="0.15">
      <c r="A236722" t="s">
        <v>218320</v>
      </c>
      <c r="B236722">
        <v>1</v>
      </c>
    </row>
    <row r="236723" spans="1:2" x14ac:dyDescent="0.15">
      <c r="A236723" t="s">
        <v>218321</v>
      </c>
      <c r="B236723">
        <v>1</v>
      </c>
    </row>
    <row r="236724" spans="1:2" x14ac:dyDescent="0.15">
      <c r="A236724" t="s">
        <v>218322</v>
      </c>
      <c r="B236724">
        <v>1</v>
      </c>
    </row>
    <row r="236725" spans="1:2" x14ac:dyDescent="0.15">
      <c r="A236725" t="s">
        <v>218323</v>
      </c>
      <c r="B236725">
        <v>1</v>
      </c>
    </row>
    <row r="236726" spans="1:2" x14ac:dyDescent="0.15">
      <c r="A236726" t="s">
        <v>218324</v>
      </c>
      <c r="B236726">
        <v>1</v>
      </c>
    </row>
    <row r="236727" spans="1:2" x14ac:dyDescent="0.15">
      <c r="A236727" t="s">
        <v>218325</v>
      </c>
      <c r="B236727">
        <v>1</v>
      </c>
    </row>
    <row r="236728" spans="1:2" x14ac:dyDescent="0.15">
      <c r="A236728" t="s">
        <v>218328</v>
      </c>
      <c r="B236728">
        <v>1</v>
      </c>
    </row>
    <row r="236729" spans="1:2" x14ac:dyDescent="0.15">
      <c r="A236729" t="s">
        <v>218329</v>
      </c>
      <c r="B236729">
        <v>1</v>
      </c>
    </row>
    <row r="236730" spans="1:2" x14ac:dyDescent="0.15">
      <c r="A236730" t="s">
        <v>218331</v>
      </c>
      <c r="B236730">
        <v>1</v>
      </c>
    </row>
    <row r="236731" spans="1:2" x14ac:dyDescent="0.15">
      <c r="A236731" t="s">
        <v>218332</v>
      </c>
      <c r="B236731">
        <v>1</v>
      </c>
    </row>
    <row r="236732" spans="1:2" x14ac:dyDescent="0.15">
      <c r="A236732" t="s">
        <v>218333</v>
      </c>
      <c r="B236732">
        <v>1</v>
      </c>
    </row>
    <row r="236733" spans="1:2" x14ac:dyDescent="0.15">
      <c r="A236733" t="s">
        <v>218334</v>
      </c>
      <c r="B236733">
        <v>1</v>
      </c>
    </row>
    <row r="236734" spans="1:2" x14ac:dyDescent="0.15">
      <c r="A236734" t="s">
        <v>218335</v>
      </c>
      <c r="B236734">
        <v>1</v>
      </c>
    </row>
    <row r="236735" spans="1:2" x14ac:dyDescent="0.15">
      <c r="A236735" t="s">
        <v>218336</v>
      </c>
      <c r="B236735">
        <v>1</v>
      </c>
    </row>
    <row r="236736" spans="1:2" x14ac:dyDescent="0.15">
      <c r="A236736" t="s">
        <v>218337</v>
      </c>
      <c r="B236736">
        <v>1</v>
      </c>
    </row>
    <row r="236737" spans="1:2" x14ac:dyDescent="0.15">
      <c r="A236737" t="s">
        <v>218339</v>
      </c>
      <c r="B236737">
        <v>1</v>
      </c>
    </row>
    <row r="236738" spans="1:2" x14ac:dyDescent="0.15">
      <c r="A236738" t="s">
        <v>218340</v>
      </c>
      <c r="B236738">
        <v>1</v>
      </c>
    </row>
    <row r="236739" spans="1:2" x14ac:dyDescent="0.15">
      <c r="A236739" t="s">
        <v>218341</v>
      </c>
      <c r="B236739">
        <v>1</v>
      </c>
    </row>
    <row r="236740" spans="1:2" x14ac:dyDescent="0.15">
      <c r="A236740" t="s">
        <v>218342</v>
      </c>
      <c r="B236740">
        <v>1</v>
      </c>
    </row>
    <row r="236741" spans="1:2" x14ac:dyDescent="0.15">
      <c r="A236741" t="s">
        <v>218343</v>
      </c>
      <c r="B236741">
        <v>1</v>
      </c>
    </row>
    <row r="236742" spans="1:2" x14ac:dyDescent="0.15">
      <c r="A236742" t="s">
        <v>218344</v>
      </c>
      <c r="B236742">
        <v>1</v>
      </c>
    </row>
    <row r="236743" spans="1:2" x14ac:dyDescent="0.15">
      <c r="A236743" t="s">
        <v>218345</v>
      </c>
      <c r="B236743">
        <v>1</v>
      </c>
    </row>
    <row r="236744" spans="1:2" x14ac:dyDescent="0.15">
      <c r="A236744" t="s">
        <v>218346</v>
      </c>
      <c r="B236744">
        <v>1</v>
      </c>
    </row>
    <row r="236745" spans="1:2" x14ac:dyDescent="0.15">
      <c r="A236745" t="s">
        <v>218347</v>
      </c>
      <c r="B236745">
        <v>1</v>
      </c>
    </row>
    <row r="236746" spans="1:2" x14ac:dyDescent="0.15">
      <c r="A236746" t="s">
        <v>218348</v>
      </c>
      <c r="B236746">
        <v>1</v>
      </c>
    </row>
    <row r="236747" spans="1:2" x14ac:dyDescent="0.15">
      <c r="A236747" t="s">
        <v>218350</v>
      </c>
      <c r="B236747">
        <v>1</v>
      </c>
    </row>
    <row r="236748" spans="1:2" x14ac:dyDescent="0.15">
      <c r="A236748" t="s">
        <v>218351</v>
      </c>
      <c r="B236748">
        <v>1</v>
      </c>
    </row>
    <row r="236749" spans="1:2" x14ac:dyDescent="0.15">
      <c r="A236749" t="s">
        <v>218352</v>
      </c>
      <c r="B236749">
        <v>1</v>
      </c>
    </row>
    <row r="236750" spans="1:2" x14ac:dyDescent="0.15">
      <c r="A236750" t="s">
        <v>218353</v>
      </c>
      <c r="B236750">
        <v>1</v>
      </c>
    </row>
    <row r="236751" spans="1:2" x14ac:dyDescent="0.15">
      <c r="A236751" t="s">
        <v>218354</v>
      </c>
      <c r="B236751">
        <v>1</v>
      </c>
    </row>
    <row r="236752" spans="1:2" x14ac:dyDescent="0.15">
      <c r="A236752" t="s">
        <v>218355</v>
      </c>
      <c r="B236752">
        <v>1</v>
      </c>
    </row>
    <row r="236753" spans="1:2" x14ac:dyDescent="0.15">
      <c r="A236753" t="s">
        <v>218356</v>
      </c>
      <c r="B236753">
        <v>1</v>
      </c>
    </row>
    <row r="236754" spans="1:2" x14ac:dyDescent="0.15">
      <c r="A236754" t="s">
        <v>218358</v>
      </c>
      <c r="B236754">
        <v>1</v>
      </c>
    </row>
    <row r="236755" spans="1:2" x14ac:dyDescent="0.15">
      <c r="A236755" t="s">
        <v>218359</v>
      </c>
      <c r="B236755">
        <v>1</v>
      </c>
    </row>
    <row r="236756" spans="1:2" x14ac:dyDescent="0.15">
      <c r="A236756" t="s">
        <v>218360</v>
      </c>
      <c r="B236756">
        <v>1</v>
      </c>
    </row>
    <row r="236757" spans="1:2" x14ac:dyDescent="0.15">
      <c r="A236757" t="s">
        <v>218361</v>
      </c>
      <c r="B236757">
        <v>1</v>
      </c>
    </row>
    <row r="236758" spans="1:2" x14ac:dyDescent="0.15">
      <c r="A236758" t="s">
        <v>218362</v>
      </c>
      <c r="B236758">
        <v>1</v>
      </c>
    </row>
    <row r="236759" spans="1:2" x14ac:dyDescent="0.15">
      <c r="A236759" t="s">
        <v>218363</v>
      </c>
      <c r="B236759">
        <v>1</v>
      </c>
    </row>
    <row r="236760" spans="1:2" x14ac:dyDescent="0.15">
      <c r="A236760" t="s">
        <v>218364</v>
      </c>
      <c r="B236760">
        <v>1</v>
      </c>
    </row>
    <row r="236761" spans="1:2" x14ac:dyDescent="0.15">
      <c r="A236761" t="s">
        <v>218366</v>
      </c>
      <c r="B236761">
        <v>1</v>
      </c>
    </row>
    <row r="236762" spans="1:2" x14ac:dyDescent="0.15">
      <c r="A236762" t="s">
        <v>218367</v>
      </c>
      <c r="B236762">
        <v>1</v>
      </c>
    </row>
    <row r="236763" spans="1:2" x14ac:dyDescent="0.15">
      <c r="A236763" t="s">
        <v>218369</v>
      </c>
      <c r="B236763">
        <v>1</v>
      </c>
    </row>
    <row r="236764" spans="1:2" x14ac:dyDescent="0.15">
      <c r="A236764" t="s">
        <v>218370</v>
      </c>
      <c r="B236764">
        <v>1</v>
      </c>
    </row>
    <row r="236765" spans="1:2" x14ac:dyDescent="0.15">
      <c r="A236765" t="s">
        <v>218371</v>
      </c>
      <c r="B236765">
        <v>1</v>
      </c>
    </row>
    <row r="236766" spans="1:2" x14ac:dyDescent="0.15">
      <c r="A236766" t="s">
        <v>218372</v>
      </c>
      <c r="B236766">
        <v>1</v>
      </c>
    </row>
    <row r="236767" spans="1:2" x14ac:dyDescent="0.15">
      <c r="A236767" t="s">
        <v>218373</v>
      </c>
      <c r="B236767">
        <v>1</v>
      </c>
    </row>
    <row r="236768" spans="1:2" x14ac:dyDescent="0.15">
      <c r="A236768" t="s">
        <v>218374</v>
      </c>
      <c r="B236768">
        <v>1</v>
      </c>
    </row>
    <row r="236769" spans="1:2" x14ac:dyDescent="0.15">
      <c r="A236769" t="s">
        <v>218375</v>
      </c>
      <c r="B236769">
        <v>1</v>
      </c>
    </row>
    <row r="236770" spans="1:2" x14ac:dyDescent="0.15">
      <c r="A236770" t="s">
        <v>218377</v>
      </c>
      <c r="B236770">
        <v>1</v>
      </c>
    </row>
    <row r="236771" spans="1:2" x14ac:dyDescent="0.15">
      <c r="A236771" t="s">
        <v>218378</v>
      </c>
      <c r="B236771">
        <v>1</v>
      </c>
    </row>
    <row r="236772" spans="1:2" x14ac:dyDescent="0.15">
      <c r="A236772" t="s">
        <v>218379</v>
      </c>
      <c r="B236772">
        <v>1</v>
      </c>
    </row>
    <row r="236773" spans="1:2" x14ac:dyDescent="0.15">
      <c r="A236773" t="s">
        <v>218380</v>
      </c>
      <c r="B236773">
        <v>1</v>
      </c>
    </row>
    <row r="236774" spans="1:2" x14ac:dyDescent="0.15">
      <c r="A236774" t="s">
        <v>218381</v>
      </c>
      <c r="B236774">
        <v>1</v>
      </c>
    </row>
    <row r="236775" spans="1:2" x14ac:dyDescent="0.15">
      <c r="A236775" t="s">
        <v>218382</v>
      </c>
      <c r="B236775">
        <v>1</v>
      </c>
    </row>
    <row r="236776" spans="1:2" x14ac:dyDescent="0.15">
      <c r="A236776" t="s">
        <v>218383</v>
      </c>
      <c r="B236776">
        <v>1</v>
      </c>
    </row>
    <row r="236777" spans="1:2" x14ac:dyDescent="0.15">
      <c r="A236777" t="s">
        <v>218384</v>
      </c>
      <c r="B236777">
        <v>1</v>
      </c>
    </row>
    <row r="236778" spans="1:2" x14ac:dyDescent="0.15">
      <c r="A236778" t="s">
        <v>218385</v>
      </c>
      <c r="B236778">
        <v>1</v>
      </c>
    </row>
    <row r="236779" spans="1:2" x14ac:dyDescent="0.15">
      <c r="A236779" t="s">
        <v>218387</v>
      </c>
      <c r="B236779">
        <v>1</v>
      </c>
    </row>
    <row r="236780" spans="1:2" x14ac:dyDescent="0.15">
      <c r="A236780" t="s">
        <v>218388</v>
      </c>
      <c r="B236780">
        <v>1</v>
      </c>
    </row>
    <row r="236781" spans="1:2" x14ac:dyDescent="0.15">
      <c r="A236781" t="s">
        <v>218389</v>
      </c>
      <c r="B236781">
        <v>1</v>
      </c>
    </row>
    <row r="236782" spans="1:2" x14ac:dyDescent="0.15">
      <c r="A236782" t="s">
        <v>218390</v>
      </c>
      <c r="B236782">
        <v>1</v>
      </c>
    </row>
    <row r="236783" spans="1:2" x14ac:dyDescent="0.15">
      <c r="A236783" t="s">
        <v>218392</v>
      </c>
      <c r="B236783">
        <v>1</v>
      </c>
    </row>
    <row r="236784" spans="1:2" x14ac:dyDescent="0.15">
      <c r="A236784" t="s">
        <v>218393</v>
      </c>
      <c r="B236784">
        <v>1</v>
      </c>
    </row>
    <row r="236785" spans="1:2" x14ac:dyDescent="0.15">
      <c r="A236785" t="s">
        <v>218394</v>
      </c>
      <c r="B236785">
        <v>1</v>
      </c>
    </row>
    <row r="236786" spans="1:2" x14ac:dyDescent="0.15">
      <c r="A236786" t="s">
        <v>218395</v>
      </c>
      <c r="B236786">
        <v>1</v>
      </c>
    </row>
    <row r="236787" spans="1:2" x14ac:dyDescent="0.15">
      <c r="A236787" t="s">
        <v>218396</v>
      </c>
      <c r="B236787">
        <v>1</v>
      </c>
    </row>
    <row r="236788" spans="1:2" x14ac:dyDescent="0.15">
      <c r="A236788" t="s">
        <v>218397</v>
      </c>
      <c r="B236788">
        <v>1</v>
      </c>
    </row>
    <row r="236789" spans="1:2" x14ac:dyDescent="0.15">
      <c r="A236789" t="s">
        <v>218398</v>
      </c>
      <c r="B236789">
        <v>1</v>
      </c>
    </row>
    <row r="236790" spans="1:2" x14ac:dyDescent="0.15">
      <c r="A236790" t="s">
        <v>218400</v>
      </c>
      <c r="B236790">
        <v>1</v>
      </c>
    </row>
    <row r="236791" spans="1:2" x14ac:dyDescent="0.15">
      <c r="A236791" t="s">
        <v>218401</v>
      </c>
      <c r="B236791">
        <v>1</v>
      </c>
    </row>
    <row r="236792" spans="1:2" x14ac:dyDescent="0.15">
      <c r="A236792" t="s">
        <v>218403</v>
      </c>
      <c r="B236792">
        <v>1</v>
      </c>
    </row>
    <row r="236793" spans="1:2" x14ac:dyDescent="0.15">
      <c r="A236793" t="s">
        <v>218404</v>
      </c>
      <c r="B236793">
        <v>1</v>
      </c>
    </row>
    <row r="236794" spans="1:2" x14ac:dyDescent="0.15">
      <c r="A236794" t="s">
        <v>218405</v>
      </c>
      <c r="B236794">
        <v>1</v>
      </c>
    </row>
    <row r="236795" spans="1:2" x14ac:dyDescent="0.15">
      <c r="A236795" t="s">
        <v>218406</v>
      </c>
      <c r="B236795">
        <v>1</v>
      </c>
    </row>
    <row r="236796" spans="1:2" x14ac:dyDescent="0.15">
      <c r="A236796" t="s">
        <v>218407</v>
      </c>
      <c r="B236796">
        <v>1</v>
      </c>
    </row>
    <row r="236797" spans="1:2" x14ac:dyDescent="0.15">
      <c r="A236797" t="s">
        <v>218408</v>
      </c>
      <c r="B236797">
        <v>1</v>
      </c>
    </row>
    <row r="236798" spans="1:2" x14ac:dyDescent="0.15">
      <c r="A236798" t="s">
        <v>218409</v>
      </c>
      <c r="B236798">
        <v>1</v>
      </c>
    </row>
    <row r="236799" spans="1:2" x14ac:dyDescent="0.15">
      <c r="A236799" t="s">
        <v>218410</v>
      </c>
      <c r="B236799">
        <v>1</v>
      </c>
    </row>
    <row r="236800" spans="1:2" x14ac:dyDescent="0.15">
      <c r="A236800" t="s">
        <v>218413</v>
      </c>
      <c r="B236800">
        <v>1</v>
      </c>
    </row>
    <row r="236801" spans="1:2" x14ac:dyDescent="0.15">
      <c r="A236801" t="s">
        <v>218414</v>
      </c>
      <c r="B236801">
        <v>1</v>
      </c>
    </row>
    <row r="236802" spans="1:2" x14ac:dyDescent="0.15">
      <c r="A236802" t="s">
        <v>218415</v>
      </c>
      <c r="B236802">
        <v>1</v>
      </c>
    </row>
    <row r="236803" spans="1:2" x14ac:dyDescent="0.15">
      <c r="A236803" t="s">
        <v>218416</v>
      </c>
      <c r="B236803">
        <v>1</v>
      </c>
    </row>
    <row r="236804" spans="1:2" x14ac:dyDescent="0.15">
      <c r="A236804" t="s">
        <v>218418</v>
      </c>
      <c r="B236804">
        <v>1</v>
      </c>
    </row>
    <row r="236805" spans="1:2" x14ac:dyDescent="0.15">
      <c r="A236805" t="s">
        <v>218419</v>
      </c>
      <c r="B236805">
        <v>1</v>
      </c>
    </row>
    <row r="236806" spans="1:2" x14ac:dyDescent="0.15">
      <c r="A236806" t="s">
        <v>218420</v>
      </c>
      <c r="B236806">
        <v>1</v>
      </c>
    </row>
    <row r="236807" spans="1:2" x14ac:dyDescent="0.15">
      <c r="A236807" t="s">
        <v>218421</v>
      </c>
      <c r="B236807">
        <v>1</v>
      </c>
    </row>
    <row r="236808" spans="1:2" x14ac:dyDescent="0.15">
      <c r="A236808" t="s">
        <v>218422</v>
      </c>
      <c r="B236808">
        <v>1</v>
      </c>
    </row>
    <row r="236809" spans="1:2" x14ac:dyDescent="0.15">
      <c r="A236809" t="s">
        <v>218423</v>
      </c>
      <c r="B236809">
        <v>1</v>
      </c>
    </row>
    <row r="236810" spans="1:2" x14ac:dyDescent="0.15">
      <c r="A236810" t="s">
        <v>218424</v>
      </c>
      <c r="B236810">
        <v>1</v>
      </c>
    </row>
    <row r="236811" spans="1:2" x14ac:dyDescent="0.15">
      <c r="A236811" t="s">
        <v>218425</v>
      </c>
      <c r="B236811">
        <v>1</v>
      </c>
    </row>
    <row r="236812" spans="1:2" x14ac:dyDescent="0.15">
      <c r="A236812" t="s">
        <v>218426</v>
      </c>
      <c r="B236812">
        <v>1</v>
      </c>
    </row>
    <row r="236813" spans="1:2" x14ac:dyDescent="0.15">
      <c r="A236813" t="s">
        <v>218427</v>
      </c>
      <c r="B236813">
        <v>1</v>
      </c>
    </row>
    <row r="236814" spans="1:2" x14ac:dyDescent="0.15">
      <c r="A236814" t="s">
        <v>218428</v>
      </c>
      <c r="B236814">
        <v>1</v>
      </c>
    </row>
    <row r="236815" spans="1:2" x14ac:dyDescent="0.15">
      <c r="A236815" t="s">
        <v>218429</v>
      </c>
      <c r="B236815">
        <v>1</v>
      </c>
    </row>
    <row r="236816" spans="1:2" x14ac:dyDescent="0.15">
      <c r="A236816" t="s">
        <v>218430</v>
      </c>
      <c r="B236816">
        <v>1</v>
      </c>
    </row>
    <row r="236817" spans="1:2" x14ac:dyDescent="0.15">
      <c r="A236817" t="s">
        <v>218432</v>
      </c>
      <c r="B236817">
        <v>1</v>
      </c>
    </row>
    <row r="236818" spans="1:2" x14ac:dyDescent="0.15">
      <c r="A236818" t="s">
        <v>218433</v>
      </c>
      <c r="B236818">
        <v>1</v>
      </c>
    </row>
    <row r="236819" spans="1:2" x14ac:dyDescent="0.15">
      <c r="A236819" t="s">
        <v>218434</v>
      </c>
      <c r="B236819">
        <v>1</v>
      </c>
    </row>
    <row r="236820" spans="1:2" x14ac:dyDescent="0.15">
      <c r="A236820" t="s">
        <v>218435</v>
      </c>
      <c r="B236820">
        <v>1</v>
      </c>
    </row>
    <row r="236821" spans="1:2" x14ac:dyDescent="0.15">
      <c r="A236821" t="s">
        <v>218437</v>
      </c>
      <c r="B236821">
        <v>1</v>
      </c>
    </row>
    <row r="236822" spans="1:2" x14ac:dyDescent="0.15">
      <c r="A236822" t="s">
        <v>218438</v>
      </c>
      <c r="B236822">
        <v>1</v>
      </c>
    </row>
    <row r="236823" spans="1:2" x14ac:dyDescent="0.15">
      <c r="A236823" t="s">
        <v>218440</v>
      </c>
      <c r="B236823">
        <v>1</v>
      </c>
    </row>
    <row r="236824" spans="1:2" x14ac:dyDescent="0.15">
      <c r="A236824" t="s">
        <v>218441</v>
      </c>
      <c r="B236824">
        <v>1</v>
      </c>
    </row>
    <row r="236825" spans="1:2" x14ac:dyDescent="0.15">
      <c r="A236825" t="s">
        <v>218442</v>
      </c>
      <c r="B236825">
        <v>1</v>
      </c>
    </row>
    <row r="236826" spans="1:2" x14ac:dyDescent="0.15">
      <c r="A236826" t="s">
        <v>218443</v>
      </c>
      <c r="B236826">
        <v>1</v>
      </c>
    </row>
    <row r="236827" spans="1:2" x14ac:dyDescent="0.15">
      <c r="A236827" t="s">
        <v>218444</v>
      </c>
      <c r="B236827">
        <v>1</v>
      </c>
    </row>
    <row r="236828" spans="1:2" x14ac:dyDescent="0.15">
      <c r="A236828" t="s">
        <v>218445</v>
      </c>
      <c r="B236828">
        <v>1</v>
      </c>
    </row>
    <row r="236829" spans="1:2" x14ac:dyDescent="0.15">
      <c r="A236829" t="s">
        <v>218446</v>
      </c>
      <c r="B236829">
        <v>1</v>
      </c>
    </row>
    <row r="236830" spans="1:2" x14ac:dyDescent="0.15">
      <c r="A236830" t="s">
        <v>218447</v>
      </c>
      <c r="B236830">
        <v>1</v>
      </c>
    </row>
    <row r="236831" spans="1:2" x14ac:dyDescent="0.15">
      <c r="A236831" t="s">
        <v>218449</v>
      </c>
      <c r="B236831">
        <v>1</v>
      </c>
    </row>
    <row r="236832" spans="1:2" x14ac:dyDescent="0.15">
      <c r="A236832" t="s">
        <v>218450</v>
      </c>
      <c r="B236832">
        <v>1</v>
      </c>
    </row>
    <row r="236833" spans="1:2" x14ac:dyDescent="0.15">
      <c r="A236833" t="s">
        <v>218451</v>
      </c>
      <c r="B236833">
        <v>1</v>
      </c>
    </row>
    <row r="236834" spans="1:2" x14ac:dyDescent="0.15">
      <c r="A236834" t="s">
        <v>218452</v>
      </c>
      <c r="B236834">
        <v>1</v>
      </c>
    </row>
    <row r="236835" spans="1:2" x14ac:dyDescent="0.15">
      <c r="A236835" t="s">
        <v>218453</v>
      </c>
      <c r="B236835">
        <v>1</v>
      </c>
    </row>
    <row r="236836" spans="1:2" x14ac:dyDescent="0.15">
      <c r="A236836" t="s">
        <v>218454</v>
      </c>
      <c r="B236836">
        <v>1</v>
      </c>
    </row>
    <row r="236837" spans="1:2" x14ac:dyDescent="0.15">
      <c r="A236837" t="s">
        <v>218455</v>
      </c>
      <c r="B236837">
        <v>1</v>
      </c>
    </row>
    <row r="236838" spans="1:2" x14ac:dyDescent="0.15">
      <c r="A236838" t="s">
        <v>218456</v>
      </c>
      <c r="B236838">
        <v>1</v>
      </c>
    </row>
    <row r="236839" spans="1:2" x14ac:dyDescent="0.15">
      <c r="A236839" t="s">
        <v>218457</v>
      </c>
      <c r="B236839">
        <v>1</v>
      </c>
    </row>
    <row r="236840" spans="1:2" x14ac:dyDescent="0.15">
      <c r="A236840" t="s">
        <v>218458</v>
      </c>
      <c r="B236840">
        <v>1</v>
      </c>
    </row>
    <row r="236841" spans="1:2" x14ac:dyDescent="0.15">
      <c r="A236841" t="s">
        <v>218459</v>
      </c>
      <c r="B236841">
        <v>1</v>
      </c>
    </row>
    <row r="236842" spans="1:2" x14ac:dyDescent="0.15">
      <c r="A236842" t="s">
        <v>218460</v>
      </c>
      <c r="B236842">
        <v>1</v>
      </c>
    </row>
    <row r="236843" spans="1:2" x14ac:dyDescent="0.15">
      <c r="A236843" t="s">
        <v>218461</v>
      </c>
      <c r="B236843">
        <v>1</v>
      </c>
    </row>
    <row r="236844" spans="1:2" x14ac:dyDescent="0.15">
      <c r="A236844" t="s">
        <v>218463</v>
      </c>
      <c r="B236844">
        <v>1</v>
      </c>
    </row>
    <row r="236845" spans="1:2" x14ac:dyDescent="0.15">
      <c r="A236845" t="s">
        <v>218464</v>
      </c>
      <c r="B236845">
        <v>1</v>
      </c>
    </row>
    <row r="236846" spans="1:2" x14ac:dyDescent="0.15">
      <c r="A236846" t="s">
        <v>218465</v>
      </c>
      <c r="B236846">
        <v>1</v>
      </c>
    </row>
    <row r="236847" spans="1:2" x14ac:dyDescent="0.15">
      <c r="A236847" t="s">
        <v>218466</v>
      </c>
      <c r="B236847">
        <v>1</v>
      </c>
    </row>
    <row r="236848" spans="1:2" x14ac:dyDescent="0.15">
      <c r="A236848" t="s">
        <v>218468</v>
      </c>
      <c r="B236848">
        <v>1</v>
      </c>
    </row>
    <row r="236849" spans="1:2" x14ac:dyDescent="0.15">
      <c r="A236849" t="s">
        <v>218469</v>
      </c>
      <c r="B236849">
        <v>1</v>
      </c>
    </row>
    <row r="236850" spans="1:2" x14ac:dyDescent="0.15">
      <c r="A236850" t="s">
        <v>218470</v>
      </c>
      <c r="B236850">
        <v>1</v>
      </c>
    </row>
    <row r="236851" spans="1:2" x14ac:dyDescent="0.15">
      <c r="A236851" t="s">
        <v>218471</v>
      </c>
      <c r="B236851">
        <v>1</v>
      </c>
    </row>
    <row r="236852" spans="1:2" x14ac:dyDescent="0.15">
      <c r="A236852" t="s">
        <v>218472</v>
      </c>
      <c r="B236852">
        <v>1</v>
      </c>
    </row>
    <row r="236853" spans="1:2" x14ac:dyDescent="0.15">
      <c r="A236853" t="s">
        <v>218473</v>
      </c>
      <c r="B236853">
        <v>1</v>
      </c>
    </row>
    <row r="236854" spans="1:2" x14ac:dyDescent="0.15">
      <c r="A236854" t="s">
        <v>218476</v>
      </c>
      <c r="B236854">
        <v>1</v>
      </c>
    </row>
    <row r="236855" spans="1:2" x14ac:dyDescent="0.15">
      <c r="A236855" t="s">
        <v>218477</v>
      </c>
      <c r="B236855">
        <v>1</v>
      </c>
    </row>
    <row r="236856" spans="1:2" x14ac:dyDescent="0.15">
      <c r="A236856" t="s">
        <v>218481</v>
      </c>
      <c r="B236856">
        <v>1</v>
      </c>
    </row>
    <row r="236857" spans="1:2" x14ac:dyDescent="0.15">
      <c r="A236857" t="s">
        <v>218482</v>
      </c>
      <c r="B236857">
        <v>1</v>
      </c>
    </row>
    <row r="236858" spans="1:2" x14ac:dyDescent="0.15">
      <c r="A236858" t="s">
        <v>218483</v>
      </c>
      <c r="B236858">
        <v>1</v>
      </c>
    </row>
    <row r="236859" spans="1:2" x14ac:dyDescent="0.15">
      <c r="A236859" t="s">
        <v>218484</v>
      </c>
      <c r="B236859">
        <v>1</v>
      </c>
    </row>
    <row r="236860" spans="1:2" x14ac:dyDescent="0.15">
      <c r="A236860" t="s">
        <v>218485</v>
      </c>
      <c r="B236860">
        <v>1</v>
      </c>
    </row>
    <row r="236861" spans="1:2" x14ac:dyDescent="0.15">
      <c r="A236861" t="s">
        <v>218487</v>
      </c>
      <c r="B236861">
        <v>1</v>
      </c>
    </row>
    <row r="236862" spans="1:2" x14ac:dyDescent="0.15">
      <c r="A236862" t="s">
        <v>218488</v>
      </c>
      <c r="B236862">
        <v>1</v>
      </c>
    </row>
    <row r="236863" spans="1:2" x14ac:dyDescent="0.15">
      <c r="A236863" t="s">
        <v>218489</v>
      </c>
      <c r="B236863">
        <v>1</v>
      </c>
    </row>
    <row r="236864" spans="1:2" x14ac:dyDescent="0.15">
      <c r="A236864" t="s">
        <v>218490</v>
      </c>
      <c r="B236864">
        <v>1</v>
      </c>
    </row>
    <row r="236865" spans="1:2" x14ac:dyDescent="0.15">
      <c r="A236865" t="s">
        <v>218491</v>
      </c>
      <c r="B236865">
        <v>1</v>
      </c>
    </row>
    <row r="236866" spans="1:2" x14ac:dyDescent="0.15">
      <c r="A236866" t="s">
        <v>218492</v>
      </c>
      <c r="B236866">
        <v>1</v>
      </c>
    </row>
    <row r="236867" spans="1:2" x14ac:dyDescent="0.15">
      <c r="A236867" t="s">
        <v>218496</v>
      </c>
      <c r="B236867">
        <v>1</v>
      </c>
    </row>
    <row r="236868" spans="1:2" x14ac:dyDescent="0.15">
      <c r="A236868" t="s">
        <v>218497</v>
      </c>
      <c r="B236868">
        <v>1</v>
      </c>
    </row>
    <row r="236869" spans="1:2" x14ac:dyDescent="0.15">
      <c r="A236869" t="s">
        <v>218499</v>
      </c>
      <c r="B236869">
        <v>1</v>
      </c>
    </row>
    <row r="236870" spans="1:2" x14ac:dyDescent="0.15">
      <c r="A236870" t="s">
        <v>218500</v>
      </c>
      <c r="B236870">
        <v>1</v>
      </c>
    </row>
    <row r="236871" spans="1:2" x14ac:dyDescent="0.15">
      <c r="A236871" t="s">
        <v>218501</v>
      </c>
      <c r="B236871">
        <v>1</v>
      </c>
    </row>
    <row r="236872" spans="1:2" x14ac:dyDescent="0.15">
      <c r="A236872" t="s">
        <v>218502</v>
      </c>
      <c r="B236872">
        <v>1</v>
      </c>
    </row>
    <row r="236873" spans="1:2" x14ac:dyDescent="0.15">
      <c r="A236873" t="s">
        <v>218503</v>
      </c>
      <c r="B236873">
        <v>1</v>
      </c>
    </row>
    <row r="236874" spans="1:2" x14ac:dyDescent="0.15">
      <c r="A236874" t="s">
        <v>218504</v>
      </c>
      <c r="B236874">
        <v>1</v>
      </c>
    </row>
    <row r="236875" spans="1:2" x14ac:dyDescent="0.15">
      <c r="A236875" t="s">
        <v>218505</v>
      </c>
      <c r="B236875">
        <v>1</v>
      </c>
    </row>
    <row r="236876" spans="1:2" x14ac:dyDescent="0.15">
      <c r="A236876" t="s">
        <v>218506</v>
      </c>
      <c r="B236876">
        <v>1</v>
      </c>
    </row>
    <row r="236877" spans="1:2" x14ac:dyDescent="0.15">
      <c r="A236877" t="s">
        <v>218508</v>
      </c>
      <c r="B236877">
        <v>1</v>
      </c>
    </row>
    <row r="236878" spans="1:2" x14ac:dyDescent="0.15">
      <c r="A236878" t="s">
        <v>218509</v>
      </c>
      <c r="B236878">
        <v>1</v>
      </c>
    </row>
    <row r="236879" spans="1:2" x14ac:dyDescent="0.15">
      <c r="A236879" t="s">
        <v>218510</v>
      </c>
      <c r="B236879">
        <v>1</v>
      </c>
    </row>
    <row r="236880" spans="1:2" x14ac:dyDescent="0.15">
      <c r="A236880" t="s">
        <v>218511</v>
      </c>
      <c r="B236880">
        <v>1</v>
      </c>
    </row>
    <row r="236881" spans="1:2" x14ac:dyDescent="0.15">
      <c r="A236881" t="s">
        <v>218512</v>
      </c>
      <c r="B236881">
        <v>1</v>
      </c>
    </row>
    <row r="236882" spans="1:2" x14ac:dyDescent="0.15">
      <c r="A236882" t="s">
        <v>218514</v>
      </c>
      <c r="B236882">
        <v>1</v>
      </c>
    </row>
    <row r="236883" spans="1:2" x14ac:dyDescent="0.15">
      <c r="A236883" t="s">
        <v>218515</v>
      </c>
      <c r="B236883">
        <v>1</v>
      </c>
    </row>
    <row r="236884" spans="1:2" x14ac:dyDescent="0.15">
      <c r="A236884" t="s">
        <v>218516</v>
      </c>
      <c r="B236884">
        <v>1</v>
      </c>
    </row>
    <row r="236885" spans="1:2" x14ac:dyDescent="0.15">
      <c r="A236885" t="s">
        <v>218517</v>
      </c>
      <c r="B236885">
        <v>1</v>
      </c>
    </row>
    <row r="236886" spans="1:2" x14ac:dyDescent="0.15">
      <c r="A236886" t="s">
        <v>218518</v>
      </c>
      <c r="B236886">
        <v>1</v>
      </c>
    </row>
    <row r="236887" spans="1:2" x14ac:dyDescent="0.15">
      <c r="A236887" t="s">
        <v>218519</v>
      </c>
      <c r="B236887">
        <v>1</v>
      </c>
    </row>
    <row r="236888" spans="1:2" x14ac:dyDescent="0.15">
      <c r="A236888" t="s">
        <v>218520</v>
      </c>
      <c r="B236888">
        <v>1</v>
      </c>
    </row>
    <row r="236889" spans="1:2" x14ac:dyDescent="0.15">
      <c r="A236889" t="s">
        <v>218521</v>
      </c>
      <c r="B236889">
        <v>1</v>
      </c>
    </row>
    <row r="236890" spans="1:2" x14ac:dyDescent="0.15">
      <c r="A236890" t="s">
        <v>218522</v>
      </c>
      <c r="B236890">
        <v>1</v>
      </c>
    </row>
    <row r="236891" spans="1:2" x14ac:dyDescent="0.15">
      <c r="A236891" t="s">
        <v>218523</v>
      </c>
      <c r="B236891">
        <v>1</v>
      </c>
    </row>
    <row r="236892" spans="1:2" x14ac:dyDescent="0.15">
      <c r="A236892" t="s">
        <v>218525</v>
      </c>
      <c r="B236892">
        <v>1</v>
      </c>
    </row>
    <row r="236893" spans="1:2" x14ac:dyDescent="0.15">
      <c r="A236893" t="s">
        <v>218526</v>
      </c>
      <c r="B236893">
        <v>1</v>
      </c>
    </row>
    <row r="236894" spans="1:2" x14ac:dyDescent="0.15">
      <c r="A236894" t="s">
        <v>218527</v>
      </c>
      <c r="B236894">
        <v>1</v>
      </c>
    </row>
    <row r="236895" spans="1:2" x14ac:dyDescent="0.15">
      <c r="A236895" t="s">
        <v>218529</v>
      </c>
      <c r="B236895">
        <v>1</v>
      </c>
    </row>
    <row r="236896" spans="1:2" x14ac:dyDescent="0.15">
      <c r="A236896" t="s">
        <v>218530</v>
      </c>
      <c r="B236896">
        <v>1</v>
      </c>
    </row>
    <row r="236897" spans="1:2" x14ac:dyDescent="0.15">
      <c r="A236897" t="s">
        <v>218531</v>
      </c>
      <c r="B236897">
        <v>1</v>
      </c>
    </row>
    <row r="236898" spans="1:2" x14ac:dyDescent="0.15">
      <c r="A236898" t="s">
        <v>218532</v>
      </c>
      <c r="B236898">
        <v>1</v>
      </c>
    </row>
    <row r="236899" spans="1:2" x14ac:dyDescent="0.15">
      <c r="A236899" t="s">
        <v>218533</v>
      </c>
      <c r="B236899">
        <v>1</v>
      </c>
    </row>
    <row r="236900" spans="1:2" x14ac:dyDescent="0.15">
      <c r="A236900" t="s">
        <v>218534</v>
      </c>
      <c r="B236900">
        <v>1</v>
      </c>
    </row>
    <row r="236901" spans="1:2" x14ac:dyDescent="0.15">
      <c r="A236901" t="s">
        <v>218535</v>
      </c>
      <c r="B236901">
        <v>1</v>
      </c>
    </row>
    <row r="236902" spans="1:2" x14ac:dyDescent="0.15">
      <c r="A236902" t="s">
        <v>218536</v>
      </c>
      <c r="B236902">
        <v>1</v>
      </c>
    </row>
    <row r="236903" spans="1:2" x14ac:dyDescent="0.15">
      <c r="A236903" t="s">
        <v>218537</v>
      </c>
      <c r="B236903">
        <v>1</v>
      </c>
    </row>
    <row r="236904" spans="1:2" x14ac:dyDescent="0.15">
      <c r="A236904" t="s">
        <v>218538</v>
      </c>
      <c r="B236904">
        <v>1</v>
      </c>
    </row>
    <row r="236905" spans="1:2" x14ac:dyDescent="0.15">
      <c r="A236905" t="s">
        <v>218539</v>
      </c>
      <c r="B236905">
        <v>1</v>
      </c>
    </row>
    <row r="236906" spans="1:2" x14ac:dyDescent="0.15">
      <c r="A236906" t="s">
        <v>218540</v>
      </c>
      <c r="B236906">
        <v>1</v>
      </c>
    </row>
    <row r="236907" spans="1:2" x14ac:dyDescent="0.15">
      <c r="A236907" t="s">
        <v>218542</v>
      </c>
      <c r="B236907">
        <v>1</v>
      </c>
    </row>
    <row r="236908" spans="1:2" x14ac:dyDescent="0.15">
      <c r="A236908" t="s">
        <v>218544</v>
      </c>
      <c r="B236908">
        <v>1</v>
      </c>
    </row>
    <row r="236909" spans="1:2" x14ac:dyDescent="0.15">
      <c r="A236909" t="s">
        <v>218545</v>
      </c>
      <c r="B236909">
        <v>1</v>
      </c>
    </row>
    <row r="236910" spans="1:2" x14ac:dyDescent="0.15">
      <c r="A236910" t="s">
        <v>218546</v>
      </c>
      <c r="B236910">
        <v>1</v>
      </c>
    </row>
    <row r="236911" spans="1:2" x14ac:dyDescent="0.15">
      <c r="A236911" t="s">
        <v>218547</v>
      </c>
      <c r="B236911">
        <v>1</v>
      </c>
    </row>
    <row r="236912" spans="1:2" x14ac:dyDescent="0.15">
      <c r="A236912" t="s">
        <v>218548</v>
      </c>
      <c r="B236912">
        <v>1</v>
      </c>
    </row>
    <row r="236913" spans="1:2" x14ac:dyDescent="0.15">
      <c r="A236913" t="s">
        <v>218550</v>
      </c>
      <c r="B236913">
        <v>1</v>
      </c>
    </row>
    <row r="236914" spans="1:2" x14ac:dyDescent="0.15">
      <c r="A236914" t="s">
        <v>218551</v>
      </c>
      <c r="B236914">
        <v>1</v>
      </c>
    </row>
    <row r="236915" spans="1:2" x14ac:dyDescent="0.15">
      <c r="A236915" t="s">
        <v>218553</v>
      </c>
      <c r="B236915">
        <v>1</v>
      </c>
    </row>
    <row r="236916" spans="1:2" x14ac:dyDescent="0.15">
      <c r="A236916" t="s">
        <v>218554</v>
      </c>
      <c r="B236916">
        <v>1</v>
      </c>
    </row>
    <row r="236917" spans="1:2" x14ac:dyDescent="0.15">
      <c r="A236917" t="s">
        <v>218556</v>
      </c>
      <c r="B236917">
        <v>1</v>
      </c>
    </row>
    <row r="236918" spans="1:2" x14ac:dyDescent="0.15">
      <c r="A236918" t="s">
        <v>218557</v>
      </c>
      <c r="B236918">
        <v>1</v>
      </c>
    </row>
    <row r="236919" spans="1:2" x14ac:dyDescent="0.15">
      <c r="A236919" t="s">
        <v>218559</v>
      </c>
      <c r="B236919">
        <v>1</v>
      </c>
    </row>
    <row r="236920" spans="1:2" x14ac:dyDescent="0.15">
      <c r="A236920" t="s">
        <v>218561</v>
      </c>
      <c r="B236920">
        <v>1</v>
      </c>
    </row>
    <row r="236921" spans="1:2" x14ac:dyDescent="0.15">
      <c r="A236921" t="s">
        <v>218562</v>
      </c>
      <c r="B236921">
        <v>1</v>
      </c>
    </row>
    <row r="236922" spans="1:2" x14ac:dyDescent="0.15">
      <c r="A236922" t="s">
        <v>218563</v>
      </c>
      <c r="B236922">
        <v>1</v>
      </c>
    </row>
    <row r="236923" spans="1:2" x14ac:dyDescent="0.15">
      <c r="A236923" t="s">
        <v>218564</v>
      </c>
      <c r="B236923">
        <v>1</v>
      </c>
    </row>
    <row r="236924" spans="1:2" x14ac:dyDescent="0.15">
      <c r="A236924" t="s">
        <v>218565</v>
      </c>
      <c r="B236924">
        <v>1</v>
      </c>
    </row>
    <row r="236925" spans="1:2" x14ac:dyDescent="0.15">
      <c r="A236925" t="s">
        <v>218566</v>
      </c>
      <c r="B236925">
        <v>1</v>
      </c>
    </row>
    <row r="236926" spans="1:2" x14ac:dyDescent="0.15">
      <c r="A236926" t="s">
        <v>218567</v>
      </c>
      <c r="B236926">
        <v>1</v>
      </c>
    </row>
    <row r="236927" spans="1:2" x14ac:dyDescent="0.15">
      <c r="A236927" t="s">
        <v>218568</v>
      </c>
      <c r="B236927">
        <v>1</v>
      </c>
    </row>
    <row r="236928" spans="1:2" x14ac:dyDescent="0.15">
      <c r="A236928" t="s">
        <v>218570</v>
      </c>
      <c r="B236928">
        <v>1</v>
      </c>
    </row>
    <row r="236929" spans="1:2" x14ac:dyDescent="0.15">
      <c r="A236929" t="s">
        <v>218572</v>
      </c>
      <c r="B236929">
        <v>1</v>
      </c>
    </row>
    <row r="236930" spans="1:2" x14ac:dyDescent="0.15">
      <c r="A236930" t="s">
        <v>218573</v>
      </c>
      <c r="B236930">
        <v>1</v>
      </c>
    </row>
    <row r="236931" spans="1:2" x14ac:dyDescent="0.15">
      <c r="A236931" t="s">
        <v>218574</v>
      </c>
      <c r="B236931">
        <v>1</v>
      </c>
    </row>
    <row r="236932" spans="1:2" x14ac:dyDescent="0.15">
      <c r="A236932" t="s">
        <v>218575</v>
      </c>
      <c r="B236932">
        <v>1</v>
      </c>
    </row>
    <row r="236933" spans="1:2" x14ac:dyDescent="0.15">
      <c r="A236933" t="s">
        <v>218576</v>
      </c>
      <c r="B236933">
        <v>1</v>
      </c>
    </row>
    <row r="236934" spans="1:2" x14ac:dyDescent="0.15">
      <c r="A236934" t="s">
        <v>218577</v>
      </c>
      <c r="B236934">
        <v>1</v>
      </c>
    </row>
    <row r="236935" spans="1:2" x14ac:dyDescent="0.15">
      <c r="A236935" t="s">
        <v>218579</v>
      </c>
      <c r="B236935">
        <v>1</v>
      </c>
    </row>
    <row r="236936" spans="1:2" x14ac:dyDescent="0.15">
      <c r="A236936" t="s">
        <v>218580</v>
      </c>
      <c r="B236936">
        <v>1</v>
      </c>
    </row>
    <row r="236937" spans="1:2" x14ac:dyDescent="0.15">
      <c r="A236937" t="s">
        <v>218581</v>
      </c>
      <c r="B236937">
        <v>1</v>
      </c>
    </row>
    <row r="236938" spans="1:2" x14ac:dyDescent="0.15">
      <c r="A236938" t="s">
        <v>218582</v>
      </c>
      <c r="B236938">
        <v>1</v>
      </c>
    </row>
    <row r="236939" spans="1:2" x14ac:dyDescent="0.15">
      <c r="A236939" t="s">
        <v>218583</v>
      </c>
      <c r="B236939">
        <v>1</v>
      </c>
    </row>
    <row r="236940" spans="1:2" x14ac:dyDescent="0.15">
      <c r="A236940" t="s">
        <v>218584</v>
      </c>
      <c r="B236940">
        <v>1</v>
      </c>
    </row>
    <row r="236941" spans="1:2" x14ac:dyDescent="0.15">
      <c r="A236941" t="s">
        <v>218585</v>
      </c>
      <c r="B236941">
        <v>1</v>
      </c>
    </row>
    <row r="236942" spans="1:2" x14ac:dyDescent="0.15">
      <c r="A236942" t="s">
        <v>218586</v>
      </c>
      <c r="B236942">
        <v>1</v>
      </c>
    </row>
    <row r="236943" spans="1:2" x14ac:dyDescent="0.15">
      <c r="A236943" t="s">
        <v>218587</v>
      </c>
      <c r="B236943">
        <v>1</v>
      </c>
    </row>
    <row r="236944" spans="1:2" x14ac:dyDescent="0.15">
      <c r="A236944" t="s">
        <v>218588</v>
      </c>
      <c r="B236944">
        <v>1</v>
      </c>
    </row>
    <row r="236945" spans="1:2" x14ac:dyDescent="0.15">
      <c r="A236945" t="s">
        <v>218589</v>
      </c>
      <c r="B236945">
        <v>1</v>
      </c>
    </row>
    <row r="236946" spans="1:2" x14ac:dyDescent="0.15">
      <c r="A236946" t="s">
        <v>218590</v>
      </c>
      <c r="B236946">
        <v>1</v>
      </c>
    </row>
    <row r="236947" spans="1:2" x14ac:dyDescent="0.15">
      <c r="A236947" t="s">
        <v>218591</v>
      </c>
      <c r="B236947">
        <v>1</v>
      </c>
    </row>
    <row r="236948" spans="1:2" x14ac:dyDescent="0.15">
      <c r="A236948" t="s">
        <v>218592</v>
      </c>
      <c r="B236948">
        <v>1</v>
      </c>
    </row>
    <row r="236949" spans="1:2" x14ac:dyDescent="0.15">
      <c r="A236949" t="s">
        <v>218594</v>
      </c>
      <c r="B236949">
        <v>1</v>
      </c>
    </row>
    <row r="236950" spans="1:2" x14ac:dyDescent="0.15">
      <c r="A236950" t="s">
        <v>218595</v>
      </c>
      <c r="B236950">
        <v>1</v>
      </c>
    </row>
    <row r="236951" spans="1:2" x14ac:dyDescent="0.15">
      <c r="A236951" t="s">
        <v>218596</v>
      </c>
      <c r="B236951">
        <v>1</v>
      </c>
    </row>
    <row r="236952" spans="1:2" x14ac:dyDescent="0.15">
      <c r="A236952" t="s">
        <v>218597</v>
      </c>
      <c r="B236952">
        <v>1</v>
      </c>
    </row>
    <row r="236953" spans="1:2" x14ac:dyDescent="0.15">
      <c r="A236953" t="s">
        <v>218598</v>
      </c>
      <c r="B236953">
        <v>1</v>
      </c>
    </row>
    <row r="236954" spans="1:2" x14ac:dyDescent="0.15">
      <c r="A236954" t="s">
        <v>218600</v>
      </c>
      <c r="B236954">
        <v>1</v>
      </c>
    </row>
    <row r="236955" spans="1:2" x14ac:dyDescent="0.15">
      <c r="A236955" t="s">
        <v>218601</v>
      </c>
      <c r="B236955">
        <v>1</v>
      </c>
    </row>
    <row r="236956" spans="1:2" x14ac:dyDescent="0.15">
      <c r="A236956" t="s">
        <v>218603</v>
      </c>
      <c r="B236956">
        <v>1</v>
      </c>
    </row>
    <row r="236957" spans="1:2" x14ac:dyDescent="0.15">
      <c r="A236957" t="s">
        <v>218605</v>
      </c>
      <c r="B236957">
        <v>1</v>
      </c>
    </row>
    <row r="236958" spans="1:2" x14ac:dyDescent="0.15">
      <c r="A236958" t="s">
        <v>218606</v>
      </c>
      <c r="B236958">
        <v>1</v>
      </c>
    </row>
    <row r="236959" spans="1:2" x14ac:dyDescent="0.15">
      <c r="A236959" t="s">
        <v>218607</v>
      </c>
      <c r="B236959">
        <v>1</v>
      </c>
    </row>
    <row r="236960" spans="1:2" x14ac:dyDescent="0.15">
      <c r="A236960" t="s">
        <v>218608</v>
      </c>
      <c r="B236960">
        <v>1</v>
      </c>
    </row>
    <row r="236961" spans="1:2" x14ac:dyDescent="0.15">
      <c r="A236961" t="s">
        <v>218609</v>
      </c>
      <c r="B236961">
        <v>1</v>
      </c>
    </row>
    <row r="236962" spans="1:2" x14ac:dyDescent="0.15">
      <c r="A236962" t="s">
        <v>218611</v>
      </c>
      <c r="B236962">
        <v>1</v>
      </c>
    </row>
    <row r="236963" spans="1:2" x14ac:dyDescent="0.15">
      <c r="A236963" t="s">
        <v>218612</v>
      </c>
      <c r="B236963">
        <v>1</v>
      </c>
    </row>
    <row r="236964" spans="1:2" x14ac:dyDescent="0.15">
      <c r="A236964" t="s">
        <v>218614</v>
      </c>
      <c r="B236964">
        <v>1</v>
      </c>
    </row>
    <row r="236965" spans="1:2" x14ac:dyDescent="0.15">
      <c r="A236965" t="s">
        <v>218616</v>
      </c>
      <c r="B236965">
        <v>1</v>
      </c>
    </row>
    <row r="236966" spans="1:2" x14ac:dyDescent="0.15">
      <c r="A236966" t="s">
        <v>218617</v>
      </c>
      <c r="B236966">
        <v>1</v>
      </c>
    </row>
    <row r="236967" spans="1:2" x14ac:dyDescent="0.15">
      <c r="A236967" t="s">
        <v>218618</v>
      </c>
      <c r="B236967">
        <v>1</v>
      </c>
    </row>
    <row r="236968" spans="1:2" x14ac:dyDescent="0.15">
      <c r="A236968" t="s">
        <v>218619</v>
      </c>
      <c r="B236968">
        <v>1</v>
      </c>
    </row>
    <row r="236969" spans="1:2" x14ac:dyDescent="0.15">
      <c r="A236969" t="s">
        <v>218620</v>
      </c>
      <c r="B236969">
        <v>1</v>
      </c>
    </row>
    <row r="236970" spans="1:2" x14ac:dyDescent="0.15">
      <c r="A236970" t="s">
        <v>218621</v>
      </c>
      <c r="B236970">
        <v>1</v>
      </c>
    </row>
    <row r="236971" spans="1:2" x14ac:dyDescent="0.15">
      <c r="A236971" t="s">
        <v>218622</v>
      </c>
      <c r="B236971">
        <v>1</v>
      </c>
    </row>
    <row r="236972" spans="1:2" x14ac:dyDescent="0.15">
      <c r="A236972" t="s">
        <v>218623</v>
      </c>
      <c r="B236972">
        <v>1</v>
      </c>
    </row>
    <row r="236973" spans="1:2" x14ac:dyDescent="0.15">
      <c r="A236973" t="s">
        <v>218624</v>
      </c>
      <c r="B236973">
        <v>1</v>
      </c>
    </row>
    <row r="236974" spans="1:2" x14ac:dyDescent="0.15">
      <c r="A236974" t="s">
        <v>218626</v>
      </c>
      <c r="B236974">
        <v>1</v>
      </c>
    </row>
    <row r="236975" spans="1:2" x14ac:dyDescent="0.15">
      <c r="A236975" t="s">
        <v>218627</v>
      </c>
      <c r="B236975">
        <v>1</v>
      </c>
    </row>
    <row r="236976" spans="1:2" x14ac:dyDescent="0.15">
      <c r="A236976" t="s">
        <v>218628</v>
      </c>
      <c r="B236976">
        <v>1</v>
      </c>
    </row>
    <row r="236977" spans="1:2" x14ac:dyDescent="0.15">
      <c r="A236977" t="s">
        <v>218629</v>
      </c>
      <c r="B236977">
        <v>1</v>
      </c>
    </row>
    <row r="236978" spans="1:2" x14ac:dyDescent="0.15">
      <c r="A236978" t="s">
        <v>218630</v>
      </c>
      <c r="B236978">
        <v>1</v>
      </c>
    </row>
    <row r="236979" spans="1:2" x14ac:dyDescent="0.15">
      <c r="A236979" t="s">
        <v>218631</v>
      </c>
      <c r="B236979">
        <v>1</v>
      </c>
    </row>
    <row r="236980" spans="1:2" x14ac:dyDescent="0.15">
      <c r="A236980" t="s">
        <v>218632</v>
      </c>
      <c r="B236980">
        <v>1</v>
      </c>
    </row>
    <row r="236981" spans="1:2" x14ac:dyDescent="0.15">
      <c r="A236981" t="s">
        <v>218633</v>
      </c>
      <c r="B236981">
        <v>1</v>
      </c>
    </row>
    <row r="236982" spans="1:2" x14ac:dyDescent="0.15">
      <c r="A236982" t="s">
        <v>218635</v>
      </c>
      <c r="B236982">
        <v>1</v>
      </c>
    </row>
    <row r="236983" spans="1:2" x14ac:dyDescent="0.15">
      <c r="A236983" t="s">
        <v>218636</v>
      </c>
      <c r="B236983">
        <v>1</v>
      </c>
    </row>
    <row r="236984" spans="1:2" x14ac:dyDescent="0.15">
      <c r="A236984" t="s">
        <v>218637</v>
      </c>
      <c r="B236984">
        <v>1</v>
      </c>
    </row>
    <row r="236985" spans="1:2" x14ac:dyDescent="0.15">
      <c r="A236985" t="s">
        <v>218638</v>
      </c>
      <c r="B236985">
        <v>1</v>
      </c>
    </row>
    <row r="236986" spans="1:2" x14ac:dyDescent="0.15">
      <c r="A236986" t="s">
        <v>218640</v>
      </c>
      <c r="B236986">
        <v>1</v>
      </c>
    </row>
    <row r="236987" spans="1:2" x14ac:dyDescent="0.15">
      <c r="A236987" t="s">
        <v>218641</v>
      </c>
      <c r="B236987">
        <v>1</v>
      </c>
    </row>
    <row r="236988" spans="1:2" x14ac:dyDescent="0.15">
      <c r="A236988" t="s">
        <v>218642</v>
      </c>
      <c r="B236988">
        <v>1</v>
      </c>
    </row>
    <row r="236989" spans="1:2" x14ac:dyDescent="0.15">
      <c r="A236989" t="s">
        <v>218643</v>
      </c>
      <c r="B236989">
        <v>1</v>
      </c>
    </row>
    <row r="236990" spans="1:2" x14ac:dyDescent="0.15">
      <c r="A236990" t="s">
        <v>218644</v>
      </c>
      <c r="B236990">
        <v>1</v>
      </c>
    </row>
    <row r="236991" spans="1:2" x14ac:dyDescent="0.15">
      <c r="A236991" t="s">
        <v>218646</v>
      </c>
      <c r="B236991">
        <v>1</v>
      </c>
    </row>
    <row r="236992" spans="1:2" x14ac:dyDescent="0.15">
      <c r="A236992" t="s">
        <v>218647</v>
      </c>
      <c r="B236992">
        <v>1</v>
      </c>
    </row>
    <row r="236993" spans="1:2" x14ac:dyDescent="0.15">
      <c r="A236993" t="s">
        <v>218648</v>
      </c>
      <c r="B236993">
        <v>1</v>
      </c>
    </row>
    <row r="236994" spans="1:2" x14ac:dyDescent="0.15">
      <c r="A236994" t="s">
        <v>218649</v>
      </c>
      <c r="B236994">
        <v>1</v>
      </c>
    </row>
    <row r="236995" spans="1:2" x14ac:dyDescent="0.15">
      <c r="A236995" t="s">
        <v>218650</v>
      </c>
      <c r="B236995">
        <v>1</v>
      </c>
    </row>
    <row r="236996" spans="1:2" x14ac:dyDescent="0.15">
      <c r="A236996" t="s">
        <v>218652</v>
      </c>
      <c r="B236996">
        <v>1</v>
      </c>
    </row>
    <row r="236997" spans="1:2" x14ac:dyDescent="0.15">
      <c r="A236997" t="s">
        <v>218653</v>
      </c>
      <c r="B236997">
        <v>1</v>
      </c>
    </row>
    <row r="236998" spans="1:2" x14ac:dyDescent="0.15">
      <c r="A236998" t="s">
        <v>218654</v>
      </c>
      <c r="B236998">
        <v>1</v>
      </c>
    </row>
    <row r="236999" spans="1:2" x14ac:dyDescent="0.15">
      <c r="A236999" t="s">
        <v>218656</v>
      </c>
      <c r="B236999">
        <v>1</v>
      </c>
    </row>
    <row r="237000" spans="1:2" x14ac:dyDescent="0.15">
      <c r="A237000" t="s">
        <v>218657</v>
      </c>
      <c r="B237000">
        <v>1</v>
      </c>
    </row>
    <row r="237001" spans="1:2" x14ac:dyDescent="0.15">
      <c r="A237001" t="s">
        <v>218658</v>
      </c>
      <c r="B237001">
        <v>1</v>
      </c>
    </row>
    <row r="237002" spans="1:2" x14ac:dyDescent="0.15">
      <c r="A237002" t="s">
        <v>218660</v>
      </c>
      <c r="B237002">
        <v>1</v>
      </c>
    </row>
    <row r="237003" spans="1:2" x14ac:dyDescent="0.15">
      <c r="A237003" t="s">
        <v>218662</v>
      </c>
      <c r="B237003">
        <v>1</v>
      </c>
    </row>
    <row r="237004" spans="1:2" x14ac:dyDescent="0.15">
      <c r="A237004" t="s">
        <v>218663</v>
      </c>
      <c r="B237004">
        <v>1</v>
      </c>
    </row>
    <row r="237005" spans="1:2" x14ac:dyDescent="0.15">
      <c r="A237005" t="s">
        <v>218664</v>
      </c>
      <c r="B237005">
        <v>1</v>
      </c>
    </row>
    <row r="237006" spans="1:2" x14ac:dyDescent="0.15">
      <c r="A237006" t="s">
        <v>218665</v>
      </c>
      <c r="B237006">
        <v>1</v>
      </c>
    </row>
    <row r="237007" spans="1:2" x14ac:dyDescent="0.15">
      <c r="A237007" t="s">
        <v>218667</v>
      </c>
      <c r="B237007">
        <v>1</v>
      </c>
    </row>
    <row r="237008" spans="1:2" x14ac:dyDescent="0.15">
      <c r="A237008" t="s">
        <v>218668</v>
      </c>
      <c r="B237008">
        <v>1</v>
      </c>
    </row>
    <row r="237009" spans="1:2" x14ac:dyDescent="0.15">
      <c r="A237009" t="s">
        <v>218669</v>
      </c>
      <c r="B237009">
        <v>1</v>
      </c>
    </row>
    <row r="237010" spans="1:2" x14ac:dyDescent="0.15">
      <c r="A237010" t="s">
        <v>218670</v>
      </c>
      <c r="B237010">
        <v>1</v>
      </c>
    </row>
    <row r="237011" spans="1:2" x14ac:dyDescent="0.15">
      <c r="A237011" t="s">
        <v>218671</v>
      </c>
      <c r="B237011">
        <v>1</v>
      </c>
    </row>
    <row r="237012" spans="1:2" x14ac:dyDescent="0.15">
      <c r="A237012" t="s">
        <v>218672</v>
      </c>
      <c r="B237012">
        <v>1</v>
      </c>
    </row>
    <row r="237013" spans="1:2" x14ac:dyDescent="0.15">
      <c r="A237013" t="s">
        <v>218673</v>
      </c>
      <c r="B237013">
        <v>1</v>
      </c>
    </row>
    <row r="237014" spans="1:2" x14ac:dyDescent="0.15">
      <c r="A237014" t="s">
        <v>218674</v>
      </c>
      <c r="B237014">
        <v>1</v>
      </c>
    </row>
    <row r="237015" spans="1:2" x14ac:dyDescent="0.15">
      <c r="A237015" t="s">
        <v>218675</v>
      </c>
      <c r="B237015">
        <v>1</v>
      </c>
    </row>
    <row r="237016" spans="1:2" x14ac:dyDescent="0.15">
      <c r="A237016" t="s">
        <v>218676</v>
      </c>
      <c r="B237016">
        <v>1</v>
      </c>
    </row>
    <row r="237017" spans="1:2" x14ac:dyDescent="0.15">
      <c r="A237017" t="s">
        <v>218679</v>
      </c>
      <c r="B237017">
        <v>1</v>
      </c>
    </row>
    <row r="237018" spans="1:2" x14ac:dyDescent="0.15">
      <c r="A237018" t="s">
        <v>218682</v>
      </c>
      <c r="B237018">
        <v>1</v>
      </c>
    </row>
    <row r="237019" spans="1:2" x14ac:dyDescent="0.15">
      <c r="A237019" t="s">
        <v>218684</v>
      </c>
      <c r="B237019">
        <v>1</v>
      </c>
    </row>
    <row r="237020" spans="1:2" x14ac:dyDescent="0.15">
      <c r="A237020" t="s">
        <v>218685</v>
      </c>
      <c r="B237020">
        <v>1</v>
      </c>
    </row>
    <row r="237021" spans="1:2" x14ac:dyDescent="0.15">
      <c r="A237021" t="s">
        <v>218686</v>
      </c>
      <c r="B237021">
        <v>1</v>
      </c>
    </row>
    <row r="237022" spans="1:2" x14ac:dyDescent="0.15">
      <c r="A237022" t="s">
        <v>218689</v>
      </c>
      <c r="B237022">
        <v>1</v>
      </c>
    </row>
    <row r="237023" spans="1:2" x14ac:dyDescent="0.15">
      <c r="A237023" t="s">
        <v>218690</v>
      </c>
      <c r="B237023">
        <v>1</v>
      </c>
    </row>
    <row r="237024" spans="1:2" x14ac:dyDescent="0.15">
      <c r="A237024" t="s">
        <v>218691</v>
      </c>
      <c r="B237024">
        <v>1</v>
      </c>
    </row>
    <row r="237025" spans="1:2" x14ac:dyDescent="0.15">
      <c r="A237025" t="s">
        <v>218692</v>
      </c>
      <c r="B237025">
        <v>1</v>
      </c>
    </row>
    <row r="237026" spans="1:2" x14ac:dyDescent="0.15">
      <c r="A237026" t="s">
        <v>218694</v>
      </c>
      <c r="B237026">
        <v>1</v>
      </c>
    </row>
    <row r="237027" spans="1:2" x14ac:dyDescent="0.15">
      <c r="A237027" t="s">
        <v>218695</v>
      </c>
      <c r="B237027">
        <v>1</v>
      </c>
    </row>
    <row r="237028" spans="1:2" x14ac:dyDescent="0.15">
      <c r="A237028" t="s">
        <v>218696</v>
      </c>
      <c r="B237028">
        <v>1</v>
      </c>
    </row>
    <row r="237029" spans="1:2" x14ac:dyDescent="0.15">
      <c r="A237029" t="s">
        <v>218697</v>
      </c>
      <c r="B237029">
        <v>1</v>
      </c>
    </row>
    <row r="237030" spans="1:2" x14ac:dyDescent="0.15">
      <c r="A237030" t="s">
        <v>218698</v>
      </c>
      <c r="B237030">
        <v>1</v>
      </c>
    </row>
    <row r="237031" spans="1:2" x14ac:dyDescent="0.15">
      <c r="A237031" t="s">
        <v>218699</v>
      </c>
      <c r="B237031">
        <v>1</v>
      </c>
    </row>
    <row r="237032" spans="1:2" x14ac:dyDescent="0.15">
      <c r="A237032" t="s">
        <v>218700</v>
      </c>
      <c r="B237032">
        <v>1</v>
      </c>
    </row>
    <row r="237033" spans="1:2" x14ac:dyDescent="0.15">
      <c r="A237033" t="s">
        <v>218701</v>
      </c>
      <c r="B237033">
        <v>1</v>
      </c>
    </row>
    <row r="237034" spans="1:2" x14ac:dyDescent="0.15">
      <c r="A237034" t="s">
        <v>218703</v>
      </c>
      <c r="B237034">
        <v>1</v>
      </c>
    </row>
    <row r="237035" spans="1:2" x14ac:dyDescent="0.15">
      <c r="A237035" t="s">
        <v>218706</v>
      </c>
      <c r="B237035">
        <v>1</v>
      </c>
    </row>
    <row r="237036" spans="1:2" x14ac:dyDescent="0.15">
      <c r="A237036" t="s">
        <v>218707</v>
      </c>
      <c r="B237036">
        <v>1</v>
      </c>
    </row>
    <row r="237037" spans="1:2" x14ac:dyDescent="0.15">
      <c r="A237037" t="s">
        <v>218708</v>
      </c>
      <c r="B237037">
        <v>1</v>
      </c>
    </row>
    <row r="237038" spans="1:2" x14ac:dyDescent="0.15">
      <c r="A237038" t="s">
        <v>218709</v>
      </c>
      <c r="B237038">
        <v>1</v>
      </c>
    </row>
    <row r="237039" spans="1:2" x14ac:dyDescent="0.15">
      <c r="A237039" t="s">
        <v>218710</v>
      </c>
      <c r="B237039">
        <v>1</v>
      </c>
    </row>
    <row r="237040" spans="1:2" x14ac:dyDescent="0.15">
      <c r="A237040" t="s">
        <v>218711</v>
      </c>
      <c r="B237040">
        <v>1</v>
      </c>
    </row>
    <row r="237041" spans="1:2" x14ac:dyDescent="0.15">
      <c r="A237041" t="s">
        <v>218712</v>
      </c>
      <c r="B237041">
        <v>1</v>
      </c>
    </row>
    <row r="237042" spans="1:2" x14ac:dyDescent="0.15">
      <c r="A237042" t="s">
        <v>218713</v>
      </c>
      <c r="B237042">
        <v>1</v>
      </c>
    </row>
    <row r="237043" spans="1:2" x14ac:dyDescent="0.15">
      <c r="A237043" t="s">
        <v>218717</v>
      </c>
      <c r="B237043">
        <v>1</v>
      </c>
    </row>
    <row r="237044" spans="1:2" x14ac:dyDescent="0.15">
      <c r="A237044" t="s">
        <v>218719</v>
      </c>
      <c r="B237044">
        <v>1</v>
      </c>
    </row>
    <row r="237045" spans="1:2" x14ac:dyDescent="0.15">
      <c r="A237045" t="s">
        <v>218720</v>
      </c>
      <c r="B237045">
        <v>1</v>
      </c>
    </row>
    <row r="237046" spans="1:2" x14ac:dyDescent="0.15">
      <c r="A237046" t="s">
        <v>218721</v>
      </c>
      <c r="B237046">
        <v>1</v>
      </c>
    </row>
    <row r="237047" spans="1:2" x14ac:dyDescent="0.15">
      <c r="A237047" t="s">
        <v>218722</v>
      </c>
      <c r="B237047">
        <v>1</v>
      </c>
    </row>
    <row r="237048" spans="1:2" x14ac:dyDescent="0.15">
      <c r="A237048" t="s">
        <v>218723</v>
      </c>
      <c r="B237048">
        <v>1</v>
      </c>
    </row>
    <row r="237049" spans="1:2" x14ac:dyDescent="0.15">
      <c r="A237049" t="s">
        <v>218724</v>
      </c>
      <c r="B237049">
        <v>1</v>
      </c>
    </row>
    <row r="237050" spans="1:2" x14ac:dyDescent="0.15">
      <c r="A237050" t="s">
        <v>218725</v>
      </c>
      <c r="B237050">
        <v>1</v>
      </c>
    </row>
    <row r="237051" spans="1:2" x14ac:dyDescent="0.15">
      <c r="A237051" t="s">
        <v>218727</v>
      </c>
      <c r="B237051">
        <v>1</v>
      </c>
    </row>
    <row r="237052" spans="1:2" x14ac:dyDescent="0.15">
      <c r="A237052" t="s">
        <v>218729</v>
      </c>
      <c r="B237052">
        <v>1</v>
      </c>
    </row>
    <row r="237053" spans="1:2" x14ac:dyDescent="0.15">
      <c r="A237053" t="s">
        <v>218732</v>
      </c>
      <c r="B237053">
        <v>1</v>
      </c>
    </row>
    <row r="237054" spans="1:2" x14ac:dyDescent="0.15">
      <c r="A237054" t="s">
        <v>218733</v>
      </c>
      <c r="B237054">
        <v>1</v>
      </c>
    </row>
    <row r="237055" spans="1:2" x14ac:dyDescent="0.15">
      <c r="A237055" t="s">
        <v>218734</v>
      </c>
      <c r="B237055">
        <v>1</v>
      </c>
    </row>
    <row r="237056" spans="1:2" x14ac:dyDescent="0.15">
      <c r="A237056" t="s">
        <v>218735</v>
      </c>
      <c r="B237056">
        <v>1</v>
      </c>
    </row>
    <row r="237057" spans="1:2" x14ac:dyDescent="0.15">
      <c r="A237057" t="s">
        <v>218736</v>
      </c>
      <c r="B237057">
        <v>1</v>
      </c>
    </row>
    <row r="237058" spans="1:2" x14ac:dyDescent="0.15">
      <c r="A237058" t="s">
        <v>218737</v>
      </c>
      <c r="B237058">
        <v>1</v>
      </c>
    </row>
    <row r="237059" spans="1:2" x14ac:dyDescent="0.15">
      <c r="A237059" t="s">
        <v>218738</v>
      </c>
      <c r="B237059">
        <v>1</v>
      </c>
    </row>
    <row r="237060" spans="1:2" x14ac:dyDescent="0.15">
      <c r="A237060" t="s">
        <v>218739</v>
      </c>
      <c r="B237060">
        <v>1</v>
      </c>
    </row>
    <row r="237061" spans="1:2" x14ac:dyDescent="0.15">
      <c r="A237061" t="s">
        <v>218740</v>
      </c>
      <c r="B237061">
        <v>1</v>
      </c>
    </row>
    <row r="237062" spans="1:2" x14ac:dyDescent="0.15">
      <c r="A237062" t="s">
        <v>218741</v>
      </c>
      <c r="B237062">
        <v>1</v>
      </c>
    </row>
    <row r="237063" spans="1:2" x14ac:dyDescent="0.15">
      <c r="A237063" t="s">
        <v>218742</v>
      </c>
      <c r="B237063">
        <v>1</v>
      </c>
    </row>
    <row r="237064" spans="1:2" x14ac:dyDescent="0.15">
      <c r="A237064" t="s">
        <v>218743</v>
      </c>
      <c r="B237064">
        <v>1</v>
      </c>
    </row>
    <row r="237065" spans="1:2" x14ac:dyDescent="0.15">
      <c r="A237065" t="s">
        <v>218744</v>
      </c>
      <c r="B237065">
        <v>1</v>
      </c>
    </row>
    <row r="237066" spans="1:2" x14ac:dyDescent="0.15">
      <c r="A237066" t="s">
        <v>218745</v>
      </c>
      <c r="B237066">
        <v>1</v>
      </c>
    </row>
    <row r="237067" spans="1:2" x14ac:dyDescent="0.15">
      <c r="A237067" t="s">
        <v>218746</v>
      </c>
      <c r="B237067">
        <v>1</v>
      </c>
    </row>
    <row r="237068" spans="1:2" x14ac:dyDescent="0.15">
      <c r="A237068" t="s">
        <v>218747</v>
      </c>
      <c r="B237068">
        <v>1</v>
      </c>
    </row>
    <row r="237069" spans="1:2" x14ac:dyDescent="0.15">
      <c r="A237069" t="s">
        <v>218749</v>
      </c>
      <c r="B237069">
        <v>1</v>
      </c>
    </row>
    <row r="237070" spans="1:2" x14ac:dyDescent="0.15">
      <c r="A237070" t="s">
        <v>218753</v>
      </c>
      <c r="B237070">
        <v>1</v>
      </c>
    </row>
    <row r="237071" spans="1:2" x14ac:dyDescent="0.15">
      <c r="A237071" t="s">
        <v>218754</v>
      </c>
      <c r="B237071">
        <v>1</v>
      </c>
    </row>
    <row r="237072" spans="1:2" x14ac:dyDescent="0.15">
      <c r="A237072" t="s">
        <v>218755</v>
      </c>
      <c r="B237072">
        <v>1</v>
      </c>
    </row>
    <row r="237073" spans="1:2" x14ac:dyDescent="0.15">
      <c r="A237073" t="s">
        <v>218756</v>
      </c>
      <c r="B237073">
        <v>1</v>
      </c>
    </row>
    <row r="237074" spans="1:2" x14ac:dyDescent="0.15">
      <c r="A237074" t="s">
        <v>218757</v>
      </c>
      <c r="B237074">
        <v>1</v>
      </c>
    </row>
    <row r="237075" spans="1:2" x14ac:dyDescent="0.15">
      <c r="A237075" t="s">
        <v>218759</v>
      </c>
      <c r="B237075">
        <v>1</v>
      </c>
    </row>
    <row r="237076" spans="1:2" x14ac:dyDescent="0.15">
      <c r="A237076" t="s">
        <v>218761</v>
      </c>
      <c r="B237076">
        <v>1</v>
      </c>
    </row>
    <row r="237077" spans="1:2" x14ac:dyDescent="0.15">
      <c r="A237077" t="s">
        <v>218763</v>
      </c>
      <c r="B237077">
        <v>1</v>
      </c>
    </row>
    <row r="237078" spans="1:2" x14ac:dyDescent="0.15">
      <c r="A237078" t="s">
        <v>218764</v>
      </c>
      <c r="B237078">
        <v>1</v>
      </c>
    </row>
    <row r="237079" spans="1:2" x14ac:dyDescent="0.15">
      <c r="A237079" t="s">
        <v>218765</v>
      </c>
      <c r="B237079">
        <v>1</v>
      </c>
    </row>
    <row r="237080" spans="1:2" x14ac:dyDescent="0.15">
      <c r="A237080" t="s">
        <v>218766</v>
      </c>
      <c r="B237080">
        <v>1</v>
      </c>
    </row>
    <row r="237081" spans="1:2" x14ac:dyDescent="0.15">
      <c r="A237081" t="s">
        <v>218768</v>
      </c>
      <c r="B237081">
        <v>1</v>
      </c>
    </row>
    <row r="237082" spans="1:2" x14ac:dyDescent="0.15">
      <c r="A237082" t="s">
        <v>218771</v>
      </c>
      <c r="B237082">
        <v>1</v>
      </c>
    </row>
    <row r="237083" spans="1:2" x14ac:dyDescent="0.15">
      <c r="A237083" t="s">
        <v>218772</v>
      </c>
      <c r="B237083">
        <v>1</v>
      </c>
    </row>
    <row r="237084" spans="1:2" x14ac:dyDescent="0.15">
      <c r="A237084" t="s">
        <v>218774</v>
      </c>
      <c r="B237084">
        <v>1</v>
      </c>
    </row>
    <row r="237085" spans="1:2" x14ac:dyDescent="0.15">
      <c r="A237085" t="s">
        <v>218775</v>
      </c>
      <c r="B237085">
        <v>1</v>
      </c>
    </row>
    <row r="237086" spans="1:2" x14ac:dyDescent="0.15">
      <c r="A237086" t="s">
        <v>218777</v>
      </c>
      <c r="B237086">
        <v>1</v>
      </c>
    </row>
    <row r="237087" spans="1:2" x14ac:dyDescent="0.15">
      <c r="A237087" t="s">
        <v>218778</v>
      </c>
      <c r="B237087">
        <v>1</v>
      </c>
    </row>
    <row r="237088" spans="1:2" x14ac:dyDescent="0.15">
      <c r="A237088" t="s">
        <v>218780</v>
      </c>
      <c r="B237088">
        <v>1</v>
      </c>
    </row>
    <row r="237089" spans="1:2" x14ac:dyDescent="0.15">
      <c r="A237089" t="s">
        <v>218781</v>
      </c>
      <c r="B237089">
        <v>1</v>
      </c>
    </row>
    <row r="237090" spans="1:2" x14ac:dyDescent="0.15">
      <c r="A237090" t="s">
        <v>218782</v>
      </c>
      <c r="B237090">
        <v>1</v>
      </c>
    </row>
    <row r="237091" spans="1:2" x14ac:dyDescent="0.15">
      <c r="A237091" t="s">
        <v>218786</v>
      </c>
      <c r="B237091">
        <v>1</v>
      </c>
    </row>
    <row r="237092" spans="1:2" x14ac:dyDescent="0.15">
      <c r="A237092" t="s">
        <v>218787</v>
      </c>
      <c r="B237092">
        <v>1</v>
      </c>
    </row>
    <row r="237093" spans="1:2" x14ac:dyDescent="0.15">
      <c r="A237093" t="s">
        <v>218788</v>
      </c>
      <c r="B237093">
        <v>1</v>
      </c>
    </row>
    <row r="237094" spans="1:2" x14ac:dyDescent="0.15">
      <c r="A237094" t="s">
        <v>218789</v>
      </c>
      <c r="B237094">
        <v>1</v>
      </c>
    </row>
    <row r="237095" spans="1:2" x14ac:dyDescent="0.15">
      <c r="A237095" t="s">
        <v>218790</v>
      </c>
      <c r="B237095">
        <v>1</v>
      </c>
    </row>
    <row r="237096" spans="1:2" x14ac:dyDescent="0.15">
      <c r="A237096" t="s">
        <v>218791</v>
      </c>
      <c r="B237096">
        <v>1</v>
      </c>
    </row>
    <row r="237097" spans="1:2" x14ac:dyDescent="0.15">
      <c r="A237097" t="s">
        <v>218792</v>
      </c>
      <c r="B237097">
        <v>1</v>
      </c>
    </row>
    <row r="237098" spans="1:2" x14ac:dyDescent="0.15">
      <c r="A237098" t="s">
        <v>218793</v>
      </c>
      <c r="B237098">
        <v>1</v>
      </c>
    </row>
    <row r="237099" spans="1:2" x14ac:dyDescent="0.15">
      <c r="A237099" t="s">
        <v>218794</v>
      </c>
      <c r="B237099">
        <v>1</v>
      </c>
    </row>
    <row r="237100" spans="1:2" x14ac:dyDescent="0.15">
      <c r="A237100" t="s">
        <v>218795</v>
      </c>
      <c r="B237100">
        <v>1</v>
      </c>
    </row>
    <row r="237101" spans="1:2" x14ac:dyDescent="0.15">
      <c r="A237101" t="s">
        <v>218796</v>
      </c>
      <c r="B237101">
        <v>1</v>
      </c>
    </row>
    <row r="237102" spans="1:2" x14ac:dyDescent="0.15">
      <c r="A237102" t="s">
        <v>218797</v>
      </c>
      <c r="B237102">
        <v>1</v>
      </c>
    </row>
    <row r="237103" spans="1:2" x14ac:dyDescent="0.15">
      <c r="A237103" t="s">
        <v>218799</v>
      </c>
      <c r="B237103">
        <v>1</v>
      </c>
    </row>
    <row r="237104" spans="1:2" x14ac:dyDescent="0.15">
      <c r="A237104" t="s">
        <v>218801</v>
      </c>
      <c r="B237104">
        <v>1</v>
      </c>
    </row>
    <row r="237105" spans="1:2" x14ac:dyDescent="0.15">
      <c r="A237105" t="s">
        <v>218802</v>
      </c>
      <c r="B237105">
        <v>1</v>
      </c>
    </row>
    <row r="237106" spans="1:2" x14ac:dyDescent="0.15">
      <c r="A237106" t="s">
        <v>218803</v>
      </c>
      <c r="B237106">
        <v>1</v>
      </c>
    </row>
    <row r="237107" spans="1:2" x14ac:dyDescent="0.15">
      <c r="A237107" t="s">
        <v>218804</v>
      </c>
      <c r="B237107">
        <v>1</v>
      </c>
    </row>
    <row r="237108" spans="1:2" x14ac:dyDescent="0.15">
      <c r="A237108" t="s">
        <v>218805</v>
      </c>
      <c r="B237108">
        <v>1</v>
      </c>
    </row>
    <row r="237109" spans="1:2" x14ac:dyDescent="0.15">
      <c r="A237109" t="s">
        <v>218806</v>
      </c>
      <c r="B237109">
        <v>1</v>
      </c>
    </row>
    <row r="237110" spans="1:2" x14ac:dyDescent="0.15">
      <c r="A237110" t="s">
        <v>218807</v>
      </c>
      <c r="B237110">
        <v>1</v>
      </c>
    </row>
    <row r="237111" spans="1:2" x14ac:dyDescent="0.15">
      <c r="A237111" t="s">
        <v>218808</v>
      </c>
      <c r="B237111">
        <v>1</v>
      </c>
    </row>
    <row r="237112" spans="1:2" x14ac:dyDescent="0.15">
      <c r="A237112" t="s">
        <v>218809</v>
      </c>
      <c r="B237112">
        <v>1</v>
      </c>
    </row>
    <row r="237113" spans="1:2" x14ac:dyDescent="0.15">
      <c r="A237113" t="s">
        <v>218810</v>
      </c>
      <c r="B237113">
        <v>1</v>
      </c>
    </row>
    <row r="237114" spans="1:2" x14ac:dyDescent="0.15">
      <c r="A237114" t="s">
        <v>218811</v>
      </c>
      <c r="B237114">
        <v>1</v>
      </c>
    </row>
    <row r="237115" spans="1:2" x14ac:dyDescent="0.15">
      <c r="A237115" t="s">
        <v>218813</v>
      </c>
      <c r="B237115">
        <v>1</v>
      </c>
    </row>
    <row r="237116" spans="1:2" x14ac:dyDescent="0.15">
      <c r="A237116" t="s">
        <v>218815</v>
      </c>
      <c r="B237116">
        <v>1</v>
      </c>
    </row>
    <row r="237117" spans="1:2" x14ac:dyDescent="0.15">
      <c r="A237117" t="s">
        <v>218816</v>
      </c>
      <c r="B237117">
        <v>1</v>
      </c>
    </row>
    <row r="237118" spans="1:2" x14ac:dyDescent="0.15">
      <c r="A237118" t="s">
        <v>218817</v>
      </c>
      <c r="B237118">
        <v>1</v>
      </c>
    </row>
    <row r="237119" spans="1:2" x14ac:dyDescent="0.15">
      <c r="A237119" t="s">
        <v>218818</v>
      </c>
      <c r="B237119">
        <v>1</v>
      </c>
    </row>
    <row r="237120" spans="1:2" x14ac:dyDescent="0.15">
      <c r="A237120" t="s">
        <v>218819</v>
      </c>
      <c r="B237120">
        <v>1</v>
      </c>
    </row>
    <row r="237121" spans="1:2" x14ac:dyDescent="0.15">
      <c r="A237121" t="s">
        <v>218821</v>
      </c>
      <c r="B237121">
        <v>1</v>
      </c>
    </row>
    <row r="237122" spans="1:2" x14ac:dyDescent="0.15">
      <c r="A237122" t="s">
        <v>218822</v>
      </c>
      <c r="B237122">
        <v>1</v>
      </c>
    </row>
    <row r="237123" spans="1:2" x14ac:dyDescent="0.15">
      <c r="A237123" t="s">
        <v>218823</v>
      </c>
      <c r="B237123">
        <v>1</v>
      </c>
    </row>
    <row r="237124" spans="1:2" x14ac:dyDescent="0.15">
      <c r="A237124" t="s">
        <v>218825</v>
      </c>
      <c r="B237124">
        <v>1</v>
      </c>
    </row>
    <row r="237125" spans="1:2" x14ac:dyDescent="0.15">
      <c r="A237125" t="s">
        <v>218826</v>
      </c>
      <c r="B237125">
        <v>1</v>
      </c>
    </row>
    <row r="237126" spans="1:2" x14ac:dyDescent="0.15">
      <c r="A237126" t="s">
        <v>218827</v>
      </c>
      <c r="B237126">
        <v>1</v>
      </c>
    </row>
    <row r="237127" spans="1:2" x14ac:dyDescent="0.15">
      <c r="A237127" t="s">
        <v>218828</v>
      </c>
      <c r="B237127">
        <v>1</v>
      </c>
    </row>
    <row r="237128" spans="1:2" x14ac:dyDescent="0.15">
      <c r="A237128" t="s">
        <v>218830</v>
      </c>
      <c r="B237128">
        <v>1</v>
      </c>
    </row>
    <row r="237129" spans="1:2" x14ac:dyDescent="0.15">
      <c r="A237129" t="s">
        <v>218831</v>
      </c>
      <c r="B237129">
        <v>1</v>
      </c>
    </row>
    <row r="237130" spans="1:2" x14ac:dyDescent="0.15">
      <c r="A237130" t="s">
        <v>218832</v>
      </c>
      <c r="B237130">
        <v>1</v>
      </c>
    </row>
    <row r="237131" spans="1:2" x14ac:dyDescent="0.15">
      <c r="A237131" t="s">
        <v>218833</v>
      </c>
      <c r="B237131">
        <v>1</v>
      </c>
    </row>
    <row r="237132" spans="1:2" x14ac:dyDescent="0.15">
      <c r="A237132" t="s">
        <v>218834</v>
      </c>
      <c r="B237132">
        <v>1</v>
      </c>
    </row>
    <row r="237133" spans="1:2" x14ac:dyDescent="0.15">
      <c r="A237133" t="s">
        <v>218835</v>
      </c>
      <c r="B237133">
        <v>1</v>
      </c>
    </row>
    <row r="237134" spans="1:2" x14ac:dyDescent="0.15">
      <c r="A237134" t="s">
        <v>218836</v>
      </c>
      <c r="B237134">
        <v>1</v>
      </c>
    </row>
    <row r="237135" spans="1:2" x14ac:dyDescent="0.15">
      <c r="A237135" t="s">
        <v>218838</v>
      </c>
      <c r="B237135">
        <v>1</v>
      </c>
    </row>
    <row r="237136" spans="1:2" x14ac:dyDescent="0.15">
      <c r="A237136" t="s">
        <v>218839</v>
      </c>
      <c r="B237136">
        <v>1</v>
      </c>
    </row>
    <row r="237137" spans="1:2" x14ac:dyDescent="0.15">
      <c r="A237137" t="s">
        <v>218841</v>
      </c>
      <c r="B237137">
        <v>1</v>
      </c>
    </row>
    <row r="237138" spans="1:2" x14ac:dyDescent="0.15">
      <c r="A237138" t="s">
        <v>218842</v>
      </c>
      <c r="B237138">
        <v>1</v>
      </c>
    </row>
    <row r="237139" spans="1:2" x14ac:dyDescent="0.15">
      <c r="A237139" t="s">
        <v>218844</v>
      </c>
      <c r="B237139">
        <v>1</v>
      </c>
    </row>
    <row r="237140" spans="1:2" x14ac:dyDescent="0.15">
      <c r="A237140" t="s">
        <v>218845</v>
      </c>
      <c r="B237140">
        <v>1</v>
      </c>
    </row>
    <row r="237141" spans="1:2" x14ac:dyDescent="0.15">
      <c r="A237141" t="s">
        <v>218847</v>
      </c>
      <c r="B237141">
        <v>1</v>
      </c>
    </row>
    <row r="237142" spans="1:2" x14ac:dyDescent="0.15">
      <c r="A237142" t="s">
        <v>218849</v>
      </c>
      <c r="B237142">
        <v>1</v>
      </c>
    </row>
    <row r="237143" spans="1:2" x14ac:dyDescent="0.15">
      <c r="A237143" t="s">
        <v>218850</v>
      </c>
      <c r="B237143">
        <v>1</v>
      </c>
    </row>
    <row r="237144" spans="1:2" x14ac:dyDescent="0.15">
      <c r="A237144" t="s">
        <v>218851</v>
      </c>
      <c r="B237144">
        <v>1</v>
      </c>
    </row>
    <row r="237145" spans="1:2" x14ac:dyDescent="0.15">
      <c r="A237145" t="s">
        <v>218853</v>
      </c>
      <c r="B237145">
        <v>1</v>
      </c>
    </row>
    <row r="237146" spans="1:2" x14ac:dyDescent="0.15">
      <c r="A237146" t="s">
        <v>218856</v>
      </c>
      <c r="B237146">
        <v>1</v>
      </c>
    </row>
    <row r="237147" spans="1:2" x14ac:dyDescent="0.15">
      <c r="A237147" t="s">
        <v>218857</v>
      </c>
      <c r="B237147">
        <v>1</v>
      </c>
    </row>
    <row r="237148" spans="1:2" x14ac:dyDescent="0.15">
      <c r="A237148" t="s">
        <v>218858</v>
      </c>
      <c r="B237148">
        <v>1</v>
      </c>
    </row>
    <row r="237149" spans="1:2" x14ac:dyDescent="0.15">
      <c r="A237149" t="s">
        <v>218859</v>
      </c>
      <c r="B237149">
        <v>1</v>
      </c>
    </row>
    <row r="237150" spans="1:2" x14ac:dyDescent="0.15">
      <c r="A237150" t="s">
        <v>218860</v>
      </c>
      <c r="B237150">
        <v>1</v>
      </c>
    </row>
    <row r="237151" spans="1:2" x14ac:dyDescent="0.15">
      <c r="A237151" t="s">
        <v>218862</v>
      </c>
      <c r="B237151">
        <v>1</v>
      </c>
    </row>
    <row r="237152" spans="1:2" x14ac:dyDescent="0.15">
      <c r="A237152" t="s">
        <v>218864</v>
      </c>
      <c r="B237152">
        <v>1</v>
      </c>
    </row>
    <row r="237153" spans="1:2" x14ac:dyDescent="0.15">
      <c r="A237153" t="s">
        <v>218865</v>
      </c>
      <c r="B237153">
        <v>1</v>
      </c>
    </row>
    <row r="237154" spans="1:2" x14ac:dyDescent="0.15">
      <c r="A237154" t="s">
        <v>218866</v>
      </c>
      <c r="B237154">
        <v>1</v>
      </c>
    </row>
    <row r="237155" spans="1:2" x14ac:dyDescent="0.15">
      <c r="A237155" t="s">
        <v>218867</v>
      </c>
      <c r="B237155">
        <v>1</v>
      </c>
    </row>
    <row r="237156" spans="1:2" x14ac:dyDescent="0.15">
      <c r="A237156" t="s">
        <v>218872</v>
      </c>
      <c r="B237156">
        <v>1</v>
      </c>
    </row>
    <row r="237157" spans="1:2" x14ac:dyDescent="0.15">
      <c r="A237157" t="s">
        <v>218874</v>
      </c>
      <c r="B237157">
        <v>1</v>
      </c>
    </row>
    <row r="237158" spans="1:2" x14ac:dyDescent="0.15">
      <c r="A237158" t="s">
        <v>218875</v>
      </c>
      <c r="B237158">
        <v>1</v>
      </c>
    </row>
    <row r="237159" spans="1:2" x14ac:dyDescent="0.15">
      <c r="A237159" t="s">
        <v>218876</v>
      </c>
      <c r="B237159">
        <v>1</v>
      </c>
    </row>
    <row r="237160" spans="1:2" x14ac:dyDescent="0.15">
      <c r="A237160" t="s">
        <v>218877</v>
      </c>
      <c r="B237160">
        <v>1</v>
      </c>
    </row>
    <row r="237161" spans="1:2" x14ac:dyDescent="0.15">
      <c r="A237161" t="s">
        <v>218878</v>
      </c>
      <c r="B237161">
        <v>1</v>
      </c>
    </row>
    <row r="237162" spans="1:2" x14ac:dyDescent="0.15">
      <c r="A237162" t="s">
        <v>218879</v>
      </c>
      <c r="B237162">
        <v>1</v>
      </c>
    </row>
    <row r="237163" spans="1:2" x14ac:dyDescent="0.15">
      <c r="A237163" t="s">
        <v>218880</v>
      </c>
      <c r="B237163">
        <v>1</v>
      </c>
    </row>
    <row r="237164" spans="1:2" x14ac:dyDescent="0.15">
      <c r="A237164" t="s">
        <v>218881</v>
      </c>
      <c r="B237164">
        <v>1</v>
      </c>
    </row>
    <row r="237165" spans="1:2" x14ac:dyDescent="0.15">
      <c r="A237165" t="s">
        <v>218882</v>
      </c>
      <c r="B237165">
        <v>1</v>
      </c>
    </row>
    <row r="237166" spans="1:2" x14ac:dyDescent="0.15">
      <c r="A237166" t="s">
        <v>218883</v>
      </c>
      <c r="B237166">
        <v>1</v>
      </c>
    </row>
    <row r="237167" spans="1:2" x14ac:dyDescent="0.15">
      <c r="A237167" t="s">
        <v>218884</v>
      </c>
      <c r="B237167">
        <v>1</v>
      </c>
    </row>
    <row r="237168" spans="1:2" x14ac:dyDescent="0.15">
      <c r="A237168" t="s">
        <v>218885</v>
      </c>
      <c r="B237168">
        <v>1</v>
      </c>
    </row>
    <row r="237169" spans="1:2" x14ac:dyDescent="0.15">
      <c r="A237169" t="s">
        <v>218886</v>
      </c>
      <c r="B237169">
        <v>1</v>
      </c>
    </row>
    <row r="237170" spans="1:2" x14ac:dyDescent="0.15">
      <c r="A237170" t="s">
        <v>218887</v>
      </c>
      <c r="B237170">
        <v>1</v>
      </c>
    </row>
    <row r="237171" spans="1:2" x14ac:dyDescent="0.15">
      <c r="A237171" t="s">
        <v>218888</v>
      </c>
      <c r="B237171">
        <v>1</v>
      </c>
    </row>
    <row r="237172" spans="1:2" x14ac:dyDescent="0.15">
      <c r="A237172" t="s">
        <v>218889</v>
      </c>
      <c r="B237172">
        <v>1</v>
      </c>
    </row>
    <row r="237173" spans="1:2" x14ac:dyDescent="0.15">
      <c r="A237173" t="s">
        <v>218890</v>
      </c>
      <c r="B237173">
        <v>1</v>
      </c>
    </row>
    <row r="237174" spans="1:2" x14ac:dyDescent="0.15">
      <c r="A237174" t="s">
        <v>218891</v>
      </c>
      <c r="B237174">
        <v>1</v>
      </c>
    </row>
    <row r="237175" spans="1:2" x14ac:dyDescent="0.15">
      <c r="A237175" t="s">
        <v>218892</v>
      </c>
      <c r="B237175">
        <v>1</v>
      </c>
    </row>
    <row r="237176" spans="1:2" x14ac:dyDescent="0.15">
      <c r="A237176" t="s">
        <v>218893</v>
      </c>
      <c r="B237176">
        <v>1</v>
      </c>
    </row>
    <row r="237177" spans="1:2" x14ac:dyDescent="0.15">
      <c r="A237177" t="s">
        <v>218895</v>
      </c>
      <c r="B237177">
        <v>1</v>
      </c>
    </row>
    <row r="237178" spans="1:2" x14ac:dyDescent="0.15">
      <c r="A237178" t="s">
        <v>218896</v>
      </c>
      <c r="B237178">
        <v>1</v>
      </c>
    </row>
    <row r="237179" spans="1:2" x14ac:dyDescent="0.15">
      <c r="A237179" t="s">
        <v>218897</v>
      </c>
      <c r="B237179">
        <v>1</v>
      </c>
    </row>
    <row r="237180" spans="1:2" x14ac:dyDescent="0.15">
      <c r="A237180" t="s">
        <v>218898</v>
      </c>
      <c r="B237180">
        <v>1</v>
      </c>
    </row>
    <row r="237181" spans="1:2" x14ac:dyDescent="0.15">
      <c r="A237181" t="s">
        <v>218899</v>
      </c>
      <c r="B237181">
        <v>1</v>
      </c>
    </row>
    <row r="237182" spans="1:2" x14ac:dyDescent="0.15">
      <c r="A237182" t="s">
        <v>218902</v>
      </c>
      <c r="B237182">
        <v>1</v>
      </c>
    </row>
    <row r="237183" spans="1:2" x14ac:dyDescent="0.15">
      <c r="A237183" t="s">
        <v>218903</v>
      </c>
      <c r="B237183">
        <v>1</v>
      </c>
    </row>
    <row r="237184" spans="1:2" x14ac:dyDescent="0.15">
      <c r="A237184" t="s">
        <v>218904</v>
      </c>
      <c r="B237184">
        <v>1</v>
      </c>
    </row>
    <row r="237185" spans="1:2" x14ac:dyDescent="0.15">
      <c r="A237185" t="s">
        <v>218905</v>
      </c>
      <c r="B237185">
        <v>1</v>
      </c>
    </row>
    <row r="237186" spans="1:2" x14ac:dyDescent="0.15">
      <c r="A237186" t="s">
        <v>218907</v>
      </c>
      <c r="B237186">
        <v>1</v>
      </c>
    </row>
    <row r="237187" spans="1:2" x14ac:dyDescent="0.15">
      <c r="A237187" t="s">
        <v>218908</v>
      </c>
      <c r="B237187">
        <v>1</v>
      </c>
    </row>
    <row r="237188" spans="1:2" x14ac:dyDescent="0.15">
      <c r="A237188" t="s">
        <v>218910</v>
      </c>
      <c r="B237188">
        <v>1</v>
      </c>
    </row>
    <row r="237189" spans="1:2" x14ac:dyDescent="0.15">
      <c r="A237189" t="s">
        <v>218911</v>
      </c>
      <c r="B237189">
        <v>1</v>
      </c>
    </row>
    <row r="237190" spans="1:2" x14ac:dyDescent="0.15">
      <c r="A237190" t="s">
        <v>218912</v>
      </c>
      <c r="B237190">
        <v>1</v>
      </c>
    </row>
    <row r="237191" spans="1:2" x14ac:dyDescent="0.15">
      <c r="A237191" t="s">
        <v>218913</v>
      </c>
      <c r="B237191">
        <v>1</v>
      </c>
    </row>
    <row r="237192" spans="1:2" x14ac:dyDescent="0.15">
      <c r="A237192" t="s">
        <v>218914</v>
      </c>
      <c r="B237192">
        <v>1</v>
      </c>
    </row>
    <row r="237193" spans="1:2" x14ac:dyDescent="0.15">
      <c r="A237193" t="s">
        <v>218915</v>
      </c>
      <c r="B237193">
        <v>1</v>
      </c>
    </row>
    <row r="237194" spans="1:2" x14ac:dyDescent="0.15">
      <c r="A237194" t="s">
        <v>218916</v>
      </c>
      <c r="B237194">
        <v>1</v>
      </c>
    </row>
    <row r="237195" spans="1:2" x14ac:dyDescent="0.15">
      <c r="A237195" t="s">
        <v>218917</v>
      </c>
      <c r="B237195">
        <v>1</v>
      </c>
    </row>
    <row r="237196" spans="1:2" x14ac:dyDescent="0.15">
      <c r="A237196" t="s">
        <v>218919</v>
      </c>
      <c r="B237196">
        <v>1</v>
      </c>
    </row>
    <row r="237197" spans="1:2" x14ac:dyDescent="0.15">
      <c r="A237197" t="s">
        <v>218920</v>
      </c>
      <c r="B237197">
        <v>1</v>
      </c>
    </row>
    <row r="237198" spans="1:2" x14ac:dyDescent="0.15">
      <c r="A237198" t="s">
        <v>218921</v>
      </c>
      <c r="B237198">
        <v>1</v>
      </c>
    </row>
    <row r="237199" spans="1:2" x14ac:dyDescent="0.15">
      <c r="A237199" t="s">
        <v>218924</v>
      </c>
      <c r="B237199">
        <v>1</v>
      </c>
    </row>
    <row r="237200" spans="1:2" x14ac:dyDescent="0.15">
      <c r="A237200" t="s">
        <v>218925</v>
      </c>
      <c r="B237200">
        <v>1</v>
      </c>
    </row>
    <row r="237201" spans="1:2" x14ac:dyDescent="0.15">
      <c r="A237201" t="s">
        <v>218927</v>
      </c>
      <c r="B237201">
        <v>1</v>
      </c>
    </row>
    <row r="237202" spans="1:2" x14ac:dyDescent="0.15">
      <c r="A237202" t="s">
        <v>218929</v>
      </c>
      <c r="B237202">
        <v>1</v>
      </c>
    </row>
    <row r="237203" spans="1:2" x14ac:dyDescent="0.15">
      <c r="A237203" t="s">
        <v>218930</v>
      </c>
      <c r="B237203">
        <v>1</v>
      </c>
    </row>
    <row r="237204" spans="1:2" x14ac:dyDescent="0.15">
      <c r="A237204" t="s">
        <v>218932</v>
      </c>
      <c r="B237204">
        <v>1</v>
      </c>
    </row>
    <row r="237205" spans="1:2" x14ac:dyDescent="0.15">
      <c r="A237205" t="s">
        <v>218933</v>
      </c>
      <c r="B237205">
        <v>1</v>
      </c>
    </row>
    <row r="237206" spans="1:2" x14ac:dyDescent="0.15">
      <c r="A237206" t="s">
        <v>218934</v>
      </c>
      <c r="B237206">
        <v>1</v>
      </c>
    </row>
    <row r="237207" spans="1:2" x14ac:dyDescent="0.15">
      <c r="A237207" t="s">
        <v>218935</v>
      </c>
      <c r="B237207">
        <v>1</v>
      </c>
    </row>
    <row r="237208" spans="1:2" x14ac:dyDescent="0.15">
      <c r="A237208" t="s">
        <v>218936</v>
      </c>
      <c r="B237208">
        <v>1</v>
      </c>
    </row>
    <row r="237209" spans="1:2" x14ac:dyDescent="0.15">
      <c r="A237209" t="s">
        <v>218937</v>
      </c>
      <c r="B237209">
        <v>1</v>
      </c>
    </row>
    <row r="237210" spans="1:2" x14ac:dyDescent="0.15">
      <c r="A237210" t="s">
        <v>218938</v>
      </c>
      <c r="B237210">
        <v>1</v>
      </c>
    </row>
    <row r="237211" spans="1:2" x14ac:dyDescent="0.15">
      <c r="A237211" t="s">
        <v>218939</v>
      </c>
      <c r="B237211">
        <v>1</v>
      </c>
    </row>
    <row r="237212" spans="1:2" x14ac:dyDescent="0.15">
      <c r="A237212" t="s">
        <v>218940</v>
      </c>
      <c r="B237212">
        <v>1</v>
      </c>
    </row>
    <row r="237213" spans="1:2" x14ac:dyDescent="0.15">
      <c r="A237213" t="s">
        <v>218941</v>
      </c>
      <c r="B237213">
        <v>1</v>
      </c>
    </row>
    <row r="237214" spans="1:2" x14ac:dyDescent="0.15">
      <c r="A237214" t="s">
        <v>218942</v>
      </c>
      <c r="B237214">
        <v>1</v>
      </c>
    </row>
    <row r="237215" spans="1:2" x14ac:dyDescent="0.15">
      <c r="A237215" t="s">
        <v>218944</v>
      </c>
      <c r="B237215">
        <v>1</v>
      </c>
    </row>
    <row r="237216" spans="1:2" x14ac:dyDescent="0.15">
      <c r="A237216" t="s">
        <v>218945</v>
      </c>
      <c r="B237216">
        <v>1</v>
      </c>
    </row>
    <row r="237217" spans="1:2" x14ac:dyDescent="0.15">
      <c r="A237217" t="s">
        <v>218946</v>
      </c>
      <c r="B237217">
        <v>1</v>
      </c>
    </row>
    <row r="237218" spans="1:2" x14ac:dyDescent="0.15">
      <c r="A237218" t="s">
        <v>218947</v>
      </c>
      <c r="B237218">
        <v>1</v>
      </c>
    </row>
    <row r="237219" spans="1:2" x14ac:dyDescent="0.15">
      <c r="A237219" t="s">
        <v>218948</v>
      </c>
      <c r="B237219">
        <v>1</v>
      </c>
    </row>
    <row r="237220" spans="1:2" x14ac:dyDescent="0.15">
      <c r="A237220" t="s">
        <v>218949</v>
      </c>
      <c r="B237220">
        <v>1</v>
      </c>
    </row>
    <row r="237221" spans="1:2" x14ac:dyDescent="0.15">
      <c r="A237221" t="s">
        <v>218950</v>
      </c>
      <c r="B237221">
        <v>1</v>
      </c>
    </row>
    <row r="237222" spans="1:2" x14ac:dyDescent="0.15">
      <c r="A237222" t="s">
        <v>218951</v>
      </c>
      <c r="B237222">
        <v>1</v>
      </c>
    </row>
    <row r="237223" spans="1:2" x14ac:dyDescent="0.15">
      <c r="A237223" t="s">
        <v>218953</v>
      </c>
      <c r="B237223">
        <v>1</v>
      </c>
    </row>
    <row r="237224" spans="1:2" x14ac:dyDescent="0.15">
      <c r="A237224" t="s">
        <v>218954</v>
      </c>
      <c r="B237224">
        <v>1</v>
      </c>
    </row>
    <row r="237225" spans="1:2" x14ac:dyDescent="0.15">
      <c r="A237225" t="s">
        <v>218955</v>
      </c>
      <c r="B237225">
        <v>1</v>
      </c>
    </row>
    <row r="237226" spans="1:2" x14ac:dyDescent="0.15">
      <c r="A237226" t="s">
        <v>218956</v>
      </c>
      <c r="B237226">
        <v>1</v>
      </c>
    </row>
    <row r="237227" spans="1:2" x14ac:dyDescent="0.15">
      <c r="A237227" t="s">
        <v>218957</v>
      </c>
      <c r="B237227">
        <v>1</v>
      </c>
    </row>
    <row r="237228" spans="1:2" x14ac:dyDescent="0.15">
      <c r="A237228" t="s">
        <v>218958</v>
      </c>
      <c r="B237228">
        <v>1</v>
      </c>
    </row>
    <row r="237229" spans="1:2" x14ac:dyDescent="0.15">
      <c r="A237229" t="s">
        <v>218959</v>
      </c>
      <c r="B237229">
        <v>1</v>
      </c>
    </row>
    <row r="237230" spans="1:2" x14ac:dyDescent="0.15">
      <c r="A237230" t="s">
        <v>218960</v>
      </c>
      <c r="B237230">
        <v>1</v>
      </c>
    </row>
    <row r="237231" spans="1:2" x14ac:dyDescent="0.15">
      <c r="A237231" t="s">
        <v>218963</v>
      </c>
      <c r="B237231">
        <v>1</v>
      </c>
    </row>
    <row r="237232" spans="1:2" x14ac:dyDescent="0.15">
      <c r="A237232" t="s">
        <v>218964</v>
      </c>
      <c r="B237232">
        <v>1</v>
      </c>
    </row>
    <row r="237233" spans="1:2" x14ac:dyDescent="0.15">
      <c r="A237233" t="s">
        <v>218965</v>
      </c>
      <c r="B237233">
        <v>1</v>
      </c>
    </row>
    <row r="237234" spans="1:2" x14ac:dyDescent="0.15">
      <c r="A237234" t="s">
        <v>218966</v>
      </c>
      <c r="B237234">
        <v>1</v>
      </c>
    </row>
    <row r="237235" spans="1:2" x14ac:dyDescent="0.15">
      <c r="A237235" t="s">
        <v>218967</v>
      </c>
      <c r="B237235">
        <v>1</v>
      </c>
    </row>
    <row r="237236" spans="1:2" x14ac:dyDescent="0.15">
      <c r="A237236" t="s">
        <v>218968</v>
      </c>
      <c r="B237236">
        <v>1</v>
      </c>
    </row>
    <row r="237237" spans="1:2" x14ac:dyDescent="0.15">
      <c r="A237237" t="s">
        <v>218969</v>
      </c>
      <c r="B237237">
        <v>1</v>
      </c>
    </row>
    <row r="237238" spans="1:2" x14ac:dyDescent="0.15">
      <c r="A237238" t="s">
        <v>218970</v>
      </c>
      <c r="B237238">
        <v>1</v>
      </c>
    </row>
    <row r="237239" spans="1:2" x14ac:dyDescent="0.15">
      <c r="A237239" t="s">
        <v>218972</v>
      </c>
      <c r="B237239">
        <v>1</v>
      </c>
    </row>
    <row r="237240" spans="1:2" x14ac:dyDescent="0.15">
      <c r="A237240" t="s">
        <v>218973</v>
      </c>
      <c r="B237240">
        <v>1</v>
      </c>
    </row>
    <row r="237241" spans="1:2" x14ac:dyDescent="0.15">
      <c r="A237241" t="s">
        <v>218975</v>
      </c>
      <c r="B237241">
        <v>1</v>
      </c>
    </row>
    <row r="237242" spans="1:2" x14ac:dyDescent="0.15">
      <c r="A237242" t="s">
        <v>218977</v>
      </c>
      <c r="B237242">
        <v>1</v>
      </c>
    </row>
    <row r="237243" spans="1:2" x14ac:dyDescent="0.15">
      <c r="A237243" t="s">
        <v>218978</v>
      </c>
      <c r="B237243">
        <v>1</v>
      </c>
    </row>
    <row r="237244" spans="1:2" x14ac:dyDescent="0.15">
      <c r="A237244" t="s">
        <v>218979</v>
      </c>
      <c r="B237244">
        <v>1</v>
      </c>
    </row>
    <row r="237245" spans="1:2" x14ac:dyDescent="0.15">
      <c r="A237245" t="s">
        <v>218981</v>
      </c>
      <c r="B237245">
        <v>1</v>
      </c>
    </row>
    <row r="237246" spans="1:2" x14ac:dyDescent="0.15">
      <c r="A237246" t="s">
        <v>218983</v>
      </c>
      <c r="B237246">
        <v>1</v>
      </c>
    </row>
    <row r="237247" spans="1:2" x14ac:dyDescent="0.15">
      <c r="A237247" t="s">
        <v>218984</v>
      </c>
      <c r="B237247">
        <v>1</v>
      </c>
    </row>
    <row r="237248" spans="1:2" x14ac:dyDescent="0.15">
      <c r="A237248" t="s">
        <v>218985</v>
      </c>
      <c r="B237248">
        <v>1</v>
      </c>
    </row>
    <row r="237249" spans="1:2" x14ac:dyDescent="0.15">
      <c r="A237249" t="s">
        <v>218987</v>
      </c>
      <c r="B237249">
        <v>1</v>
      </c>
    </row>
    <row r="237250" spans="1:2" x14ac:dyDescent="0.15">
      <c r="A237250" t="s">
        <v>218988</v>
      </c>
      <c r="B237250">
        <v>1</v>
      </c>
    </row>
    <row r="237251" spans="1:2" x14ac:dyDescent="0.15">
      <c r="A237251" t="s">
        <v>218989</v>
      </c>
      <c r="B237251">
        <v>1</v>
      </c>
    </row>
    <row r="237252" spans="1:2" x14ac:dyDescent="0.15">
      <c r="A237252" t="s">
        <v>218990</v>
      </c>
      <c r="B237252">
        <v>1</v>
      </c>
    </row>
    <row r="237253" spans="1:2" x14ac:dyDescent="0.15">
      <c r="A237253" t="s">
        <v>218991</v>
      </c>
      <c r="B237253">
        <v>1</v>
      </c>
    </row>
    <row r="237254" spans="1:2" x14ac:dyDescent="0.15">
      <c r="A237254" t="s">
        <v>218994</v>
      </c>
      <c r="B237254">
        <v>1</v>
      </c>
    </row>
    <row r="237255" spans="1:2" x14ac:dyDescent="0.15">
      <c r="A237255" t="s">
        <v>218995</v>
      </c>
      <c r="B237255">
        <v>1</v>
      </c>
    </row>
    <row r="237256" spans="1:2" x14ac:dyDescent="0.15">
      <c r="A237256" t="s">
        <v>218997</v>
      </c>
      <c r="B237256">
        <v>1</v>
      </c>
    </row>
    <row r="237257" spans="1:2" x14ac:dyDescent="0.15">
      <c r="A237257" t="s">
        <v>218998</v>
      </c>
      <c r="B237257">
        <v>1</v>
      </c>
    </row>
    <row r="237258" spans="1:2" x14ac:dyDescent="0.15">
      <c r="A237258" t="s">
        <v>218999</v>
      </c>
      <c r="B237258">
        <v>1</v>
      </c>
    </row>
    <row r="237259" spans="1:2" x14ac:dyDescent="0.15">
      <c r="A237259" t="s">
        <v>219000</v>
      </c>
      <c r="B237259">
        <v>1</v>
      </c>
    </row>
    <row r="237260" spans="1:2" x14ac:dyDescent="0.15">
      <c r="A237260" t="s">
        <v>219001</v>
      </c>
      <c r="B237260">
        <v>1</v>
      </c>
    </row>
    <row r="237261" spans="1:2" x14ac:dyDescent="0.15">
      <c r="A237261" t="s">
        <v>219002</v>
      </c>
      <c r="B237261">
        <v>1</v>
      </c>
    </row>
    <row r="237262" spans="1:2" x14ac:dyDescent="0.15">
      <c r="A237262" t="s">
        <v>219003</v>
      </c>
      <c r="B237262">
        <v>1</v>
      </c>
    </row>
    <row r="237263" spans="1:2" x14ac:dyDescent="0.15">
      <c r="A237263" t="s">
        <v>219004</v>
      </c>
      <c r="B237263">
        <v>1</v>
      </c>
    </row>
    <row r="237264" spans="1:2" x14ac:dyDescent="0.15">
      <c r="A237264" t="s">
        <v>219005</v>
      </c>
      <c r="B237264">
        <v>1</v>
      </c>
    </row>
    <row r="237265" spans="1:2" x14ac:dyDescent="0.15">
      <c r="A237265" t="s">
        <v>219006</v>
      </c>
      <c r="B237265">
        <v>1</v>
      </c>
    </row>
    <row r="237266" spans="1:2" x14ac:dyDescent="0.15">
      <c r="A237266" t="s">
        <v>219008</v>
      </c>
      <c r="B237266">
        <v>1</v>
      </c>
    </row>
    <row r="237267" spans="1:2" x14ac:dyDescent="0.15">
      <c r="A237267" t="s">
        <v>219010</v>
      </c>
      <c r="B237267">
        <v>1</v>
      </c>
    </row>
    <row r="237268" spans="1:2" x14ac:dyDescent="0.15">
      <c r="A237268" t="s">
        <v>219013</v>
      </c>
      <c r="B237268">
        <v>1</v>
      </c>
    </row>
    <row r="237269" spans="1:2" x14ac:dyDescent="0.15">
      <c r="A237269" t="s">
        <v>219014</v>
      </c>
      <c r="B237269">
        <v>1</v>
      </c>
    </row>
    <row r="237270" spans="1:2" x14ac:dyDescent="0.15">
      <c r="A237270" t="s">
        <v>219015</v>
      </c>
      <c r="B237270">
        <v>1</v>
      </c>
    </row>
    <row r="237271" spans="1:2" x14ac:dyDescent="0.15">
      <c r="A237271" t="s">
        <v>219017</v>
      </c>
      <c r="B237271">
        <v>1</v>
      </c>
    </row>
    <row r="237272" spans="1:2" x14ac:dyDescent="0.15">
      <c r="A237272" t="s">
        <v>219018</v>
      </c>
      <c r="B237272">
        <v>1</v>
      </c>
    </row>
    <row r="237273" spans="1:2" x14ac:dyDescent="0.15">
      <c r="A237273" t="s">
        <v>219019</v>
      </c>
      <c r="B237273">
        <v>1</v>
      </c>
    </row>
    <row r="237274" spans="1:2" x14ac:dyDescent="0.15">
      <c r="A237274" t="s">
        <v>219020</v>
      </c>
      <c r="B237274">
        <v>1</v>
      </c>
    </row>
    <row r="237275" spans="1:2" x14ac:dyDescent="0.15">
      <c r="A237275" t="s">
        <v>219021</v>
      </c>
      <c r="B237275">
        <v>1</v>
      </c>
    </row>
    <row r="237276" spans="1:2" x14ac:dyDescent="0.15">
      <c r="A237276" t="s">
        <v>219022</v>
      </c>
      <c r="B237276">
        <v>1</v>
      </c>
    </row>
    <row r="237277" spans="1:2" x14ac:dyDescent="0.15">
      <c r="A237277" t="s">
        <v>219023</v>
      </c>
      <c r="B237277">
        <v>1</v>
      </c>
    </row>
    <row r="237278" spans="1:2" x14ac:dyDescent="0.15">
      <c r="A237278" t="s">
        <v>219024</v>
      </c>
      <c r="B237278">
        <v>1</v>
      </c>
    </row>
    <row r="237279" spans="1:2" x14ac:dyDescent="0.15">
      <c r="A237279" t="s">
        <v>219026</v>
      </c>
      <c r="B237279">
        <v>1</v>
      </c>
    </row>
    <row r="237280" spans="1:2" x14ac:dyDescent="0.15">
      <c r="A237280" t="s">
        <v>219027</v>
      </c>
      <c r="B237280">
        <v>1</v>
      </c>
    </row>
    <row r="237281" spans="1:2" x14ac:dyDescent="0.15">
      <c r="A237281" t="s">
        <v>219028</v>
      </c>
      <c r="B237281">
        <v>1</v>
      </c>
    </row>
    <row r="237282" spans="1:2" x14ac:dyDescent="0.15">
      <c r="A237282" t="s">
        <v>219029</v>
      </c>
      <c r="B237282">
        <v>1</v>
      </c>
    </row>
    <row r="237283" spans="1:2" x14ac:dyDescent="0.15">
      <c r="A237283" t="s">
        <v>219030</v>
      </c>
      <c r="B237283">
        <v>1</v>
      </c>
    </row>
    <row r="237284" spans="1:2" x14ac:dyDescent="0.15">
      <c r="A237284" t="s">
        <v>219031</v>
      </c>
      <c r="B237284">
        <v>1</v>
      </c>
    </row>
    <row r="237285" spans="1:2" x14ac:dyDescent="0.15">
      <c r="A237285" t="s">
        <v>219032</v>
      </c>
      <c r="B237285">
        <v>1</v>
      </c>
    </row>
    <row r="237286" spans="1:2" x14ac:dyDescent="0.15">
      <c r="A237286" t="s">
        <v>219033</v>
      </c>
      <c r="B237286">
        <v>1</v>
      </c>
    </row>
    <row r="237287" spans="1:2" x14ac:dyDescent="0.15">
      <c r="A237287" t="s">
        <v>219034</v>
      </c>
      <c r="B237287">
        <v>1</v>
      </c>
    </row>
    <row r="237288" spans="1:2" x14ac:dyDescent="0.15">
      <c r="A237288" t="s">
        <v>219035</v>
      </c>
      <c r="B237288">
        <v>1</v>
      </c>
    </row>
    <row r="237289" spans="1:2" x14ac:dyDescent="0.15">
      <c r="A237289" t="s">
        <v>219036</v>
      </c>
      <c r="B237289">
        <v>1</v>
      </c>
    </row>
    <row r="237290" spans="1:2" x14ac:dyDescent="0.15">
      <c r="A237290" t="s">
        <v>219037</v>
      </c>
      <c r="B237290">
        <v>1</v>
      </c>
    </row>
    <row r="237291" spans="1:2" x14ac:dyDescent="0.15">
      <c r="A237291" t="s">
        <v>219039</v>
      </c>
      <c r="B237291">
        <v>1</v>
      </c>
    </row>
    <row r="237292" spans="1:2" x14ac:dyDescent="0.15">
      <c r="A237292" t="s">
        <v>219040</v>
      </c>
      <c r="B237292">
        <v>1</v>
      </c>
    </row>
    <row r="237293" spans="1:2" x14ac:dyDescent="0.15">
      <c r="A237293" t="s">
        <v>219041</v>
      </c>
      <c r="B237293">
        <v>1</v>
      </c>
    </row>
    <row r="237294" spans="1:2" x14ac:dyDescent="0.15">
      <c r="A237294" t="s">
        <v>219042</v>
      </c>
      <c r="B237294">
        <v>1</v>
      </c>
    </row>
    <row r="237295" spans="1:2" x14ac:dyDescent="0.15">
      <c r="A237295" t="s">
        <v>219043</v>
      </c>
      <c r="B237295">
        <v>1</v>
      </c>
    </row>
    <row r="237296" spans="1:2" x14ac:dyDescent="0.15">
      <c r="A237296" t="s">
        <v>219044</v>
      </c>
      <c r="B237296">
        <v>1</v>
      </c>
    </row>
    <row r="237297" spans="1:2" x14ac:dyDescent="0.15">
      <c r="A237297" t="s">
        <v>219046</v>
      </c>
      <c r="B237297">
        <v>1</v>
      </c>
    </row>
    <row r="237298" spans="1:2" x14ac:dyDescent="0.15">
      <c r="A237298" t="s">
        <v>219047</v>
      </c>
      <c r="B237298">
        <v>1</v>
      </c>
    </row>
    <row r="237299" spans="1:2" x14ac:dyDescent="0.15">
      <c r="A237299" t="s">
        <v>219048</v>
      </c>
      <c r="B237299">
        <v>1</v>
      </c>
    </row>
    <row r="237300" spans="1:2" x14ac:dyDescent="0.15">
      <c r="A237300" t="s">
        <v>219050</v>
      </c>
      <c r="B237300">
        <v>1</v>
      </c>
    </row>
    <row r="237301" spans="1:2" x14ac:dyDescent="0.15">
      <c r="A237301" t="s">
        <v>219052</v>
      </c>
      <c r="B237301">
        <v>1</v>
      </c>
    </row>
    <row r="237302" spans="1:2" x14ac:dyDescent="0.15">
      <c r="A237302" t="s">
        <v>219053</v>
      </c>
      <c r="B237302">
        <v>1</v>
      </c>
    </row>
    <row r="237303" spans="1:2" x14ac:dyDescent="0.15">
      <c r="A237303" t="s">
        <v>219055</v>
      </c>
      <c r="B237303">
        <v>1</v>
      </c>
    </row>
    <row r="237304" spans="1:2" x14ac:dyDescent="0.15">
      <c r="A237304" t="s">
        <v>219058</v>
      </c>
      <c r="B237304">
        <v>1</v>
      </c>
    </row>
    <row r="237305" spans="1:2" x14ac:dyDescent="0.15">
      <c r="A237305" t="s">
        <v>219060</v>
      </c>
      <c r="B237305">
        <v>1</v>
      </c>
    </row>
    <row r="237306" spans="1:2" x14ac:dyDescent="0.15">
      <c r="A237306" t="s">
        <v>219061</v>
      </c>
      <c r="B237306">
        <v>1</v>
      </c>
    </row>
    <row r="237307" spans="1:2" x14ac:dyDescent="0.15">
      <c r="A237307" t="s">
        <v>219062</v>
      </c>
      <c r="B237307">
        <v>1</v>
      </c>
    </row>
    <row r="237308" spans="1:2" x14ac:dyDescent="0.15">
      <c r="A237308" t="s">
        <v>219063</v>
      </c>
      <c r="B237308">
        <v>1</v>
      </c>
    </row>
    <row r="237309" spans="1:2" x14ac:dyDescent="0.15">
      <c r="A237309" t="s">
        <v>219064</v>
      </c>
      <c r="B237309">
        <v>1</v>
      </c>
    </row>
    <row r="237310" spans="1:2" x14ac:dyDescent="0.15">
      <c r="A237310" t="s">
        <v>219065</v>
      </c>
      <c r="B237310">
        <v>1</v>
      </c>
    </row>
    <row r="237311" spans="1:2" x14ac:dyDescent="0.15">
      <c r="A237311" t="s">
        <v>219066</v>
      </c>
      <c r="B237311">
        <v>1</v>
      </c>
    </row>
    <row r="237312" spans="1:2" x14ac:dyDescent="0.15">
      <c r="A237312" t="s">
        <v>219069</v>
      </c>
      <c r="B237312">
        <v>1</v>
      </c>
    </row>
    <row r="237313" spans="1:2" x14ac:dyDescent="0.15">
      <c r="A237313" t="s">
        <v>219070</v>
      </c>
      <c r="B237313">
        <v>1</v>
      </c>
    </row>
    <row r="237314" spans="1:2" x14ac:dyDescent="0.15">
      <c r="A237314" t="s">
        <v>219071</v>
      </c>
      <c r="B237314">
        <v>1</v>
      </c>
    </row>
    <row r="237315" spans="1:2" x14ac:dyDescent="0.15">
      <c r="A237315" t="s">
        <v>219072</v>
      </c>
      <c r="B237315">
        <v>1</v>
      </c>
    </row>
    <row r="237316" spans="1:2" x14ac:dyDescent="0.15">
      <c r="A237316" t="s">
        <v>219073</v>
      </c>
      <c r="B237316">
        <v>1</v>
      </c>
    </row>
    <row r="237317" spans="1:2" x14ac:dyDescent="0.15">
      <c r="A237317" t="s">
        <v>219074</v>
      </c>
      <c r="B237317">
        <v>1</v>
      </c>
    </row>
    <row r="237318" spans="1:2" x14ac:dyDescent="0.15">
      <c r="A237318" t="s">
        <v>219075</v>
      </c>
      <c r="B237318">
        <v>1</v>
      </c>
    </row>
    <row r="237319" spans="1:2" x14ac:dyDescent="0.15">
      <c r="A237319" t="s">
        <v>219076</v>
      </c>
      <c r="B237319">
        <v>1</v>
      </c>
    </row>
    <row r="237320" spans="1:2" x14ac:dyDescent="0.15">
      <c r="A237320" t="s">
        <v>219077</v>
      </c>
      <c r="B237320">
        <v>1</v>
      </c>
    </row>
    <row r="237321" spans="1:2" x14ac:dyDescent="0.15">
      <c r="A237321" t="s">
        <v>219078</v>
      </c>
      <c r="B237321">
        <v>1</v>
      </c>
    </row>
    <row r="237322" spans="1:2" x14ac:dyDescent="0.15">
      <c r="A237322" t="s">
        <v>219079</v>
      </c>
      <c r="B237322">
        <v>1</v>
      </c>
    </row>
    <row r="237323" spans="1:2" x14ac:dyDescent="0.15">
      <c r="A237323" t="s">
        <v>219080</v>
      </c>
      <c r="B237323">
        <v>1</v>
      </c>
    </row>
    <row r="237324" spans="1:2" x14ac:dyDescent="0.15">
      <c r="A237324" t="s">
        <v>219081</v>
      </c>
      <c r="B237324">
        <v>1</v>
      </c>
    </row>
    <row r="237325" spans="1:2" x14ac:dyDescent="0.15">
      <c r="A237325" t="s">
        <v>219082</v>
      </c>
      <c r="B237325">
        <v>1</v>
      </c>
    </row>
    <row r="237326" spans="1:2" x14ac:dyDescent="0.15">
      <c r="A237326" t="s">
        <v>219083</v>
      </c>
      <c r="B237326">
        <v>1</v>
      </c>
    </row>
    <row r="237327" spans="1:2" x14ac:dyDescent="0.15">
      <c r="A237327" t="s">
        <v>219084</v>
      </c>
      <c r="B237327">
        <v>1</v>
      </c>
    </row>
    <row r="237328" spans="1:2" x14ac:dyDescent="0.15">
      <c r="A237328" t="s">
        <v>219085</v>
      </c>
      <c r="B237328">
        <v>1</v>
      </c>
    </row>
    <row r="237329" spans="1:2" x14ac:dyDescent="0.15">
      <c r="A237329" t="s">
        <v>219086</v>
      </c>
      <c r="B237329">
        <v>1</v>
      </c>
    </row>
    <row r="237330" spans="1:2" x14ac:dyDescent="0.15">
      <c r="A237330" t="s">
        <v>219087</v>
      </c>
      <c r="B237330">
        <v>1</v>
      </c>
    </row>
    <row r="237331" spans="1:2" x14ac:dyDescent="0.15">
      <c r="A237331" t="s">
        <v>219088</v>
      </c>
      <c r="B237331">
        <v>1</v>
      </c>
    </row>
    <row r="237332" spans="1:2" x14ac:dyDescent="0.15">
      <c r="A237332" t="s">
        <v>219089</v>
      </c>
      <c r="B237332">
        <v>1</v>
      </c>
    </row>
    <row r="237333" spans="1:2" x14ac:dyDescent="0.15">
      <c r="A237333" t="s">
        <v>219090</v>
      </c>
      <c r="B237333">
        <v>1</v>
      </c>
    </row>
    <row r="237334" spans="1:2" x14ac:dyDescent="0.15">
      <c r="A237334" t="s">
        <v>219091</v>
      </c>
      <c r="B237334">
        <v>1</v>
      </c>
    </row>
    <row r="237335" spans="1:2" x14ac:dyDescent="0.15">
      <c r="A237335" t="s">
        <v>219095</v>
      </c>
      <c r="B237335">
        <v>1</v>
      </c>
    </row>
    <row r="237336" spans="1:2" x14ac:dyDescent="0.15">
      <c r="A237336" t="s">
        <v>219096</v>
      </c>
      <c r="B237336">
        <v>1</v>
      </c>
    </row>
    <row r="237337" spans="1:2" x14ac:dyDescent="0.15">
      <c r="A237337" t="s">
        <v>219097</v>
      </c>
      <c r="B237337">
        <v>1</v>
      </c>
    </row>
    <row r="237338" spans="1:2" x14ac:dyDescent="0.15">
      <c r="A237338" t="s">
        <v>219098</v>
      </c>
      <c r="B237338">
        <v>1</v>
      </c>
    </row>
    <row r="237339" spans="1:2" x14ac:dyDescent="0.15">
      <c r="A237339" t="s">
        <v>219100</v>
      </c>
      <c r="B237339">
        <v>1</v>
      </c>
    </row>
    <row r="237340" spans="1:2" x14ac:dyDescent="0.15">
      <c r="A237340" t="s">
        <v>219101</v>
      </c>
      <c r="B237340">
        <v>1</v>
      </c>
    </row>
    <row r="237341" spans="1:2" x14ac:dyDescent="0.15">
      <c r="A237341" t="s">
        <v>219102</v>
      </c>
      <c r="B237341">
        <v>1</v>
      </c>
    </row>
    <row r="237342" spans="1:2" x14ac:dyDescent="0.15">
      <c r="A237342" t="s">
        <v>219103</v>
      </c>
      <c r="B237342">
        <v>1</v>
      </c>
    </row>
    <row r="237343" spans="1:2" x14ac:dyDescent="0.15">
      <c r="A237343" t="s">
        <v>219104</v>
      </c>
      <c r="B237343">
        <v>1</v>
      </c>
    </row>
    <row r="237344" spans="1:2" x14ac:dyDescent="0.15">
      <c r="A237344" t="s">
        <v>219105</v>
      </c>
      <c r="B237344">
        <v>1</v>
      </c>
    </row>
    <row r="237345" spans="1:2" x14ac:dyDescent="0.15">
      <c r="A237345" t="s">
        <v>219108</v>
      </c>
      <c r="B237345">
        <v>1</v>
      </c>
    </row>
    <row r="237346" spans="1:2" x14ac:dyDescent="0.15">
      <c r="A237346" t="s">
        <v>219110</v>
      </c>
      <c r="B237346">
        <v>1</v>
      </c>
    </row>
    <row r="237347" spans="1:2" x14ac:dyDescent="0.15">
      <c r="A237347" t="s">
        <v>219111</v>
      </c>
      <c r="B237347">
        <v>1</v>
      </c>
    </row>
    <row r="237348" spans="1:2" x14ac:dyDescent="0.15">
      <c r="A237348" t="s">
        <v>219112</v>
      </c>
      <c r="B237348">
        <v>1</v>
      </c>
    </row>
    <row r="237349" spans="1:2" x14ac:dyDescent="0.15">
      <c r="A237349" t="s">
        <v>219113</v>
      </c>
      <c r="B237349">
        <v>1</v>
      </c>
    </row>
    <row r="237350" spans="1:2" x14ac:dyDescent="0.15">
      <c r="A237350" t="s">
        <v>219114</v>
      </c>
      <c r="B237350">
        <v>1</v>
      </c>
    </row>
    <row r="237351" spans="1:2" x14ac:dyDescent="0.15">
      <c r="A237351" t="s">
        <v>219115</v>
      </c>
      <c r="B237351">
        <v>1</v>
      </c>
    </row>
    <row r="237352" spans="1:2" x14ac:dyDescent="0.15">
      <c r="A237352" t="s">
        <v>219116</v>
      </c>
      <c r="B237352">
        <v>1</v>
      </c>
    </row>
    <row r="237353" spans="1:2" x14ac:dyDescent="0.15">
      <c r="A237353" t="s">
        <v>219117</v>
      </c>
      <c r="B237353">
        <v>1</v>
      </c>
    </row>
    <row r="237354" spans="1:2" x14ac:dyDescent="0.15">
      <c r="A237354" t="s">
        <v>219118</v>
      </c>
      <c r="B237354">
        <v>1</v>
      </c>
    </row>
    <row r="237355" spans="1:2" x14ac:dyDescent="0.15">
      <c r="A237355" t="s">
        <v>219119</v>
      </c>
      <c r="B237355">
        <v>1</v>
      </c>
    </row>
    <row r="237356" spans="1:2" x14ac:dyDescent="0.15">
      <c r="A237356" t="s">
        <v>219120</v>
      </c>
      <c r="B237356">
        <v>1</v>
      </c>
    </row>
    <row r="237357" spans="1:2" x14ac:dyDescent="0.15">
      <c r="A237357" t="s">
        <v>219123</v>
      </c>
      <c r="B237357">
        <v>1</v>
      </c>
    </row>
    <row r="237358" spans="1:2" x14ac:dyDescent="0.15">
      <c r="A237358" t="s">
        <v>219125</v>
      </c>
      <c r="B237358">
        <v>1</v>
      </c>
    </row>
    <row r="237359" spans="1:2" x14ac:dyDescent="0.15">
      <c r="A237359" t="s">
        <v>219126</v>
      </c>
      <c r="B237359">
        <v>1</v>
      </c>
    </row>
    <row r="237360" spans="1:2" x14ac:dyDescent="0.15">
      <c r="A237360" t="s">
        <v>219127</v>
      </c>
      <c r="B237360">
        <v>1</v>
      </c>
    </row>
    <row r="237361" spans="1:2" x14ac:dyDescent="0.15">
      <c r="A237361" t="s">
        <v>219128</v>
      </c>
      <c r="B237361">
        <v>1</v>
      </c>
    </row>
    <row r="237362" spans="1:2" x14ac:dyDescent="0.15">
      <c r="A237362" t="s">
        <v>219129</v>
      </c>
      <c r="B237362">
        <v>1</v>
      </c>
    </row>
    <row r="237363" spans="1:2" x14ac:dyDescent="0.15">
      <c r="A237363" t="s">
        <v>219130</v>
      </c>
      <c r="B237363">
        <v>1</v>
      </c>
    </row>
    <row r="237364" spans="1:2" x14ac:dyDescent="0.15">
      <c r="A237364" t="s">
        <v>219132</v>
      </c>
      <c r="B237364">
        <v>1</v>
      </c>
    </row>
    <row r="237365" spans="1:2" x14ac:dyDescent="0.15">
      <c r="A237365" t="s">
        <v>219133</v>
      </c>
      <c r="B237365">
        <v>1</v>
      </c>
    </row>
    <row r="237366" spans="1:2" x14ac:dyDescent="0.15">
      <c r="A237366" t="s">
        <v>219134</v>
      </c>
      <c r="B237366">
        <v>1</v>
      </c>
    </row>
    <row r="237367" spans="1:2" x14ac:dyDescent="0.15">
      <c r="A237367" t="s">
        <v>219135</v>
      </c>
      <c r="B237367">
        <v>1</v>
      </c>
    </row>
    <row r="237368" spans="1:2" x14ac:dyDescent="0.15">
      <c r="A237368" t="s">
        <v>219136</v>
      </c>
      <c r="B237368">
        <v>1</v>
      </c>
    </row>
    <row r="237369" spans="1:2" x14ac:dyDescent="0.15">
      <c r="A237369" t="s">
        <v>219137</v>
      </c>
      <c r="B237369">
        <v>1</v>
      </c>
    </row>
    <row r="237370" spans="1:2" x14ac:dyDescent="0.15">
      <c r="A237370" t="s">
        <v>219140</v>
      </c>
      <c r="B237370">
        <v>1</v>
      </c>
    </row>
    <row r="237371" spans="1:2" x14ac:dyDescent="0.15">
      <c r="A237371" t="s">
        <v>219141</v>
      </c>
      <c r="B237371">
        <v>1</v>
      </c>
    </row>
    <row r="237372" spans="1:2" x14ac:dyDescent="0.15">
      <c r="A237372" t="s">
        <v>219142</v>
      </c>
      <c r="B237372">
        <v>1</v>
      </c>
    </row>
    <row r="237373" spans="1:2" x14ac:dyDescent="0.15">
      <c r="A237373" t="s">
        <v>219143</v>
      </c>
      <c r="B237373">
        <v>1</v>
      </c>
    </row>
    <row r="237374" spans="1:2" x14ac:dyDescent="0.15">
      <c r="A237374" t="s">
        <v>219144</v>
      </c>
      <c r="B237374">
        <v>1</v>
      </c>
    </row>
    <row r="237375" spans="1:2" x14ac:dyDescent="0.15">
      <c r="A237375" t="s">
        <v>219145</v>
      </c>
      <c r="B237375">
        <v>1</v>
      </c>
    </row>
    <row r="237376" spans="1:2" x14ac:dyDescent="0.15">
      <c r="A237376" t="s">
        <v>219146</v>
      </c>
      <c r="B237376">
        <v>1</v>
      </c>
    </row>
    <row r="237377" spans="1:2" x14ac:dyDescent="0.15">
      <c r="A237377" t="s">
        <v>219147</v>
      </c>
      <c r="B237377">
        <v>1</v>
      </c>
    </row>
    <row r="237378" spans="1:2" x14ac:dyDescent="0.15">
      <c r="A237378" t="s">
        <v>219148</v>
      </c>
      <c r="B237378">
        <v>1</v>
      </c>
    </row>
    <row r="237379" spans="1:2" x14ac:dyDescent="0.15">
      <c r="A237379" t="s">
        <v>219149</v>
      </c>
      <c r="B237379">
        <v>1</v>
      </c>
    </row>
    <row r="237380" spans="1:2" x14ac:dyDescent="0.15">
      <c r="A237380" t="s">
        <v>219150</v>
      </c>
      <c r="B237380">
        <v>1</v>
      </c>
    </row>
    <row r="237381" spans="1:2" x14ac:dyDescent="0.15">
      <c r="A237381" t="s">
        <v>219152</v>
      </c>
      <c r="B237381">
        <v>1</v>
      </c>
    </row>
    <row r="237382" spans="1:2" x14ac:dyDescent="0.15">
      <c r="A237382" t="s">
        <v>219153</v>
      </c>
      <c r="B237382">
        <v>1</v>
      </c>
    </row>
    <row r="237383" spans="1:2" x14ac:dyDescent="0.15">
      <c r="A237383" t="s">
        <v>219154</v>
      </c>
      <c r="B237383">
        <v>1</v>
      </c>
    </row>
    <row r="237384" spans="1:2" x14ac:dyDescent="0.15">
      <c r="A237384" t="s">
        <v>219155</v>
      </c>
      <c r="B237384">
        <v>1</v>
      </c>
    </row>
    <row r="237385" spans="1:2" x14ac:dyDescent="0.15">
      <c r="A237385" t="s">
        <v>219156</v>
      </c>
      <c r="B237385">
        <v>1</v>
      </c>
    </row>
    <row r="237386" spans="1:2" x14ac:dyDescent="0.15">
      <c r="A237386" t="s">
        <v>219157</v>
      </c>
      <c r="B237386">
        <v>1</v>
      </c>
    </row>
    <row r="237387" spans="1:2" x14ac:dyDescent="0.15">
      <c r="A237387" t="s">
        <v>219158</v>
      </c>
      <c r="B237387">
        <v>1</v>
      </c>
    </row>
    <row r="237388" spans="1:2" x14ac:dyDescent="0.15">
      <c r="A237388" t="s">
        <v>219160</v>
      </c>
      <c r="B237388">
        <v>1</v>
      </c>
    </row>
    <row r="237389" spans="1:2" x14ac:dyDescent="0.15">
      <c r="A237389" t="s">
        <v>219162</v>
      </c>
      <c r="B237389">
        <v>1</v>
      </c>
    </row>
    <row r="237390" spans="1:2" x14ac:dyDescent="0.15">
      <c r="A237390" t="s">
        <v>219163</v>
      </c>
      <c r="B237390">
        <v>1</v>
      </c>
    </row>
    <row r="237391" spans="1:2" x14ac:dyDescent="0.15">
      <c r="A237391" t="s">
        <v>219165</v>
      </c>
      <c r="B237391">
        <v>1</v>
      </c>
    </row>
    <row r="237392" spans="1:2" x14ac:dyDescent="0.15">
      <c r="A237392" t="s">
        <v>219166</v>
      </c>
      <c r="B237392">
        <v>1</v>
      </c>
    </row>
    <row r="237393" spans="1:2" x14ac:dyDescent="0.15">
      <c r="A237393" t="s">
        <v>219167</v>
      </c>
      <c r="B237393">
        <v>1</v>
      </c>
    </row>
    <row r="237394" spans="1:2" x14ac:dyDescent="0.15">
      <c r="A237394" t="s">
        <v>219168</v>
      </c>
      <c r="B237394">
        <v>1</v>
      </c>
    </row>
    <row r="237395" spans="1:2" x14ac:dyDescent="0.15">
      <c r="A237395" t="s">
        <v>219169</v>
      </c>
      <c r="B237395">
        <v>1</v>
      </c>
    </row>
    <row r="237396" spans="1:2" x14ac:dyDescent="0.15">
      <c r="A237396" t="s">
        <v>219170</v>
      </c>
      <c r="B237396">
        <v>1</v>
      </c>
    </row>
    <row r="237397" spans="1:2" x14ac:dyDescent="0.15">
      <c r="A237397" t="s">
        <v>219171</v>
      </c>
      <c r="B237397">
        <v>1</v>
      </c>
    </row>
    <row r="237398" spans="1:2" x14ac:dyDescent="0.15">
      <c r="A237398" t="s">
        <v>219172</v>
      </c>
      <c r="B237398">
        <v>1</v>
      </c>
    </row>
    <row r="237399" spans="1:2" x14ac:dyDescent="0.15">
      <c r="A237399" t="s">
        <v>219173</v>
      </c>
      <c r="B237399">
        <v>1</v>
      </c>
    </row>
    <row r="237400" spans="1:2" x14ac:dyDescent="0.15">
      <c r="A237400" t="s">
        <v>219174</v>
      </c>
      <c r="B237400">
        <v>1</v>
      </c>
    </row>
    <row r="237401" spans="1:2" x14ac:dyDescent="0.15">
      <c r="A237401" t="s">
        <v>219175</v>
      </c>
      <c r="B237401">
        <v>1</v>
      </c>
    </row>
    <row r="237402" spans="1:2" x14ac:dyDescent="0.15">
      <c r="A237402" t="s">
        <v>219176</v>
      </c>
      <c r="B237402">
        <v>1</v>
      </c>
    </row>
    <row r="237403" spans="1:2" x14ac:dyDescent="0.15">
      <c r="A237403" t="s">
        <v>219177</v>
      </c>
      <c r="B237403">
        <v>1</v>
      </c>
    </row>
    <row r="237404" spans="1:2" x14ac:dyDescent="0.15">
      <c r="A237404" t="s">
        <v>219178</v>
      </c>
      <c r="B237404">
        <v>1</v>
      </c>
    </row>
    <row r="237405" spans="1:2" x14ac:dyDescent="0.15">
      <c r="A237405" t="s">
        <v>219179</v>
      </c>
      <c r="B237405">
        <v>1</v>
      </c>
    </row>
    <row r="237406" spans="1:2" x14ac:dyDescent="0.15">
      <c r="A237406" t="s">
        <v>219180</v>
      </c>
      <c r="B237406">
        <v>1</v>
      </c>
    </row>
    <row r="237407" spans="1:2" x14ac:dyDescent="0.15">
      <c r="A237407" t="s">
        <v>219181</v>
      </c>
      <c r="B237407">
        <v>1</v>
      </c>
    </row>
    <row r="237408" spans="1:2" x14ac:dyDescent="0.15">
      <c r="A237408" t="s">
        <v>219182</v>
      </c>
      <c r="B237408">
        <v>1</v>
      </c>
    </row>
    <row r="237409" spans="1:2" x14ac:dyDescent="0.15">
      <c r="A237409" t="s">
        <v>219183</v>
      </c>
      <c r="B237409">
        <v>1</v>
      </c>
    </row>
    <row r="237410" spans="1:2" x14ac:dyDescent="0.15">
      <c r="A237410" t="s">
        <v>219184</v>
      </c>
      <c r="B237410">
        <v>1</v>
      </c>
    </row>
    <row r="237411" spans="1:2" x14ac:dyDescent="0.15">
      <c r="A237411" t="s">
        <v>219185</v>
      </c>
      <c r="B237411">
        <v>1</v>
      </c>
    </row>
    <row r="237412" spans="1:2" x14ac:dyDescent="0.15">
      <c r="A237412" t="s">
        <v>219186</v>
      </c>
      <c r="B237412">
        <v>1</v>
      </c>
    </row>
    <row r="237413" spans="1:2" x14ac:dyDescent="0.15">
      <c r="A237413" t="s">
        <v>219188</v>
      </c>
      <c r="B237413">
        <v>1</v>
      </c>
    </row>
    <row r="237414" spans="1:2" x14ac:dyDescent="0.15">
      <c r="A237414" t="s">
        <v>219189</v>
      </c>
      <c r="B237414">
        <v>1</v>
      </c>
    </row>
    <row r="237415" spans="1:2" x14ac:dyDescent="0.15">
      <c r="A237415" t="s">
        <v>219191</v>
      </c>
      <c r="B237415">
        <v>1</v>
      </c>
    </row>
    <row r="237416" spans="1:2" x14ac:dyDescent="0.15">
      <c r="A237416" t="s">
        <v>219192</v>
      </c>
      <c r="B237416">
        <v>1</v>
      </c>
    </row>
    <row r="237417" spans="1:2" x14ac:dyDescent="0.15">
      <c r="A237417" t="s">
        <v>219193</v>
      </c>
      <c r="B237417">
        <v>1</v>
      </c>
    </row>
    <row r="237418" spans="1:2" x14ac:dyDescent="0.15">
      <c r="A237418" t="s">
        <v>219194</v>
      </c>
      <c r="B237418">
        <v>1</v>
      </c>
    </row>
    <row r="237419" spans="1:2" x14ac:dyDescent="0.15">
      <c r="A237419" t="s">
        <v>219195</v>
      </c>
      <c r="B237419">
        <v>1</v>
      </c>
    </row>
    <row r="237420" spans="1:2" x14ac:dyDescent="0.15">
      <c r="A237420" t="s">
        <v>219197</v>
      </c>
      <c r="B237420">
        <v>1</v>
      </c>
    </row>
    <row r="237421" spans="1:2" x14ac:dyDescent="0.15">
      <c r="A237421" t="s">
        <v>219198</v>
      </c>
      <c r="B237421">
        <v>1</v>
      </c>
    </row>
    <row r="237422" spans="1:2" x14ac:dyDescent="0.15">
      <c r="A237422" t="s">
        <v>219199</v>
      </c>
      <c r="B237422">
        <v>1</v>
      </c>
    </row>
    <row r="237423" spans="1:2" x14ac:dyDescent="0.15">
      <c r="A237423" t="s">
        <v>219200</v>
      </c>
      <c r="B237423">
        <v>1</v>
      </c>
    </row>
    <row r="237424" spans="1:2" x14ac:dyDescent="0.15">
      <c r="A237424" t="s">
        <v>219201</v>
      </c>
      <c r="B237424">
        <v>1</v>
      </c>
    </row>
    <row r="237425" spans="1:2" x14ac:dyDescent="0.15">
      <c r="A237425" t="s">
        <v>219202</v>
      </c>
      <c r="B237425">
        <v>1</v>
      </c>
    </row>
    <row r="237426" spans="1:2" x14ac:dyDescent="0.15">
      <c r="A237426" t="s">
        <v>219203</v>
      </c>
      <c r="B237426">
        <v>1</v>
      </c>
    </row>
    <row r="237427" spans="1:2" x14ac:dyDescent="0.15">
      <c r="A237427" t="s">
        <v>219204</v>
      </c>
      <c r="B237427">
        <v>1</v>
      </c>
    </row>
    <row r="237428" spans="1:2" x14ac:dyDescent="0.15">
      <c r="A237428" t="s">
        <v>219205</v>
      </c>
      <c r="B237428">
        <v>1</v>
      </c>
    </row>
    <row r="237429" spans="1:2" x14ac:dyDescent="0.15">
      <c r="A237429" t="s">
        <v>219206</v>
      </c>
      <c r="B237429">
        <v>1</v>
      </c>
    </row>
    <row r="237430" spans="1:2" x14ac:dyDescent="0.15">
      <c r="A237430" t="s">
        <v>219208</v>
      </c>
      <c r="B237430">
        <v>1</v>
      </c>
    </row>
    <row r="237431" spans="1:2" x14ac:dyDescent="0.15">
      <c r="A237431" t="s">
        <v>219209</v>
      </c>
      <c r="B237431">
        <v>1</v>
      </c>
    </row>
    <row r="237432" spans="1:2" x14ac:dyDescent="0.15">
      <c r="A237432" t="s">
        <v>219211</v>
      </c>
      <c r="B237432">
        <v>1</v>
      </c>
    </row>
    <row r="237433" spans="1:2" x14ac:dyDescent="0.15">
      <c r="A237433" t="s">
        <v>219212</v>
      </c>
      <c r="B237433">
        <v>1</v>
      </c>
    </row>
    <row r="237434" spans="1:2" x14ac:dyDescent="0.15">
      <c r="A237434" t="s">
        <v>219214</v>
      </c>
      <c r="B237434">
        <v>1</v>
      </c>
    </row>
    <row r="237435" spans="1:2" x14ac:dyDescent="0.15">
      <c r="A237435" t="s">
        <v>219215</v>
      </c>
      <c r="B237435">
        <v>1</v>
      </c>
    </row>
    <row r="237436" spans="1:2" x14ac:dyDescent="0.15">
      <c r="A237436" t="s">
        <v>219216</v>
      </c>
      <c r="B237436">
        <v>1</v>
      </c>
    </row>
    <row r="237437" spans="1:2" x14ac:dyDescent="0.15">
      <c r="A237437" t="s">
        <v>219217</v>
      </c>
      <c r="B237437">
        <v>1</v>
      </c>
    </row>
    <row r="237438" spans="1:2" x14ac:dyDescent="0.15">
      <c r="A237438" t="s">
        <v>219218</v>
      </c>
      <c r="B237438">
        <v>1</v>
      </c>
    </row>
    <row r="237439" spans="1:2" x14ac:dyDescent="0.15">
      <c r="A237439" t="s">
        <v>219219</v>
      </c>
      <c r="B237439">
        <v>1</v>
      </c>
    </row>
    <row r="237440" spans="1:2" x14ac:dyDescent="0.15">
      <c r="A237440" t="s">
        <v>219220</v>
      </c>
      <c r="B237440">
        <v>1</v>
      </c>
    </row>
    <row r="237441" spans="1:2" x14ac:dyDescent="0.15">
      <c r="A237441" t="s">
        <v>219221</v>
      </c>
      <c r="B237441">
        <v>1</v>
      </c>
    </row>
    <row r="237442" spans="1:2" x14ac:dyDescent="0.15">
      <c r="A237442" t="s">
        <v>219222</v>
      </c>
      <c r="B237442">
        <v>1</v>
      </c>
    </row>
    <row r="237443" spans="1:2" x14ac:dyDescent="0.15">
      <c r="A237443" t="s">
        <v>219223</v>
      </c>
      <c r="B237443">
        <v>1</v>
      </c>
    </row>
    <row r="237444" spans="1:2" x14ac:dyDescent="0.15">
      <c r="A237444" t="s">
        <v>219224</v>
      </c>
      <c r="B237444">
        <v>1</v>
      </c>
    </row>
    <row r="237445" spans="1:2" x14ac:dyDescent="0.15">
      <c r="A237445" t="s">
        <v>219226</v>
      </c>
      <c r="B237445">
        <v>1</v>
      </c>
    </row>
    <row r="237446" spans="1:2" x14ac:dyDescent="0.15">
      <c r="A237446" t="s">
        <v>219227</v>
      </c>
      <c r="B237446">
        <v>1</v>
      </c>
    </row>
    <row r="237447" spans="1:2" x14ac:dyDescent="0.15">
      <c r="A237447" t="s">
        <v>219228</v>
      </c>
      <c r="B237447">
        <v>1</v>
      </c>
    </row>
    <row r="237448" spans="1:2" x14ac:dyDescent="0.15">
      <c r="A237448" t="s">
        <v>219229</v>
      </c>
      <c r="B237448">
        <v>1</v>
      </c>
    </row>
    <row r="237449" spans="1:2" x14ac:dyDescent="0.15">
      <c r="A237449" t="s">
        <v>219231</v>
      </c>
      <c r="B237449">
        <v>1</v>
      </c>
    </row>
    <row r="237450" spans="1:2" x14ac:dyDescent="0.15">
      <c r="A237450" t="s">
        <v>219233</v>
      </c>
      <c r="B237450">
        <v>1</v>
      </c>
    </row>
    <row r="237451" spans="1:2" x14ac:dyDescent="0.15">
      <c r="A237451" t="s">
        <v>219235</v>
      </c>
      <c r="B237451">
        <v>1</v>
      </c>
    </row>
    <row r="237452" spans="1:2" x14ac:dyDescent="0.15">
      <c r="A237452" t="s">
        <v>219236</v>
      </c>
      <c r="B237452">
        <v>1</v>
      </c>
    </row>
    <row r="237453" spans="1:2" x14ac:dyDescent="0.15">
      <c r="A237453" t="s">
        <v>219237</v>
      </c>
      <c r="B237453">
        <v>1</v>
      </c>
    </row>
    <row r="237454" spans="1:2" x14ac:dyDescent="0.15">
      <c r="A237454" t="s">
        <v>219238</v>
      </c>
      <c r="B237454">
        <v>1</v>
      </c>
    </row>
    <row r="237455" spans="1:2" x14ac:dyDescent="0.15">
      <c r="A237455" t="s">
        <v>219240</v>
      </c>
      <c r="B237455">
        <v>1</v>
      </c>
    </row>
    <row r="237456" spans="1:2" x14ac:dyDescent="0.15">
      <c r="A237456" t="s">
        <v>219241</v>
      </c>
      <c r="B237456">
        <v>1</v>
      </c>
    </row>
    <row r="237457" spans="1:2" x14ac:dyDescent="0.15">
      <c r="A237457" t="s">
        <v>219242</v>
      </c>
      <c r="B237457">
        <v>1</v>
      </c>
    </row>
    <row r="237458" spans="1:2" x14ac:dyDescent="0.15">
      <c r="A237458" t="s">
        <v>219243</v>
      </c>
      <c r="B237458">
        <v>1</v>
      </c>
    </row>
    <row r="237459" spans="1:2" x14ac:dyDescent="0.15">
      <c r="A237459" t="s">
        <v>219244</v>
      </c>
      <c r="B237459">
        <v>1</v>
      </c>
    </row>
    <row r="237460" spans="1:2" x14ac:dyDescent="0.15">
      <c r="A237460" t="s">
        <v>219245</v>
      </c>
      <c r="B237460">
        <v>1</v>
      </c>
    </row>
    <row r="237461" spans="1:2" x14ac:dyDescent="0.15">
      <c r="A237461" t="s">
        <v>219246</v>
      </c>
      <c r="B237461">
        <v>1</v>
      </c>
    </row>
    <row r="237462" spans="1:2" x14ac:dyDescent="0.15">
      <c r="A237462" t="s">
        <v>219247</v>
      </c>
      <c r="B237462">
        <v>1</v>
      </c>
    </row>
    <row r="237463" spans="1:2" x14ac:dyDescent="0.15">
      <c r="A237463" t="s">
        <v>219249</v>
      </c>
      <c r="B237463">
        <v>1</v>
      </c>
    </row>
    <row r="237464" spans="1:2" x14ac:dyDescent="0.15">
      <c r="A237464" t="s">
        <v>219250</v>
      </c>
      <c r="B237464">
        <v>1</v>
      </c>
    </row>
    <row r="237465" spans="1:2" x14ac:dyDescent="0.15">
      <c r="A237465" t="s">
        <v>219253</v>
      </c>
      <c r="B237465">
        <v>1</v>
      </c>
    </row>
    <row r="237466" spans="1:2" x14ac:dyDescent="0.15">
      <c r="A237466" t="s">
        <v>219254</v>
      </c>
      <c r="B237466">
        <v>1</v>
      </c>
    </row>
    <row r="237467" spans="1:2" x14ac:dyDescent="0.15">
      <c r="A237467" t="s">
        <v>219255</v>
      </c>
      <c r="B237467">
        <v>1</v>
      </c>
    </row>
    <row r="237468" spans="1:2" x14ac:dyDescent="0.15">
      <c r="A237468" t="s">
        <v>219257</v>
      </c>
      <c r="B237468">
        <v>1</v>
      </c>
    </row>
    <row r="237469" spans="1:2" x14ac:dyDescent="0.15">
      <c r="A237469" t="s">
        <v>219259</v>
      </c>
      <c r="B237469">
        <v>1</v>
      </c>
    </row>
    <row r="237470" spans="1:2" x14ac:dyDescent="0.15">
      <c r="A237470" t="s">
        <v>219260</v>
      </c>
      <c r="B237470">
        <v>1</v>
      </c>
    </row>
    <row r="237471" spans="1:2" x14ac:dyDescent="0.15">
      <c r="A237471" t="s">
        <v>219261</v>
      </c>
      <c r="B237471">
        <v>1</v>
      </c>
    </row>
    <row r="237472" spans="1:2" x14ac:dyDescent="0.15">
      <c r="A237472" t="s">
        <v>219262</v>
      </c>
      <c r="B237472">
        <v>1</v>
      </c>
    </row>
    <row r="237473" spans="1:2" x14ac:dyDescent="0.15">
      <c r="A237473" t="s">
        <v>219263</v>
      </c>
      <c r="B237473">
        <v>1</v>
      </c>
    </row>
    <row r="237474" spans="1:2" x14ac:dyDescent="0.15">
      <c r="A237474" t="s">
        <v>219265</v>
      </c>
      <c r="B237474">
        <v>1</v>
      </c>
    </row>
    <row r="237475" spans="1:2" x14ac:dyDescent="0.15">
      <c r="A237475" t="s">
        <v>219266</v>
      </c>
      <c r="B237475">
        <v>1</v>
      </c>
    </row>
    <row r="237476" spans="1:2" x14ac:dyDescent="0.15">
      <c r="A237476" t="s">
        <v>219267</v>
      </c>
      <c r="B237476">
        <v>1</v>
      </c>
    </row>
    <row r="237477" spans="1:2" x14ac:dyDescent="0.15">
      <c r="A237477" t="s">
        <v>219268</v>
      </c>
      <c r="B237477">
        <v>1</v>
      </c>
    </row>
    <row r="237478" spans="1:2" x14ac:dyDescent="0.15">
      <c r="A237478" t="s">
        <v>219269</v>
      </c>
      <c r="B237478">
        <v>1</v>
      </c>
    </row>
    <row r="237479" spans="1:2" x14ac:dyDescent="0.15">
      <c r="A237479" t="s">
        <v>219270</v>
      </c>
      <c r="B237479">
        <v>1</v>
      </c>
    </row>
    <row r="237480" spans="1:2" x14ac:dyDescent="0.15">
      <c r="A237480" t="s">
        <v>219271</v>
      </c>
      <c r="B237480">
        <v>1</v>
      </c>
    </row>
    <row r="237481" spans="1:2" x14ac:dyDescent="0.15">
      <c r="A237481" t="s">
        <v>219272</v>
      </c>
      <c r="B237481">
        <v>1</v>
      </c>
    </row>
    <row r="237482" spans="1:2" x14ac:dyDescent="0.15">
      <c r="A237482" t="s">
        <v>219273</v>
      </c>
      <c r="B237482">
        <v>1</v>
      </c>
    </row>
    <row r="237483" spans="1:2" x14ac:dyDescent="0.15">
      <c r="A237483" t="s">
        <v>219274</v>
      </c>
      <c r="B237483">
        <v>1</v>
      </c>
    </row>
    <row r="237484" spans="1:2" x14ac:dyDescent="0.15">
      <c r="A237484" t="s">
        <v>219275</v>
      </c>
      <c r="B237484">
        <v>1</v>
      </c>
    </row>
    <row r="237485" spans="1:2" x14ac:dyDescent="0.15">
      <c r="A237485" t="s">
        <v>219276</v>
      </c>
      <c r="B237485">
        <v>1</v>
      </c>
    </row>
    <row r="237486" spans="1:2" x14ac:dyDescent="0.15">
      <c r="A237486" t="s">
        <v>219277</v>
      </c>
      <c r="B237486">
        <v>1</v>
      </c>
    </row>
    <row r="237487" spans="1:2" x14ac:dyDescent="0.15">
      <c r="A237487" t="s">
        <v>219278</v>
      </c>
      <c r="B237487">
        <v>1</v>
      </c>
    </row>
    <row r="237488" spans="1:2" x14ac:dyDescent="0.15">
      <c r="A237488" t="s">
        <v>219280</v>
      </c>
      <c r="B237488">
        <v>1</v>
      </c>
    </row>
    <row r="237489" spans="1:2" x14ac:dyDescent="0.15">
      <c r="A237489" t="s">
        <v>219281</v>
      </c>
      <c r="B237489">
        <v>1</v>
      </c>
    </row>
    <row r="237490" spans="1:2" x14ac:dyDescent="0.15">
      <c r="A237490" t="s">
        <v>219282</v>
      </c>
      <c r="B237490">
        <v>1</v>
      </c>
    </row>
    <row r="237491" spans="1:2" x14ac:dyDescent="0.15">
      <c r="A237491" t="s">
        <v>219286</v>
      </c>
      <c r="B237491">
        <v>1</v>
      </c>
    </row>
    <row r="237492" spans="1:2" x14ac:dyDescent="0.15">
      <c r="A237492" t="s">
        <v>219287</v>
      </c>
      <c r="B237492">
        <v>1</v>
      </c>
    </row>
    <row r="237493" spans="1:2" x14ac:dyDescent="0.15">
      <c r="A237493" t="s">
        <v>219288</v>
      </c>
      <c r="B237493">
        <v>1</v>
      </c>
    </row>
    <row r="237494" spans="1:2" x14ac:dyDescent="0.15">
      <c r="A237494" t="s">
        <v>219289</v>
      </c>
      <c r="B237494">
        <v>1</v>
      </c>
    </row>
    <row r="237495" spans="1:2" x14ac:dyDescent="0.15">
      <c r="A237495" t="s">
        <v>219291</v>
      </c>
      <c r="B237495">
        <v>1</v>
      </c>
    </row>
    <row r="237496" spans="1:2" x14ac:dyDescent="0.15">
      <c r="A237496" t="s">
        <v>219293</v>
      </c>
      <c r="B237496">
        <v>1</v>
      </c>
    </row>
    <row r="237497" spans="1:2" x14ac:dyDescent="0.15">
      <c r="A237497" t="s">
        <v>219294</v>
      </c>
      <c r="B237497">
        <v>1</v>
      </c>
    </row>
    <row r="237498" spans="1:2" x14ac:dyDescent="0.15">
      <c r="A237498" t="s">
        <v>219295</v>
      </c>
      <c r="B237498">
        <v>1</v>
      </c>
    </row>
    <row r="237499" spans="1:2" x14ac:dyDescent="0.15">
      <c r="A237499" t="s">
        <v>219297</v>
      </c>
      <c r="B237499">
        <v>1</v>
      </c>
    </row>
    <row r="237500" spans="1:2" x14ac:dyDescent="0.15">
      <c r="A237500" t="s">
        <v>219298</v>
      </c>
      <c r="B237500">
        <v>1</v>
      </c>
    </row>
    <row r="237501" spans="1:2" x14ac:dyDescent="0.15">
      <c r="A237501" t="s">
        <v>219299</v>
      </c>
      <c r="B237501">
        <v>1</v>
      </c>
    </row>
    <row r="237502" spans="1:2" x14ac:dyDescent="0.15">
      <c r="A237502" t="s">
        <v>219300</v>
      </c>
      <c r="B237502">
        <v>1</v>
      </c>
    </row>
    <row r="237503" spans="1:2" x14ac:dyDescent="0.15">
      <c r="A237503" t="s">
        <v>219304</v>
      </c>
      <c r="B237503">
        <v>1</v>
      </c>
    </row>
    <row r="237504" spans="1:2" x14ac:dyDescent="0.15">
      <c r="A237504" t="s">
        <v>219305</v>
      </c>
      <c r="B237504">
        <v>1</v>
      </c>
    </row>
    <row r="237505" spans="1:2" x14ac:dyDescent="0.15">
      <c r="A237505" t="s">
        <v>219310</v>
      </c>
      <c r="B237505">
        <v>1</v>
      </c>
    </row>
    <row r="237506" spans="1:2" x14ac:dyDescent="0.15">
      <c r="A237506" t="s">
        <v>219311</v>
      </c>
      <c r="B237506">
        <v>1</v>
      </c>
    </row>
    <row r="237507" spans="1:2" x14ac:dyDescent="0.15">
      <c r="A237507" t="s">
        <v>219313</v>
      </c>
      <c r="B237507">
        <v>1</v>
      </c>
    </row>
    <row r="237508" spans="1:2" x14ac:dyDescent="0.15">
      <c r="A237508" t="s">
        <v>219314</v>
      </c>
      <c r="B237508">
        <v>1</v>
      </c>
    </row>
    <row r="237509" spans="1:2" x14ac:dyDescent="0.15">
      <c r="A237509" t="s">
        <v>219315</v>
      </c>
      <c r="B237509">
        <v>1</v>
      </c>
    </row>
    <row r="237510" spans="1:2" x14ac:dyDescent="0.15">
      <c r="A237510" t="s">
        <v>219316</v>
      </c>
      <c r="B237510">
        <v>1</v>
      </c>
    </row>
    <row r="237511" spans="1:2" x14ac:dyDescent="0.15">
      <c r="A237511" t="s">
        <v>219317</v>
      </c>
      <c r="B237511">
        <v>1</v>
      </c>
    </row>
    <row r="237512" spans="1:2" x14ac:dyDescent="0.15">
      <c r="A237512" t="s">
        <v>219318</v>
      </c>
      <c r="B237512">
        <v>1</v>
      </c>
    </row>
    <row r="237513" spans="1:2" x14ac:dyDescent="0.15">
      <c r="A237513" t="s">
        <v>219320</v>
      </c>
      <c r="B237513">
        <v>1</v>
      </c>
    </row>
    <row r="237514" spans="1:2" x14ac:dyDescent="0.15">
      <c r="A237514" t="s">
        <v>219321</v>
      </c>
      <c r="B237514">
        <v>1</v>
      </c>
    </row>
    <row r="237515" spans="1:2" x14ac:dyDescent="0.15">
      <c r="A237515" t="s">
        <v>219322</v>
      </c>
      <c r="B237515">
        <v>1</v>
      </c>
    </row>
    <row r="237516" spans="1:2" x14ac:dyDescent="0.15">
      <c r="A237516" t="s">
        <v>219323</v>
      </c>
      <c r="B237516">
        <v>1</v>
      </c>
    </row>
    <row r="237517" spans="1:2" x14ac:dyDescent="0.15">
      <c r="A237517" t="s">
        <v>219324</v>
      </c>
      <c r="B237517">
        <v>1</v>
      </c>
    </row>
    <row r="237518" spans="1:2" x14ac:dyDescent="0.15">
      <c r="A237518" t="s">
        <v>219325</v>
      </c>
      <c r="B237518">
        <v>1</v>
      </c>
    </row>
    <row r="237519" spans="1:2" x14ac:dyDescent="0.15">
      <c r="A237519" t="s">
        <v>219326</v>
      </c>
      <c r="B237519">
        <v>1</v>
      </c>
    </row>
    <row r="237520" spans="1:2" x14ac:dyDescent="0.15">
      <c r="A237520" t="s">
        <v>219327</v>
      </c>
      <c r="B237520">
        <v>1</v>
      </c>
    </row>
    <row r="237521" spans="1:2" x14ac:dyDescent="0.15">
      <c r="A237521" t="s">
        <v>219328</v>
      </c>
      <c r="B237521">
        <v>1</v>
      </c>
    </row>
    <row r="237522" spans="1:2" x14ac:dyDescent="0.15">
      <c r="A237522" t="s">
        <v>219329</v>
      </c>
      <c r="B237522">
        <v>1</v>
      </c>
    </row>
    <row r="237523" spans="1:2" x14ac:dyDescent="0.15">
      <c r="A237523" t="s">
        <v>219330</v>
      </c>
      <c r="B237523">
        <v>1</v>
      </c>
    </row>
    <row r="237524" spans="1:2" x14ac:dyDescent="0.15">
      <c r="A237524" t="s">
        <v>219331</v>
      </c>
      <c r="B237524">
        <v>1</v>
      </c>
    </row>
    <row r="237525" spans="1:2" x14ac:dyDescent="0.15">
      <c r="A237525" t="s">
        <v>219332</v>
      </c>
      <c r="B237525">
        <v>1</v>
      </c>
    </row>
    <row r="237526" spans="1:2" x14ac:dyDescent="0.15">
      <c r="A237526" t="s">
        <v>219333</v>
      </c>
      <c r="B237526">
        <v>1</v>
      </c>
    </row>
    <row r="237527" spans="1:2" x14ac:dyDescent="0.15">
      <c r="A237527" t="s">
        <v>219334</v>
      </c>
      <c r="B237527">
        <v>1</v>
      </c>
    </row>
    <row r="237528" spans="1:2" x14ac:dyDescent="0.15">
      <c r="A237528" t="s">
        <v>219335</v>
      </c>
      <c r="B237528">
        <v>1</v>
      </c>
    </row>
    <row r="237529" spans="1:2" x14ac:dyDescent="0.15">
      <c r="A237529" t="s">
        <v>219336</v>
      </c>
      <c r="B237529">
        <v>1</v>
      </c>
    </row>
    <row r="237530" spans="1:2" x14ac:dyDescent="0.15">
      <c r="A237530" t="s">
        <v>219337</v>
      </c>
      <c r="B237530">
        <v>1</v>
      </c>
    </row>
    <row r="237531" spans="1:2" x14ac:dyDescent="0.15">
      <c r="A237531" t="s">
        <v>219340</v>
      </c>
      <c r="B237531">
        <v>1</v>
      </c>
    </row>
    <row r="237532" spans="1:2" x14ac:dyDescent="0.15">
      <c r="A237532" t="s">
        <v>219342</v>
      </c>
      <c r="B237532">
        <v>1</v>
      </c>
    </row>
    <row r="237533" spans="1:2" x14ac:dyDescent="0.15">
      <c r="A237533" t="s">
        <v>219343</v>
      </c>
      <c r="B237533">
        <v>1</v>
      </c>
    </row>
    <row r="237534" spans="1:2" x14ac:dyDescent="0.15">
      <c r="A237534" t="s">
        <v>219344</v>
      </c>
      <c r="B237534">
        <v>1</v>
      </c>
    </row>
    <row r="237535" spans="1:2" x14ac:dyDescent="0.15">
      <c r="A237535" t="s">
        <v>219345</v>
      </c>
      <c r="B237535">
        <v>1</v>
      </c>
    </row>
    <row r="237536" spans="1:2" x14ac:dyDescent="0.15">
      <c r="A237536" t="s">
        <v>219349</v>
      </c>
      <c r="B237536">
        <v>1</v>
      </c>
    </row>
    <row r="237537" spans="1:2" x14ac:dyDescent="0.15">
      <c r="A237537" t="s">
        <v>219350</v>
      </c>
      <c r="B237537">
        <v>1</v>
      </c>
    </row>
    <row r="237538" spans="1:2" x14ac:dyDescent="0.15">
      <c r="A237538" t="s">
        <v>219351</v>
      </c>
      <c r="B237538">
        <v>1</v>
      </c>
    </row>
    <row r="237539" spans="1:2" x14ac:dyDescent="0.15">
      <c r="A237539" t="s">
        <v>219352</v>
      </c>
      <c r="B237539">
        <v>1</v>
      </c>
    </row>
    <row r="237540" spans="1:2" x14ac:dyDescent="0.15">
      <c r="A237540" t="s">
        <v>219353</v>
      </c>
      <c r="B237540">
        <v>1</v>
      </c>
    </row>
    <row r="237541" spans="1:2" x14ac:dyDescent="0.15">
      <c r="A237541" t="s">
        <v>219354</v>
      </c>
      <c r="B237541">
        <v>1</v>
      </c>
    </row>
    <row r="237542" spans="1:2" x14ac:dyDescent="0.15">
      <c r="A237542" t="s">
        <v>219355</v>
      </c>
      <c r="B237542">
        <v>1</v>
      </c>
    </row>
    <row r="237543" spans="1:2" x14ac:dyDescent="0.15">
      <c r="A237543" t="s">
        <v>219357</v>
      </c>
      <c r="B237543">
        <v>1</v>
      </c>
    </row>
    <row r="237544" spans="1:2" x14ac:dyDescent="0.15">
      <c r="A237544" t="s">
        <v>219358</v>
      </c>
      <c r="B237544">
        <v>1</v>
      </c>
    </row>
    <row r="237545" spans="1:2" x14ac:dyDescent="0.15">
      <c r="A237545" t="s">
        <v>219359</v>
      </c>
      <c r="B237545">
        <v>1</v>
      </c>
    </row>
    <row r="237546" spans="1:2" x14ac:dyDescent="0.15">
      <c r="A237546" t="s">
        <v>219360</v>
      </c>
      <c r="B237546">
        <v>1</v>
      </c>
    </row>
    <row r="237547" spans="1:2" x14ac:dyDescent="0.15">
      <c r="A237547" t="s">
        <v>219362</v>
      </c>
      <c r="B237547">
        <v>1</v>
      </c>
    </row>
    <row r="237548" spans="1:2" x14ac:dyDescent="0.15">
      <c r="A237548" t="s">
        <v>219363</v>
      </c>
      <c r="B237548">
        <v>1</v>
      </c>
    </row>
    <row r="237549" spans="1:2" x14ac:dyDescent="0.15">
      <c r="A237549" t="s">
        <v>219364</v>
      </c>
      <c r="B237549">
        <v>1</v>
      </c>
    </row>
    <row r="237550" spans="1:2" x14ac:dyDescent="0.15">
      <c r="A237550" t="s">
        <v>219365</v>
      </c>
      <c r="B237550">
        <v>1</v>
      </c>
    </row>
    <row r="237551" spans="1:2" x14ac:dyDescent="0.15">
      <c r="A237551" t="s">
        <v>219366</v>
      </c>
      <c r="B237551">
        <v>1</v>
      </c>
    </row>
    <row r="237552" spans="1:2" x14ac:dyDescent="0.15">
      <c r="A237552" t="s">
        <v>219367</v>
      </c>
      <c r="B237552">
        <v>1</v>
      </c>
    </row>
    <row r="237553" spans="1:2" x14ac:dyDescent="0.15">
      <c r="A237553" t="s">
        <v>219368</v>
      </c>
      <c r="B237553">
        <v>1</v>
      </c>
    </row>
    <row r="237554" spans="1:2" x14ac:dyDescent="0.15">
      <c r="A237554" t="s">
        <v>219369</v>
      </c>
      <c r="B237554">
        <v>1</v>
      </c>
    </row>
    <row r="237555" spans="1:2" x14ac:dyDescent="0.15">
      <c r="A237555" t="s">
        <v>219370</v>
      </c>
      <c r="B237555">
        <v>1</v>
      </c>
    </row>
    <row r="237556" spans="1:2" x14ac:dyDescent="0.15">
      <c r="A237556" t="s">
        <v>219371</v>
      </c>
      <c r="B237556">
        <v>1</v>
      </c>
    </row>
    <row r="237557" spans="1:2" x14ac:dyDescent="0.15">
      <c r="A237557" t="s">
        <v>219372</v>
      </c>
      <c r="B237557">
        <v>1</v>
      </c>
    </row>
    <row r="237558" spans="1:2" x14ac:dyDescent="0.15">
      <c r="A237558" t="s">
        <v>219373</v>
      </c>
      <c r="B237558">
        <v>1</v>
      </c>
    </row>
    <row r="237559" spans="1:2" x14ac:dyDescent="0.15">
      <c r="A237559" t="s">
        <v>219376</v>
      </c>
      <c r="B237559">
        <v>1</v>
      </c>
    </row>
    <row r="237560" spans="1:2" x14ac:dyDescent="0.15">
      <c r="A237560" t="s">
        <v>219378</v>
      </c>
      <c r="B237560">
        <v>1</v>
      </c>
    </row>
    <row r="237561" spans="1:2" x14ac:dyDescent="0.15">
      <c r="A237561" t="s">
        <v>219379</v>
      </c>
      <c r="B237561">
        <v>1</v>
      </c>
    </row>
    <row r="237562" spans="1:2" x14ac:dyDescent="0.15">
      <c r="A237562" t="s">
        <v>219380</v>
      </c>
      <c r="B237562">
        <v>1</v>
      </c>
    </row>
    <row r="237563" spans="1:2" x14ac:dyDescent="0.15">
      <c r="A237563" t="s">
        <v>219381</v>
      </c>
      <c r="B237563">
        <v>1</v>
      </c>
    </row>
    <row r="237564" spans="1:2" x14ac:dyDescent="0.15">
      <c r="A237564" t="s">
        <v>219383</v>
      </c>
      <c r="B237564">
        <v>1</v>
      </c>
    </row>
    <row r="237565" spans="1:2" x14ac:dyDescent="0.15">
      <c r="A237565" t="s">
        <v>219384</v>
      </c>
      <c r="B237565">
        <v>1</v>
      </c>
    </row>
    <row r="237566" spans="1:2" x14ac:dyDescent="0.15">
      <c r="A237566" t="s">
        <v>219385</v>
      </c>
      <c r="B237566">
        <v>1</v>
      </c>
    </row>
    <row r="237567" spans="1:2" x14ac:dyDescent="0.15">
      <c r="A237567" t="s">
        <v>219387</v>
      </c>
      <c r="B237567">
        <v>1</v>
      </c>
    </row>
    <row r="237568" spans="1:2" x14ac:dyDescent="0.15">
      <c r="A237568" t="s">
        <v>219388</v>
      </c>
      <c r="B237568">
        <v>1</v>
      </c>
    </row>
    <row r="237569" spans="1:2" x14ac:dyDescent="0.15">
      <c r="A237569" t="s">
        <v>219389</v>
      </c>
      <c r="B237569">
        <v>1</v>
      </c>
    </row>
    <row r="237570" spans="1:2" x14ac:dyDescent="0.15">
      <c r="A237570" t="s">
        <v>219390</v>
      </c>
      <c r="B237570">
        <v>1</v>
      </c>
    </row>
    <row r="237571" spans="1:2" x14ac:dyDescent="0.15">
      <c r="A237571" t="s">
        <v>219392</v>
      </c>
      <c r="B237571">
        <v>1</v>
      </c>
    </row>
    <row r="237572" spans="1:2" x14ac:dyDescent="0.15">
      <c r="A237572" t="s">
        <v>219393</v>
      </c>
      <c r="B237572">
        <v>1</v>
      </c>
    </row>
    <row r="237573" spans="1:2" x14ac:dyDescent="0.15">
      <c r="A237573" t="s">
        <v>219395</v>
      </c>
      <c r="B237573">
        <v>1</v>
      </c>
    </row>
    <row r="237574" spans="1:2" x14ac:dyDescent="0.15">
      <c r="A237574" t="s">
        <v>219399</v>
      </c>
      <c r="B237574">
        <v>1</v>
      </c>
    </row>
    <row r="237575" spans="1:2" x14ac:dyDescent="0.15">
      <c r="A237575" t="s">
        <v>219400</v>
      </c>
      <c r="B237575">
        <v>1</v>
      </c>
    </row>
    <row r="237576" spans="1:2" x14ac:dyDescent="0.15">
      <c r="A237576" t="s">
        <v>219401</v>
      </c>
      <c r="B237576">
        <v>1</v>
      </c>
    </row>
    <row r="237577" spans="1:2" x14ac:dyDescent="0.15">
      <c r="A237577" t="s">
        <v>219402</v>
      </c>
      <c r="B237577">
        <v>1</v>
      </c>
    </row>
    <row r="237578" spans="1:2" x14ac:dyDescent="0.15">
      <c r="A237578" t="s">
        <v>219403</v>
      </c>
      <c r="B237578">
        <v>1</v>
      </c>
    </row>
    <row r="237579" spans="1:2" x14ac:dyDescent="0.15">
      <c r="A237579" t="s">
        <v>219404</v>
      </c>
      <c r="B237579">
        <v>1</v>
      </c>
    </row>
    <row r="237580" spans="1:2" x14ac:dyDescent="0.15">
      <c r="A237580" t="s">
        <v>219405</v>
      </c>
      <c r="B237580">
        <v>1</v>
      </c>
    </row>
    <row r="237581" spans="1:2" x14ac:dyDescent="0.15">
      <c r="A237581" t="s">
        <v>219406</v>
      </c>
      <c r="B237581">
        <v>1</v>
      </c>
    </row>
    <row r="237582" spans="1:2" x14ac:dyDescent="0.15">
      <c r="A237582" t="s">
        <v>219407</v>
      </c>
      <c r="B237582">
        <v>1</v>
      </c>
    </row>
    <row r="237583" spans="1:2" x14ac:dyDescent="0.15">
      <c r="A237583" t="s">
        <v>219409</v>
      </c>
      <c r="B237583">
        <v>1</v>
      </c>
    </row>
    <row r="237584" spans="1:2" x14ac:dyDescent="0.15">
      <c r="A237584" t="s">
        <v>219411</v>
      </c>
      <c r="B237584">
        <v>1</v>
      </c>
    </row>
    <row r="237585" spans="1:2" x14ac:dyDescent="0.15">
      <c r="A237585" t="s">
        <v>219412</v>
      </c>
      <c r="B237585">
        <v>1</v>
      </c>
    </row>
    <row r="237586" spans="1:2" x14ac:dyDescent="0.15">
      <c r="A237586" t="s">
        <v>219413</v>
      </c>
      <c r="B237586">
        <v>1</v>
      </c>
    </row>
    <row r="237587" spans="1:2" x14ac:dyDescent="0.15">
      <c r="A237587" t="s">
        <v>219414</v>
      </c>
      <c r="B237587">
        <v>1</v>
      </c>
    </row>
    <row r="237588" spans="1:2" x14ac:dyDescent="0.15">
      <c r="A237588" t="s">
        <v>219415</v>
      </c>
      <c r="B237588">
        <v>1</v>
      </c>
    </row>
    <row r="237589" spans="1:2" x14ac:dyDescent="0.15">
      <c r="A237589" t="s">
        <v>219416</v>
      </c>
      <c r="B237589">
        <v>1</v>
      </c>
    </row>
    <row r="237590" spans="1:2" x14ac:dyDescent="0.15">
      <c r="A237590" t="s">
        <v>219418</v>
      </c>
      <c r="B237590">
        <v>1</v>
      </c>
    </row>
    <row r="237591" spans="1:2" x14ac:dyDescent="0.15">
      <c r="A237591" t="s">
        <v>219419</v>
      </c>
      <c r="B237591">
        <v>1</v>
      </c>
    </row>
    <row r="237592" spans="1:2" x14ac:dyDescent="0.15">
      <c r="A237592" t="s">
        <v>219420</v>
      </c>
      <c r="B237592">
        <v>1</v>
      </c>
    </row>
    <row r="237593" spans="1:2" x14ac:dyDescent="0.15">
      <c r="A237593" t="s">
        <v>219422</v>
      </c>
      <c r="B237593">
        <v>1</v>
      </c>
    </row>
    <row r="237594" spans="1:2" x14ac:dyDescent="0.15">
      <c r="A237594" t="s">
        <v>219423</v>
      </c>
      <c r="B237594">
        <v>1</v>
      </c>
    </row>
    <row r="237595" spans="1:2" x14ac:dyDescent="0.15">
      <c r="A237595" t="s">
        <v>219424</v>
      </c>
      <c r="B237595">
        <v>1</v>
      </c>
    </row>
    <row r="237596" spans="1:2" x14ac:dyDescent="0.15">
      <c r="A237596" t="s">
        <v>219425</v>
      </c>
      <c r="B237596">
        <v>1</v>
      </c>
    </row>
    <row r="237597" spans="1:2" x14ac:dyDescent="0.15">
      <c r="A237597" t="s">
        <v>219427</v>
      </c>
      <c r="B237597">
        <v>1</v>
      </c>
    </row>
    <row r="237598" spans="1:2" x14ac:dyDescent="0.15">
      <c r="A237598" t="s">
        <v>219428</v>
      </c>
      <c r="B237598">
        <v>1</v>
      </c>
    </row>
    <row r="237599" spans="1:2" x14ac:dyDescent="0.15">
      <c r="A237599" t="s">
        <v>219430</v>
      </c>
      <c r="B237599">
        <v>1</v>
      </c>
    </row>
    <row r="237600" spans="1:2" x14ac:dyDescent="0.15">
      <c r="A237600" t="s">
        <v>219431</v>
      </c>
      <c r="B237600">
        <v>1</v>
      </c>
    </row>
    <row r="237601" spans="1:2" x14ac:dyDescent="0.15">
      <c r="A237601" t="s">
        <v>219432</v>
      </c>
      <c r="B237601">
        <v>1</v>
      </c>
    </row>
    <row r="237602" spans="1:2" x14ac:dyDescent="0.15">
      <c r="A237602" t="s">
        <v>219433</v>
      </c>
      <c r="B237602">
        <v>1</v>
      </c>
    </row>
    <row r="237603" spans="1:2" x14ac:dyDescent="0.15">
      <c r="A237603" t="s">
        <v>219434</v>
      </c>
      <c r="B237603">
        <v>1</v>
      </c>
    </row>
    <row r="237604" spans="1:2" x14ac:dyDescent="0.15">
      <c r="A237604" t="s">
        <v>219435</v>
      </c>
      <c r="B237604">
        <v>1</v>
      </c>
    </row>
    <row r="237605" spans="1:2" x14ac:dyDescent="0.15">
      <c r="A237605" t="s">
        <v>219436</v>
      </c>
      <c r="B237605">
        <v>1</v>
      </c>
    </row>
    <row r="237606" spans="1:2" x14ac:dyDescent="0.15">
      <c r="A237606" t="s">
        <v>219437</v>
      </c>
      <c r="B237606">
        <v>1</v>
      </c>
    </row>
    <row r="237607" spans="1:2" x14ac:dyDescent="0.15">
      <c r="A237607" t="s">
        <v>219438</v>
      </c>
      <c r="B237607">
        <v>1</v>
      </c>
    </row>
    <row r="237608" spans="1:2" x14ac:dyDescent="0.15">
      <c r="A237608" t="s">
        <v>219439</v>
      </c>
      <c r="B237608">
        <v>1</v>
      </c>
    </row>
    <row r="237609" spans="1:2" x14ac:dyDescent="0.15">
      <c r="A237609" t="s">
        <v>219440</v>
      </c>
      <c r="B237609">
        <v>1</v>
      </c>
    </row>
    <row r="237610" spans="1:2" x14ac:dyDescent="0.15">
      <c r="A237610" t="s">
        <v>219441</v>
      </c>
      <c r="B237610">
        <v>1</v>
      </c>
    </row>
    <row r="237611" spans="1:2" x14ac:dyDescent="0.15">
      <c r="A237611" t="s">
        <v>219442</v>
      </c>
      <c r="B237611">
        <v>1</v>
      </c>
    </row>
    <row r="237612" spans="1:2" x14ac:dyDescent="0.15">
      <c r="A237612" t="s">
        <v>219443</v>
      </c>
      <c r="B237612">
        <v>1</v>
      </c>
    </row>
    <row r="237613" spans="1:2" x14ac:dyDescent="0.15">
      <c r="A237613" t="s">
        <v>219444</v>
      </c>
      <c r="B237613">
        <v>1</v>
      </c>
    </row>
    <row r="237614" spans="1:2" x14ac:dyDescent="0.15">
      <c r="A237614" t="s">
        <v>219445</v>
      </c>
      <c r="B237614">
        <v>1</v>
      </c>
    </row>
    <row r="237615" spans="1:2" x14ac:dyDescent="0.15">
      <c r="A237615" t="s">
        <v>219446</v>
      </c>
      <c r="B237615">
        <v>1</v>
      </c>
    </row>
    <row r="237616" spans="1:2" x14ac:dyDescent="0.15">
      <c r="A237616" t="s">
        <v>219448</v>
      </c>
      <c r="B237616">
        <v>1</v>
      </c>
    </row>
    <row r="237617" spans="1:2" x14ac:dyDescent="0.15">
      <c r="A237617" t="s">
        <v>219449</v>
      </c>
      <c r="B237617">
        <v>1</v>
      </c>
    </row>
    <row r="237618" spans="1:2" x14ac:dyDescent="0.15">
      <c r="A237618" t="s">
        <v>219450</v>
      </c>
      <c r="B237618">
        <v>1</v>
      </c>
    </row>
    <row r="237619" spans="1:2" x14ac:dyDescent="0.15">
      <c r="A237619" t="s">
        <v>219451</v>
      </c>
      <c r="B237619">
        <v>1</v>
      </c>
    </row>
    <row r="237620" spans="1:2" x14ac:dyDescent="0.15">
      <c r="A237620" t="s">
        <v>219452</v>
      </c>
      <c r="B237620">
        <v>1</v>
      </c>
    </row>
    <row r="237621" spans="1:2" x14ac:dyDescent="0.15">
      <c r="A237621" t="s">
        <v>219453</v>
      </c>
      <c r="B237621">
        <v>1</v>
      </c>
    </row>
    <row r="237622" spans="1:2" x14ac:dyDescent="0.15">
      <c r="A237622" t="s">
        <v>219454</v>
      </c>
      <c r="B237622">
        <v>1</v>
      </c>
    </row>
    <row r="237623" spans="1:2" x14ac:dyDescent="0.15">
      <c r="A237623" t="s">
        <v>219455</v>
      </c>
      <c r="B237623">
        <v>1</v>
      </c>
    </row>
    <row r="237624" spans="1:2" x14ac:dyDescent="0.15">
      <c r="A237624" t="s">
        <v>219460</v>
      </c>
      <c r="B237624">
        <v>1</v>
      </c>
    </row>
    <row r="237625" spans="1:2" x14ac:dyDescent="0.15">
      <c r="A237625" t="s">
        <v>219461</v>
      </c>
      <c r="B237625">
        <v>1</v>
      </c>
    </row>
    <row r="237626" spans="1:2" x14ac:dyDescent="0.15">
      <c r="A237626" t="s">
        <v>219462</v>
      </c>
      <c r="B237626">
        <v>1</v>
      </c>
    </row>
    <row r="237627" spans="1:2" x14ac:dyDescent="0.15">
      <c r="A237627" t="s">
        <v>219463</v>
      </c>
      <c r="B237627">
        <v>1</v>
      </c>
    </row>
    <row r="237628" spans="1:2" x14ac:dyDescent="0.15">
      <c r="A237628" t="s">
        <v>219465</v>
      </c>
      <c r="B237628">
        <v>1</v>
      </c>
    </row>
    <row r="237629" spans="1:2" x14ac:dyDescent="0.15">
      <c r="A237629" t="s">
        <v>219466</v>
      </c>
      <c r="B237629">
        <v>1</v>
      </c>
    </row>
    <row r="237630" spans="1:2" x14ac:dyDescent="0.15">
      <c r="A237630" t="s">
        <v>219467</v>
      </c>
      <c r="B237630">
        <v>1</v>
      </c>
    </row>
    <row r="237631" spans="1:2" x14ac:dyDescent="0.15">
      <c r="A237631" t="s">
        <v>219468</v>
      </c>
      <c r="B237631">
        <v>1</v>
      </c>
    </row>
    <row r="237632" spans="1:2" x14ac:dyDescent="0.15">
      <c r="A237632" t="s">
        <v>219469</v>
      </c>
      <c r="B237632">
        <v>1</v>
      </c>
    </row>
    <row r="237633" spans="1:2" x14ac:dyDescent="0.15">
      <c r="A237633" t="s">
        <v>219471</v>
      </c>
      <c r="B237633">
        <v>1</v>
      </c>
    </row>
    <row r="237634" spans="1:2" x14ac:dyDescent="0.15">
      <c r="A237634" t="s">
        <v>219473</v>
      </c>
      <c r="B237634">
        <v>1</v>
      </c>
    </row>
    <row r="237635" spans="1:2" x14ac:dyDescent="0.15">
      <c r="A237635" t="s">
        <v>219474</v>
      </c>
      <c r="B237635">
        <v>1</v>
      </c>
    </row>
    <row r="237636" spans="1:2" x14ac:dyDescent="0.15">
      <c r="A237636" t="s">
        <v>219475</v>
      </c>
      <c r="B237636">
        <v>1</v>
      </c>
    </row>
    <row r="237637" spans="1:2" x14ac:dyDescent="0.15">
      <c r="A237637" t="s">
        <v>219477</v>
      </c>
      <c r="B237637">
        <v>1</v>
      </c>
    </row>
    <row r="237638" spans="1:2" x14ac:dyDescent="0.15">
      <c r="A237638" t="s">
        <v>219478</v>
      </c>
      <c r="B237638">
        <v>1</v>
      </c>
    </row>
    <row r="237639" spans="1:2" x14ac:dyDescent="0.15">
      <c r="A237639" t="s">
        <v>219480</v>
      </c>
      <c r="B237639">
        <v>1</v>
      </c>
    </row>
    <row r="237640" spans="1:2" x14ac:dyDescent="0.15">
      <c r="A237640" t="s">
        <v>219481</v>
      </c>
      <c r="B237640">
        <v>1</v>
      </c>
    </row>
    <row r="237641" spans="1:2" x14ac:dyDescent="0.15">
      <c r="A237641" t="s">
        <v>219482</v>
      </c>
      <c r="B237641">
        <v>1</v>
      </c>
    </row>
    <row r="237642" spans="1:2" x14ac:dyDescent="0.15">
      <c r="A237642" t="s">
        <v>219484</v>
      </c>
      <c r="B237642">
        <v>1</v>
      </c>
    </row>
    <row r="237643" spans="1:2" x14ac:dyDescent="0.15">
      <c r="A237643" t="s">
        <v>219485</v>
      </c>
      <c r="B237643">
        <v>1</v>
      </c>
    </row>
    <row r="237644" spans="1:2" x14ac:dyDescent="0.15">
      <c r="A237644" t="s">
        <v>219486</v>
      </c>
      <c r="B237644">
        <v>1</v>
      </c>
    </row>
    <row r="237645" spans="1:2" x14ac:dyDescent="0.15">
      <c r="A237645" t="s">
        <v>219487</v>
      </c>
      <c r="B237645">
        <v>1</v>
      </c>
    </row>
    <row r="237646" spans="1:2" x14ac:dyDescent="0.15">
      <c r="A237646" t="s">
        <v>219488</v>
      </c>
      <c r="B237646">
        <v>1</v>
      </c>
    </row>
    <row r="237647" spans="1:2" x14ac:dyDescent="0.15">
      <c r="A237647" t="s">
        <v>219490</v>
      </c>
      <c r="B237647">
        <v>1</v>
      </c>
    </row>
    <row r="237648" spans="1:2" x14ac:dyDescent="0.15">
      <c r="A237648" t="s">
        <v>219492</v>
      </c>
      <c r="B237648">
        <v>1</v>
      </c>
    </row>
    <row r="237649" spans="1:2" x14ac:dyDescent="0.15">
      <c r="A237649" t="s">
        <v>219493</v>
      </c>
      <c r="B237649">
        <v>1</v>
      </c>
    </row>
    <row r="237650" spans="1:2" x14ac:dyDescent="0.15">
      <c r="A237650" t="s">
        <v>219495</v>
      </c>
      <c r="B237650">
        <v>1</v>
      </c>
    </row>
    <row r="237651" spans="1:2" x14ac:dyDescent="0.15">
      <c r="A237651" t="s">
        <v>219498</v>
      </c>
      <c r="B237651">
        <v>1</v>
      </c>
    </row>
    <row r="237652" spans="1:2" x14ac:dyDescent="0.15">
      <c r="A237652" t="s">
        <v>219499</v>
      </c>
      <c r="B237652">
        <v>1</v>
      </c>
    </row>
    <row r="237653" spans="1:2" x14ac:dyDescent="0.15">
      <c r="A237653" t="s">
        <v>219501</v>
      </c>
      <c r="B237653">
        <v>1</v>
      </c>
    </row>
    <row r="237654" spans="1:2" x14ac:dyDescent="0.15">
      <c r="A237654" t="s">
        <v>219502</v>
      </c>
      <c r="B237654">
        <v>1</v>
      </c>
    </row>
    <row r="237655" spans="1:2" x14ac:dyDescent="0.15">
      <c r="A237655" t="s">
        <v>219504</v>
      </c>
      <c r="B237655">
        <v>1</v>
      </c>
    </row>
    <row r="237656" spans="1:2" x14ac:dyDescent="0.15">
      <c r="A237656" t="s">
        <v>219506</v>
      </c>
      <c r="B237656">
        <v>1</v>
      </c>
    </row>
    <row r="237657" spans="1:2" x14ac:dyDescent="0.15">
      <c r="A237657" t="s">
        <v>219507</v>
      </c>
      <c r="B237657">
        <v>1</v>
      </c>
    </row>
    <row r="237658" spans="1:2" x14ac:dyDescent="0.15">
      <c r="A237658" t="s">
        <v>219508</v>
      </c>
      <c r="B237658">
        <v>1</v>
      </c>
    </row>
    <row r="237659" spans="1:2" x14ac:dyDescent="0.15">
      <c r="A237659" t="s">
        <v>219510</v>
      </c>
      <c r="B237659">
        <v>1</v>
      </c>
    </row>
    <row r="237660" spans="1:2" x14ac:dyDescent="0.15">
      <c r="A237660" t="s">
        <v>219511</v>
      </c>
      <c r="B237660">
        <v>1</v>
      </c>
    </row>
    <row r="237661" spans="1:2" x14ac:dyDescent="0.15">
      <c r="A237661" t="s">
        <v>219512</v>
      </c>
      <c r="B237661">
        <v>1</v>
      </c>
    </row>
    <row r="237662" spans="1:2" x14ac:dyDescent="0.15">
      <c r="A237662" t="s">
        <v>219513</v>
      </c>
      <c r="B237662">
        <v>1</v>
      </c>
    </row>
    <row r="237663" spans="1:2" x14ac:dyDescent="0.15">
      <c r="A237663" t="s">
        <v>219515</v>
      </c>
      <c r="B237663">
        <v>1</v>
      </c>
    </row>
    <row r="237664" spans="1:2" x14ac:dyDescent="0.15">
      <c r="A237664" t="s">
        <v>219517</v>
      </c>
      <c r="B237664">
        <v>1</v>
      </c>
    </row>
    <row r="237665" spans="1:2" x14ac:dyDescent="0.15">
      <c r="A237665" t="s">
        <v>219519</v>
      </c>
      <c r="B237665">
        <v>1</v>
      </c>
    </row>
    <row r="237666" spans="1:2" x14ac:dyDescent="0.15">
      <c r="A237666" t="s">
        <v>219520</v>
      </c>
      <c r="B237666">
        <v>1</v>
      </c>
    </row>
    <row r="237667" spans="1:2" x14ac:dyDescent="0.15">
      <c r="A237667" t="s">
        <v>219522</v>
      </c>
      <c r="B237667">
        <v>1</v>
      </c>
    </row>
    <row r="237668" spans="1:2" x14ac:dyDescent="0.15">
      <c r="A237668" t="s">
        <v>219524</v>
      </c>
      <c r="B237668">
        <v>1</v>
      </c>
    </row>
    <row r="237669" spans="1:2" x14ac:dyDescent="0.15">
      <c r="A237669" t="s">
        <v>219525</v>
      </c>
      <c r="B237669">
        <v>1</v>
      </c>
    </row>
    <row r="237670" spans="1:2" x14ac:dyDescent="0.15">
      <c r="A237670" t="s">
        <v>219526</v>
      </c>
      <c r="B237670">
        <v>1</v>
      </c>
    </row>
    <row r="237671" spans="1:2" x14ac:dyDescent="0.15">
      <c r="A237671" t="s">
        <v>219527</v>
      </c>
      <c r="B237671">
        <v>1</v>
      </c>
    </row>
    <row r="237672" spans="1:2" x14ac:dyDescent="0.15">
      <c r="A237672" t="s">
        <v>219529</v>
      </c>
      <c r="B237672">
        <v>1</v>
      </c>
    </row>
    <row r="237673" spans="1:2" x14ac:dyDescent="0.15">
      <c r="A237673" t="s">
        <v>219531</v>
      </c>
      <c r="B237673">
        <v>1</v>
      </c>
    </row>
    <row r="237674" spans="1:2" x14ac:dyDescent="0.15">
      <c r="A237674" t="s">
        <v>219532</v>
      </c>
      <c r="B237674">
        <v>1</v>
      </c>
    </row>
    <row r="237675" spans="1:2" x14ac:dyDescent="0.15">
      <c r="A237675" t="s">
        <v>219534</v>
      </c>
      <c r="B237675">
        <v>1</v>
      </c>
    </row>
    <row r="237676" spans="1:2" x14ac:dyDescent="0.15">
      <c r="A237676" t="s">
        <v>219535</v>
      </c>
      <c r="B237676">
        <v>1</v>
      </c>
    </row>
    <row r="237677" spans="1:2" x14ac:dyDescent="0.15">
      <c r="A237677" t="s">
        <v>219536</v>
      </c>
      <c r="B237677">
        <v>1</v>
      </c>
    </row>
    <row r="237678" spans="1:2" x14ac:dyDescent="0.15">
      <c r="A237678" t="s">
        <v>219537</v>
      </c>
      <c r="B237678">
        <v>1</v>
      </c>
    </row>
    <row r="237679" spans="1:2" x14ac:dyDescent="0.15">
      <c r="A237679" t="s">
        <v>219538</v>
      </c>
      <c r="B237679">
        <v>1</v>
      </c>
    </row>
    <row r="237680" spans="1:2" x14ac:dyDescent="0.15">
      <c r="A237680" t="s">
        <v>219539</v>
      </c>
      <c r="B237680">
        <v>1</v>
      </c>
    </row>
    <row r="237681" spans="1:2" x14ac:dyDescent="0.15">
      <c r="A237681" t="s">
        <v>219541</v>
      </c>
      <c r="B237681">
        <v>1</v>
      </c>
    </row>
    <row r="237682" spans="1:2" x14ac:dyDescent="0.15">
      <c r="A237682" t="s">
        <v>219543</v>
      </c>
      <c r="B237682">
        <v>1</v>
      </c>
    </row>
    <row r="237683" spans="1:2" x14ac:dyDescent="0.15">
      <c r="A237683" t="s">
        <v>219544</v>
      </c>
      <c r="B237683">
        <v>1</v>
      </c>
    </row>
    <row r="237684" spans="1:2" x14ac:dyDescent="0.15">
      <c r="A237684" t="s">
        <v>219545</v>
      </c>
      <c r="B237684">
        <v>1</v>
      </c>
    </row>
    <row r="237685" spans="1:2" x14ac:dyDescent="0.15">
      <c r="A237685" t="s">
        <v>219546</v>
      </c>
      <c r="B237685">
        <v>1</v>
      </c>
    </row>
    <row r="237686" spans="1:2" x14ac:dyDescent="0.15">
      <c r="A237686" t="s">
        <v>219547</v>
      </c>
      <c r="B237686">
        <v>1</v>
      </c>
    </row>
    <row r="237687" spans="1:2" x14ac:dyDescent="0.15">
      <c r="A237687" t="s">
        <v>219548</v>
      </c>
      <c r="B237687">
        <v>1</v>
      </c>
    </row>
    <row r="237688" spans="1:2" x14ac:dyDescent="0.15">
      <c r="A237688" t="s">
        <v>219549</v>
      </c>
      <c r="B237688">
        <v>1</v>
      </c>
    </row>
    <row r="237689" spans="1:2" x14ac:dyDescent="0.15">
      <c r="A237689" t="s">
        <v>219550</v>
      </c>
      <c r="B237689">
        <v>1</v>
      </c>
    </row>
    <row r="237690" spans="1:2" x14ac:dyDescent="0.15">
      <c r="A237690" t="s">
        <v>219551</v>
      </c>
      <c r="B237690">
        <v>1</v>
      </c>
    </row>
    <row r="237691" spans="1:2" x14ac:dyDescent="0.15">
      <c r="A237691" t="s">
        <v>219552</v>
      </c>
      <c r="B237691">
        <v>1</v>
      </c>
    </row>
    <row r="237692" spans="1:2" x14ac:dyDescent="0.15">
      <c r="A237692" t="s">
        <v>219553</v>
      </c>
      <c r="B237692">
        <v>1</v>
      </c>
    </row>
    <row r="237693" spans="1:2" x14ac:dyDescent="0.15">
      <c r="A237693" t="s">
        <v>219554</v>
      </c>
      <c r="B237693">
        <v>1</v>
      </c>
    </row>
    <row r="237694" spans="1:2" x14ac:dyDescent="0.15">
      <c r="A237694" t="s">
        <v>219555</v>
      </c>
      <c r="B237694">
        <v>1</v>
      </c>
    </row>
    <row r="237695" spans="1:2" x14ac:dyDescent="0.15">
      <c r="A237695" t="s">
        <v>219556</v>
      </c>
      <c r="B237695">
        <v>1</v>
      </c>
    </row>
    <row r="237696" spans="1:2" x14ac:dyDescent="0.15">
      <c r="A237696" t="s">
        <v>219557</v>
      </c>
      <c r="B237696">
        <v>1</v>
      </c>
    </row>
    <row r="237697" spans="1:2" x14ac:dyDescent="0.15">
      <c r="A237697" t="s">
        <v>219558</v>
      </c>
      <c r="B237697">
        <v>1</v>
      </c>
    </row>
    <row r="237698" spans="1:2" x14ac:dyDescent="0.15">
      <c r="A237698" t="s">
        <v>219560</v>
      </c>
      <c r="B237698">
        <v>1</v>
      </c>
    </row>
    <row r="237699" spans="1:2" x14ac:dyDescent="0.15">
      <c r="A237699" t="s">
        <v>219562</v>
      </c>
      <c r="B237699">
        <v>1</v>
      </c>
    </row>
    <row r="237700" spans="1:2" x14ac:dyDescent="0.15">
      <c r="A237700" t="s">
        <v>219564</v>
      </c>
      <c r="B237700">
        <v>1</v>
      </c>
    </row>
    <row r="237701" spans="1:2" x14ac:dyDescent="0.15">
      <c r="A237701" t="s">
        <v>219565</v>
      </c>
      <c r="B237701">
        <v>1</v>
      </c>
    </row>
    <row r="237702" spans="1:2" x14ac:dyDescent="0.15">
      <c r="A237702" t="s">
        <v>219566</v>
      </c>
      <c r="B237702">
        <v>1</v>
      </c>
    </row>
    <row r="237703" spans="1:2" x14ac:dyDescent="0.15">
      <c r="A237703" t="s">
        <v>219567</v>
      </c>
      <c r="B237703">
        <v>1</v>
      </c>
    </row>
    <row r="237704" spans="1:2" x14ac:dyDescent="0.15">
      <c r="A237704" t="s">
        <v>219568</v>
      </c>
      <c r="B237704">
        <v>1</v>
      </c>
    </row>
    <row r="237705" spans="1:2" x14ac:dyDescent="0.15">
      <c r="A237705" t="s">
        <v>219569</v>
      </c>
      <c r="B237705">
        <v>1</v>
      </c>
    </row>
    <row r="237706" spans="1:2" x14ac:dyDescent="0.15">
      <c r="A237706" t="s">
        <v>219570</v>
      </c>
      <c r="B237706">
        <v>1</v>
      </c>
    </row>
    <row r="237707" spans="1:2" x14ac:dyDescent="0.15">
      <c r="A237707" t="s">
        <v>219571</v>
      </c>
      <c r="B237707">
        <v>1</v>
      </c>
    </row>
    <row r="237708" spans="1:2" x14ac:dyDescent="0.15">
      <c r="A237708" t="s">
        <v>219572</v>
      </c>
      <c r="B237708">
        <v>1</v>
      </c>
    </row>
    <row r="237709" spans="1:2" x14ac:dyDescent="0.15">
      <c r="A237709" t="s">
        <v>219573</v>
      </c>
      <c r="B237709">
        <v>1</v>
      </c>
    </row>
    <row r="237710" spans="1:2" x14ac:dyDescent="0.15">
      <c r="A237710" t="s">
        <v>219576</v>
      </c>
      <c r="B237710">
        <v>1</v>
      </c>
    </row>
    <row r="237711" spans="1:2" x14ac:dyDescent="0.15">
      <c r="A237711" t="s">
        <v>219577</v>
      </c>
      <c r="B237711">
        <v>1</v>
      </c>
    </row>
    <row r="237712" spans="1:2" x14ac:dyDescent="0.15">
      <c r="A237712" t="s">
        <v>219578</v>
      </c>
      <c r="B237712">
        <v>1</v>
      </c>
    </row>
    <row r="237713" spans="1:2" x14ac:dyDescent="0.15">
      <c r="A237713" t="s">
        <v>219580</v>
      </c>
      <c r="B237713">
        <v>1</v>
      </c>
    </row>
    <row r="237714" spans="1:2" x14ac:dyDescent="0.15">
      <c r="A237714" t="s">
        <v>219581</v>
      </c>
      <c r="B237714">
        <v>1</v>
      </c>
    </row>
    <row r="237715" spans="1:2" x14ac:dyDescent="0.15">
      <c r="A237715" t="s">
        <v>219582</v>
      </c>
      <c r="B237715">
        <v>1</v>
      </c>
    </row>
    <row r="237716" spans="1:2" x14ac:dyDescent="0.15">
      <c r="A237716" t="s">
        <v>219586</v>
      </c>
      <c r="B237716">
        <v>1</v>
      </c>
    </row>
    <row r="237717" spans="1:2" x14ac:dyDescent="0.15">
      <c r="A237717" t="s">
        <v>219587</v>
      </c>
      <c r="B237717">
        <v>1</v>
      </c>
    </row>
    <row r="237718" spans="1:2" x14ac:dyDescent="0.15">
      <c r="A237718" t="s">
        <v>219588</v>
      </c>
      <c r="B237718">
        <v>1</v>
      </c>
    </row>
    <row r="237719" spans="1:2" x14ac:dyDescent="0.15">
      <c r="A237719" t="s">
        <v>219591</v>
      </c>
      <c r="B237719">
        <v>1</v>
      </c>
    </row>
    <row r="237720" spans="1:2" x14ac:dyDescent="0.15">
      <c r="A237720" t="s">
        <v>219594</v>
      </c>
      <c r="B237720">
        <v>1</v>
      </c>
    </row>
    <row r="237721" spans="1:2" x14ac:dyDescent="0.15">
      <c r="A237721" t="s">
        <v>219595</v>
      </c>
      <c r="B237721">
        <v>1</v>
      </c>
    </row>
    <row r="237722" spans="1:2" x14ac:dyDescent="0.15">
      <c r="A237722" t="s">
        <v>219596</v>
      </c>
      <c r="B237722">
        <v>1</v>
      </c>
    </row>
    <row r="237723" spans="1:2" x14ac:dyDescent="0.15">
      <c r="A237723" t="s">
        <v>219598</v>
      </c>
      <c r="B237723">
        <v>1</v>
      </c>
    </row>
    <row r="237724" spans="1:2" x14ac:dyDescent="0.15">
      <c r="A237724" t="s">
        <v>219599</v>
      </c>
      <c r="B237724">
        <v>1</v>
      </c>
    </row>
    <row r="237725" spans="1:2" x14ac:dyDescent="0.15">
      <c r="A237725" t="s">
        <v>219600</v>
      </c>
      <c r="B237725">
        <v>1</v>
      </c>
    </row>
    <row r="237726" spans="1:2" x14ac:dyDescent="0.15">
      <c r="A237726" t="s">
        <v>219602</v>
      </c>
      <c r="B237726">
        <v>1</v>
      </c>
    </row>
    <row r="237727" spans="1:2" x14ac:dyDescent="0.15">
      <c r="A237727" t="s">
        <v>219603</v>
      </c>
      <c r="B237727">
        <v>1</v>
      </c>
    </row>
    <row r="237728" spans="1:2" x14ac:dyDescent="0.15">
      <c r="A237728" t="s">
        <v>219604</v>
      </c>
      <c r="B237728">
        <v>1</v>
      </c>
    </row>
    <row r="237729" spans="1:2" x14ac:dyDescent="0.15">
      <c r="A237729" t="s">
        <v>219605</v>
      </c>
      <c r="B237729">
        <v>1</v>
      </c>
    </row>
    <row r="237730" spans="1:2" x14ac:dyDescent="0.15">
      <c r="A237730" t="s">
        <v>219607</v>
      </c>
      <c r="B237730">
        <v>1</v>
      </c>
    </row>
    <row r="237731" spans="1:2" x14ac:dyDescent="0.15">
      <c r="A237731" t="s">
        <v>219608</v>
      </c>
      <c r="B237731">
        <v>1</v>
      </c>
    </row>
    <row r="237732" spans="1:2" x14ac:dyDescent="0.15">
      <c r="A237732" t="s">
        <v>219609</v>
      </c>
      <c r="B237732">
        <v>1</v>
      </c>
    </row>
    <row r="237733" spans="1:2" x14ac:dyDescent="0.15">
      <c r="A237733" t="s">
        <v>219610</v>
      </c>
      <c r="B237733">
        <v>1</v>
      </c>
    </row>
    <row r="237734" spans="1:2" x14ac:dyDescent="0.15">
      <c r="A237734" t="s">
        <v>219611</v>
      </c>
      <c r="B237734">
        <v>1</v>
      </c>
    </row>
    <row r="237735" spans="1:2" x14ac:dyDescent="0.15">
      <c r="A237735" t="s">
        <v>219612</v>
      </c>
      <c r="B237735">
        <v>1</v>
      </c>
    </row>
    <row r="237736" spans="1:2" x14ac:dyDescent="0.15">
      <c r="A237736" t="s">
        <v>219613</v>
      </c>
      <c r="B237736">
        <v>1</v>
      </c>
    </row>
    <row r="237737" spans="1:2" x14ac:dyDescent="0.15">
      <c r="A237737" t="s">
        <v>219616</v>
      </c>
      <c r="B237737">
        <v>1</v>
      </c>
    </row>
    <row r="237738" spans="1:2" x14ac:dyDescent="0.15">
      <c r="A237738" t="s">
        <v>219617</v>
      </c>
      <c r="B237738">
        <v>1</v>
      </c>
    </row>
    <row r="237739" spans="1:2" x14ac:dyDescent="0.15">
      <c r="A237739" t="s">
        <v>219618</v>
      </c>
      <c r="B237739">
        <v>1</v>
      </c>
    </row>
    <row r="237740" spans="1:2" x14ac:dyDescent="0.15">
      <c r="A237740" t="s">
        <v>219620</v>
      </c>
      <c r="B237740">
        <v>1</v>
      </c>
    </row>
    <row r="237741" spans="1:2" x14ac:dyDescent="0.15">
      <c r="A237741" t="s">
        <v>219621</v>
      </c>
      <c r="B237741">
        <v>1</v>
      </c>
    </row>
    <row r="237742" spans="1:2" x14ac:dyDescent="0.15">
      <c r="A237742" t="s">
        <v>219622</v>
      </c>
      <c r="B237742">
        <v>1</v>
      </c>
    </row>
    <row r="237743" spans="1:2" x14ac:dyDescent="0.15">
      <c r="A237743" t="s">
        <v>219623</v>
      </c>
      <c r="B237743">
        <v>1</v>
      </c>
    </row>
    <row r="237744" spans="1:2" x14ac:dyDescent="0.15">
      <c r="A237744" t="s">
        <v>219624</v>
      </c>
      <c r="B237744">
        <v>1</v>
      </c>
    </row>
    <row r="237745" spans="1:2" x14ac:dyDescent="0.15">
      <c r="A237745" t="s">
        <v>219625</v>
      </c>
      <c r="B237745">
        <v>1</v>
      </c>
    </row>
    <row r="237746" spans="1:2" x14ac:dyDescent="0.15">
      <c r="A237746" t="s">
        <v>219626</v>
      </c>
      <c r="B237746">
        <v>1</v>
      </c>
    </row>
    <row r="237747" spans="1:2" x14ac:dyDescent="0.15">
      <c r="A237747" t="s">
        <v>219627</v>
      </c>
      <c r="B237747">
        <v>1</v>
      </c>
    </row>
    <row r="237748" spans="1:2" x14ac:dyDescent="0.15">
      <c r="A237748" t="s">
        <v>219628</v>
      </c>
      <c r="B237748">
        <v>1</v>
      </c>
    </row>
    <row r="237749" spans="1:2" x14ac:dyDescent="0.15">
      <c r="A237749" t="s">
        <v>219630</v>
      </c>
      <c r="B237749">
        <v>1</v>
      </c>
    </row>
    <row r="237750" spans="1:2" x14ac:dyDescent="0.15">
      <c r="A237750" t="s">
        <v>219631</v>
      </c>
      <c r="B237750">
        <v>1</v>
      </c>
    </row>
    <row r="237751" spans="1:2" x14ac:dyDescent="0.15">
      <c r="A237751" t="s">
        <v>219632</v>
      </c>
      <c r="B237751">
        <v>1</v>
      </c>
    </row>
    <row r="237752" spans="1:2" x14ac:dyDescent="0.15">
      <c r="A237752" t="s">
        <v>219633</v>
      </c>
      <c r="B237752">
        <v>1</v>
      </c>
    </row>
    <row r="237753" spans="1:2" x14ac:dyDescent="0.15">
      <c r="A237753" t="s">
        <v>219635</v>
      </c>
      <c r="B237753">
        <v>1</v>
      </c>
    </row>
    <row r="237754" spans="1:2" x14ac:dyDescent="0.15">
      <c r="A237754" t="s">
        <v>219636</v>
      </c>
      <c r="B237754">
        <v>1</v>
      </c>
    </row>
    <row r="237755" spans="1:2" x14ac:dyDescent="0.15">
      <c r="A237755" t="s">
        <v>219637</v>
      </c>
      <c r="B237755">
        <v>1</v>
      </c>
    </row>
    <row r="237756" spans="1:2" x14ac:dyDescent="0.15">
      <c r="A237756" t="s">
        <v>219638</v>
      </c>
      <c r="B237756">
        <v>1</v>
      </c>
    </row>
    <row r="237757" spans="1:2" x14ac:dyDescent="0.15">
      <c r="A237757" t="s">
        <v>219639</v>
      </c>
      <c r="B237757">
        <v>1</v>
      </c>
    </row>
    <row r="237758" spans="1:2" x14ac:dyDescent="0.15">
      <c r="A237758" t="s">
        <v>219640</v>
      </c>
      <c r="B237758">
        <v>1</v>
      </c>
    </row>
    <row r="237759" spans="1:2" x14ac:dyDescent="0.15">
      <c r="A237759" t="s">
        <v>219641</v>
      </c>
      <c r="B237759">
        <v>1</v>
      </c>
    </row>
    <row r="237760" spans="1:2" x14ac:dyDescent="0.15">
      <c r="A237760" t="s">
        <v>219642</v>
      </c>
      <c r="B237760">
        <v>1</v>
      </c>
    </row>
    <row r="237761" spans="1:2" x14ac:dyDescent="0.15">
      <c r="A237761" t="s">
        <v>219643</v>
      </c>
      <c r="B237761">
        <v>1</v>
      </c>
    </row>
    <row r="237762" spans="1:2" x14ac:dyDescent="0.15">
      <c r="A237762" t="s">
        <v>219644</v>
      </c>
      <c r="B237762">
        <v>1</v>
      </c>
    </row>
    <row r="237763" spans="1:2" x14ac:dyDescent="0.15">
      <c r="A237763" t="s">
        <v>219646</v>
      </c>
      <c r="B237763">
        <v>1</v>
      </c>
    </row>
    <row r="237764" spans="1:2" x14ac:dyDescent="0.15">
      <c r="A237764" t="s">
        <v>219647</v>
      </c>
      <c r="B237764">
        <v>1</v>
      </c>
    </row>
    <row r="237765" spans="1:2" x14ac:dyDescent="0.15">
      <c r="A237765" t="s">
        <v>219648</v>
      </c>
      <c r="B237765">
        <v>1</v>
      </c>
    </row>
    <row r="237766" spans="1:2" x14ac:dyDescent="0.15">
      <c r="A237766" t="s">
        <v>219649</v>
      </c>
      <c r="B237766">
        <v>1</v>
      </c>
    </row>
    <row r="237767" spans="1:2" x14ac:dyDescent="0.15">
      <c r="A237767" t="s">
        <v>219650</v>
      </c>
      <c r="B237767">
        <v>1</v>
      </c>
    </row>
    <row r="237768" spans="1:2" x14ac:dyDescent="0.15">
      <c r="A237768" t="s">
        <v>219652</v>
      </c>
      <c r="B237768">
        <v>1</v>
      </c>
    </row>
    <row r="237769" spans="1:2" x14ac:dyDescent="0.15">
      <c r="A237769" t="s">
        <v>219653</v>
      </c>
      <c r="B237769">
        <v>1</v>
      </c>
    </row>
    <row r="237770" spans="1:2" x14ac:dyDescent="0.15">
      <c r="A237770" t="s">
        <v>219654</v>
      </c>
      <c r="B237770">
        <v>1</v>
      </c>
    </row>
    <row r="237771" spans="1:2" x14ac:dyDescent="0.15">
      <c r="A237771" t="s">
        <v>219656</v>
      </c>
      <c r="B237771">
        <v>1</v>
      </c>
    </row>
    <row r="237772" spans="1:2" x14ac:dyDescent="0.15">
      <c r="A237772" t="s">
        <v>219657</v>
      </c>
      <c r="B237772">
        <v>1</v>
      </c>
    </row>
    <row r="237773" spans="1:2" x14ac:dyDescent="0.15">
      <c r="A237773" t="s">
        <v>219658</v>
      </c>
      <c r="B237773">
        <v>1</v>
      </c>
    </row>
    <row r="237774" spans="1:2" x14ac:dyDescent="0.15">
      <c r="A237774" t="s">
        <v>219660</v>
      </c>
      <c r="B237774">
        <v>1</v>
      </c>
    </row>
    <row r="237775" spans="1:2" x14ac:dyDescent="0.15">
      <c r="A237775" t="s">
        <v>219662</v>
      </c>
      <c r="B237775">
        <v>1</v>
      </c>
    </row>
    <row r="237776" spans="1:2" x14ac:dyDescent="0.15">
      <c r="A237776" t="s">
        <v>219663</v>
      </c>
      <c r="B237776">
        <v>1</v>
      </c>
    </row>
    <row r="237777" spans="1:2" x14ac:dyDescent="0.15">
      <c r="A237777" t="s">
        <v>219665</v>
      </c>
      <c r="B237777">
        <v>1</v>
      </c>
    </row>
    <row r="237778" spans="1:2" x14ac:dyDescent="0.15">
      <c r="A237778" t="s">
        <v>219666</v>
      </c>
      <c r="B237778">
        <v>1</v>
      </c>
    </row>
    <row r="237779" spans="1:2" x14ac:dyDescent="0.15">
      <c r="A237779" t="s">
        <v>219667</v>
      </c>
      <c r="B237779">
        <v>1</v>
      </c>
    </row>
    <row r="237780" spans="1:2" x14ac:dyDescent="0.15">
      <c r="A237780" t="s">
        <v>219669</v>
      </c>
      <c r="B237780">
        <v>1</v>
      </c>
    </row>
    <row r="237781" spans="1:2" x14ac:dyDescent="0.15">
      <c r="A237781" t="s">
        <v>219670</v>
      </c>
      <c r="B237781">
        <v>1</v>
      </c>
    </row>
    <row r="237782" spans="1:2" x14ac:dyDescent="0.15">
      <c r="A237782" t="s">
        <v>219671</v>
      </c>
      <c r="B237782">
        <v>1</v>
      </c>
    </row>
    <row r="237783" spans="1:2" x14ac:dyDescent="0.15">
      <c r="A237783" t="s">
        <v>219672</v>
      </c>
      <c r="B237783">
        <v>1</v>
      </c>
    </row>
    <row r="237784" spans="1:2" x14ac:dyDescent="0.15">
      <c r="A237784" t="s">
        <v>219673</v>
      </c>
      <c r="B237784">
        <v>1</v>
      </c>
    </row>
    <row r="237785" spans="1:2" x14ac:dyDescent="0.15">
      <c r="A237785" t="s">
        <v>219675</v>
      </c>
      <c r="B237785">
        <v>1</v>
      </c>
    </row>
    <row r="237786" spans="1:2" x14ac:dyDescent="0.15">
      <c r="A237786" t="s">
        <v>219676</v>
      </c>
      <c r="B237786">
        <v>1</v>
      </c>
    </row>
    <row r="237787" spans="1:2" x14ac:dyDescent="0.15">
      <c r="A237787" t="s">
        <v>219677</v>
      </c>
      <c r="B237787">
        <v>1</v>
      </c>
    </row>
    <row r="237788" spans="1:2" x14ac:dyDescent="0.15">
      <c r="A237788" t="s">
        <v>219678</v>
      </c>
      <c r="B237788">
        <v>1</v>
      </c>
    </row>
    <row r="237789" spans="1:2" x14ac:dyDescent="0.15">
      <c r="A237789" t="s">
        <v>219680</v>
      </c>
      <c r="B237789">
        <v>1</v>
      </c>
    </row>
    <row r="237790" spans="1:2" x14ac:dyDescent="0.15">
      <c r="A237790" t="s">
        <v>219681</v>
      </c>
      <c r="B237790">
        <v>1</v>
      </c>
    </row>
    <row r="237791" spans="1:2" x14ac:dyDescent="0.15">
      <c r="A237791" t="s">
        <v>219682</v>
      </c>
      <c r="B237791">
        <v>1</v>
      </c>
    </row>
    <row r="237792" spans="1:2" x14ac:dyDescent="0.15">
      <c r="A237792" t="s">
        <v>219684</v>
      </c>
      <c r="B237792">
        <v>1</v>
      </c>
    </row>
    <row r="237793" spans="1:2" x14ac:dyDescent="0.15">
      <c r="A237793" t="s">
        <v>219685</v>
      </c>
      <c r="B237793">
        <v>1</v>
      </c>
    </row>
    <row r="237794" spans="1:2" x14ac:dyDescent="0.15">
      <c r="A237794" t="s">
        <v>219686</v>
      </c>
      <c r="B237794">
        <v>1</v>
      </c>
    </row>
    <row r="237795" spans="1:2" x14ac:dyDescent="0.15">
      <c r="A237795" t="s">
        <v>219687</v>
      </c>
      <c r="B237795">
        <v>1</v>
      </c>
    </row>
    <row r="237796" spans="1:2" x14ac:dyDescent="0.15">
      <c r="A237796" t="s">
        <v>219689</v>
      </c>
      <c r="B237796">
        <v>1</v>
      </c>
    </row>
    <row r="237797" spans="1:2" x14ac:dyDescent="0.15">
      <c r="A237797" t="s">
        <v>219690</v>
      </c>
      <c r="B237797">
        <v>1</v>
      </c>
    </row>
    <row r="237798" spans="1:2" x14ac:dyDescent="0.15">
      <c r="A237798" t="s">
        <v>219692</v>
      </c>
      <c r="B237798">
        <v>1</v>
      </c>
    </row>
    <row r="237799" spans="1:2" x14ac:dyDescent="0.15">
      <c r="A237799" t="s">
        <v>219693</v>
      </c>
      <c r="B237799">
        <v>1</v>
      </c>
    </row>
    <row r="237800" spans="1:2" x14ac:dyDescent="0.15">
      <c r="A237800" t="s">
        <v>219694</v>
      </c>
      <c r="B237800">
        <v>1</v>
      </c>
    </row>
    <row r="237801" spans="1:2" x14ac:dyDescent="0.15">
      <c r="A237801" t="s">
        <v>219695</v>
      </c>
      <c r="B237801">
        <v>1</v>
      </c>
    </row>
    <row r="237802" spans="1:2" x14ac:dyDescent="0.15">
      <c r="A237802" t="s">
        <v>219696</v>
      </c>
      <c r="B237802">
        <v>1</v>
      </c>
    </row>
    <row r="237803" spans="1:2" x14ac:dyDescent="0.15">
      <c r="A237803" t="s">
        <v>219698</v>
      </c>
      <c r="B237803">
        <v>1</v>
      </c>
    </row>
    <row r="237804" spans="1:2" x14ac:dyDescent="0.15">
      <c r="A237804" t="s">
        <v>219699</v>
      </c>
      <c r="B237804">
        <v>1</v>
      </c>
    </row>
    <row r="237805" spans="1:2" x14ac:dyDescent="0.15">
      <c r="A237805" t="s">
        <v>219700</v>
      </c>
      <c r="B237805">
        <v>1</v>
      </c>
    </row>
    <row r="237806" spans="1:2" x14ac:dyDescent="0.15">
      <c r="A237806" t="s">
        <v>219701</v>
      </c>
      <c r="B237806">
        <v>1</v>
      </c>
    </row>
    <row r="237807" spans="1:2" x14ac:dyDescent="0.15">
      <c r="A237807" t="s">
        <v>219702</v>
      </c>
      <c r="B237807">
        <v>1</v>
      </c>
    </row>
    <row r="237808" spans="1:2" x14ac:dyDescent="0.15">
      <c r="A237808" t="s">
        <v>219704</v>
      </c>
      <c r="B237808">
        <v>1</v>
      </c>
    </row>
    <row r="237809" spans="1:2" x14ac:dyDescent="0.15">
      <c r="A237809" t="s">
        <v>219705</v>
      </c>
      <c r="B237809">
        <v>1</v>
      </c>
    </row>
    <row r="237810" spans="1:2" x14ac:dyDescent="0.15">
      <c r="A237810" t="s">
        <v>219706</v>
      </c>
      <c r="B237810">
        <v>1</v>
      </c>
    </row>
    <row r="237811" spans="1:2" x14ac:dyDescent="0.15">
      <c r="A237811" t="s">
        <v>219709</v>
      </c>
      <c r="B237811">
        <v>1</v>
      </c>
    </row>
    <row r="237812" spans="1:2" x14ac:dyDescent="0.15">
      <c r="A237812" t="s">
        <v>219710</v>
      </c>
      <c r="B237812">
        <v>1</v>
      </c>
    </row>
    <row r="237813" spans="1:2" x14ac:dyDescent="0.15">
      <c r="A237813" t="s">
        <v>219712</v>
      </c>
      <c r="B237813">
        <v>1</v>
      </c>
    </row>
    <row r="237814" spans="1:2" x14ac:dyDescent="0.15">
      <c r="A237814" t="s">
        <v>219713</v>
      </c>
      <c r="B237814">
        <v>1</v>
      </c>
    </row>
    <row r="237815" spans="1:2" x14ac:dyDescent="0.15">
      <c r="A237815" t="s">
        <v>219714</v>
      </c>
      <c r="B237815">
        <v>1</v>
      </c>
    </row>
    <row r="237816" spans="1:2" x14ac:dyDescent="0.15">
      <c r="A237816" t="s">
        <v>219715</v>
      </c>
      <c r="B237816">
        <v>1</v>
      </c>
    </row>
    <row r="237817" spans="1:2" x14ac:dyDescent="0.15">
      <c r="A237817" t="s">
        <v>219716</v>
      </c>
      <c r="B237817">
        <v>1</v>
      </c>
    </row>
    <row r="237818" spans="1:2" x14ac:dyDescent="0.15">
      <c r="A237818" t="s">
        <v>219717</v>
      </c>
      <c r="B237818">
        <v>1</v>
      </c>
    </row>
    <row r="237819" spans="1:2" x14ac:dyDescent="0.15">
      <c r="A237819" t="s">
        <v>219718</v>
      </c>
      <c r="B237819">
        <v>1</v>
      </c>
    </row>
    <row r="237820" spans="1:2" x14ac:dyDescent="0.15">
      <c r="A237820" t="s">
        <v>219719</v>
      </c>
      <c r="B237820">
        <v>1</v>
      </c>
    </row>
    <row r="237821" spans="1:2" x14ac:dyDescent="0.15">
      <c r="A237821" t="s">
        <v>219720</v>
      </c>
      <c r="B237821">
        <v>1</v>
      </c>
    </row>
    <row r="237822" spans="1:2" x14ac:dyDescent="0.15">
      <c r="A237822" t="s">
        <v>219722</v>
      </c>
      <c r="B237822">
        <v>1</v>
      </c>
    </row>
    <row r="237823" spans="1:2" x14ac:dyDescent="0.15">
      <c r="A237823" t="s">
        <v>219723</v>
      </c>
      <c r="B237823">
        <v>1</v>
      </c>
    </row>
    <row r="237824" spans="1:2" x14ac:dyDescent="0.15">
      <c r="A237824" t="s">
        <v>219724</v>
      </c>
      <c r="B237824">
        <v>1</v>
      </c>
    </row>
    <row r="237825" spans="1:2" x14ac:dyDescent="0.15">
      <c r="A237825" t="s">
        <v>219725</v>
      </c>
      <c r="B237825">
        <v>1</v>
      </c>
    </row>
    <row r="237826" spans="1:2" x14ac:dyDescent="0.15">
      <c r="A237826" t="s">
        <v>219726</v>
      </c>
      <c r="B237826">
        <v>1</v>
      </c>
    </row>
    <row r="237827" spans="1:2" x14ac:dyDescent="0.15">
      <c r="A237827" t="s">
        <v>219728</v>
      </c>
      <c r="B237827">
        <v>1</v>
      </c>
    </row>
    <row r="237828" spans="1:2" x14ac:dyDescent="0.15">
      <c r="A237828" t="s">
        <v>219730</v>
      </c>
      <c r="B237828">
        <v>1</v>
      </c>
    </row>
    <row r="237829" spans="1:2" x14ac:dyDescent="0.15">
      <c r="A237829" t="s">
        <v>219731</v>
      </c>
      <c r="B237829">
        <v>1</v>
      </c>
    </row>
    <row r="237830" spans="1:2" x14ac:dyDescent="0.15">
      <c r="A237830" t="s">
        <v>219733</v>
      </c>
      <c r="B237830">
        <v>1</v>
      </c>
    </row>
    <row r="237831" spans="1:2" x14ac:dyDescent="0.15">
      <c r="A237831" t="s">
        <v>219734</v>
      </c>
      <c r="B237831">
        <v>1</v>
      </c>
    </row>
    <row r="237832" spans="1:2" x14ac:dyDescent="0.15">
      <c r="A237832" t="s">
        <v>219735</v>
      </c>
      <c r="B237832">
        <v>1</v>
      </c>
    </row>
    <row r="237833" spans="1:2" x14ac:dyDescent="0.15">
      <c r="A237833" t="s">
        <v>219736</v>
      </c>
      <c r="B237833">
        <v>1</v>
      </c>
    </row>
    <row r="237834" spans="1:2" x14ac:dyDescent="0.15">
      <c r="A237834" t="s">
        <v>219737</v>
      </c>
      <c r="B237834">
        <v>1</v>
      </c>
    </row>
    <row r="237835" spans="1:2" x14ac:dyDescent="0.15">
      <c r="A237835" t="s">
        <v>219738</v>
      </c>
      <c r="B237835">
        <v>1</v>
      </c>
    </row>
    <row r="237836" spans="1:2" x14ac:dyDescent="0.15">
      <c r="A237836" t="s">
        <v>219739</v>
      </c>
      <c r="B237836">
        <v>1</v>
      </c>
    </row>
    <row r="237837" spans="1:2" x14ac:dyDescent="0.15">
      <c r="A237837" t="s">
        <v>219741</v>
      </c>
      <c r="B237837">
        <v>1</v>
      </c>
    </row>
    <row r="237838" spans="1:2" x14ac:dyDescent="0.15">
      <c r="A237838" t="s">
        <v>219742</v>
      </c>
      <c r="B237838">
        <v>1</v>
      </c>
    </row>
    <row r="237839" spans="1:2" x14ac:dyDescent="0.15">
      <c r="A237839" t="s">
        <v>219744</v>
      </c>
      <c r="B237839">
        <v>1</v>
      </c>
    </row>
    <row r="237840" spans="1:2" x14ac:dyDescent="0.15">
      <c r="A237840" t="s">
        <v>219745</v>
      </c>
      <c r="B237840">
        <v>1</v>
      </c>
    </row>
    <row r="237841" spans="1:2" x14ac:dyDescent="0.15">
      <c r="A237841" t="s">
        <v>219746</v>
      </c>
      <c r="B237841">
        <v>1</v>
      </c>
    </row>
    <row r="237842" spans="1:2" x14ac:dyDescent="0.15">
      <c r="A237842" t="s">
        <v>219748</v>
      </c>
      <c r="B237842">
        <v>1</v>
      </c>
    </row>
    <row r="237843" spans="1:2" x14ac:dyDescent="0.15">
      <c r="A237843" t="s">
        <v>219749</v>
      </c>
      <c r="B237843">
        <v>1</v>
      </c>
    </row>
    <row r="237844" spans="1:2" x14ac:dyDescent="0.15">
      <c r="A237844" t="s">
        <v>219752</v>
      </c>
      <c r="B237844">
        <v>1</v>
      </c>
    </row>
    <row r="237845" spans="1:2" x14ac:dyDescent="0.15">
      <c r="A237845" t="s">
        <v>219753</v>
      </c>
      <c r="B237845">
        <v>1</v>
      </c>
    </row>
    <row r="237846" spans="1:2" x14ac:dyDescent="0.15">
      <c r="A237846" t="s">
        <v>219754</v>
      </c>
      <c r="B237846">
        <v>1</v>
      </c>
    </row>
    <row r="237847" spans="1:2" x14ac:dyDescent="0.15">
      <c r="A237847" t="s">
        <v>219756</v>
      </c>
      <c r="B237847">
        <v>1</v>
      </c>
    </row>
    <row r="237848" spans="1:2" x14ac:dyDescent="0.15">
      <c r="A237848" t="s">
        <v>219757</v>
      </c>
      <c r="B237848">
        <v>1</v>
      </c>
    </row>
    <row r="237849" spans="1:2" x14ac:dyDescent="0.15">
      <c r="A237849" t="s">
        <v>219758</v>
      </c>
      <c r="B237849">
        <v>1</v>
      </c>
    </row>
    <row r="237850" spans="1:2" x14ac:dyDescent="0.15">
      <c r="A237850" t="s">
        <v>219759</v>
      </c>
      <c r="B237850">
        <v>1</v>
      </c>
    </row>
    <row r="237851" spans="1:2" x14ac:dyDescent="0.15">
      <c r="A237851" t="s">
        <v>219760</v>
      </c>
      <c r="B237851">
        <v>1</v>
      </c>
    </row>
    <row r="237852" spans="1:2" x14ac:dyDescent="0.15">
      <c r="A237852" t="s">
        <v>219761</v>
      </c>
      <c r="B237852">
        <v>1</v>
      </c>
    </row>
    <row r="237853" spans="1:2" x14ac:dyDescent="0.15">
      <c r="A237853" t="s">
        <v>219762</v>
      </c>
      <c r="B237853">
        <v>1</v>
      </c>
    </row>
    <row r="237854" spans="1:2" x14ac:dyDescent="0.15">
      <c r="A237854" t="s">
        <v>219764</v>
      </c>
      <c r="B237854">
        <v>1</v>
      </c>
    </row>
    <row r="237855" spans="1:2" x14ac:dyDescent="0.15">
      <c r="A237855" t="s">
        <v>219765</v>
      </c>
      <c r="B237855">
        <v>1</v>
      </c>
    </row>
    <row r="237856" spans="1:2" x14ac:dyDescent="0.15">
      <c r="A237856" t="s">
        <v>219766</v>
      </c>
      <c r="B237856">
        <v>1</v>
      </c>
    </row>
    <row r="237857" spans="1:2" x14ac:dyDescent="0.15">
      <c r="A237857" t="s">
        <v>219767</v>
      </c>
      <c r="B237857">
        <v>1</v>
      </c>
    </row>
    <row r="237858" spans="1:2" x14ac:dyDescent="0.15">
      <c r="A237858" t="s">
        <v>219768</v>
      </c>
      <c r="B237858">
        <v>1</v>
      </c>
    </row>
    <row r="237859" spans="1:2" x14ac:dyDescent="0.15">
      <c r="A237859" t="s">
        <v>219769</v>
      </c>
      <c r="B237859">
        <v>1</v>
      </c>
    </row>
    <row r="237860" spans="1:2" x14ac:dyDescent="0.15">
      <c r="A237860" t="s">
        <v>219770</v>
      </c>
      <c r="B237860">
        <v>1</v>
      </c>
    </row>
    <row r="237861" spans="1:2" x14ac:dyDescent="0.15">
      <c r="A237861" t="s">
        <v>219771</v>
      </c>
      <c r="B237861">
        <v>1</v>
      </c>
    </row>
    <row r="237862" spans="1:2" x14ac:dyDescent="0.15">
      <c r="A237862" t="s">
        <v>219773</v>
      </c>
      <c r="B237862">
        <v>1</v>
      </c>
    </row>
    <row r="237863" spans="1:2" x14ac:dyDescent="0.15">
      <c r="A237863" t="s">
        <v>219775</v>
      </c>
      <c r="B237863">
        <v>1</v>
      </c>
    </row>
    <row r="237864" spans="1:2" x14ac:dyDescent="0.15">
      <c r="A237864" t="s">
        <v>219777</v>
      </c>
      <c r="B237864">
        <v>1</v>
      </c>
    </row>
    <row r="237865" spans="1:2" x14ac:dyDescent="0.15">
      <c r="A237865" t="s">
        <v>219778</v>
      </c>
      <c r="B237865">
        <v>1</v>
      </c>
    </row>
    <row r="237866" spans="1:2" x14ac:dyDescent="0.15">
      <c r="A237866" t="s">
        <v>219779</v>
      </c>
      <c r="B237866">
        <v>1</v>
      </c>
    </row>
    <row r="237867" spans="1:2" x14ac:dyDescent="0.15">
      <c r="A237867" t="s">
        <v>219780</v>
      </c>
      <c r="B237867">
        <v>1</v>
      </c>
    </row>
    <row r="237868" spans="1:2" x14ac:dyDescent="0.15">
      <c r="A237868" t="s">
        <v>219781</v>
      </c>
      <c r="B237868">
        <v>1</v>
      </c>
    </row>
    <row r="237869" spans="1:2" x14ac:dyDescent="0.15">
      <c r="A237869" t="s">
        <v>219782</v>
      </c>
      <c r="B237869">
        <v>1</v>
      </c>
    </row>
    <row r="237870" spans="1:2" x14ac:dyDescent="0.15">
      <c r="A237870" t="s">
        <v>219783</v>
      </c>
      <c r="B237870">
        <v>1</v>
      </c>
    </row>
    <row r="237871" spans="1:2" x14ac:dyDescent="0.15">
      <c r="A237871" t="s">
        <v>219785</v>
      </c>
      <c r="B237871">
        <v>1</v>
      </c>
    </row>
    <row r="237872" spans="1:2" x14ac:dyDescent="0.15">
      <c r="A237872" t="s">
        <v>219787</v>
      </c>
      <c r="B237872">
        <v>1</v>
      </c>
    </row>
    <row r="237873" spans="1:2" x14ac:dyDescent="0.15">
      <c r="A237873" t="s">
        <v>219788</v>
      </c>
      <c r="B237873">
        <v>1</v>
      </c>
    </row>
    <row r="237874" spans="1:2" x14ac:dyDescent="0.15">
      <c r="A237874" t="s">
        <v>219789</v>
      </c>
      <c r="B237874">
        <v>1</v>
      </c>
    </row>
    <row r="237875" spans="1:2" x14ac:dyDescent="0.15">
      <c r="A237875" t="s">
        <v>219790</v>
      </c>
      <c r="B237875">
        <v>1</v>
      </c>
    </row>
    <row r="237876" spans="1:2" x14ac:dyDescent="0.15">
      <c r="A237876" t="s">
        <v>219791</v>
      </c>
      <c r="B237876">
        <v>1</v>
      </c>
    </row>
    <row r="237877" spans="1:2" x14ac:dyDescent="0.15">
      <c r="A237877" t="s">
        <v>219792</v>
      </c>
      <c r="B237877">
        <v>1</v>
      </c>
    </row>
    <row r="237878" spans="1:2" x14ac:dyDescent="0.15">
      <c r="A237878" t="s">
        <v>219793</v>
      </c>
      <c r="B237878">
        <v>1</v>
      </c>
    </row>
    <row r="237879" spans="1:2" x14ac:dyDescent="0.15">
      <c r="A237879" t="s">
        <v>219794</v>
      </c>
      <c r="B237879">
        <v>1</v>
      </c>
    </row>
    <row r="237880" spans="1:2" x14ac:dyDescent="0.15">
      <c r="A237880" t="s">
        <v>219795</v>
      </c>
      <c r="B237880">
        <v>1</v>
      </c>
    </row>
    <row r="237881" spans="1:2" x14ac:dyDescent="0.15">
      <c r="A237881" t="s">
        <v>219796</v>
      </c>
      <c r="B237881">
        <v>1</v>
      </c>
    </row>
    <row r="237882" spans="1:2" x14ac:dyDescent="0.15">
      <c r="A237882" t="s">
        <v>219797</v>
      </c>
      <c r="B237882">
        <v>1</v>
      </c>
    </row>
    <row r="237883" spans="1:2" x14ac:dyDescent="0.15">
      <c r="A237883" t="s">
        <v>219798</v>
      </c>
      <c r="B237883">
        <v>1</v>
      </c>
    </row>
    <row r="237884" spans="1:2" x14ac:dyDescent="0.15">
      <c r="A237884" t="s">
        <v>219800</v>
      </c>
      <c r="B237884">
        <v>1</v>
      </c>
    </row>
    <row r="237885" spans="1:2" x14ac:dyDescent="0.15">
      <c r="A237885" t="s">
        <v>219802</v>
      </c>
      <c r="B237885">
        <v>1</v>
      </c>
    </row>
    <row r="237886" spans="1:2" x14ac:dyDescent="0.15">
      <c r="A237886" t="s">
        <v>219803</v>
      </c>
      <c r="B237886">
        <v>1</v>
      </c>
    </row>
    <row r="237887" spans="1:2" x14ac:dyDescent="0.15">
      <c r="A237887" t="s">
        <v>219804</v>
      </c>
      <c r="B237887">
        <v>1</v>
      </c>
    </row>
    <row r="237888" spans="1:2" x14ac:dyDescent="0.15">
      <c r="A237888" t="s">
        <v>219805</v>
      </c>
      <c r="B237888">
        <v>1</v>
      </c>
    </row>
    <row r="237889" spans="1:2" x14ac:dyDescent="0.15">
      <c r="A237889" t="s">
        <v>219806</v>
      </c>
      <c r="B237889">
        <v>1</v>
      </c>
    </row>
    <row r="237890" spans="1:2" x14ac:dyDescent="0.15">
      <c r="A237890" t="s">
        <v>219807</v>
      </c>
      <c r="B237890">
        <v>1</v>
      </c>
    </row>
    <row r="237891" spans="1:2" x14ac:dyDescent="0.15">
      <c r="A237891" t="s">
        <v>219809</v>
      </c>
      <c r="B237891">
        <v>1</v>
      </c>
    </row>
    <row r="237892" spans="1:2" x14ac:dyDescent="0.15">
      <c r="A237892" t="s">
        <v>219810</v>
      </c>
      <c r="B237892">
        <v>1</v>
      </c>
    </row>
    <row r="237893" spans="1:2" x14ac:dyDescent="0.15">
      <c r="A237893" t="s">
        <v>219814</v>
      </c>
      <c r="B237893">
        <v>1</v>
      </c>
    </row>
    <row r="237894" spans="1:2" x14ac:dyDescent="0.15">
      <c r="A237894" t="s">
        <v>219816</v>
      </c>
      <c r="B237894">
        <v>1</v>
      </c>
    </row>
    <row r="237895" spans="1:2" x14ac:dyDescent="0.15">
      <c r="A237895" t="s">
        <v>219818</v>
      </c>
      <c r="B237895">
        <v>1</v>
      </c>
    </row>
    <row r="237896" spans="1:2" x14ac:dyDescent="0.15">
      <c r="A237896" t="s">
        <v>219819</v>
      </c>
      <c r="B237896">
        <v>1</v>
      </c>
    </row>
    <row r="237897" spans="1:2" x14ac:dyDescent="0.15">
      <c r="A237897" t="s">
        <v>219821</v>
      </c>
      <c r="B237897">
        <v>1</v>
      </c>
    </row>
    <row r="237898" spans="1:2" x14ac:dyDescent="0.15">
      <c r="A237898" t="s">
        <v>219822</v>
      </c>
      <c r="B237898">
        <v>1</v>
      </c>
    </row>
    <row r="237899" spans="1:2" x14ac:dyDescent="0.15">
      <c r="A237899" t="s">
        <v>219823</v>
      </c>
      <c r="B237899">
        <v>1</v>
      </c>
    </row>
    <row r="237900" spans="1:2" x14ac:dyDescent="0.15">
      <c r="A237900" t="s">
        <v>219824</v>
      </c>
      <c r="B237900">
        <v>1</v>
      </c>
    </row>
    <row r="237901" spans="1:2" x14ac:dyDescent="0.15">
      <c r="A237901" t="s">
        <v>219825</v>
      </c>
      <c r="B237901">
        <v>1</v>
      </c>
    </row>
    <row r="237902" spans="1:2" x14ac:dyDescent="0.15">
      <c r="A237902" t="s">
        <v>219826</v>
      </c>
      <c r="B237902">
        <v>1</v>
      </c>
    </row>
    <row r="237903" spans="1:2" x14ac:dyDescent="0.15">
      <c r="A237903" t="s">
        <v>219827</v>
      </c>
      <c r="B237903">
        <v>1</v>
      </c>
    </row>
    <row r="237904" spans="1:2" x14ac:dyDescent="0.15">
      <c r="A237904" t="s">
        <v>219828</v>
      </c>
      <c r="B237904">
        <v>1</v>
      </c>
    </row>
    <row r="237905" spans="1:2" x14ac:dyDescent="0.15">
      <c r="A237905" t="s">
        <v>219829</v>
      </c>
      <c r="B237905">
        <v>1</v>
      </c>
    </row>
    <row r="237906" spans="1:2" x14ac:dyDescent="0.15">
      <c r="A237906" t="s">
        <v>219830</v>
      </c>
      <c r="B237906">
        <v>1</v>
      </c>
    </row>
    <row r="237907" spans="1:2" x14ac:dyDescent="0.15">
      <c r="A237907" t="s">
        <v>219831</v>
      </c>
      <c r="B237907">
        <v>1</v>
      </c>
    </row>
    <row r="237908" spans="1:2" x14ac:dyDescent="0.15">
      <c r="A237908" t="s">
        <v>219832</v>
      </c>
      <c r="B237908">
        <v>1</v>
      </c>
    </row>
    <row r="237909" spans="1:2" x14ac:dyDescent="0.15">
      <c r="A237909" t="s">
        <v>219833</v>
      </c>
      <c r="B237909">
        <v>1</v>
      </c>
    </row>
    <row r="237910" spans="1:2" x14ac:dyDescent="0.15">
      <c r="A237910" t="s">
        <v>219834</v>
      </c>
      <c r="B237910">
        <v>1</v>
      </c>
    </row>
    <row r="237911" spans="1:2" x14ac:dyDescent="0.15">
      <c r="A237911" t="s">
        <v>219835</v>
      </c>
      <c r="B237911">
        <v>1</v>
      </c>
    </row>
    <row r="237912" spans="1:2" x14ac:dyDescent="0.15">
      <c r="A237912" t="s">
        <v>219837</v>
      </c>
      <c r="B237912">
        <v>1</v>
      </c>
    </row>
    <row r="237913" spans="1:2" x14ac:dyDescent="0.15">
      <c r="A237913" t="s">
        <v>219838</v>
      </c>
      <c r="B237913">
        <v>1</v>
      </c>
    </row>
    <row r="237914" spans="1:2" x14ac:dyDescent="0.15">
      <c r="A237914" t="s">
        <v>219839</v>
      </c>
      <c r="B237914">
        <v>1</v>
      </c>
    </row>
    <row r="237915" spans="1:2" x14ac:dyDescent="0.15">
      <c r="A237915" t="s">
        <v>219841</v>
      </c>
      <c r="B237915">
        <v>1</v>
      </c>
    </row>
    <row r="237916" spans="1:2" x14ac:dyDescent="0.15">
      <c r="A237916" t="s">
        <v>219842</v>
      </c>
      <c r="B237916">
        <v>1</v>
      </c>
    </row>
    <row r="237917" spans="1:2" x14ac:dyDescent="0.15">
      <c r="A237917" t="s">
        <v>219843</v>
      </c>
      <c r="B237917">
        <v>1</v>
      </c>
    </row>
    <row r="237918" spans="1:2" x14ac:dyDescent="0.15">
      <c r="A237918" t="s">
        <v>219844</v>
      </c>
      <c r="B237918">
        <v>1</v>
      </c>
    </row>
    <row r="237919" spans="1:2" x14ac:dyDescent="0.15">
      <c r="A237919" t="s">
        <v>219845</v>
      </c>
      <c r="B237919">
        <v>1</v>
      </c>
    </row>
    <row r="237920" spans="1:2" x14ac:dyDescent="0.15">
      <c r="A237920" t="s">
        <v>219846</v>
      </c>
      <c r="B237920">
        <v>1</v>
      </c>
    </row>
    <row r="237921" spans="1:2" x14ac:dyDescent="0.15">
      <c r="A237921" t="s">
        <v>219847</v>
      </c>
      <c r="B237921">
        <v>1</v>
      </c>
    </row>
    <row r="237922" spans="1:2" x14ac:dyDescent="0.15">
      <c r="A237922" t="s">
        <v>219848</v>
      </c>
      <c r="B237922">
        <v>1</v>
      </c>
    </row>
    <row r="237923" spans="1:2" x14ac:dyDescent="0.15">
      <c r="A237923" t="s">
        <v>219849</v>
      </c>
      <c r="B237923">
        <v>1</v>
      </c>
    </row>
    <row r="237924" spans="1:2" x14ac:dyDescent="0.15">
      <c r="A237924" t="s">
        <v>219850</v>
      </c>
      <c r="B237924">
        <v>1</v>
      </c>
    </row>
    <row r="237925" spans="1:2" x14ac:dyDescent="0.15">
      <c r="A237925" t="s">
        <v>219851</v>
      </c>
      <c r="B237925">
        <v>1</v>
      </c>
    </row>
    <row r="237926" spans="1:2" x14ac:dyDescent="0.15">
      <c r="A237926" t="s">
        <v>219852</v>
      </c>
      <c r="B237926">
        <v>1</v>
      </c>
    </row>
    <row r="237927" spans="1:2" x14ac:dyDescent="0.15">
      <c r="A237927" t="s">
        <v>219853</v>
      </c>
      <c r="B237927">
        <v>1</v>
      </c>
    </row>
    <row r="237928" spans="1:2" x14ac:dyDescent="0.15">
      <c r="A237928" t="s">
        <v>219854</v>
      </c>
      <c r="B237928">
        <v>1</v>
      </c>
    </row>
    <row r="237929" spans="1:2" x14ac:dyDescent="0.15">
      <c r="A237929" t="s">
        <v>219855</v>
      </c>
      <c r="B237929">
        <v>1</v>
      </c>
    </row>
    <row r="237930" spans="1:2" x14ac:dyDescent="0.15">
      <c r="A237930" t="s">
        <v>219856</v>
      </c>
      <c r="B237930">
        <v>1</v>
      </c>
    </row>
    <row r="237931" spans="1:2" x14ac:dyDescent="0.15">
      <c r="A237931" t="s">
        <v>219857</v>
      </c>
      <c r="B237931">
        <v>1</v>
      </c>
    </row>
    <row r="237932" spans="1:2" x14ac:dyDescent="0.15">
      <c r="A237932" t="s">
        <v>219859</v>
      </c>
      <c r="B237932">
        <v>1</v>
      </c>
    </row>
    <row r="237933" spans="1:2" x14ac:dyDescent="0.15">
      <c r="A237933" t="s">
        <v>219860</v>
      </c>
      <c r="B237933">
        <v>1</v>
      </c>
    </row>
    <row r="237934" spans="1:2" x14ac:dyDescent="0.15">
      <c r="A237934" t="s">
        <v>219861</v>
      </c>
      <c r="B237934">
        <v>1</v>
      </c>
    </row>
    <row r="237935" spans="1:2" x14ac:dyDescent="0.15">
      <c r="A237935" t="s">
        <v>219863</v>
      </c>
      <c r="B237935">
        <v>1</v>
      </c>
    </row>
    <row r="237936" spans="1:2" x14ac:dyDescent="0.15">
      <c r="A237936" t="s">
        <v>219864</v>
      </c>
      <c r="B237936">
        <v>1</v>
      </c>
    </row>
    <row r="237937" spans="1:2" x14ac:dyDescent="0.15">
      <c r="A237937" t="s">
        <v>219865</v>
      </c>
      <c r="B237937">
        <v>1</v>
      </c>
    </row>
    <row r="237938" spans="1:2" x14ac:dyDescent="0.15">
      <c r="A237938" t="s">
        <v>219866</v>
      </c>
      <c r="B237938">
        <v>1</v>
      </c>
    </row>
    <row r="237939" spans="1:2" x14ac:dyDescent="0.15">
      <c r="A237939" t="s">
        <v>219868</v>
      </c>
      <c r="B237939">
        <v>1</v>
      </c>
    </row>
    <row r="237940" spans="1:2" x14ac:dyDescent="0.15">
      <c r="A237940" t="s">
        <v>219869</v>
      </c>
      <c r="B237940">
        <v>1</v>
      </c>
    </row>
    <row r="237941" spans="1:2" x14ac:dyDescent="0.15">
      <c r="A237941" t="s">
        <v>219870</v>
      </c>
      <c r="B237941">
        <v>1</v>
      </c>
    </row>
    <row r="237942" spans="1:2" x14ac:dyDescent="0.15">
      <c r="A237942" t="s">
        <v>219871</v>
      </c>
      <c r="B237942">
        <v>1</v>
      </c>
    </row>
    <row r="237943" spans="1:2" x14ac:dyDescent="0.15">
      <c r="A237943" t="s">
        <v>219872</v>
      </c>
      <c r="B237943">
        <v>1</v>
      </c>
    </row>
    <row r="237944" spans="1:2" x14ac:dyDescent="0.15">
      <c r="A237944" t="s">
        <v>219873</v>
      </c>
      <c r="B237944">
        <v>1</v>
      </c>
    </row>
    <row r="237945" spans="1:2" x14ac:dyDescent="0.15">
      <c r="A237945" t="s">
        <v>219875</v>
      </c>
      <c r="B237945">
        <v>1</v>
      </c>
    </row>
    <row r="237946" spans="1:2" x14ac:dyDescent="0.15">
      <c r="A237946" t="s">
        <v>219876</v>
      </c>
      <c r="B237946">
        <v>1</v>
      </c>
    </row>
    <row r="237947" spans="1:2" x14ac:dyDescent="0.15">
      <c r="A237947" t="s">
        <v>219877</v>
      </c>
      <c r="B237947">
        <v>1</v>
      </c>
    </row>
    <row r="237948" spans="1:2" x14ac:dyDescent="0.15">
      <c r="A237948" t="s">
        <v>219878</v>
      </c>
      <c r="B237948">
        <v>1</v>
      </c>
    </row>
    <row r="237949" spans="1:2" x14ac:dyDescent="0.15">
      <c r="A237949" t="s">
        <v>219880</v>
      </c>
      <c r="B237949">
        <v>1</v>
      </c>
    </row>
    <row r="237950" spans="1:2" x14ac:dyDescent="0.15">
      <c r="A237950" t="s">
        <v>219881</v>
      </c>
      <c r="B237950">
        <v>1</v>
      </c>
    </row>
    <row r="237951" spans="1:2" x14ac:dyDescent="0.15">
      <c r="A237951" t="s">
        <v>219883</v>
      </c>
      <c r="B237951">
        <v>1</v>
      </c>
    </row>
    <row r="237952" spans="1:2" x14ac:dyDescent="0.15">
      <c r="A237952" t="s">
        <v>219884</v>
      </c>
      <c r="B237952">
        <v>1</v>
      </c>
    </row>
    <row r="237953" spans="1:2" x14ac:dyDescent="0.15">
      <c r="A237953" t="s">
        <v>219886</v>
      </c>
      <c r="B237953">
        <v>1</v>
      </c>
    </row>
    <row r="237954" spans="1:2" x14ac:dyDescent="0.15">
      <c r="A237954" t="s">
        <v>219887</v>
      </c>
      <c r="B237954">
        <v>1</v>
      </c>
    </row>
    <row r="237955" spans="1:2" x14ac:dyDescent="0.15">
      <c r="A237955" t="s">
        <v>219888</v>
      </c>
      <c r="B237955">
        <v>1</v>
      </c>
    </row>
    <row r="237956" spans="1:2" x14ac:dyDescent="0.15">
      <c r="A237956" t="s">
        <v>219889</v>
      </c>
      <c r="B237956">
        <v>1</v>
      </c>
    </row>
    <row r="237957" spans="1:2" x14ac:dyDescent="0.15">
      <c r="A237957" t="s">
        <v>219890</v>
      </c>
      <c r="B237957">
        <v>1</v>
      </c>
    </row>
    <row r="237958" spans="1:2" x14ac:dyDescent="0.15">
      <c r="A237958" t="s">
        <v>219891</v>
      </c>
      <c r="B237958">
        <v>1</v>
      </c>
    </row>
    <row r="237959" spans="1:2" x14ac:dyDescent="0.15">
      <c r="A237959" t="s">
        <v>219893</v>
      </c>
      <c r="B237959">
        <v>1</v>
      </c>
    </row>
    <row r="237960" spans="1:2" x14ac:dyDescent="0.15">
      <c r="A237960" t="s">
        <v>219894</v>
      </c>
      <c r="B237960">
        <v>1</v>
      </c>
    </row>
    <row r="237961" spans="1:2" x14ac:dyDescent="0.15">
      <c r="A237961" t="s">
        <v>219895</v>
      </c>
      <c r="B237961">
        <v>1</v>
      </c>
    </row>
    <row r="237962" spans="1:2" x14ac:dyDescent="0.15">
      <c r="A237962" t="s">
        <v>219896</v>
      </c>
      <c r="B237962">
        <v>1</v>
      </c>
    </row>
    <row r="237963" spans="1:2" x14ac:dyDescent="0.15">
      <c r="A237963" t="s">
        <v>219897</v>
      </c>
      <c r="B237963">
        <v>1</v>
      </c>
    </row>
    <row r="237964" spans="1:2" x14ac:dyDescent="0.15">
      <c r="A237964" t="s">
        <v>219900</v>
      </c>
      <c r="B237964">
        <v>1</v>
      </c>
    </row>
    <row r="237965" spans="1:2" x14ac:dyDescent="0.15">
      <c r="A237965" t="s">
        <v>219901</v>
      </c>
      <c r="B237965">
        <v>1</v>
      </c>
    </row>
    <row r="237966" spans="1:2" x14ac:dyDescent="0.15">
      <c r="A237966" t="s">
        <v>219902</v>
      </c>
      <c r="B237966">
        <v>1</v>
      </c>
    </row>
    <row r="237967" spans="1:2" x14ac:dyDescent="0.15">
      <c r="A237967" t="s">
        <v>219903</v>
      </c>
      <c r="B237967">
        <v>1</v>
      </c>
    </row>
    <row r="237968" spans="1:2" x14ac:dyDescent="0.15">
      <c r="A237968" t="s">
        <v>219904</v>
      </c>
      <c r="B237968">
        <v>1</v>
      </c>
    </row>
    <row r="237969" spans="1:2" x14ac:dyDescent="0.15">
      <c r="A237969" t="s">
        <v>219905</v>
      </c>
      <c r="B237969">
        <v>1</v>
      </c>
    </row>
    <row r="237970" spans="1:2" x14ac:dyDescent="0.15">
      <c r="A237970" t="s">
        <v>219906</v>
      </c>
      <c r="B237970">
        <v>1</v>
      </c>
    </row>
    <row r="237971" spans="1:2" x14ac:dyDescent="0.15">
      <c r="A237971" t="s">
        <v>219909</v>
      </c>
      <c r="B237971">
        <v>1</v>
      </c>
    </row>
    <row r="237972" spans="1:2" x14ac:dyDescent="0.15">
      <c r="A237972" t="s">
        <v>219910</v>
      </c>
      <c r="B237972">
        <v>1</v>
      </c>
    </row>
    <row r="237973" spans="1:2" x14ac:dyDescent="0.15">
      <c r="A237973" t="s">
        <v>219911</v>
      </c>
      <c r="B237973">
        <v>1</v>
      </c>
    </row>
    <row r="237974" spans="1:2" x14ac:dyDescent="0.15">
      <c r="A237974" t="s">
        <v>219912</v>
      </c>
      <c r="B237974">
        <v>1</v>
      </c>
    </row>
    <row r="237975" spans="1:2" x14ac:dyDescent="0.15">
      <c r="A237975" t="s">
        <v>219913</v>
      </c>
      <c r="B237975">
        <v>1</v>
      </c>
    </row>
    <row r="237976" spans="1:2" x14ac:dyDescent="0.15">
      <c r="A237976" t="s">
        <v>219914</v>
      </c>
      <c r="B237976">
        <v>1</v>
      </c>
    </row>
    <row r="237977" spans="1:2" x14ac:dyDescent="0.15">
      <c r="A237977" t="s">
        <v>219915</v>
      </c>
      <c r="B237977">
        <v>1</v>
      </c>
    </row>
    <row r="237978" spans="1:2" x14ac:dyDescent="0.15">
      <c r="A237978" t="s">
        <v>219916</v>
      </c>
      <c r="B237978">
        <v>1</v>
      </c>
    </row>
    <row r="237979" spans="1:2" x14ac:dyDescent="0.15">
      <c r="A237979" t="s">
        <v>219917</v>
      </c>
      <c r="B237979">
        <v>1</v>
      </c>
    </row>
    <row r="237980" spans="1:2" x14ac:dyDescent="0.15">
      <c r="A237980" t="s">
        <v>219918</v>
      </c>
      <c r="B237980">
        <v>1</v>
      </c>
    </row>
    <row r="237981" spans="1:2" x14ac:dyDescent="0.15">
      <c r="A237981" t="s">
        <v>219919</v>
      </c>
      <c r="B237981">
        <v>1</v>
      </c>
    </row>
    <row r="237982" spans="1:2" x14ac:dyDescent="0.15">
      <c r="A237982" t="s">
        <v>219920</v>
      </c>
      <c r="B237982">
        <v>1</v>
      </c>
    </row>
    <row r="237983" spans="1:2" x14ac:dyDescent="0.15">
      <c r="A237983" t="s">
        <v>219921</v>
      </c>
      <c r="B237983">
        <v>1</v>
      </c>
    </row>
    <row r="237984" spans="1:2" x14ac:dyDescent="0.15">
      <c r="A237984" t="s">
        <v>219922</v>
      </c>
      <c r="B237984">
        <v>1</v>
      </c>
    </row>
    <row r="237985" spans="1:2" x14ac:dyDescent="0.15">
      <c r="A237985" t="s">
        <v>219923</v>
      </c>
      <c r="B237985">
        <v>1</v>
      </c>
    </row>
    <row r="237986" spans="1:2" x14ac:dyDescent="0.15">
      <c r="A237986" t="s">
        <v>219924</v>
      </c>
      <c r="B237986">
        <v>1</v>
      </c>
    </row>
    <row r="237987" spans="1:2" x14ac:dyDescent="0.15">
      <c r="A237987" t="s">
        <v>219926</v>
      </c>
      <c r="B237987">
        <v>1</v>
      </c>
    </row>
    <row r="237988" spans="1:2" x14ac:dyDescent="0.15">
      <c r="A237988" t="s">
        <v>219927</v>
      </c>
      <c r="B237988">
        <v>1</v>
      </c>
    </row>
    <row r="237989" spans="1:2" x14ac:dyDescent="0.15">
      <c r="A237989" t="s">
        <v>219929</v>
      </c>
      <c r="B237989">
        <v>1</v>
      </c>
    </row>
    <row r="237990" spans="1:2" x14ac:dyDescent="0.15">
      <c r="A237990" t="s">
        <v>219931</v>
      </c>
      <c r="B237990">
        <v>1</v>
      </c>
    </row>
    <row r="237991" spans="1:2" x14ac:dyDescent="0.15">
      <c r="A237991" t="s">
        <v>219933</v>
      </c>
      <c r="B237991">
        <v>1</v>
      </c>
    </row>
    <row r="237992" spans="1:2" x14ac:dyDescent="0.15">
      <c r="A237992" t="s">
        <v>219936</v>
      </c>
      <c r="B237992">
        <v>1</v>
      </c>
    </row>
    <row r="237993" spans="1:2" x14ac:dyDescent="0.15">
      <c r="A237993" t="s">
        <v>219937</v>
      </c>
      <c r="B237993">
        <v>1</v>
      </c>
    </row>
    <row r="237994" spans="1:2" x14ac:dyDescent="0.15">
      <c r="A237994" t="s">
        <v>219938</v>
      </c>
      <c r="B237994">
        <v>1</v>
      </c>
    </row>
    <row r="237995" spans="1:2" x14ac:dyDescent="0.15">
      <c r="A237995" t="s">
        <v>219939</v>
      </c>
      <c r="B237995">
        <v>1</v>
      </c>
    </row>
    <row r="237996" spans="1:2" x14ac:dyDescent="0.15">
      <c r="A237996" t="s">
        <v>219941</v>
      </c>
      <c r="B237996">
        <v>1</v>
      </c>
    </row>
    <row r="237997" spans="1:2" x14ac:dyDescent="0.15">
      <c r="A237997" t="s">
        <v>219942</v>
      </c>
      <c r="B237997">
        <v>1</v>
      </c>
    </row>
    <row r="237998" spans="1:2" x14ac:dyDescent="0.15">
      <c r="A237998" t="s">
        <v>219943</v>
      </c>
      <c r="B237998">
        <v>1</v>
      </c>
    </row>
    <row r="237999" spans="1:2" x14ac:dyDescent="0.15">
      <c r="A237999" t="s">
        <v>219944</v>
      </c>
      <c r="B237999">
        <v>1</v>
      </c>
    </row>
    <row r="238000" spans="1:2" x14ac:dyDescent="0.15">
      <c r="A238000" t="s">
        <v>219945</v>
      </c>
      <c r="B238000">
        <v>1</v>
      </c>
    </row>
    <row r="238001" spans="1:2" x14ac:dyDescent="0.15">
      <c r="A238001" t="s">
        <v>219946</v>
      </c>
      <c r="B238001">
        <v>1</v>
      </c>
    </row>
    <row r="238002" spans="1:2" x14ac:dyDescent="0.15">
      <c r="A238002" t="s">
        <v>219947</v>
      </c>
      <c r="B238002">
        <v>1</v>
      </c>
    </row>
    <row r="238003" spans="1:2" x14ac:dyDescent="0.15">
      <c r="A238003" t="s">
        <v>219949</v>
      </c>
      <c r="B238003">
        <v>1</v>
      </c>
    </row>
    <row r="238004" spans="1:2" x14ac:dyDescent="0.15">
      <c r="A238004" t="s">
        <v>219950</v>
      </c>
      <c r="B238004">
        <v>1</v>
      </c>
    </row>
    <row r="238005" spans="1:2" x14ac:dyDescent="0.15">
      <c r="A238005" t="s">
        <v>219951</v>
      </c>
      <c r="B238005">
        <v>1</v>
      </c>
    </row>
    <row r="238006" spans="1:2" x14ac:dyDescent="0.15">
      <c r="A238006" t="s">
        <v>219952</v>
      </c>
      <c r="B238006">
        <v>1</v>
      </c>
    </row>
    <row r="238007" spans="1:2" x14ac:dyDescent="0.15">
      <c r="A238007" t="s">
        <v>219953</v>
      </c>
      <c r="B238007">
        <v>1</v>
      </c>
    </row>
    <row r="238008" spans="1:2" x14ac:dyDescent="0.15">
      <c r="A238008" t="s">
        <v>219956</v>
      </c>
      <c r="B238008">
        <v>1</v>
      </c>
    </row>
    <row r="238009" spans="1:2" x14ac:dyDescent="0.15">
      <c r="A238009" t="s">
        <v>219957</v>
      </c>
      <c r="B238009">
        <v>1</v>
      </c>
    </row>
    <row r="238010" spans="1:2" x14ac:dyDescent="0.15">
      <c r="A238010" t="s">
        <v>219958</v>
      </c>
      <c r="B238010">
        <v>1</v>
      </c>
    </row>
    <row r="238011" spans="1:2" x14ac:dyDescent="0.15">
      <c r="A238011" t="s">
        <v>219959</v>
      </c>
      <c r="B238011">
        <v>1</v>
      </c>
    </row>
    <row r="238012" spans="1:2" x14ac:dyDescent="0.15">
      <c r="A238012" t="s">
        <v>219960</v>
      </c>
      <c r="B238012">
        <v>1</v>
      </c>
    </row>
    <row r="238013" spans="1:2" x14ac:dyDescent="0.15">
      <c r="A238013" t="s">
        <v>219961</v>
      </c>
      <c r="B238013">
        <v>1</v>
      </c>
    </row>
    <row r="238014" spans="1:2" x14ac:dyDescent="0.15">
      <c r="A238014" t="s">
        <v>219962</v>
      </c>
      <c r="B238014">
        <v>1</v>
      </c>
    </row>
    <row r="238015" spans="1:2" x14ac:dyDescent="0.15">
      <c r="A238015" t="s">
        <v>219963</v>
      </c>
      <c r="B238015">
        <v>1</v>
      </c>
    </row>
    <row r="238016" spans="1:2" x14ac:dyDescent="0.15">
      <c r="A238016" t="s">
        <v>219964</v>
      </c>
      <c r="B238016">
        <v>1</v>
      </c>
    </row>
    <row r="238017" spans="1:2" x14ac:dyDescent="0.15">
      <c r="A238017" t="s">
        <v>219965</v>
      </c>
      <c r="B238017">
        <v>1</v>
      </c>
    </row>
    <row r="238018" spans="1:2" x14ac:dyDescent="0.15">
      <c r="A238018" t="s">
        <v>219966</v>
      </c>
      <c r="B238018">
        <v>1</v>
      </c>
    </row>
    <row r="238019" spans="1:2" x14ac:dyDescent="0.15">
      <c r="A238019" t="s">
        <v>219968</v>
      </c>
      <c r="B238019">
        <v>1</v>
      </c>
    </row>
    <row r="238020" spans="1:2" x14ac:dyDescent="0.15">
      <c r="A238020" t="s">
        <v>219969</v>
      </c>
      <c r="B238020">
        <v>1</v>
      </c>
    </row>
    <row r="238021" spans="1:2" x14ac:dyDescent="0.15">
      <c r="A238021" t="s">
        <v>219970</v>
      </c>
      <c r="B238021">
        <v>1</v>
      </c>
    </row>
    <row r="238022" spans="1:2" x14ac:dyDescent="0.15">
      <c r="A238022" t="s">
        <v>219971</v>
      </c>
      <c r="B238022">
        <v>1</v>
      </c>
    </row>
    <row r="238023" spans="1:2" x14ac:dyDescent="0.15">
      <c r="A238023" t="s">
        <v>219972</v>
      </c>
      <c r="B238023">
        <v>1</v>
      </c>
    </row>
    <row r="238024" spans="1:2" x14ac:dyDescent="0.15">
      <c r="A238024" t="s">
        <v>219973</v>
      </c>
      <c r="B238024">
        <v>1</v>
      </c>
    </row>
    <row r="238025" spans="1:2" x14ac:dyDescent="0.15">
      <c r="A238025" t="s">
        <v>219975</v>
      </c>
      <c r="B238025">
        <v>1</v>
      </c>
    </row>
    <row r="238026" spans="1:2" x14ac:dyDescent="0.15">
      <c r="A238026" t="s">
        <v>219978</v>
      </c>
      <c r="B238026">
        <v>1</v>
      </c>
    </row>
    <row r="238027" spans="1:2" x14ac:dyDescent="0.15">
      <c r="A238027" t="s">
        <v>219979</v>
      </c>
      <c r="B238027">
        <v>1</v>
      </c>
    </row>
    <row r="238028" spans="1:2" x14ac:dyDescent="0.15">
      <c r="A238028" t="s">
        <v>219981</v>
      </c>
      <c r="B238028">
        <v>1</v>
      </c>
    </row>
    <row r="238029" spans="1:2" x14ac:dyDescent="0.15">
      <c r="A238029" t="s">
        <v>219982</v>
      </c>
      <c r="B238029">
        <v>1</v>
      </c>
    </row>
    <row r="238030" spans="1:2" x14ac:dyDescent="0.15">
      <c r="A238030" t="s">
        <v>219984</v>
      </c>
      <c r="B238030">
        <v>1</v>
      </c>
    </row>
    <row r="238031" spans="1:2" x14ac:dyDescent="0.15">
      <c r="A238031" t="s">
        <v>219986</v>
      </c>
      <c r="B238031">
        <v>1</v>
      </c>
    </row>
    <row r="238032" spans="1:2" x14ac:dyDescent="0.15">
      <c r="A238032" t="s">
        <v>219988</v>
      </c>
      <c r="B238032">
        <v>1</v>
      </c>
    </row>
    <row r="238033" spans="1:2" x14ac:dyDescent="0.15">
      <c r="A238033" t="s">
        <v>219989</v>
      </c>
      <c r="B238033">
        <v>1</v>
      </c>
    </row>
    <row r="238034" spans="1:2" x14ac:dyDescent="0.15">
      <c r="A238034" t="s">
        <v>219990</v>
      </c>
      <c r="B238034">
        <v>1</v>
      </c>
    </row>
    <row r="238035" spans="1:2" x14ac:dyDescent="0.15">
      <c r="A238035" t="s">
        <v>219991</v>
      </c>
      <c r="B238035">
        <v>1</v>
      </c>
    </row>
    <row r="238036" spans="1:2" x14ac:dyDescent="0.15">
      <c r="A238036" t="s">
        <v>219992</v>
      </c>
      <c r="B238036">
        <v>1</v>
      </c>
    </row>
    <row r="238037" spans="1:2" x14ac:dyDescent="0.15">
      <c r="A238037" t="s">
        <v>219993</v>
      </c>
      <c r="B238037">
        <v>1</v>
      </c>
    </row>
    <row r="238038" spans="1:2" x14ac:dyDescent="0.15">
      <c r="A238038" t="s">
        <v>219994</v>
      </c>
      <c r="B238038">
        <v>1</v>
      </c>
    </row>
    <row r="238039" spans="1:2" x14ac:dyDescent="0.15">
      <c r="A238039" t="s">
        <v>219995</v>
      </c>
      <c r="B238039">
        <v>1</v>
      </c>
    </row>
    <row r="238040" spans="1:2" x14ac:dyDescent="0.15">
      <c r="A238040" t="s">
        <v>219997</v>
      </c>
      <c r="B238040">
        <v>1</v>
      </c>
    </row>
    <row r="238041" spans="1:2" x14ac:dyDescent="0.15">
      <c r="A238041" t="s">
        <v>219999</v>
      </c>
      <c r="B238041">
        <v>1</v>
      </c>
    </row>
    <row r="238042" spans="1:2" x14ac:dyDescent="0.15">
      <c r="A238042" t="s">
        <v>220000</v>
      </c>
      <c r="B238042">
        <v>1</v>
      </c>
    </row>
    <row r="238043" spans="1:2" x14ac:dyDescent="0.15">
      <c r="A238043" t="s">
        <v>220001</v>
      </c>
      <c r="B238043">
        <v>1</v>
      </c>
    </row>
    <row r="238044" spans="1:2" x14ac:dyDescent="0.15">
      <c r="A238044" t="s">
        <v>220003</v>
      </c>
      <c r="B238044">
        <v>1</v>
      </c>
    </row>
    <row r="238045" spans="1:2" x14ac:dyDescent="0.15">
      <c r="A238045" t="s">
        <v>220004</v>
      </c>
      <c r="B238045">
        <v>1</v>
      </c>
    </row>
    <row r="238046" spans="1:2" x14ac:dyDescent="0.15">
      <c r="A238046" t="s">
        <v>220005</v>
      </c>
      <c r="B238046">
        <v>1</v>
      </c>
    </row>
    <row r="238047" spans="1:2" x14ac:dyDescent="0.15">
      <c r="A238047" t="s">
        <v>220006</v>
      </c>
      <c r="B238047">
        <v>1</v>
      </c>
    </row>
    <row r="238048" spans="1:2" x14ac:dyDescent="0.15">
      <c r="A238048" t="s">
        <v>220007</v>
      </c>
      <c r="B238048">
        <v>1</v>
      </c>
    </row>
    <row r="238049" spans="1:2" x14ac:dyDescent="0.15">
      <c r="A238049" t="s">
        <v>220008</v>
      </c>
      <c r="B238049">
        <v>1</v>
      </c>
    </row>
    <row r="238050" spans="1:2" x14ac:dyDescent="0.15">
      <c r="A238050" t="s">
        <v>220009</v>
      </c>
      <c r="B238050">
        <v>1</v>
      </c>
    </row>
    <row r="238051" spans="1:2" x14ac:dyDescent="0.15">
      <c r="A238051" t="s">
        <v>220011</v>
      </c>
      <c r="B238051">
        <v>1</v>
      </c>
    </row>
    <row r="238052" spans="1:2" x14ac:dyDescent="0.15">
      <c r="A238052" t="s">
        <v>220012</v>
      </c>
      <c r="B238052">
        <v>1</v>
      </c>
    </row>
    <row r="238053" spans="1:2" x14ac:dyDescent="0.15">
      <c r="A238053" t="s">
        <v>220013</v>
      </c>
      <c r="B238053">
        <v>1</v>
      </c>
    </row>
    <row r="238054" spans="1:2" x14ac:dyDescent="0.15">
      <c r="A238054" t="s">
        <v>220016</v>
      </c>
      <c r="B238054">
        <v>1</v>
      </c>
    </row>
    <row r="238055" spans="1:2" x14ac:dyDescent="0.15">
      <c r="A238055" t="s">
        <v>220018</v>
      </c>
      <c r="B238055">
        <v>1</v>
      </c>
    </row>
    <row r="238056" spans="1:2" x14ac:dyDescent="0.15">
      <c r="A238056" t="s">
        <v>220019</v>
      </c>
      <c r="B238056">
        <v>1</v>
      </c>
    </row>
    <row r="238057" spans="1:2" x14ac:dyDescent="0.15">
      <c r="A238057" t="s">
        <v>220020</v>
      </c>
      <c r="B238057">
        <v>1</v>
      </c>
    </row>
    <row r="238058" spans="1:2" x14ac:dyDescent="0.15">
      <c r="A238058" t="s">
        <v>220021</v>
      </c>
      <c r="B238058">
        <v>1</v>
      </c>
    </row>
    <row r="238059" spans="1:2" x14ac:dyDescent="0.15">
      <c r="A238059" t="s">
        <v>220022</v>
      </c>
      <c r="B238059">
        <v>1</v>
      </c>
    </row>
    <row r="238060" spans="1:2" x14ac:dyDescent="0.15">
      <c r="A238060" t="s">
        <v>220023</v>
      </c>
      <c r="B238060">
        <v>1</v>
      </c>
    </row>
    <row r="238061" spans="1:2" x14ac:dyDescent="0.15">
      <c r="A238061" t="s">
        <v>220024</v>
      </c>
      <c r="B238061">
        <v>1</v>
      </c>
    </row>
    <row r="238062" spans="1:2" x14ac:dyDescent="0.15">
      <c r="A238062" t="s">
        <v>220026</v>
      </c>
      <c r="B238062">
        <v>1</v>
      </c>
    </row>
    <row r="238063" spans="1:2" x14ac:dyDescent="0.15">
      <c r="A238063" t="s">
        <v>220027</v>
      </c>
      <c r="B238063">
        <v>1</v>
      </c>
    </row>
    <row r="238064" spans="1:2" x14ac:dyDescent="0.15">
      <c r="A238064" t="s">
        <v>220028</v>
      </c>
      <c r="B238064">
        <v>1</v>
      </c>
    </row>
    <row r="238065" spans="1:2" x14ac:dyDescent="0.15">
      <c r="A238065" t="s">
        <v>220029</v>
      </c>
      <c r="B238065">
        <v>1</v>
      </c>
    </row>
    <row r="238066" spans="1:2" x14ac:dyDescent="0.15">
      <c r="A238066" t="s">
        <v>220030</v>
      </c>
      <c r="B238066">
        <v>1</v>
      </c>
    </row>
    <row r="238067" spans="1:2" x14ac:dyDescent="0.15">
      <c r="A238067" t="s">
        <v>220031</v>
      </c>
      <c r="B238067">
        <v>1</v>
      </c>
    </row>
    <row r="238068" spans="1:2" x14ac:dyDescent="0.15">
      <c r="A238068" t="s">
        <v>220032</v>
      </c>
      <c r="B238068">
        <v>1</v>
      </c>
    </row>
    <row r="238069" spans="1:2" x14ac:dyDescent="0.15">
      <c r="A238069" t="s">
        <v>220033</v>
      </c>
      <c r="B238069">
        <v>1</v>
      </c>
    </row>
    <row r="238070" spans="1:2" x14ac:dyDescent="0.15">
      <c r="A238070" t="s">
        <v>220034</v>
      </c>
      <c r="B238070">
        <v>1</v>
      </c>
    </row>
    <row r="238071" spans="1:2" x14ac:dyDescent="0.15">
      <c r="A238071" t="s">
        <v>220036</v>
      </c>
      <c r="B238071">
        <v>1</v>
      </c>
    </row>
    <row r="238072" spans="1:2" x14ac:dyDescent="0.15">
      <c r="A238072" t="s">
        <v>220037</v>
      </c>
      <c r="B238072">
        <v>1</v>
      </c>
    </row>
    <row r="238073" spans="1:2" x14ac:dyDescent="0.15">
      <c r="A238073" t="s">
        <v>220038</v>
      </c>
      <c r="B238073">
        <v>1</v>
      </c>
    </row>
    <row r="238074" spans="1:2" x14ac:dyDescent="0.15">
      <c r="A238074" t="s">
        <v>220039</v>
      </c>
      <c r="B238074">
        <v>1</v>
      </c>
    </row>
    <row r="238075" spans="1:2" x14ac:dyDescent="0.15">
      <c r="A238075" t="s">
        <v>220040</v>
      </c>
      <c r="B238075">
        <v>1</v>
      </c>
    </row>
    <row r="238076" spans="1:2" x14ac:dyDescent="0.15">
      <c r="A238076" t="s">
        <v>220041</v>
      </c>
      <c r="B238076">
        <v>1</v>
      </c>
    </row>
    <row r="238077" spans="1:2" x14ac:dyDescent="0.15">
      <c r="A238077" t="s">
        <v>220043</v>
      </c>
      <c r="B238077">
        <v>1</v>
      </c>
    </row>
    <row r="238078" spans="1:2" x14ac:dyDescent="0.15">
      <c r="A238078" t="s">
        <v>220045</v>
      </c>
      <c r="B238078">
        <v>1</v>
      </c>
    </row>
    <row r="238079" spans="1:2" x14ac:dyDescent="0.15">
      <c r="A238079" t="s">
        <v>220046</v>
      </c>
      <c r="B238079">
        <v>1</v>
      </c>
    </row>
    <row r="238080" spans="1:2" x14ac:dyDescent="0.15">
      <c r="A238080" t="s">
        <v>220047</v>
      </c>
      <c r="B238080">
        <v>1</v>
      </c>
    </row>
    <row r="238081" spans="1:2" x14ac:dyDescent="0.15">
      <c r="A238081" t="s">
        <v>220048</v>
      </c>
      <c r="B238081">
        <v>1</v>
      </c>
    </row>
    <row r="238082" spans="1:2" x14ac:dyDescent="0.15">
      <c r="A238082" t="s">
        <v>220051</v>
      </c>
      <c r="B238082">
        <v>1</v>
      </c>
    </row>
    <row r="238083" spans="1:2" x14ac:dyDescent="0.15">
      <c r="A238083" t="s">
        <v>220053</v>
      </c>
      <c r="B238083">
        <v>1</v>
      </c>
    </row>
    <row r="238084" spans="1:2" x14ac:dyDescent="0.15">
      <c r="A238084" t="s">
        <v>220054</v>
      </c>
      <c r="B238084">
        <v>1</v>
      </c>
    </row>
    <row r="238085" spans="1:2" x14ac:dyDescent="0.15">
      <c r="A238085" t="s">
        <v>220055</v>
      </c>
      <c r="B238085">
        <v>1</v>
      </c>
    </row>
    <row r="238086" spans="1:2" x14ac:dyDescent="0.15">
      <c r="A238086" t="s">
        <v>220056</v>
      </c>
      <c r="B238086">
        <v>1</v>
      </c>
    </row>
    <row r="238087" spans="1:2" x14ac:dyDescent="0.15">
      <c r="A238087" t="s">
        <v>220057</v>
      </c>
      <c r="B238087">
        <v>1</v>
      </c>
    </row>
    <row r="238088" spans="1:2" x14ac:dyDescent="0.15">
      <c r="A238088" t="s">
        <v>220058</v>
      </c>
      <c r="B238088">
        <v>1</v>
      </c>
    </row>
    <row r="238089" spans="1:2" x14ac:dyDescent="0.15">
      <c r="A238089" t="s">
        <v>220059</v>
      </c>
      <c r="B238089">
        <v>1</v>
      </c>
    </row>
    <row r="238090" spans="1:2" x14ac:dyDescent="0.15">
      <c r="A238090" t="s">
        <v>220061</v>
      </c>
      <c r="B238090">
        <v>1</v>
      </c>
    </row>
    <row r="238091" spans="1:2" x14ac:dyDescent="0.15">
      <c r="A238091" t="s">
        <v>220062</v>
      </c>
      <c r="B238091">
        <v>1</v>
      </c>
    </row>
    <row r="238092" spans="1:2" x14ac:dyDescent="0.15">
      <c r="A238092" t="s">
        <v>220063</v>
      </c>
      <c r="B238092">
        <v>1</v>
      </c>
    </row>
    <row r="238093" spans="1:2" x14ac:dyDescent="0.15">
      <c r="A238093" t="s">
        <v>220066</v>
      </c>
      <c r="B238093">
        <v>1</v>
      </c>
    </row>
    <row r="238094" spans="1:2" x14ac:dyDescent="0.15">
      <c r="A238094" t="s">
        <v>220068</v>
      </c>
      <c r="B238094">
        <v>1</v>
      </c>
    </row>
    <row r="238095" spans="1:2" x14ac:dyDescent="0.15">
      <c r="A238095" t="s">
        <v>220070</v>
      </c>
      <c r="B238095">
        <v>1</v>
      </c>
    </row>
    <row r="238096" spans="1:2" x14ac:dyDescent="0.15">
      <c r="A238096" t="s">
        <v>220071</v>
      </c>
      <c r="B238096">
        <v>1</v>
      </c>
    </row>
    <row r="238097" spans="1:2" x14ac:dyDescent="0.15">
      <c r="A238097" t="s">
        <v>220072</v>
      </c>
      <c r="B238097">
        <v>1</v>
      </c>
    </row>
    <row r="238098" spans="1:2" x14ac:dyDescent="0.15">
      <c r="A238098" t="s">
        <v>220073</v>
      </c>
      <c r="B238098">
        <v>1</v>
      </c>
    </row>
    <row r="238099" spans="1:2" x14ac:dyDescent="0.15">
      <c r="A238099" t="s">
        <v>220074</v>
      </c>
      <c r="B238099">
        <v>1</v>
      </c>
    </row>
    <row r="238100" spans="1:2" x14ac:dyDescent="0.15">
      <c r="A238100" t="s">
        <v>220075</v>
      </c>
      <c r="B238100">
        <v>1</v>
      </c>
    </row>
    <row r="238101" spans="1:2" x14ac:dyDescent="0.15">
      <c r="A238101" t="s">
        <v>220076</v>
      </c>
      <c r="B238101">
        <v>1</v>
      </c>
    </row>
    <row r="238102" spans="1:2" x14ac:dyDescent="0.15">
      <c r="A238102" t="s">
        <v>220077</v>
      </c>
      <c r="B238102">
        <v>1</v>
      </c>
    </row>
    <row r="238103" spans="1:2" x14ac:dyDescent="0.15">
      <c r="A238103" t="s">
        <v>220078</v>
      </c>
      <c r="B238103">
        <v>1</v>
      </c>
    </row>
    <row r="238104" spans="1:2" x14ac:dyDescent="0.15">
      <c r="A238104" t="s">
        <v>220079</v>
      </c>
      <c r="B238104">
        <v>1</v>
      </c>
    </row>
    <row r="238105" spans="1:2" x14ac:dyDescent="0.15">
      <c r="A238105" t="s">
        <v>220081</v>
      </c>
      <c r="B238105">
        <v>1</v>
      </c>
    </row>
    <row r="238106" spans="1:2" x14ac:dyDescent="0.15">
      <c r="A238106" t="s">
        <v>220083</v>
      </c>
      <c r="B238106">
        <v>1</v>
      </c>
    </row>
    <row r="238107" spans="1:2" x14ac:dyDescent="0.15">
      <c r="A238107" t="s">
        <v>220085</v>
      </c>
      <c r="B238107">
        <v>1</v>
      </c>
    </row>
    <row r="238108" spans="1:2" x14ac:dyDescent="0.15">
      <c r="A238108" t="s">
        <v>220086</v>
      </c>
      <c r="B238108">
        <v>1</v>
      </c>
    </row>
    <row r="238109" spans="1:2" x14ac:dyDescent="0.15">
      <c r="A238109" t="s">
        <v>220087</v>
      </c>
      <c r="B238109">
        <v>1</v>
      </c>
    </row>
    <row r="238110" spans="1:2" x14ac:dyDescent="0.15">
      <c r="A238110" t="s">
        <v>220089</v>
      </c>
      <c r="B238110">
        <v>1</v>
      </c>
    </row>
    <row r="238111" spans="1:2" x14ac:dyDescent="0.15">
      <c r="A238111" t="s">
        <v>220091</v>
      </c>
      <c r="B238111">
        <v>1</v>
      </c>
    </row>
    <row r="238112" spans="1:2" x14ac:dyDescent="0.15">
      <c r="A238112" t="s">
        <v>220092</v>
      </c>
      <c r="B238112">
        <v>1</v>
      </c>
    </row>
    <row r="238113" spans="1:2" x14ac:dyDescent="0.15">
      <c r="A238113" t="s">
        <v>220100</v>
      </c>
      <c r="B238113">
        <v>1</v>
      </c>
    </row>
    <row r="238114" spans="1:2" x14ac:dyDescent="0.15">
      <c r="A238114" t="s">
        <v>220102</v>
      </c>
      <c r="B238114">
        <v>1</v>
      </c>
    </row>
    <row r="238115" spans="1:2" x14ac:dyDescent="0.15">
      <c r="A238115" t="s">
        <v>220103</v>
      </c>
      <c r="B238115">
        <v>1</v>
      </c>
    </row>
    <row r="238116" spans="1:2" x14ac:dyDescent="0.15">
      <c r="A238116" t="s">
        <v>220106</v>
      </c>
      <c r="B238116">
        <v>1</v>
      </c>
    </row>
    <row r="238117" spans="1:2" x14ac:dyDescent="0.15">
      <c r="A238117" t="s">
        <v>220107</v>
      </c>
      <c r="B238117">
        <v>1</v>
      </c>
    </row>
    <row r="238118" spans="1:2" x14ac:dyDescent="0.15">
      <c r="A238118" t="s">
        <v>220108</v>
      </c>
      <c r="B238118">
        <v>1</v>
      </c>
    </row>
    <row r="238119" spans="1:2" x14ac:dyDescent="0.15">
      <c r="A238119" t="s">
        <v>220109</v>
      </c>
      <c r="B238119">
        <v>1</v>
      </c>
    </row>
    <row r="238120" spans="1:2" x14ac:dyDescent="0.15">
      <c r="A238120" t="s">
        <v>220110</v>
      </c>
      <c r="B238120">
        <v>1</v>
      </c>
    </row>
    <row r="238121" spans="1:2" x14ac:dyDescent="0.15">
      <c r="A238121" t="s">
        <v>220111</v>
      </c>
      <c r="B238121">
        <v>1</v>
      </c>
    </row>
    <row r="238122" spans="1:2" x14ac:dyDescent="0.15">
      <c r="A238122" t="s">
        <v>220112</v>
      </c>
      <c r="B238122">
        <v>1</v>
      </c>
    </row>
    <row r="238123" spans="1:2" x14ac:dyDescent="0.15">
      <c r="A238123" t="s">
        <v>220116</v>
      </c>
      <c r="B238123">
        <v>1</v>
      </c>
    </row>
    <row r="238124" spans="1:2" x14ac:dyDescent="0.15">
      <c r="A238124" t="s">
        <v>220117</v>
      </c>
      <c r="B238124">
        <v>1</v>
      </c>
    </row>
    <row r="238125" spans="1:2" x14ac:dyDescent="0.15">
      <c r="A238125" t="s">
        <v>220118</v>
      </c>
      <c r="B238125">
        <v>1</v>
      </c>
    </row>
    <row r="238126" spans="1:2" x14ac:dyDescent="0.15">
      <c r="A238126" t="s">
        <v>220120</v>
      </c>
      <c r="B238126">
        <v>1</v>
      </c>
    </row>
    <row r="238127" spans="1:2" x14ac:dyDescent="0.15">
      <c r="A238127" t="s">
        <v>220121</v>
      </c>
      <c r="B238127">
        <v>1</v>
      </c>
    </row>
    <row r="238128" spans="1:2" x14ac:dyDescent="0.15">
      <c r="A238128" t="s">
        <v>220122</v>
      </c>
      <c r="B238128">
        <v>1</v>
      </c>
    </row>
    <row r="238129" spans="1:2" x14ac:dyDescent="0.15">
      <c r="A238129" t="s">
        <v>220126</v>
      </c>
      <c r="B238129">
        <v>1</v>
      </c>
    </row>
    <row r="238130" spans="1:2" x14ac:dyDescent="0.15">
      <c r="A238130" t="s">
        <v>220127</v>
      </c>
      <c r="B238130">
        <v>1</v>
      </c>
    </row>
    <row r="238131" spans="1:2" x14ac:dyDescent="0.15">
      <c r="A238131" t="s">
        <v>220128</v>
      </c>
      <c r="B238131">
        <v>1</v>
      </c>
    </row>
    <row r="238132" spans="1:2" x14ac:dyDescent="0.15">
      <c r="A238132" t="s">
        <v>220131</v>
      </c>
      <c r="B238132">
        <v>1</v>
      </c>
    </row>
    <row r="238133" spans="1:2" x14ac:dyDescent="0.15">
      <c r="A238133" t="s">
        <v>220133</v>
      </c>
      <c r="B238133">
        <v>1</v>
      </c>
    </row>
    <row r="238134" spans="1:2" x14ac:dyDescent="0.15">
      <c r="A238134" t="s">
        <v>220134</v>
      </c>
      <c r="B238134">
        <v>1</v>
      </c>
    </row>
    <row r="238135" spans="1:2" x14ac:dyDescent="0.15">
      <c r="A238135" t="s">
        <v>220135</v>
      </c>
      <c r="B238135">
        <v>1</v>
      </c>
    </row>
    <row r="238136" spans="1:2" x14ac:dyDescent="0.15">
      <c r="A238136" t="s">
        <v>220137</v>
      </c>
      <c r="B238136">
        <v>1</v>
      </c>
    </row>
    <row r="238137" spans="1:2" x14ac:dyDescent="0.15">
      <c r="A238137" t="s">
        <v>220138</v>
      </c>
      <c r="B238137">
        <v>1</v>
      </c>
    </row>
    <row r="238138" spans="1:2" x14ac:dyDescent="0.15">
      <c r="A238138" t="s">
        <v>220139</v>
      </c>
      <c r="B238138">
        <v>1</v>
      </c>
    </row>
    <row r="238139" spans="1:2" x14ac:dyDescent="0.15">
      <c r="A238139" t="s">
        <v>220141</v>
      </c>
      <c r="B238139">
        <v>1</v>
      </c>
    </row>
    <row r="238140" spans="1:2" x14ac:dyDescent="0.15">
      <c r="A238140" t="s">
        <v>220142</v>
      </c>
      <c r="B238140">
        <v>1</v>
      </c>
    </row>
    <row r="238141" spans="1:2" x14ac:dyDescent="0.15">
      <c r="A238141" t="s">
        <v>220143</v>
      </c>
      <c r="B238141">
        <v>1</v>
      </c>
    </row>
    <row r="238142" spans="1:2" x14ac:dyDescent="0.15">
      <c r="A238142" t="s">
        <v>220144</v>
      </c>
      <c r="B238142">
        <v>1</v>
      </c>
    </row>
    <row r="238143" spans="1:2" x14ac:dyDescent="0.15">
      <c r="A238143" t="s">
        <v>220145</v>
      </c>
      <c r="B238143">
        <v>1</v>
      </c>
    </row>
    <row r="238144" spans="1:2" x14ac:dyDescent="0.15">
      <c r="A238144" t="s">
        <v>220146</v>
      </c>
      <c r="B238144">
        <v>1</v>
      </c>
    </row>
    <row r="238145" spans="1:2" x14ac:dyDescent="0.15">
      <c r="A238145" t="s">
        <v>220147</v>
      </c>
      <c r="B238145">
        <v>1</v>
      </c>
    </row>
    <row r="238146" spans="1:2" x14ac:dyDescent="0.15">
      <c r="A238146" t="s">
        <v>220148</v>
      </c>
      <c r="B238146">
        <v>1</v>
      </c>
    </row>
    <row r="238147" spans="1:2" x14ac:dyDescent="0.15">
      <c r="A238147" t="s">
        <v>220149</v>
      </c>
      <c r="B238147">
        <v>1</v>
      </c>
    </row>
    <row r="238148" spans="1:2" x14ac:dyDescent="0.15">
      <c r="A238148" t="s">
        <v>220150</v>
      </c>
      <c r="B238148">
        <v>1</v>
      </c>
    </row>
    <row r="238149" spans="1:2" x14ac:dyDescent="0.15">
      <c r="A238149" t="s">
        <v>220152</v>
      </c>
      <c r="B238149">
        <v>1</v>
      </c>
    </row>
    <row r="238150" spans="1:2" x14ac:dyDescent="0.15">
      <c r="A238150" t="s">
        <v>220153</v>
      </c>
      <c r="B238150">
        <v>1</v>
      </c>
    </row>
    <row r="238151" spans="1:2" x14ac:dyDescent="0.15">
      <c r="A238151" t="s">
        <v>220154</v>
      </c>
      <c r="B238151">
        <v>1</v>
      </c>
    </row>
    <row r="238152" spans="1:2" x14ac:dyDescent="0.15">
      <c r="A238152" t="s">
        <v>220158</v>
      </c>
      <c r="B238152">
        <v>1</v>
      </c>
    </row>
    <row r="238153" spans="1:2" x14ac:dyDescent="0.15">
      <c r="A238153" t="s">
        <v>220160</v>
      </c>
      <c r="B238153">
        <v>1</v>
      </c>
    </row>
    <row r="238154" spans="1:2" x14ac:dyDescent="0.15">
      <c r="A238154" t="s">
        <v>220162</v>
      </c>
      <c r="B238154">
        <v>1</v>
      </c>
    </row>
    <row r="238155" spans="1:2" x14ac:dyDescent="0.15">
      <c r="A238155" t="s">
        <v>220166</v>
      </c>
      <c r="B238155">
        <v>1</v>
      </c>
    </row>
    <row r="238156" spans="1:2" x14ac:dyDescent="0.15">
      <c r="A238156" t="s">
        <v>220167</v>
      </c>
      <c r="B238156">
        <v>1</v>
      </c>
    </row>
    <row r="238157" spans="1:2" x14ac:dyDescent="0.15">
      <c r="A238157" t="s">
        <v>220168</v>
      </c>
      <c r="B238157">
        <v>1</v>
      </c>
    </row>
    <row r="238158" spans="1:2" x14ac:dyDescent="0.15">
      <c r="A238158" t="s">
        <v>220169</v>
      </c>
      <c r="B238158">
        <v>1</v>
      </c>
    </row>
    <row r="238159" spans="1:2" x14ac:dyDescent="0.15">
      <c r="A238159" t="s">
        <v>220170</v>
      </c>
      <c r="B238159">
        <v>1</v>
      </c>
    </row>
    <row r="238160" spans="1:2" x14ac:dyDescent="0.15">
      <c r="A238160" t="s">
        <v>220171</v>
      </c>
      <c r="B238160">
        <v>1</v>
      </c>
    </row>
    <row r="238161" spans="1:2" x14ac:dyDescent="0.15">
      <c r="A238161" t="s">
        <v>220172</v>
      </c>
      <c r="B238161">
        <v>1</v>
      </c>
    </row>
    <row r="238162" spans="1:2" x14ac:dyDescent="0.15">
      <c r="A238162" t="s">
        <v>220173</v>
      </c>
      <c r="B238162">
        <v>1</v>
      </c>
    </row>
    <row r="238163" spans="1:2" x14ac:dyDescent="0.15">
      <c r="A238163" t="s">
        <v>220175</v>
      </c>
      <c r="B238163">
        <v>1</v>
      </c>
    </row>
    <row r="238164" spans="1:2" x14ac:dyDescent="0.15">
      <c r="A238164" t="s">
        <v>220177</v>
      </c>
      <c r="B238164">
        <v>1</v>
      </c>
    </row>
    <row r="238165" spans="1:2" x14ac:dyDescent="0.15">
      <c r="A238165" t="s">
        <v>220178</v>
      </c>
      <c r="B238165">
        <v>1</v>
      </c>
    </row>
    <row r="238166" spans="1:2" x14ac:dyDescent="0.15">
      <c r="A238166" t="s">
        <v>220180</v>
      </c>
      <c r="B238166">
        <v>1</v>
      </c>
    </row>
    <row r="238167" spans="1:2" x14ac:dyDescent="0.15">
      <c r="A238167" t="s">
        <v>220181</v>
      </c>
      <c r="B238167">
        <v>1</v>
      </c>
    </row>
    <row r="238168" spans="1:2" x14ac:dyDescent="0.15">
      <c r="A238168" t="s">
        <v>220183</v>
      </c>
      <c r="B238168">
        <v>1</v>
      </c>
    </row>
    <row r="238169" spans="1:2" x14ac:dyDescent="0.15">
      <c r="A238169" t="s">
        <v>220184</v>
      </c>
      <c r="B238169">
        <v>1</v>
      </c>
    </row>
    <row r="238170" spans="1:2" x14ac:dyDescent="0.15">
      <c r="A238170" t="s">
        <v>220185</v>
      </c>
      <c r="B238170">
        <v>1</v>
      </c>
    </row>
    <row r="238171" spans="1:2" x14ac:dyDescent="0.15">
      <c r="A238171" t="s">
        <v>220186</v>
      </c>
      <c r="B238171">
        <v>1</v>
      </c>
    </row>
    <row r="238172" spans="1:2" x14ac:dyDescent="0.15">
      <c r="A238172" t="s">
        <v>220187</v>
      </c>
      <c r="B238172">
        <v>1</v>
      </c>
    </row>
    <row r="238173" spans="1:2" x14ac:dyDescent="0.15">
      <c r="A238173" t="s">
        <v>220188</v>
      </c>
      <c r="B238173">
        <v>1</v>
      </c>
    </row>
    <row r="238174" spans="1:2" x14ac:dyDescent="0.15">
      <c r="A238174" t="s">
        <v>220189</v>
      </c>
      <c r="B238174">
        <v>1</v>
      </c>
    </row>
    <row r="238175" spans="1:2" x14ac:dyDescent="0.15">
      <c r="A238175" t="s">
        <v>220190</v>
      </c>
      <c r="B238175">
        <v>1</v>
      </c>
    </row>
    <row r="238176" spans="1:2" x14ac:dyDescent="0.15">
      <c r="A238176" t="s">
        <v>220191</v>
      </c>
      <c r="B238176">
        <v>1</v>
      </c>
    </row>
    <row r="238177" spans="1:2" x14ac:dyDescent="0.15">
      <c r="A238177" t="s">
        <v>220192</v>
      </c>
      <c r="B238177">
        <v>1</v>
      </c>
    </row>
    <row r="238178" spans="1:2" x14ac:dyDescent="0.15">
      <c r="A238178" t="s">
        <v>220194</v>
      </c>
      <c r="B238178">
        <v>1</v>
      </c>
    </row>
    <row r="238179" spans="1:2" x14ac:dyDescent="0.15">
      <c r="A238179" t="s">
        <v>220195</v>
      </c>
      <c r="B238179">
        <v>1</v>
      </c>
    </row>
    <row r="238180" spans="1:2" x14ac:dyDescent="0.15">
      <c r="A238180" t="s">
        <v>220196</v>
      </c>
      <c r="B238180">
        <v>1</v>
      </c>
    </row>
    <row r="238181" spans="1:2" x14ac:dyDescent="0.15">
      <c r="A238181" t="s">
        <v>220197</v>
      </c>
      <c r="B238181">
        <v>1</v>
      </c>
    </row>
    <row r="238182" spans="1:2" x14ac:dyDescent="0.15">
      <c r="A238182" t="s">
        <v>220198</v>
      </c>
      <c r="B238182">
        <v>1</v>
      </c>
    </row>
    <row r="238183" spans="1:2" x14ac:dyDescent="0.15">
      <c r="A238183" t="s">
        <v>220199</v>
      </c>
      <c r="B238183">
        <v>1</v>
      </c>
    </row>
    <row r="238184" spans="1:2" x14ac:dyDescent="0.15">
      <c r="A238184" t="s">
        <v>220200</v>
      </c>
      <c r="B238184">
        <v>1</v>
      </c>
    </row>
    <row r="238185" spans="1:2" x14ac:dyDescent="0.15">
      <c r="A238185" t="s">
        <v>220201</v>
      </c>
      <c r="B238185">
        <v>1</v>
      </c>
    </row>
    <row r="238186" spans="1:2" x14ac:dyDescent="0.15">
      <c r="A238186" t="s">
        <v>220202</v>
      </c>
      <c r="B238186">
        <v>1</v>
      </c>
    </row>
    <row r="238187" spans="1:2" x14ac:dyDescent="0.15">
      <c r="A238187" t="s">
        <v>220205</v>
      </c>
      <c r="B238187">
        <v>1</v>
      </c>
    </row>
    <row r="238188" spans="1:2" x14ac:dyDescent="0.15">
      <c r="A238188" t="s">
        <v>220206</v>
      </c>
      <c r="B238188">
        <v>1</v>
      </c>
    </row>
    <row r="238189" spans="1:2" x14ac:dyDescent="0.15">
      <c r="A238189" t="s">
        <v>220207</v>
      </c>
      <c r="B238189">
        <v>1</v>
      </c>
    </row>
    <row r="238190" spans="1:2" x14ac:dyDescent="0.15">
      <c r="A238190" t="s">
        <v>220208</v>
      </c>
      <c r="B238190">
        <v>1</v>
      </c>
    </row>
    <row r="238191" spans="1:2" x14ac:dyDescent="0.15">
      <c r="A238191" t="s">
        <v>220209</v>
      </c>
      <c r="B238191">
        <v>1</v>
      </c>
    </row>
    <row r="238192" spans="1:2" x14ac:dyDescent="0.15">
      <c r="A238192" t="s">
        <v>220211</v>
      </c>
      <c r="B238192">
        <v>1</v>
      </c>
    </row>
    <row r="238193" spans="1:2" x14ac:dyDescent="0.15">
      <c r="A238193" t="s">
        <v>220212</v>
      </c>
      <c r="B238193">
        <v>1</v>
      </c>
    </row>
    <row r="238194" spans="1:2" x14ac:dyDescent="0.15">
      <c r="A238194" t="s">
        <v>220213</v>
      </c>
      <c r="B238194">
        <v>1</v>
      </c>
    </row>
    <row r="238195" spans="1:2" x14ac:dyDescent="0.15">
      <c r="A238195" t="s">
        <v>220216</v>
      </c>
      <c r="B238195">
        <v>1</v>
      </c>
    </row>
    <row r="238196" spans="1:2" x14ac:dyDescent="0.15">
      <c r="A238196" t="s">
        <v>220217</v>
      </c>
      <c r="B238196">
        <v>1</v>
      </c>
    </row>
    <row r="238197" spans="1:2" x14ac:dyDescent="0.15">
      <c r="A238197" t="s">
        <v>220218</v>
      </c>
      <c r="B238197">
        <v>1</v>
      </c>
    </row>
    <row r="238198" spans="1:2" x14ac:dyDescent="0.15">
      <c r="A238198" t="s">
        <v>220219</v>
      </c>
      <c r="B238198">
        <v>1</v>
      </c>
    </row>
    <row r="238199" spans="1:2" x14ac:dyDescent="0.15">
      <c r="A238199" t="s">
        <v>220220</v>
      </c>
      <c r="B238199">
        <v>1</v>
      </c>
    </row>
    <row r="238200" spans="1:2" x14ac:dyDescent="0.15">
      <c r="A238200" t="s">
        <v>220221</v>
      </c>
      <c r="B238200">
        <v>1</v>
      </c>
    </row>
    <row r="238201" spans="1:2" x14ac:dyDescent="0.15">
      <c r="A238201" t="s">
        <v>220222</v>
      </c>
      <c r="B238201">
        <v>1</v>
      </c>
    </row>
    <row r="238202" spans="1:2" x14ac:dyDescent="0.15">
      <c r="A238202" t="s">
        <v>220224</v>
      </c>
      <c r="B238202">
        <v>1</v>
      </c>
    </row>
    <row r="238203" spans="1:2" x14ac:dyDescent="0.15">
      <c r="A238203" t="s">
        <v>220225</v>
      </c>
      <c r="B238203">
        <v>1</v>
      </c>
    </row>
    <row r="238204" spans="1:2" x14ac:dyDescent="0.15">
      <c r="A238204" t="s">
        <v>220229</v>
      </c>
      <c r="B238204">
        <v>1</v>
      </c>
    </row>
    <row r="238205" spans="1:2" x14ac:dyDescent="0.15">
      <c r="A238205" t="s">
        <v>220232</v>
      </c>
      <c r="B238205">
        <v>1</v>
      </c>
    </row>
    <row r="238206" spans="1:2" x14ac:dyDescent="0.15">
      <c r="A238206" t="s">
        <v>220233</v>
      </c>
      <c r="B238206">
        <v>1</v>
      </c>
    </row>
    <row r="238207" spans="1:2" x14ac:dyDescent="0.15">
      <c r="A238207" t="s">
        <v>220234</v>
      </c>
      <c r="B238207">
        <v>1</v>
      </c>
    </row>
    <row r="238208" spans="1:2" x14ac:dyDescent="0.15">
      <c r="A238208" t="s">
        <v>220235</v>
      </c>
      <c r="B238208">
        <v>1</v>
      </c>
    </row>
    <row r="238209" spans="1:2" x14ac:dyDescent="0.15">
      <c r="A238209" t="s">
        <v>220236</v>
      </c>
      <c r="B238209">
        <v>1</v>
      </c>
    </row>
    <row r="238210" spans="1:2" x14ac:dyDescent="0.15">
      <c r="A238210" t="s">
        <v>220238</v>
      </c>
      <c r="B238210">
        <v>1</v>
      </c>
    </row>
    <row r="238211" spans="1:2" x14ac:dyDescent="0.15">
      <c r="A238211" t="s">
        <v>220239</v>
      </c>
      <c r="B238211">
        <v>1</v>
      </c>
    </row>
    <row r="238212" spans="1:2" x14ac:dyDescent="0.15">
      <c r="A238212" t="s">
        <v>220240</v>
      </c>
      <c r="B238212">
        <v>1</v>
      </c>
    </row>
    <row r="238213" spans="1:2" x14ac:dyDescent="0.15">
      <c r="A238213" t="s">
        <v>220241</v>
      </c>
      <c r="B238213">
        <v>1</v>
      </c>
    </row>
    <row r="238214" spans="1:2" x14ac:dyDescent="0.15">
      <c r="A238214" t="s">
        <v>220242</v>
      </c>
      <c r="B238214">
        <v>1</v>
      </c>
    </row>
    <row r="238215" spans="1:2" x14ac:dyDescent="0.15">
      <c r="A238215" t="s">
        <v>220243</v>
      </c>
      <c r="B238215">
        <v>1</v>
      </c>
    </row>
    <row r="238216" spans="1:2" x14ac:dyDescent="0.15">
      <c r="A238216" t="s">
        <v>220244</v>
      </c>
      <c r="B238216">
        <v>1</v>
      </c>
    </row>
    <row r="238217" spans="1:2" x14ac:dyDescent="0.15">
      <c r="A238217" t="s">
        <v>220247</v>
      </c>
      <c r="B238217">
        <v>1</v>
      </c>
    </row>
    <row r="238218" spans="1:2" x14ac:dyDescent="0.15">
      <c r="A238218" t="s">
        <v>220249</v>
      </c>
      <c r="B238218">
        <v>1</v>
      </c>
    </row>
    <row r="238219" spans="1:2" x14ac:dyDescent="0.15">
      <c r="A238219" t="s">
        <v>220250</v>
      </c>
      <c r="B238219">
        <v>1</v>
      </c>
    </row>
    <row r="238220" spans="1:2" x14ac:dyDescent="0.15">
      <c r="A238220" t="s">
        <v>220251</v>
      </c>
      <c r="B238220">
        <v>1</v>
      </c>
    </row>
    <row r="238221" spans="1:2" x14ac:dyDescent="0.15">
      <c r="A238221" t="s">
        <v>220252</v>
      </c>
      <c r="B238221">
        <v>1</v>
      </c>
    </row>
    <row r="238222" spans="1:2" x14ac:dyDescent="0.15">
      <c r="A238222" t="s">
        <v>220253</v>
      </c>
      <c r="B238222">
        <v>1</v>
      </c>
    </row>
    <row r="238223" spans="1:2" x14ac:dyDescent="0.15">
      <c r="A238223" t="s">
        <v>220254</v>
      </c>
      <c r="B238223">
        <v>1</v>
      </c>
    </row>
    <row r="238224" spans="1:2" x14ac:dyDescent="0.15">
      <c r="A238224" t="s">
        <v>220256</v>
      </c>
      <c r="B238224">
        <v>1</v>
      </c>
    </row>
    <row r="238225" spans="1:2" x14ac:dyDescent="0.15">
      <c r="A238225" t="s">
        <v>220259</v>
      </c>
      <c r="B238225">
        <v>1</v>
      </c>
    </row>
    <row r="238226" spans="1:2" x14ac:dyDescent="0.15">
      <c r="A238226" t="s">
        <v>220260</v>
      </c>
      <c r="B238226">
        <v>1</v>
      </c>
    </row>
    <row r="238227" spans="1:2" x14ac:dyDescent="0.15">
      <c r="A238227" t="s">
        <v>220261</v>
      </c>
      <c r="B238227">
        <v>1</v>
      </c>
    </row>
    <row r="238228" spans="1:2" x14ac:dyDescent="0.15">
      <c r="A238228" t="s">
        <v>220262</v>
      </c>
      <c r="B238228">
        <v>1</v>
      </c>
    </row>
    <row r="238229" spans="1:2" x14ac:dyDescent="0.15">
      <c r="A238229" t="s">
        <v>220263</v>
      </c>
      <c r="B238229">
        <v>1</v>
      </c>
    </row>
    <row r="238230" spans="1:2" x14ac:dyDescent="0.15">
      <c r="A238230" t="s">
        <v>220264</v>
      </c>
      <c r="B238230">
        <v>1</v>
      </c>
    </row>
    <row r="238231" spans="1:2" x14ac:dyDescent="0.15">
      <c r="A238231" t="s">
        <v>220266</v>
      </c>
      <c r="B238231">
        <v>1</v>
      </c>
    </row>
    <row r="238232" spans="1:2" x14ac:dyDescent="0.15">
      <c r="A238232" t="s">
        <v>220267</v>
      </c>
      <c r="B238232">
        <v>1</v>
      </c>
    </row>
    <row r="238233" spans="1:2" x14ac:dyDescent="0.15">
      <c r="A238233" t="s">
        <v>220269</v>
      </c>
      <c r="B238233">
        <v>1</v>
      </c>
    </row>
    <row r="238234" spans="1:2" x14ac:dyDescent="0.15">
      <c r="A238234" t="s">
        <v>220272</v>
      </c>
      <c r="B238234">
        <v>1</v>
      </c>
    </row>
    <row r="238235" spans="1:2" x14ac:dyDescent="0.15">
      <c r="A238235" t="s">
        <v>220273</v>
      </c>
      <c r="B238235">
        <v>1</v>
      </c>
    </row>
    <row r="238236" spans="1:2" x14ac:dyDescent="0.15">
      <c r="A238236" t="s">
        <v>220274</v>
      </c>
      <c r="B238236">
        <v>1</v>
      </c>
    </row>
    <row r="238237" spans="1:2" x14ac:dyDescent="0.15">
      <c r="A238237" t="s">
        <v>220275</v>
      </c>
      <c r="B238237">
        <v>1</v>
      </c>
    </row>
    <row r="238238" spans="1:2" x14ac:dyDescent="0.15">
      <c r="A238238" t="s">
        <v>220276</v>
      </c>
      <c r="B238238">
        <v>1</v>
      </c>
    </row>
    <row r="238239" spans="1:2" x14ac:dyDescent="0.15">
      <c r="A238239" t="s">
        <v>220277</v>
      </c>
      <c r="B238239">
        <v>1</v>
      </c>
    </row>
    <row r="238240" spans="1:2" x14ac:dyDescent="0.15">
      <c r="A238240" t="s">
        <v>220278</v>
      </c>
      <c r="B238240">
        <v>1</v>
      </c>
    </row>
    <row r="238241" spans="1:2" x14ac:dyDescent="0.15">
      <c r="A238241" t="s">
        <v>220279</v>
      </c>
      <c r="B238241">
        <v>1</v>
      </c>
    </row>
    <row r="238242" spans="1:2" x14ac:dyDescent="0.15">
      <c r="A238242" t="s">
        <v>220280</v>
      </c>
      <c r="B238242">
        <v>1</v>
      </c>
    </row>
    <row r="238243" spans="1:2" x14ac:dyDescent="0.15">
      <c r="A238243" t="s">
        <v>220281</v>
      </c>
      <c r="B238243">
        <v>1</v>
      </c>
    </row>
    <row r="238244" spans="1:2" x14ac:dyDescent="0.15">
      <c r="A238244" t="s">
        <v>220284</v>
      </c>
      <c r="B238244">
        <v>1</v>
      </c>
    </row>
    <row r="238245" spans="1:2" x14ac:dyDescent="0.15">
      <c r="A238245" t="s">
        <v>220285</v>
      </c>
      <c r="B238245">
        <v>1</v>
      </c>
    </row>
    <row r="238246" spans="1:2" x14ac:dyDescent="0.15">
      <c r="A238246" t="s">
        <v>220286</v>
      </c>
      <c r="B238246">
        <v>1</v>
      </c>
    </row>
    <row r="238247" spans="1:2" x14ac:dyDescent="0.15">
      <c r="A238247" t="s">
        <v>220287</v>
      </c>
      <c r="B238247">
        <v>1</v>
      </c>
    </row>
    <row r="238248" spans="1:2" x14ac:dyDescent="0.15">
      <c r="A238248" t="s">
        <v>220288</v>
      </c>
      <c r="B238248">
        <v>1</v>
      </c>
    </row>
    <row r="238249" spans="1:2" x14ac:dyDescent="0.15">
      <c r="A238249" t="s">
        <v>220289</v>
      </c>
      <c r="B238249">
        <v>1</v>
      </c>
    </row>
    <row r="238250" spans="1:2" x14ac:dyDescent="0.15">
      <c r="A238250" t="s">
        <v>220290</v>
      </c>
      <c r="B238250">
        <v>1</v>
      </c>
    </row>
    <row r="238251" spans="1:2" x14ac:dyDescent="0.15">
      <c r="A238251" t="s">
        <v>220291</v>
      </c>
      <c r="B238251">
        <v>1</v>
      </c>
    </row>
    <row r="238252" spans="1:2" x14ac:dyDescent="0.15">
      <c r="A238252" t="s">
        <v>220292</v>
      </c>
      <c r="B238252">
        <v>1</v>
      </c>
    </row>
    <row r="238253" spans="1:2" x14ac:dyDescent="0.15">
      <c r="A238253" t="s">
        <v>220293</v>
      </c>
      <c r="B238253">
        <v>1</v>
      </c>
    </row>
    <row r="238254" spans="1:2" x14ac:dyDescent="0.15">
      <c r="A238254" t="s">
        <v>220296</v>
      </c>
      <c r="B238254">
        <v>1</v>
      </c>
    </row>
    <row r="238255" spans="1:2" x14ac:dyDescent="0.15">
      <c r="A238255" t="s">
        <v>220297</v>
      </c>
      <c r="B238255">
        <v>1</v>
      </c>
    </row>
    <row r="238256" spans="1:2" x14ac:dyDescent="0.15">
      <c r="A238256" t="s">
        <v>220298</v>
      </c>
      <c r="B238256">
        <v>1</v>
      </c>
    </row>
    <row r="238257" spans="1:2" x14ac:dyDescent="0.15">
      <c r="A238257" t="s">
        <v>220299</v>
      </c>
      <c r="B238257">
        <v>1</v>
      </c>
    </row>
    <row r="238258" spans="1:2" x14ac:dyDescent="0.15">
      <c r="A238258" t="s">
        <v>220300</v>
      </c>
      <c r="B238258">
        <v>1</v>
      </c>
    </row>
    <row r="238259" spans="1:2" x14ac:dyDescent="0.15">
      <c r="A238259" t="s">
        <v>220301</v>
      </c>
      <c r="B238259">
        <v>1</v>
      </c>
    </row>
    <row r="238260" spans="1:2" x14ac:dyDescent="0.15">
      <c r="A238260" t="s">
        <v>220303</v>
      </c>
      <c r="B238260">
        <v>1</v>
      </c>
    </row>
    <row r="238261" spans="1:2" x14ac:dyDescent="0.15">
      <c r="A238261" t="s">
        <v>220304</v>
      </c>
      <c r="B238261">
        <v>1</v>
      </c>
    </row>
    <row r="238262" spans="1:2" x14ac:dyDescent="0.15">
      <c r="A238262" t="s">
        <v>220305</v>
      </c>
      <c r="B238262">
        <v>1</v>
      </c>
    </row>
    <row r="238263" spans="1:2" x14ac:dyDescent="0.15">
      <c r="A238263" t="s">
        <v>220306</v>
      </c>
      <c r="B238263">
        <v>1</v>
      </c>
    </row>
    <row r="238264" spans="1:2" x14ac:dyDescent="0.15">
      <c r="A238264" t="s">
        <v>220307</v>
      </c>
      <c r="B238264">
        <v>1</v>
      </c>
    </row>
    <row r="238265" spans="1:2" x14ac:dyDescent="0.15">
      <c r="A238265" t="s">
        <v>220308</v>
      </c>
      <c r="B238265">
        <v>1</v>
      </c>
    </row>
    <row r="238266" spans="1:2" x14ac:dyDescent="0.15">
      <c r="A238266" t="s">
        <v>220310</v>
      </c>
      <c r="B238266">
        <v>1</v>
      </c>
    </row>
    <row r="238267" spans="1:2" x14ac:dyDescent="0.15">
      <c r="A238267" t="s">
        <v>220311</v>
      </c>
      <c r="B238267">
        <v>1</v>
      </c>
    </row>
    <row r="238268" spans="1:2" x14ac:dyDescent="0.15">
      <c r="A238268" t="s">
        <v>220313</v>
      </c>
      <c r="B238268">
        <v>1</v>
      </c>
    </row>
    <row r="238269" spans="1:2" x14ac:dyDescent="0.15">
      <c r="A238269" t="s">
        <v>220315</v>
      </c>
      <c r="B238269">
        <v>1</v>
      </c>
    </row>
    <row r="238270" spans="1:2" x14ac:dyDescent="0.15">
      <c r="A238270" t="s">
        <v>220316</v>
      </c>
      <c r="B238270">
        <v>1</v>
      </c>
    </row>
    <row r="238271" spans="1:2" x14ac:dyDescent="0.15">
      <c r="A238271" t="s">
        <v>220317</v>
      </c>
      <c r="B238271">
        <v>1</v>
      </c>
    </row>
    <row r="238272" spans="1:2" x14ac:dyDescent="0.15">
      <c r="A238272" t="s">
        <v>220318</v>
      </c>
      <c r="B238272">
        <v>1</v>
      </c>
    </row>
    <row r="238273" spans="1:2" x14ac:dyDescent="0.15">
      <c r="A238273" t="s">
        <v>220319</v>
      </c>
      <c r="B238273">
        <v>1</v>
      </c>
    </row>
    <row r="238274" spans="1:2" x14ac:dyDescent="0.15">
      <c r="A238274" t="s">
        <v>220320</v>
      </c>
      <c r="B238274">
        <v>1</v>
      </c>
    </row>
    <row r="238275" spans="1:2" x14ac:dyDescent="0.15">
      <c r="A238275" t="s">
        <v>220321</v>
      </c>
      <c r="B238275">
        <v>1</v>
      </c>
    </row>
    <row r="238276" spans="1:2" x14ac:dyDescent="0.15">
      <c r="A238276" t="s">
        <v>220322</v>
      </c>
      <c r="B238276">
        <v>1</v>
      </c>
    </row>
    <row r="238277" spans="1:2" x14ac:dyDescent="0.15">
      <c r="A238277" t="s">
        <v>220323</v>
      </c>
      <c r="B238277">
        <v>1</v>
      </c>
    </row>
    <row r="238278" spans="1:2" x14ac:dyDescent="0.15">
      <c r="A238278" t="s">
        <v>220324</v>
      </c>
      <c r="B238278">
        <v>1</v>
      </c>
    </row>
    <row r="238279" spans="1:2" x14ac:dyDescent="0.15">
      <c r="A238279" t="s">
        <v>220325</v>
      </c>
      <c r="B238279">
        <v>1</v>
      </c>
    </row>
    <row r="238280" spans="1:2" x14ac:dyDescent="0.15">
      <c r="A238280" t="s">
        <v>220326</v>
      </c>
      <c r="B238280">
        <v>1</v>
      </c>
    </row>
    <row r="238281" spans="1:2" x14ac:dyDescent="0.15">
      <c r="A238281" t="s">
        <v>220330</v>
      </c>
      <c r="B238281">
        <v>1</v>
      </c>
    </row>
    <row r="238282" spans="1:2" x14ac:dyDescent="0.15">
      <c r="A238282" t="s">
        <v>220331</v>
      </c>
      <c r="B238282">
        <v>1</v>
      </c>
    </row>
    <row r="238283" spans="1:2" x14ac:dyDescent="0.15">
      <c r="A238283" t="s">
        <v>220333</v>
      </c>
      <c r="B238283">
        <v>1</v>
      </c>
    </row>
    <row r="238284" spans="1:2" x14ac:dyDescent="0.15">
      <c r="A238284" t="s">
        <v>220334</v>
      </c>
      <c r="B238284">
        <v>1</v>
      </c>
    </row>
    <row r="238285" spans="1:2" x14ac:dyDescent="0.15">
      <c r="A238285" t="s">
        <v>220335</v>
      </c>
      <c r="B238285">
        <v>1</v>
      </c>
    </row>
    <row r="238286" spans="1:2" x14ac:dyDescent="0.15">
      <c r="A238286" t="s">
        <v>220337</v>
      </c>
      <c r="B238286">
        <v>1</v>
      </c>
    </row>
    <row r="238287" spans="1:2" x14ac:dyDescent="0.15">
      <c r="A238287" t="s">
        <v>220338</v>
      </c>
      <c r="B238287">
        <v>1</v>
      </c>
    </row>
    <row r="238288" spans="1:2" x14ac:dyDescent="0.15">
      <c r="A238288" t="s">
        <v>220340</v>
      </c>
      <c r="B238288">
        <v>1</v>
      </c>
    </row>
    <row r="238289" spans="1:2" x14ac:dyDescent="0.15">
      <c r="A238289" t="s">
        <v>220342</v>
      </c>
      <c r="B238289">
        <v>1</v>
      </c>
    </row>
    <row r="238290" spans="1:2" x14ac:dyDescent="0.15">
      <c r="A238290" t="s">
        <v>220344</v>
      </c>
      <c r="B238290">
        <v>1</v>
      </c>
    </row>
    <row r="238291" spans="1:2" x14ac:dyDescent="0.15">
      <c r="A238291" t="s">
        <v>220345</v>
      </c>
      <c r="B238291">
        <v>1</v>
      </c>
    </row>
    <row r="238292" spans="1:2" x14ac:dyDescent="0.15">
      <c r="A238292" t="s">
        <v>220348</v>
      </c>
      <c r="B238292">
        <v>1</v>
      </c>
    </row>
    <row r="238293" spans="1:2" x14ac:dyDescent="0.15">
      <c r="A238293" t="s">
        <v>220349</v>
      </c>
      <c r="B238293">
        <v>1</v>
      </c>
    </row>
    <row r="238294" spans="1:2" x14ac:dyDescent="0.15">
      <c r="A238294" t="s">
        <v>220350</v>
      </c>
      <c r="B238294">
        <v>1</v>
      </c>
    </row>
    <row r="238295" spans="1:2" x14ac:dyDescent="0.15">
      <c r="A238295" t="s">
        <v>220353</v>
      </c>
      <c r="B238295">
        <v>1</v>
      </c>
    </row>
    <row r="238296" spans="1:2" x14ac:dyDescent="0.15">
      <c r="A238296" t="s">
        <v>220354</v>
      </c>
      <c r="B238296">
        <v>1</v>
      </c>
    </row>
    <row r="238297" spans="1:2" x14ac:dyDescent="0.15">
      <c r="A238297" t="s">
        <v>220355</v>
      </c>
      <c r="B238297">
        <v>1</v>
      </c>
    </row>
    <row r="238298" spans="1:2" x14ac:dyDescent="0.15">
      <c r="A238298" t="s">
        <v>220356</v>
      </c>
      <c r="B238298">
        <v>1</v>
      </c>
    </row>
    <row r="238299" spans="1:2" x14ac:dyDescent="0.15">
      <c r="A238299" t="s">
        <v>220358</v>
      </c>
      <c r="B238299">
        <v>1</v>
      </c>
    </row>
    <row r="238300" spans="1:2" x14ac:dyDescent="0.15">
      <c r="A238300" t="s">
        <v>220359</v>
      </c>
      <c r="B238300">
        <v>1</v>
      </c>
    </row>
    <row r="238301" spans="1:2" x14ac:dyDescent="0.15">
      <c r="A238301" t="s">
        <v>220360</v>
      </c>
      <c r="B238301">
        <v>1</v>
      </c>
    </row>
    <row r="238302" spans="1:2" x14ac:dyDescent="0.15">
      <c r="A238302" t="s">
        <v>220361</v>
      </c>
      <c r="B238302">
        <v>1</v>
      </c>
    </row>
    <row r="238303" spans="1:2" x14ac:dyDescent="0.15">
      <c r="A238303" t="s">
        <v>220362</v>
      </c>
      <c r="B238303">
        <v>1</v>
      </c>
    </row>
    <row r="238304" spans="1:2" x14ac:dyDescent="0.15">
      <c r="A238304" t="s">
        <v>220364</v>
      </c>
      <c r="B238304">
        <v>1</v>
      </c>
    </row>
    <row r="238305" spans="1:2" x14ac:dyDescent="0.15">
      <c r="A238305" t="s">
        <v>220365</v>
      </c>
      <c r="B238305">
        <v>1</v>
      </c>
    </row>
    <row r="238306" spans="1:2" x14ac:dyDescent="0.15">
      <c r="A238306" t="s">
        <v>220366</v>
      </c>
      <c r="B238306">
        <v>1</v>
      </c>
    </row>
    <row r="238307" spans="1:2" x14ac:dyDescent="0.15">
      <c r="A238307" t="s">
        <v>220367</v>
      </c>
      <c r="B238307">
        <v>1</v>
      </c>
    </row>
    <row r="238308" spans="1:2" x14ac:dyDescent="0.15">
      <c r="A238308" t="s">
        <v>220368</v>
      </c>
      <c r="B238308">
        <v>1</v>
      </c>
    </row>
    <row r="238309" spans="1:2" x14ac:dyDescent="0.15">
      <c r="A238309" t="s">
        <v>220369</v>
      </c>
      <c r="B238309">
        <v>1</v>
      </c>
    </row>
    <row r="238310" spans="1:2" x14ac:dyDescent="0.15">
      <c r="A238310" t="s">
        <v>220370</v>
      </c>
      <c r="B238310">
        <v>1</v>
      </c>
    </row>
    <row r="238311" spans="1:2" x14ac:dyDescent="0.15">
      <c r="A238311" t="s">
        <v>220371</v>
      </c>
      <c r="B238311">
        <v>1</v>
      </c>
    </row>
    <row r="238312" spans="1:2" x14ac:dyDescent="0.15">
      <c r="A238312" t="s">
        <v>220372</v>
      </c>
      <c r="B238312">
        <v>1</v>
      </c>
    </row>
    <row r="238313" spans="1:2" x14ac:dyDescent="0.15">
      <c r="A238313" t="s">
        <v>220374</v>
      </c>
      <c r="B238313">
        <v>1</v>
      </c>
    </row>
    <row r="238314" spans="1:2" x14ac:dyDescent="0.15">
      <c r="A238314" t="s">
        <v>220378</v>
      </c>
      <c r="B238314">
        <v>1</v>
      </c>
    </row>
    <row r="238315" spans="1:2" x14ac:dyDescent="0.15">
      <c r="A238315" t="s">
        <v>220380</v>
      </c>
      <c r="B238315">
        <v>1</v>
      </c>
    </row>
    <row r="238316" spans="1:2" x14ac:dyDescent="0.15">
      <c r="A238316" t="s">
        <v>220381</v>
      </c>
      <c r="B238316">
        <v>1</v>
      </c>
    </row>
    <row r="238317" spans="1:2" x14ac:dyDescent="0.15">
      <c r="A238317" t="s">
        <v>220382</v>
      </c>
      <c r="B238317">
        <v>1</v>
      </c>
    </row>
    <row r="238318" spans="1:2" x14ac:dyDescent="0.15">
      <c r="A238318" t="s">
        <v>220384</v>
      </c>
      <c r="B238318">
        <v>1</v>
      </c>
    </row>
    <row r="238319" spans="1:2" x14ac:dyDescent="0.15">
      <c r="A238319" t="s">
        <v>220385</v>
      </c>
      <c r="B238319">
        <v>1</v>
      </c>
    </row>
    <row r="238320" spans="1:2" x14ac:dyDescent="0.15">
      <c r="A238320" t="s">
        <v>220386</v>
      </c>
      <c r="B238320">
        <v>1</v>
      </c>
    </row>
    <row r="238321" spans="1:2" x14ac:dyDescent="0.15">
      <c r="A238321" t="s">
        <v>220387</v>
      </c>
      <c r="B238321">
        <v>1</v>
      </c>
    </row>
    <row r="238322" spans="1:2" x14ac:dyDescent="0.15">
      <c r="A238322" t="s">
        <v>220388</v>
      </c>
      <c r="B238322">
        <v>1</v>
      </c>
    </row>
    <row r="238323" spans="1:2" x14ac:dyDescent="0.15">
      <c r="A238323" t="s">
        <v>220389</v>
      </c>
      <c r="B238323">
        <v>1</v>
      </c>
    </row>
    <row r="238324" spans="1:2" x14ac:dyDescent="0.15">
      <c r="A238324" t="s">
        <v>220390</v>
      </c>
      <c r="B238324">
        <v>1</v>
      </c>
    </row>
    <row r="238325" spans="1:2" x14ac:dyDescent="0.15">
      <c r="A238325" t="s">
        <v>220391</v>
      </c>
      <c r="B238325">
        <v>1</v>
      </c>
    </row>
    <row r="238326" spans="1:2" x14ac:dyDescent="0.15">
      <c r="A238326" t="s">
        <v>220395</v>
      </c>
      <c r="B238326">
        <v>1</v>
      </c>
    </row>
    <row r="238327" spans="1:2" x14ac:dyDescent="0.15">
      <c r="A238327" t="s">
        <v>220396</v>
      </c>
      <c r="B238327">
        <v>1</v>
      </c>
    </row>
    <row r="238328" spans="1:2" x14ac:dyDescent="0.15">
      <c r="A238328" t="s">
        <v>220397</v>
      </c>
      <c r="B238328">
        <v>1</v>
      </c>
    </row>
    <row r="238329" spans="1:2" x14ac:dyDescent="0.15">
      <c r="A238329" t="s">
        <v>220398</v>
      </c>
      <c r="B238329">
        <v>1</v>
      </c>
    </row>
    <row r="238330" spans="1:2" x14ac:dyDescent="0.15">
      <c r="A238330" t="s">
        <v>220399</v>
      </c>
      <c r="B238330">
        <v>1</v>
      </c>
    </row>
    <row r="238331" spans="1:2" x14ac:dyDescent="0.15">
      <c r="A238331" t="s">
        <v>220400</v>
      </c>
      <c r="B238331">
        <v>1</v>
      </c>
    </row>
    <row r="238332" spans="1:2" x14ac:dyDescent="0.15">
      <c r="A238332" t="s">
        <v>220401</v>
      </c>
      <c r="B238332">
        <v>1</v>
      </c>
    </row>
    <row r="238333" spans="1:2" x14ac:dyDescent="0.15">
      <c r="A238333" t="s">
        <v>220402</v>
      </c>
      <c r="B238333">
        <v>1</v>
      </c>
    </row>
    <row r="238334" spans="1:2" x14ac:dyDescent="0.15">
      <c r="A238334" t="s">
        <v>220403</v>
      </c>
      <c r="B238334">
        <v>1</v>
      </c>
    </row>
    <row r="238335" spans="1:2" x14ac:dyDescent="0.15">
      <c r="A238335" t="s">
        <v>220404</v>
      </c>
      <c r="B238335">
        <v>1</v>
      </c>
    </row>
    <row r="238336" spans="1:2" x14ac:dyDescent="0.15">
      <c r="A238336" t="s">
        <v>220405</v>
      </c>
      <c r="B238336">
        <v>1</v>
      </c>
    </row>
    <row r="238337" spans="1:2" x14ac:dyDescent="0.15">
      <c r="A238337" t="s">
        <v>220406</v>
      </c>
      <c r="B238337">
        <v>1</v>
      </c>
    </row>
    <row r="238338" spans="1:2" x14ac:dyDescent="0.15">
      <c r="A238338" t="s">
        <v>220407</v>
      </c>
      <c r="B238338">
        <v>1</v>
      </c>
    </row>
    <row r="238339" spans="1:2" x14ac:dyDescent="0.15">
      <c r="A238339" t="s">
        <v>220408</v>
      </c>
      <c r="B238339">
        <v>1</v>
      </c>
    </row>
    <row r="238340" spans="1:2" x14ac:dyDescent="0.15">
      <c r="A238340" t="s">
        <v>220409</v>
      </c>
      <c r="B238340">
        <v>1</v>
      </c>
    </row>
    <row r="238341" spans="1:2" x14ac:dyDescent="0.15">
      <c r="A238341" t="s">
        <v>220410</v>
      </c>
      <c r="B238341">
        <v>1</v>
      </c>
    </row>
    <row r="238342" spans="1:2" x14ac:dyDescent="0.15">
      <c r="A238342" t="s">
        <v>220411</v>
      </c>
      <c r="B238342">
        <v>1</v>
      </c>
    </row>
    <row r="238343" spans="1:2" x14ac:dyDescent="0.15">
      <c r="A238343" t="s">
        <v>220413</v>
      </c>
      <c r="B238343">
        <v>1</v>
      </c>
    </row>
    <row r="238344" spans="1:2" x14ac:dyDescent="0.15">
      <c r="A238344" t="s">
        <v>220414</v>
      </c>
      <c r="B238344">
        <v>1</v>
      </c>
    </row>
    <row r="238345" spans="1:2" x14ac:dyDescent="0.15">
      <c r="A238345" t="s">
        <v>220415</v>
      </c>
      <c r="B238345">
        <v>1</v>
      </c>
    </row>
    <row r="238346" spans="1:2" x14ac:dyDescent="0.15">
      <c r="A238346" t="s">
        <v>220417</v>
      </c>
      <c r="B238346">
        <v>1</v>
      </c>
    </row>
    <row r="238347" spans="1:2" x14ac:dyDescent="0.15">
      <c r="A238347" t="s">
        <v>220418</v>
      </c>
      <c r="B238347">
        <v>1</v>
      </c>
    </row>
    <row r="238348" spans="1:2" x14ac:dyDescent="0.15">
      <c r="A238348" t="s">
        <v>220419</v>
      </c>
      <c r="B238348">
        <v>1</v>
      </c>
    </row>
    <row r="238349" spans="1:2" x14ac:dyDescent="0.15">
      <c r="A238349" t="s">
        <v>220420</v>
      </c>
      <c r="B238349">
        <v>1</v>
      </c>
    </row>
    <row r="238350" spans="1:2" x14ac:dyDescent="0.15">
      <c r="A238350" t="s">
        <v>220421</v>
      </c>
      <c r="B238350">
        <v>1</v>
      </c>
    </row>
    <row r="238351" spans="1:2" x14ac:dyDescent="0.15">
      <c r="A238351" t="s">
        <v>220422</v>
      </c>
      <c r="B238351">
        <v>1</v>
      </c>
    </row>
    <row r="238352" spans="1:2" x14ac:dyDescent="0.15">
      <c r="A238352" t="s">
        <v>220423</v>
      </c>
      <c r="B238352">
        <v>1</v>
      </c>
    </row>
    <row r="238353" spans="1:2" x14ac:dyDescent="0.15">
      <c r="A238353" t="s">
        <v>220424</v>
      </c>
      <c r="B238353">
        <v>1</v>
      </c>
    </row>
    <row r="238354" spans="1:2" x14ac:dyDescent="0.15">
      <c r="A238354" t="s">
        <v>220426</v>
      </c>
      <c r="B238354">
        <v>1</v>
      </c>
    </row>
    <row r="238355" spans="1:2" x14ac:dyDescent="0.15">
      <c r="A238355" t="s">
        <v>220427</v>
      </c>
      <c r="B238355">
        <v>1</v>
      </c>
    </row>
    <row r="238356" spans="1:2" x14ac:dyDescent="0.15">
      <c r="A238356" t="s">
        <v>220428</v>
      </c>
      <c r="B238356">
        <v>1</v>
      </c>
    </row>
    <row r="238357" spans="1:2" x14ac:dyDescent="0.15">
      <c r="A238357" t="s">
        <v>220430</v>
      </c>
      <c r="B238357">
        <v>1</v>
      </c>
    </row>
    <row r="238358" spans="1:2" x14ac:dyDescent="0.15">
      <c r="A238358" t="s">
        <v>220432</v>
      </c>
      <c r="B238358">
        <v>1</v>
      </c>
    </row>
    <row r="238359" spans="1:2" x14ac:dyDescent="0.15">
      <c r="A238359" t="s">
        <v>220433</v>
      </c>
      <c r="B238359">
        <v>1</v>
      </c>
    </row>
    <row r="238360" spans="1:2" x14ac:dyDescent="0.15">
      <c r="A238360" t="s">
        <v>220435</v>
      </c>
      <c r="B238360">
        <v>1</v>
      </c>
    </row>
    <row r="238361" spans="1:2" x14ac:dyDescent="0.15">
      <c r="A238361" t="s">
        <v>220437</v>
      </c>
      <c r="B238361">
        <v>1</v>
      </c>
    </row>
    <row r="238362" spans="1:2" x14ac:dyDescent="0.15">
      <c r="A238362" t="s">
        <v>220438</v>
      </c>
      <c r="B238362">
        <v>1</v>
      </c>
    </row>
    <row r="238363" spans="1:2" x14ac:dyDescent="0.15">
      <c r="A238363" t="s">
        <v>220439</v>
      </c>
      <c r="B238363">
        <v>1</v>
      </c>
    </row>
    <row r="238364" spans="1:2" x14ac:dyDescent="0.15">
      <c r="A238364" t="s">
        <v>220440</v>
      </c>
      <c r="B238364">
        <v>1</v>
      </c>
    </row>
    <row r="238365" spans="1:2" x14ac:dyDescent="0.15">
      <c r="A238365" t="s">
        <v>220441</v>
      </c>
      <c r="B238365">
        <v>1</v>
      </c>
    </row>
    <row r="238366" spans="1:2" x14ac:dyDescent="0.15">
      <c r="A238366" t="s">
        <v>220445</v>
      </c>
      <c r="B238366">
        <v>1</v>
      </c>
    </row>
    <row r="238367" spans="1:2" x14ac:dyDescent="0.15">
      <c r="A238367" t="s">
        <v>220446</v>
      </c>
      <c r="B238367">
        <v>1</v>
      </c>
    </row>
    <row r="238368" spans="1:2" x14ac:dyDescent="0.15">
      <c r="A238368" t="s">
        <v>220447</v>
      </c>
      <c r="B238368">
        <v>1</v>
      </c>
    </row>
    <row r="238369" spans="1:2" x14ac:dyDescent="0.15">
      <c r="A238369" t="s">
        <v>220448</v>
      </c>
      <c r="B238369">
        <v>1</v>
      </c>
    </row>
    <row r="238370" spans="1:2" x14ac:dyDescent="0.15">
      <c r="A238370" t="s">
        <v>220449</v>
      </c>
      <c r="B238370">
        <v>1</v>
      </c>
    </row>
    <row r="238371" spans="1:2" x14ac:dyDescent="0.15">
      <c r="A238371" t="s">
        <v>220450</v>
      </c>
      <c r="B238371">
        <v>1</v>
      </c>
    </row>
    <row r="238372" spans="1:2" x14ac:dyDescent="0.15">
      <c r="A238372" t="s">
        <v>220451</v>
      </c>
      <c r="B238372">
        <v>1</v>
      </c>
    </row>
    <row r="238373" spans="1:2" x14ac:dyDescent="0.15">
      <c r="A238373" t="s">
        <v>220452</v>
      </c>
      <c r="B238373">
        <v>1</v>
      </c>
    </row>
    <row r="238374" spans="1:2" x14ac:dyDescent="0.15">
      <c r="A238374" t="s">
        <v>220453</v>
      </c>
      <c r="B238374">
        <v>1</v>
      </c>
    </row>
    <row r="238375" spans="1:2" x14ac:dyDescent="0.15">
      <c r="A238375" t="s">
        <v>220454</v>
      </c>
      <c r="B238375">
        <v>1</v>
      </c>
    </row>
    <row r="238376" spans="1:2" x14ac:dyDescent="0.15">
      <c r="A238376" t="s">
        <v>220455</v>
      </c>
      <c r="B238376">
        <v>1</v>
      </c>
    </row>
    <row r="238377" spans="1:2" x14ac:dyDescent="0.15">
      <c r="A238377" t="s">
        <v>220456</v>
      </c>
      <c r="B238377">
        <v>1</v>
      </c>
    </row>
    <row r="238378" spans="1:2" x14ac:dyDescent="0.15">
      <c r="A238378" t="s">
        <v>220458</v>
      </c>
      <c r="B238378">
        <v>1</v>
      </c>
    </row>
    <row r="238379" spans="1:2" x14ac:dyDescent="0.15">
      <c r="A238379" t="s">
        <v>220459</v>
      </c>
      <c r="B238379">
        <v>1</v>
      </c>
    </row>
    <row r="238380" spans="1:2" x14ac:dyDescent="0.15">
      <c r="A238380" t="s">
        <v>220460</v>
      </c>
      <c r="B238380">
        <v>1</v>
      </c>
    </row>
    <row r="238381" spans="1:2" x14ac:dyDescent="0.15">
      <c r="A238381" t="s">
        <v>220461</v>
      </c>
      <c r="B238381">
        <v>1</v>
      </c>
    </row>
    <row r="238382" spans="1:2" x14ac:dyDescent="0.15">
      <c r="A238382" t="s">
        <v>220463</v>
      </c>
      <c r="B238382">
        <v>1</v>
      </c>
    </row>
    <row r="238383" spans="1:2" x14ac:dyDescent="0.15">
      <c r="A238383" t="s">
        <v>220464</v>
      </c>
      <c r="B238383">
        <v>1</v>
      </c>
    </row>
    <row r="238384" spans="1:2" x14ac:dyDescent="0.15">
      <c r="A238384" t="s">
        <v>220465</v>
      </c>
      <c r="B238384">
        <v>1</v>
      </c>
    </row>
    <row r="238385" spans="1:2" x14ac:dyDescent="0.15">
      <c r="A238385" t="s">
        <v>220469</v>
      </c>
      <c r="B238385">
        <v>1</v>
      </c>
    </row>
    <row r="238386" spans="1:2" x14ac:dyDescent="0.15">
      <c r="A238386" t="s">
        <v>220470</v>
      </c>
      <c r="B238386">
        <v>1</v>
      </c>
    </row>
    <row r="238387" spans="1:2" x14ac:dyDescent="0.15">
      <c r="A238387" t="s">
        <v>220471</v>
      </c>
      <c r="B238387">
        <v>1</v>
      </c>
    </row>
    <row r="238388" spans="1:2" x14ac:dyDescent="0.15">
      <c r="A238388" t="s">
        <v>220472</v>
      </c>
      <c r="B238388">
        <v>1</v>
      </c>
    </row>
    <row r="238389" spans="1:2" x14ac:dyDescent="0.15">
      <c r="A238389" t="s">
        <v>220473</v>
      </c>
      <c r="B238389">
        <v>1</v>
      </c>
    </row>
    <row r="238390" spans="1:2" x14ac:dyDescent="0.15">
      <c r="A238390" t="s">
        <v>220475</v>
      </c>
      <c r="B238390">
        <v>1</v>
      </c>
    </row>
    <row r="238391" spans="1:2" x14ac:dyDescent="0.15">
      <c r="A238391" t="s">
        <v>220476</v>
      </c>
      <c r="B238391">
        <v>1</v>
      </c>
    </row>
    <row r="238392" spans="1:2" x14ac:dyDescent="0.15">
      <c r="A238392" t="s">
        <v>220478</v>
      </c>
      <c r="B238392">
        <v>1</v>
      </c>
    </row>
    <row r="238393" spans="1:2" x14ac:dyDescent="0.15">
      <c r="A238393" t="s">
        <v>220479</v>
      </c>
      <c r="B238393">
        <v>1</v>
      </c>
    </row>
    <row r="238394" spans="1:2" x14ac:dyDescent="0.15">
      <c r="A238394" t="s">
        <v>220480</v>
      </c>
      <c r="B238394">
        <v>1</v>
      </c>
    </row>
    <row r="238395" spans="1:2" x14ac:dyDescent="0.15">
      <c r="A238395" t="s">
        <v>220481</v>
      </c>
      <c r="B238395">
        <v>1</v>
      </c>
    </row>
    <row r="238396" spans="1:2" x14ac:dyDescent="0.15">
      <c r="A238396" t="s">
        <v>220483</v>
      </c>
      <c r="B238396">
        <v>1</v>
      </c>
    </row>
    <row r="238397" spans="1:2" x14ac:dyDescent="0.15">
      <c r="A238397" t="s">
        <v>220484</v>
      </c>
      <c r="B238397">
        <v>1</v>
      </c>
    </row>
    <row r="238398" spans="1:2" x14ac:dyDescent="0.15">
      <c r="A238398" t="s">
        <v>220486</v>
      </c>
      <c r="B238398">
        <v>1</v>
      </c>
    </row>
    <row r="238399" spans="1:2" x14ac:dyDescent="0.15">
      <c r="A238399" t="s">
        <v>220487</v>
      </c>
      <c r="B238399">
        <v>1</v>
      </c>
    </row>
    <row r="238400" spans="1:2" x14ac:dyDescent="0.15">
      <c r="A238400" t="s">
        <v>220489</v>
      </c>
      <c r="B238400">
        <v>1</v>
      </c>
    </row>
    <row r="238401" spans="1:2" x14ac:dyDescent="0.15">
      <c r="A238401" t="s">
        <v>220490</v>
      </c>
      <c r="B238401">
        <v>1</v>
      </c>
    </row>
    <row r="238402" spans="1:2" x14ac:dyDescent="0.15">
      <c r="A238402" t="s">
        <v>220492</v>
      </c>
      <c r="B238402">
        <v>1</v>
      </c>
    </row>
    <row r="238403" spans="1:2" x14ac:dyDescent="0.15">
      <c r="A238403" t="s">
        <v>220493</v>
      </c>
      <c r="B238403">
        <v>1</v>
      </c>
    </row>
    <row r="238404" spans="1:2" x14ac:dyDescent="0.15">
      <c r="A238404" t="s">
        <v>220494</v>
      </c>
      <c r="B238404">
        <v>1</v>
      </c>
    </row>
    <row r="238405" spans="1:2" x14ac:dyDescent="0.15">
      <c r="A238405" t="s">
        <v>220495</v>
      </c>
      <c r="B238405">
        <v>1</v>
      </c>
    </row>
    <row r="238406" spans="1:2" x14ac:dyDescent="0.15">
      <c r="A238406" t="s">
        <v>220496</v>
      </c>
      <c r="B238406">
        <v>1</v>
      </c>
    </row>
    <row r="238407" spans="1:2" x14ac:dyDescent="0.15">
      <c r="A238407" t="s">
        <v>220497</v>
      </c>
      <c r="B238407">
        <v>1</v>
      </c>
    </row>
    <row r="238408" spans="1:2" x14ac:dyDescent="0.15">
      <c r="A238408" t="s">
        <v>220500</v>
      </c>
      <c r="B238408">
        <v>1</v>
      </c>
    </row>
    <row r="238409" spans="1:2" x14ac:dyDescent="0.15">
      <c r="A238409" t="s">
        <v>220503</v>
      </c>
      <c r="B238409">
        <v>1</v>
      </c>
    </row>
    <row r="238410" spans="1:2" x14ac:dyDescent="0.15">
      <c r="A238410" t="s">
        <v>220504</v>
      </c>
      <c r="B238410">
        <v>1</v>
      </c>
    </row>
    <row r="238411" spans="1:2" x14ac:dyDescent="0.15">
      <c r="A238411" t="s">
        <v>220505</v>
      </c>
      <c r="B238411">
        <v>1</v>
      </c>
    </row>
    <row r="238412" spans="1:2" x14ac:dyDescent="0.15">
      <c r="A238412" t="s">
        <v>220507</v>
      </c>
      <c r="B238412">
        <v>1</v>
      </c>
    </row>
    <row r="238413" spans="1:2" x14ac:dyDescent="0.15">
      <c r="A238413" t="s">
        <v>220511</v>
      </c>
      <c r="B238413">
        <v>1</v>
      </c>
    </row>
    <row r="238414" spans="1:2" x14ac:dyDescent="0.15">
      <c r="A238414" t="s">
        <v>220513</v>
      </c>
      <c r="B238414">
        <v>1</v>
      </c>
    </row>
    <row r="238415" spans="1:2" x14ac:dyDescent="0.15">
      <c r="A238415" t="s">
        <v>220514</v>
      </c>
      <c r="B238415">
        <v>1</v>
      </c>
    </row>
    <row r="238416" spans="1:2" x14ac:dyDescent="0.15">
      <c r="A238416" t="s">
        <v>220515</v>
      </c>
      <c r="B238416">
        <v>1</v>
      </c>
    </row>
    <row r="238417" spans="1:2" x14ac:dyDescent="0.15">
      <c r="A238417" t="s">
        <v>220517</v>
      </c>
      <c r="B238417">
        <v>1</v>
      </c>
    </row>
    <row r="238418" spans="1:2" x14ac:dyDescent="0.15">
      <c r="A238418" t="s">
        <v>220518</v>
      </c>
      <c r="B238418">
        <v>1</v>
      </c>
    </row>
    <row r="238419" spans="1:2" x14ac:dyDescent="0.15">
      <c r="A238419" t="s">
        <v>220519</v>
      </c>
      <c r="B238419">
        <v>1</v>
      </c>
    </row>
    <row r="238420" spans="1:2" x14ac:dyDescent="0.15">
      <c r="A238420" t="s">
        <v>220521</v>
      </c>
      <c r="B238420">
        <v>1</v>
      </c>
    </row>
    <row r="238421" spans="1:2" x14ac:dyDescent="0.15">
      <c r="A238421" t="s">
        <v>220522</v>
      </c>
      <c r="B238421">
        <v>1</v>
      </c>
    </row>
    <row r="238422" spans="1:2" x14ac:dyDescent="0.15">
      <c r="A238422" t="s">
        <v>220523</v>
      </c>
      <c r="B238422">
        <v>1</v>
      </c>
    </row>
    <row r="238423" spans="1:2" x14ac:dyDescent="0.15">
      <c r="A238423" t="s">
        <v>220524</v>
      </c>
      <c r="B238423">
        <v>1</v>
      </c>
    </row>
    <row r="238424" spans="1:2" x14ac:dyDescent="0.15">
      <c r="A238424" t="s">
        <v>220525</v>
      </c>
      <c r="B238424">
        <v>1</v>
      </c>
    </row>
    <row r="238425" spans="1:2" x14ac:dyDescent="0.15">
      <c r="A238425" t="s">
        <v>220526</v>
      </c>
      <c r="B238425">
        <v>1</v>
      </c>
    </row>
    <row r="238426" spans="1:2" x14ac:dyDescent="0.15">
      <c r="A238426" t="s">
        <v>220527</v>
      </c>
      <c r="B238426">
        <v>1</v>
      </c>
    </row>
    <row r="238427" spans="1:2" x14ac:dyDescent="0.15">
      <c r="A238427" t="s">
        <v>220528</v>
      </c>
      <c r="B238427">
        <v>1</v>
      </c>
    </row>
    <row r="238428" spans="1:2" x14ac:dyDescent="0.15">
      <c r="A238428" t="s">
        <v>220529</v>
      </c>
      <c r="B238428">
        <v>1</v>
      </c>
    </row>
    <row r="238429" spans="1:2" x14ac:dyDescent="0.15">
      <c r="A238429" t="s">
        <v>220530</v>
      </c>
      <c r="B238429">
        <v>1</v>
      </c>
    </row>
    <row r="238430" spans="1:2" x14ac:dyDescent="0.15">
      <c r="A238430" t="s">
        <v>220531</v>
      </c>
      <c r="B238430">
        <v>1</v>
      </c>
    </row>
    <row r="238431" spans="1:2" x14ac:dyDescent="0.15">
      <c r="A238431" t="s">
        <v>220532</v>
      </c>
      <c r="B238431">
        <v>1</v>
      </c>
    </row>
    <row r="238432" spans="1:2" x14ac:dyDescent="0.15">
      <c r="A238432" t="s">
        <v>220533</v>
      </c>
      <c r="B238432">
        <v>1</v>
      </c>
    </row>
    <row r="238433" spans="1:2" x14ac:dyDescent="0.15">
      <c r="A238433" t="s">
        <v>220534</v>
      </c>
      <c r="B238433">
        <v>1</v>
      </c>
    </row>
    <row r="238434" spans="1:2" x14ac:dyDescent="0.15">
      <c r="A238434" t="s">
        <v>220535</v>
      </c>
      <c r="B238434">
        <v>1</v>
      </c>
    </row>
    <row r="238435" spans="1:2" x14ac:dyDescent="0.15">
      <c r="A238435" t="s">
        <v>220536</v>
      </c>
      <c r="B238435">
        <v>1</v>
      </c>
    </row>
    <row r="238436" spans="1:2" x14ac:dyDescent="0.15">
      <c r="A238436" t="s">
        <v>220537</v>
      </c>
      <c r="B238436">
        <v>1</v>
      </c>
    </row>
    <row r="238437" spans="1:2" x14ac:dyDescent="0.15">
      <c r="A238437" t="s">
        <v>220539</v>
      </c>
      <c r="B238437">
        <v>1</v>
      </c>
    </row>
    <row r="238438" spans="1:2" x14ac:dyDescent="0.15">
      <c r="A238438" t="s">
        <v>220541</v>
      </c>
      <c r="B238438">
        <v>1</v>
      </c>
    </row>
    <row r="238439" spans="1:2" x14ac:dyDescent="0.15">
      <c r="A238439" t="s">
        <v>220542</v>
      </c>
      <c r="B238439">
        <v>1</v>
      </c>
    </row>
    <row r="238440" spans="1:2" x14ac:dyDescent="0.15">
      <c r="A238440" t="s">
        <v>220543</v>
      </c>
      <c r="B238440">
        <v>1</v>
      </c>
    </row>
    <row r="238441" spans="1:2" x14ac:dyDescent="0.15">
      <c r="A238441" t="s">
        <v>220544</v>
      </c>
      <c r="B238441">
        <v>1</v>
      </c>
    </row>
    <row r="238442" spans="1:2" x14ac:dyDescent="0.15">
      <c r="A238442" t="s">
        <v>220545</v>
      </c>
      <c r="B238442">
        <v>1</v>
      </c>
    </row>
    <row r="238443" spans="1:2" x14ac:dyDescent="0.15">
      <c r="A238443" t="s">
        <v>220546</v>
      </c>
      <c r="B238443">
        <v>1</v>
      </c>
    </row>
    <row r="238444" spans="1:2" x14ac:dyDescent="0.15">
      <c r="A238444" t="s">
        <v>220547</v>
      </c>
      <c r="B238444">
        <v>1</v>
      </c>
    </row>
    <row r="238445" spans="1:2" x14ac:dyDescent="0.15">
      <c r="A238445" t="s">
        <v>220551</v>
      </c>
      <c r="B238445">
        <v>1</v>
      </c>
    </row>
    <row r="238446" spans="1:2" x14ac:dyDescent="0.15">
      <c r="A238446" t="s">
        <v>220552</v>
      </c>
      <c r="B238446">
        <v>1</v>
      </c>
    </row>
    <row r="238447" spans="1:2" x14ac:dyDescent="0.15">
      <c r="A238447" t="s">
        <v>220553</v>
      </c>
      <c r="B238447">
        <v>1</v>
      </c>
    </row>
    <row r="238448" spans="1:2" x14ac:dyDescent="0.15">
      <c r="A238448" t="s">
        <v>220554</v>
      </c>
      <c r="B238448">
        <v>1</v>
      </c>
    </row>
    <row r="238449" spans="1:2" x14ac:dyDescent="0.15">
      <c r="A238449" t="s">
        <v>220555</v>
      </c>
      <c r="B238449">
        <v>1</v>
      </c>
    </row>
    <row r="238450" spans="1:2" x14ac:dyDescent="0.15">
      <c r="A238450" t="s">
        <v>220556</v>
      </c>
      <c r="B238450">
        <v>1</v>
      </c>
    </row>
    <row r="238451" spans="1:2" x14ac:dyDescent="0.15">
      <c r="A238451" t="s">
        <v>220557</v>
      </c>
      <c r="B238451">
        <v>1</v>
      </c>
    </row>
    <row r="238452" spans="1:2" x14ac:dyDescent="0.15">
      <c r="A238452" t="s">
        <v>220559</v>
      </c>
      <c r="B238452">
        <v>1</v>
      </c>
    </row>
    <row r="238453" spans="1:2" x14ac:dyDescent="0.15">
      <c r="A238453" t="s">
        <v>220561</v>
      </c>
      <c r="B238453">
        <v>1</v>
      </c>
    </row>
    <row r="238454" spans="1:2" x14ac:dyDescent="0.15">
      <c r="A238454" t="s">
        <v>220562</v>
      </c>
      <c r="B238454">
        <v>1</v>
      </c>
    </row>
    <row r="238455" spans="1:2" x14ac:dyDescent="0.15">
      <c r="A238455" t="s">
        <v>220563</v>
      </c>
      <c r="B238455">
        <v>1</v>
      </c>
    </row>
    <row r="238456" spans="1:2" x14ac:dyDescent="0.15">
      <c r="A238456" t="s">
        <v>220564</v>
      </c>
      <c r="B238456">
        <v>1</v>
      </c>
    </row>
    <row r="238457" spans="1:2" x14ac:dyDescent="0.15">
      <c r="A238457" t="s">
        <v>220565</v>
      </c>
      <c r="B238457">
        <v>1</v>
      </c>
    </row>
    <row r="238458" spans="1:2" x14ac:dyDescent="0.15">
      <c r="A238458" t="s">
        <v>220566</v>
      </c>
      <c r="B238458">
        <v>1</v>
      </c>
    </row>
    <row r="238459" spans="1:2" x14ac:dyDescent="0.15">
      <c r="A238459" t="s">
        <v>220567</v>
      </c>
      <c r="B238459">
        <v>1</v>
      </c>
    </row>
    <row r="238460" spans="1:2" x14ac:dyDescent="0.15">
      <c r="A238460" t="s">
        <v>220568</v>
      </c>
      <c r="B238460">
        <v>1</v>
      </c>
    </row>
    <row r="238461" spans="1:2" x14ac:dyDescent="0.15">
      <c r="A238461" t="s">
        <v>220569</v>
      </c>
      <c r="B238461">
        <v>1</v>
      </c>
    </row>
    <row r="238462" spans="1:2" x14ac:dyDescent="0.15">
      <c r="A238462" t="s">
        <v>220570</v>
      </c>
      <c r="B238462">
        <v>1</v>
      </c>
    </row>
    <row r="238463" spans="1:2" x14ac:dyDescent="0.15">
      <c r="A238463" t="s">
        <v>220573</v>
      </c>
      <c r="B238463">
        <v>1</v>
      </c>
    </row>
    <row r="238464" spans="1:2" x14ac:dyDescent="0.15">
      <c r="A238464" t="s">
        <v>220574</v>
      </c>
      <c r="B238464">
        <v>1</v>
      </c>
    </row>
    <row r="238465" spans="1:2" x14ac:dyDescent="0.15">
      <c r="A238465" t="s">
        <v>220575</v>
      </c>
      <c r="B238465">
        <v>1</v>
      </c>
    </row>
    <row r="238466" spans="1:2" x14ac:dyDescent="0.15">
      <c r="A238466" t="s">
        <v>220576</v>
      </c>
      <c r="B238466">
        <v>1</v>
      </c>
    </row>
    <row r="238467" spans="1:2" x14ac:dyDescent="0.15">
      <c r="A238467" t="s">
        <v>220577</v>
      </c>
      <c r="B238467">
        <v>1</v>
      </c>
    </row>
    <row r="238468" spans="1:2" x14ac:dyDescent="0.15">
      <c r="A238468" t="s">
        <v>220578</v>
      </c>
      <c r="B238468">
        <v>1</v>
      </c>
    </row>
    <row r="238469" spans="1:2" x14ac:dyDescent="0.15">
      <c r="A238469" t="s">
        <v>220579</v>
      </c>
      <c r="B238469">
        <v>1</v>
      </c>
    </row>
    <row r="238470" spans="1:2" x14ac:dyDescent="0.15">
      <c r="A238470" t="s">
        <v>220580</v>
      </c>
      <c r="B238470">
        <v>1</v>
      </c>
    </row>
    <row r="238471" spans="1:2" x14ac:dyDescent="0.15">
      <c r="A238471" t="s">
        <v>220581</v>
      </c>
      <c r="B238471">
        <v>1</v>
      </c>
    </row>
    <row r="238472" spans="1:2" x14ac:dyDescent="0.15">
      <c r="A238472" t="s">
        <v>220583</v>
      </c>
      <c r="B238472">
        <v>1</v>
      </c>
    </row>
    <row r="238473" spans="1:2" x14ac:dyDescent="0.15">
      <c r="A238473" t="s">
        <v>220584</v>
      </c>
      <c r="B238473">
        <v>1</v>
      </c>
    </row>
    <row r="238474" spans="1:2" x14ac:dyDescent="0.15">
      <c r="A238474" t="s">
        <v>220585</v>
      </c>
      <c r="B238474">
        <v>1</v>
      </c>
    </row>
    <row r="238475" spans="1:2" x14ac:dyDescent="0.15">
      <c r="A238475" t="s">
        <v>220586</v>
      </c>
      <c r="B238475">
        <v>1</v>
      </c>
    </row>
    <row r="238476" spans="1:2" x14ac:dyDescent="0.15">
      <c r="A238476" t="s">
        <v>220588</v>
      </c>
      <c r="B238476">
        <v>1</v>
      </c>
    </row>
    <row r="238477" spans="1:2" x14ac:dyDescent="0.15">
      <c r="A238477" t="s">
        <v>220589</v>
      </c>
      <c r="B238477">
        <v>1</v>
      </c>
    </row>
    <row r="238478" spans="1:2" x14ac:dyDescent="0.15">
      <c r="A238478" t="s">
        <v>220590</v>
      </c>
      <c r="B238478">
        <v>1</v>
      </c>
    </row>
    <row r="238479" spans="1:2" x14ac:dyDescent="0.15">
      <c r="A238479" t="s">
        <v>220591</v>
      </c>
      <c r="B238479">
        <v>1</v>
      </c>
    </row>
    <row r="238480" spans="1:2" x14ac:dyDescent="0.15">
      <c r="A238480" t="s">
        <v>220592</v>
      </c>
      <c r="B238480">
        <v>1</v>
      </c>
    </row>
    <row r="238481" spans="1:2" x14ac:dyDescent="0.15">
      <c r="A238481" t="s">
        <v>220593</v>
      </c>
      <c r="B238481">
        <v>1</v>
      </c>
    </row>
    <row r="238482" spans="1:2" x14ac:dyDescent="0.15">
      <c r="A238482" t="s">
        <v>220594</v>
      </c>
      <c r="B238482">
        <v>1</v>
      </c>
    </row>
    <row r="238483" spans="1:2" x14ac:dyDescent="0.15">
      <c r="A238483" t="s">
        <v>220595</v>
      </c>
      <c r="B238483">
        <v>1</v>
      </c>
    </row>
    <row r="238484" spans="1:2" x14ac:dyDescent="0.15">
      <c r="A238484" t="s">
        <v>220596</v>
      </c>
      <c r="B238484">
        <v>1</v>
      </c>
    </row>
    <row r="238485" spans="1:2" x14ac:dyDescent="0.15">
      <c r="A238485" t="s">
        <v>220597</v>
      </c>
      <c r="B238485">
        <v>1</v>
      </c>
    </row>
    <row r="238486" spans="1:2" x14ac:dyDescent="0.15">
      <c r="A238486" t="s">
        <v>220598</v>
      </c>
      <c r="B238486">
        <v>1</v>
      </c>
    </row>
    <row r="238487" spans="1:2" x14ac:dyDescent="0.15">
      <c r="A238487" t="s">
        <v>220599</v>
      </c>
      <c r="B238487">
        <v>1</v>
      </c>
    </row>
    <row r="238488" spans="1:2" x14ac:dyDescent="0.15">
      <c r="A238488" t="s">
        <v>220600</v>
      </c>
      <c r="B238488">
        <v>1</v>
      </c>
    </row>
    <row r="238489" spans="1:2" x14ac:dyDescent="0.15">
      <c r="A238489" t="s">
        <v>220604</v>
      </c>
      <c r="B238489">
        <v>1</v>
      </c>
    </row>
    <row r="238490" spans="1:2" x14ac:dyDescent="0.15">
      <c r="A238490" t="s">
        <v>220606</v>
      </c>
      <c r="B238490">
        <v>1</v>
      </c>
    </row>
    <row r="238491" spans="1:2" x14ac:dyDescent="0.15">
      <c r="A238491" t="s">
        <v>220608</v>
      </c>
      <c r="B238491">
        <v>1</v>
      </c>
    </row>
    <row r="238492" spans="1:2" x14ac:dyDescent="0.15">
      <c r="A238492" t="s">
        <v>220610</v>
      </c>
      <c r="B238492">
        <v>1</v>
      </c>
    </row>
    <row r="238493" spans="1:2" x14ac:dyDescent="0.15">
      <c r="A238493" t="s">
        <v>220611</v>
      </c>
      <c r="B238493">
        <v>1</v>
      </c>
    </row>
    <row r="238494" spans="1:2" x14ac:dyDescent="0.15">
      <c r="A238494" t="s">
        <v>220612</v>
      </c>
      <c r="B238494">
        <v>1</v>
      </c>
    </row>
    <row r="238495" spans="1:2" x14ac:dyDescent="0.15">
      <c r="A238495" t="s">
        <v>220613</v>
      </c>
      <c r="B238495">
        <v>1</v>
      </c>
    </row>
    <row r="238496" spans="1:2" x14ac:dyDescent="0.15">
      <c r="A238496" t="s">
        <v>220614</v>
      </c>
      <c r="B238496">
        <v>1</v>
      </c>
    </row>
    <row r="238497" spans="1:2" x14ac:dyDescent="0.15">
      <c r="A238497" t="s">
        <v>220615</v>
      </c>
      <c r="B238497">
        <v>1</v>
      </c>
    </row>
    <row r="238498" spans="1:2" x14ac:dyDescent="0.15">
      <c r="A238498" t="s">
        <v>220616</v>
      </c>
      <c r="B238498">
        <v>1</v>
      </c>
    </row>
    <row r="238499" spans="1:2" x14ac:dyDescent="0.15">
      <c r="A238499" t="s">
        <v>220617</v>
      </c>
      <c r="B238499">
        <v>1</v>
      </c>
    </row>
    <row r="238500" spans="1:2" x14ac:dyDescent="0.15">
      <c r="A238500" t="s">
        <v>220618</v>
      </c>
      <c r="B238500">
        <v>1</v>
      </c>
    </row>
    <row r="238501" spans="1:2" x14ac:dyDescent="0.15">
      <c r="A238501" t="s">
        <v>220619</v>
      </c>
      <c r="B238501">
        <v>1</v>
      </c>
    </row>
    <row r="238502" spans="1:2" x14ac:dyDescent="0.15">
      <c r="A238502" t="s">
        <v>220621</v>
      </c>
      <c r="B238502">
        <v>1</v>
      </c>
    </row>
    <row r="238503" spans="1:2" x14ac:dyDescent="0.15">
      <c r="A238503" t="s">
        <v>220622</v>
      </c>
      <c r="B238503">
        <v>1</v>
      </c>
    </row>
    <row r="238504" spans="1:2" x14ac:dyDescent="0.15">
      <c r="A238504" t="s">
        <v>220623</v>
      </c>
      <c r="B238504">
        <v>1</v>
      </c>
    </row>
    <row r="238505" spans="1:2" x14ac:dyDescent="0.15">
      <c r="A238505" t="s">
        <v>220624</v>
      </c>
      <c r="B238505">
        <v>1</v>
      </c>
    </row>
    <row r="238506" spans="1:2" x14ac:dyDescent="0.15">
      <c r="A238506" t="s">
        <v>220625</v>
      </c>
      <c r="B238506">
        <v>1</v>
      </c>
    </row>
    <row r="238507" spans="1:2" x14ac:dyDescent="0.15">
      <c r="A238507" t="s">
        <v>220626</v>
      </c>
      <c r="B238507">
        <v>1</v>
      </c>
    </row>
    <row r="238508" spans="1:2" x14ac:dyDescent="0.15">
      <c r="A238508" t="s">
        <v>220627</v>
      </c>
      <c r="B238508">
        <v>1</v>
      </c>
    </row>
    <row r="238509" spans="1:2" x14ac:dyDescent="0.15">
      <c r="A238509" t="s">
        <v>220628</v>
      </c>
      <c r="B238509">
        <v>1</v>
      </c>
    </row>
    <row r="238510" spans="1:2" x14ac:dyDescent="0.15">
      <c r="A238510" t="s">
        <v>220630</v>
      </c>
      <c r="B238510">
        <v>1</v>
      </c>
    </row>
    <row r="238511" spans="1:2" x14ac:dyDescent="0.15">
      <c r="A238511" t="s">
        <v>220631</v>
      </c>
      <c r="B238511">
        <v>1</v>
      </c>
    </row>
    <row r="238512" spans="1:2" x14ac:dyDescent="0.15">
      <c r="A238512" t="s">
        <v>220632</v>
      </c>
      <c r="B238512">
        <v>1</v>
      </c>
    </row>
    <row r="238513" spans="1:2" x14ac:dyDescent="0.15">
      <c r="A238513" t="s">
        <v>220633</v>
      </c>
      <c r="B238513">
        <v>1</v>
      </c>
    </row>
    <row r="238514" spans="1:2" x14ac:dyDescent="0.15">
      <c r="A238514" t="s">
        <v>220634</v>
      </c>
      <c r="B238514">
        <v>1</v>
      </c>
    </row>
    <row r="238515" spans="1:2" x14ac:dyDescent="0.15">
      <c r="A238515" t="s">
        <v>220635</v>
      </c>
      <c r="B238515">
        <v>1</v>
      </c>
    </row>
    <row r="238516" spans="1:2" x14ac:dyDescent="0.15">
      <c r="A238516" t="s">
        <v>220636</v>
      </c>
      <c r="B238516">
        <v>1</v>
      </c>
    </row>
    <row r="238517" spans="1:2" x14ac:dyDescent="0.15">
      <c r="A238517" t="s">
        <v>220637</v>
      </c>
      <c r="B238517">
        <v>1</v>
      </c>
    </row>
    <row r="238518" spans="1:2" x14ac:dyDescent="0.15">
      <c r="A238518" t="s">
        <v>220638</v>
      </c>
      <c r="B238518">
        <v>1</v>
      </c>
    </row>
    <row r="238519" spans="1:2" x14ac:dyDescent="0.15">
      <c r="A238519" t="s">
        <v>220640</v>
      </c>
      <c r="B238519">
        <v>1</v>
      </c>
    </row>
    <row r="238520" spans="1:2" x14ac:dyDescent="0.15">
      <c r="A238520" t="s">
        <v>220641</v>
      </c>
      <c r="B238520">
        <v>1</v>
      </c>
    </row>
    <row r="238521" spans="1:2" x14ac:dyDescent="0.15">
      <c r="A238521" t="s">
        <v>220643</v>
      </c>
      <c r="B238521">
        <v>1</v>
      </c>
    </row>
    <row r="238522" spans="1:2" x14ac:dyDescent="0.15">
      <c r="A238522" t="s">
        <v>220647</v>
      </c>
      <c r="B238522">
        <v>1</v>
      </c>
    </row>
    <row r="238523" spans="1:2" x14ac:dyDescent="0.15">
      <c r="A238523" t="s">
        <v>220649</v>
      </c>
      <c r="B238523">
        <v>1</v>
      </c>
    </row>
    <row r="238524" spans="1:2" x14ac:dyDescent="0.15">
      <c r="A238524" t="s">
        <v>220650</v>
      </c>
      <c r="B238524">
        <v>1</v>
      </c>
    </row>
    <row r="238525" spans="1:2" x14ac:dyDescent="0.15">
      <c r="A238525" t="s">
        <v>220651</v>
      </c>
      <c r="B238525">
        <v>1</v>
      </c>
    </row>
    <row r="238526" spans="1:2" x14ac:dyDescent="0.15">
      <c r="A238526" t="s">
        <v>220653</v>
      </c>
      <c r="B238526">
        <v>1</v>
      </c>
    </row>
    <row r="238527" spans="1:2" x14ac:dyDescent="0.15">
      <c r="A238527" t="s">
        <v>220654</v>
      </c>
      <c r="B238527">
        <v>1</v>
      </c>
    </row>
    <row r="238528" spans="1:2" x14ac:dyDescent="0.15">
      <c r="A238528" t="s">
        <v>220655</v>
      </c>
      <c r="B238528">
        <v>1</v>
      </c>
    </row>
    <row r="238529" spans="1:2" x14ac:dyDescent="0.15">
      <c r="A238529" t="s">
        <v>220656</v>
      </c>
      <c r="B238529">
        <v>1</v>
      </c>
    </row>
    <row r="238530" spans="1:2" x14ac:dyDescent="0.15">
      <c r="A238530" t="s">
        <v>220657</v>
      </c>
      <c r="B238530">
        <v>1</v>
      </c>
    </row>
    <row r="238531" spans="1:2" x14ac:dyDescent="0.15">
      <c r="A238531" t="s">
        <v>220658</v>
      </c>
      <c r="B238531">
        <v>1</v>
      </c>
    </row>
    <row r="238532" spans="1:2" x14ac:dyDescent="0.15">
      <c r="A238532" t="s">
        <v>220659</v>
      </c>
      <c r="B238532">
        <v>1</v>
      </c>
    </row>
    <row r="238533" spans="1:2" x14ac:dyDescent="0.15">
      <c r="A238533" t="s">
        <v>220660</v>
      </c>
      <c r="B238533">
        <v>1</v>
      </c>
    </row>
    <row r="238534" spans="1:2" x14ac:dyDescent="0.15">
      <c r="A238534" t="s">
        <v>220661</v>
      </c>
      <c r="B238534">
        <v>1</v>
      </c>
    </row>
    <row r="238535" spans="1:2" x14ac:dyDescent="0.15">
      <c r="A238535" t="s">
        <v>220662</v>
      </c>
      <c r="B238535">
        <v>1</v>
      </c>
    </row>
    <row r="238536" spans="1:2" x14ac:dyDescent="0.15">
      <c r="A238536" t="s">
        <v>220663</v>
      </c>
      <c r="B238536">
        <v>1</v>
      </c>
    </row>
    <row r="238537" spans="1:2" x14ac:dyDescent="0.15">
      <c r="A238537" t="s">
        <v>220665</v>
      </c>
      <c r="B238537">
        <v>1</v>
      </c>
    </row>
    <row r="238538" spans="1:2" x14ac:dyDescent="0.15">
      <c r="A238538" t="s">
        <v>220666</v>
      </c>
      <c r="B238538">
        <v>1</v>
      </c>
    </row>
    <row r="238539" spans="1:2" x14ac:dyDescent="0.15">
      <c r="A238539" t="s">
        <v>220667</v>
      </c>
      <c r="B238539">
        <v>1</v>
      </c>
    </row>
    <row r="238540" spans="1:2" x14ac:dyDescent="0.15">
      <c r="A238540" t="s">
        <v>220668</v>
      </c>
      <c r="B238540">
        <v>1</v>
      </c>
    </row>
    <row r="238541" spans="1:2" x14ac:dyDescent="0.15">
      <c r="A238541" t="s">
        <v>220669</v>
      </c>
      <c r="B238541">
        <v>1</v>
      </c>
    </row>
    <row r="238542" spans="1:2" x14ac:dyDescent="0.15">
      <c r="A238542" t="s">
        <v>220670</v>
      </c>
      <c r="B238542">
        <v>1</v>
      </c>
    </row>
    <row r="238543" spans="1:2" x14ac:dyDescent="0.15">
      <c r="A238543" t="s">
        <v>220671</v>
      </c>
      <c r="B238543">
        <v>1</v>
      </c>
    </row>
    <row r="238544" spans="1:2" x14ac:dyDescent="0.15">
      <c r="A238544" t="s">
        <v>220674</v>
      </c>
      <c r="B238544">
        <v>1</v>
      </c>
    </row>
    <row r="238545" spans="1:2" x14ac:dyDescent="0.15">
      <c r="A238545" t="s">
        <v>220676</v>
      </c>
      <c r="B238545">
        <v>1</v>
      </c>
    </row>
    <row r="238546" spans="1:2" x14ac:dyDescent="0.15">
      <c r="A238546" t="s">
        <v>220677</v>
      </c>
      <c r="B238546">
        <v>1</v>
      </c>
    </row>
    <row r="238547" spans="1:2" x14ac:dyDescent="0.15">
      <c r="A238547" t="s">
        <v>220678</v>
      </c>
      <c r="B238547">
        <v>1</v>
      </c>
    </row>
    <row r="238548" spans="1:2" x14ac:dyDescent="0.15">
      <c r="A238548" t="s">
        <v>220679</v>
      </c>
      <c r="B238548">
        <v>1</v>
      </c>
    </row>
    <row r="238549" spans="1:2" x14ac:dyDescent="0.15">
      <c r="A238549" t="s">
        <v>220680</v>
      </c>
      <c r="B238549">
        <v>1</v>
      </c>
    </row>
    <row r="238550" spans="1:2" x14ac:dyDescent="0.15">
      <c r="A238550" t="s">
        <v>220681</v>
      </c>
      <c r="B238550">
        <v>1</v>
      </c>
    </row>
    <row r="238551" spans="1:2" x14ac:dyDescent="0.15">
      <c r="A238551" t="s">
        <v>220683</v>
      </c>
      <c r="B238551">
        <v>1</v>
      </c>
    </row>
    <row r="238552" spans="1:2" x14ac:dyDescent="0.15">
      <c r="A238552" t="s">
        <v>220684</v>
      </c>
      <c r="B238552">
        <v>1</v>
      </c>
    </row>
    <row r="238553" spans="1:2" x14ac:dyDescent="0.15">
      <c r="A238553" t="s">
        <v>220685</v>
      </c>
      <c r="B238553">
        <v>1</v>
      </c>
    </row>
    <row r="238554" spans="1:2" x14ac:dyDescent="0.15">
      <c r="A238554" t="s">
        <v>220686</v>
      </c>
      <c r="B238554">
        <v>1</v>
      </c>
    </row>
    <row r="238555" spans="1:2" x14ac:dyDescent="0.15">
      <c r="A238555" t="s">
        <v>220687</v>
      </c>
      <c r="B238555">
        <v>1</v>
      </c>
    </row>
    <row r="238556" spans="1:2" x14ac:dyDescent="0.15">
      <c r="A238556" t="s">
        <v>220688</v>
      </c>
      <c r="B238556">
        <v>1</v>
      </c>
    </row>
    <row r="238557" spans="1:2" x14ac:dyDescent="0.15">
      <c r="A238557" t="s">
        <v>220690</v>
      </c>
      <c r="B238557">
        <v>1</v>
      </c>
    </row>
    <row r="238558" spans="1:2" x14ac:dyDescent="0.15">
      <c r="A238558" t="s">
        <v>220691</v>
      </c>
      <c r="B238558">
        <v>1</v>
      </c>
    </row>
    <row r="238559" spans="1:2" x14ac:dyDescent="0.15">
      <c r="A238559" t="s">
        <v>220692</v>
      </c>
      <c r="B238559">
        <v>1</v>
      </c>
    </row>
    <row r="238560" spans="1:2" x14ac:dyDescent="0.15">
      <c r="A238560" t="s">
        <v>220693</v>
      </c>
      <c r="B238560">
        <v>1</v>
      </c>
    </row>
    <row r="238561" spans="1:2" x14ac:dyDescent="0.15">
      <c r="A238561" t="s">
        <v>220694</v>
      </c>
      <c r="B238561">
        <v>1</v>
      </c>
    </row>
    <row r="238562" spans="1:2" x14ac:dyDescent="0.15">
      <c r="A238562" t="s">
        <v>220696</v>
      </c>
      <c r="B238562">
        <v>1</v>
      </c>
    </row>
    <row r="238563" spans="1:2" x14ac:dyDescent="0.15">
      <c r="A238563" t="s">
        <v>220702</v>
      </c>
      <c r="B238563">
        <v>1</v>
      </c>
    </row>
    <row r="238564" spans="1:2" x14ac:dyDescent="0.15">
      <c r="A238564" t="s">
        <v>220703</v>
      </c>
      <c r="B238564">
        <v>1</v>
      </c>
    </row>
    <row r="238565" spans="1:2" x14ac:dyDescent="0.15">
      <c r="A238565" t="s">
        <v>220705</v>
      </c>
      <c r="B238565">
        <v>1</v>
      </c>
    </row>
    <row r="238566" spans="1:2" x14ac:dyDescent="0.15">
      <c r="A238566" t="s">
        <v>220706</v>
      </c>
      <c r="B238566">
        <v>1</v>
      </c>
    </row>
    <row r="238567" spans="1:2" x14ac:dyDescent="0.15">
      <c r="A238567" t="s">
        <v>220708</v>
      </c>
      <c r="B238567">
        <v>1</v>
      </c>
    </row>
    <row r="238568" spans="1:2" x14ac:dyDescent="0.15">
      <c r="A238568" t="s">
        <v>220709</v>
      </c>
      <c r="B238568">
        <v>1</v>
      </c>
    </row>
    <row r="238569" spans="1:2" x14ac:dyDescent="0.15">
      <c r="A238569" t="s">
        <v>220711</v>
      </c>
      <c r="B238569">
        <v>1</v>
      </c>
    </row>
    <row r="238570" spans="1:2" x14ac:dyDescent="0.15">
      <c r="A238570" t="s">
        <v>220712</v>
      </c>
      <c r="B238570">
        <v>1</v>
      </c>
    </row>
    <row r="238571" spans="1:2" x14ac:dyDescent="0.15">
      <c r="A238571" t="s">
        <v>220713</v>
      </c>
      <c r="B238571">
        <v>1</v>
      </c>
    </row>
    <row r="238572" spans="1:2" x14ac:dyDescent="0.15">
      <c r="A238572" t="s">
        <v>220714</v>
      </c>
      <c r="B238572">
        <v>1</v>
      </c>
    </row>
    <row r="238573" spans="1:2" x14ac:dyDescent="0.15">
      <c r="A238573" t="s">
        <v>220715</v>
      </c>
      <c r="B238573">
        <v>1</v>
      </c>
    </row>
    <row r="238574" spans="1:2" x14ac:dyDescent="0.15">
      <c r="A238574" t="s">
        <v>220716</v>
      </c>
      <c r="B238574">
        <v>1</v>
      </c>
    </row>
    <row r="238575" spans="1:2" x14ac:dyDescent="0.15">
      <c r="A238575" t="s">
        <v>220717</v>
      </c>
      <c r="B238575">
        <v>1</v>
      </c>
    </row>
    <row r="238576" spans="1:2" x14ac:dyDescent="0.15">
      <c r="A238576" t="s">
        <v>220718</v>
      </c>
      <c r="B238576">
        <v>1</v>
      </c>
    </row>
    <row r="238577" spans="1:2" x14ac:dyDescent="0.15">
      <c r="A238577" t="s">
        <v>220719</v>
      </c>
      <c r="B238577">
        <v>1</v>
      </c>
    </row>
    <row r="238578" spans="1:2" x14ac:dyDescent="0.15">
      <c r="A238578" t="s">
        <v>220722</v>
      </c>
      <c r="B238578">
        <v>1</v>
      </c>
    </row>
    <row r="238579" spans="1:2" x14ac:dyDescent="0.15">
      <c r="A238579" t="s">
        <v>220723</v>
      </c>
      <c r="B238579">
        <v>1</v>
      </c>
    </row>
    <row r="238580" spans="1:2" x14ac:dyDescent="0.15">
      <c r="A238580" t="s">
        <v>220724</v>
      </c>
      <c r="B238580">
        <v>1</v>
      </c>
    </row>
    <row r="238581" spans="1:2" x14ac:dyDescent="0.15">
      <c r="A238581" t="s">
        <v>220725</v>
      </c>
      <c r="B238581">
        <v>1</v>
      </c>
    </row>
    <row r="238582" spans="1:2" x14ac:dyDescent="0.15">
      <c r="A238582" t="s">
        <v>220726</v>
      </c>
      <c r="B238582">
        <v>1</v>
      </c>
    </row>
    <row r="238583" spans="1:2" x14ac:dyDescent="0.15">
      <c r="A238583" t="s">
        <v>220727</v>
      </c>
      <c r="B238583">
        <v>1</v>
      </c>
    </row>
    <row r="238584" spans="1:2" x14ac:dyDescent="0.15">
      <c r="A238584" t="s">
        <v>220729</v>
      </c>
      <c r="B238584">
        <v>1</v>
      </c>
    </row>
    <row r="238585" spans="1:2" x14ac:dyDescent="0.15">
      <c r="A238585" t="s">
        <v>220730</v>
      </c>
      <c r="B238585">
        <v>1</v>
      </c>
    </row>
    <row r="238586" spans="1:2" x14ac:dyDescent="0.15">
      <c r="A238586" t="s">
        <v>220731</v>
      </c>
      <c r="B238586">
        <v>1</v>
      </c>
    </row>
    <row r="238587" spans="1:2" x14ac:dyDescent="0.15">
      <c r="A238587" t="s">
        <v>220732</v>
      </c>
      <c r="B238587">
        <v>1</v>
      </c>
    </row>
    <row r="238588" spans="1:2" x14ac:dyDescent="0.15">
      <c r="A238588" t="s">
        <v>220734</v>
      </c>
      <c r="B238588">
        <v>1</v>
      </c>
    </row>
    <row r="238589" spans="1:2" x14ac:dyDescent="0.15">
      <c r="A238589" t="s">
        <v>220736</v>
      </c>
      <c r="B238589">
        <v>1</v>
      </c>
    </row>
    <row r="238590" spans="1:2" x14ac:dyDescent="0.15">
      <c r="A238590" t="s">
        <v>220737</v>
      </c>
      <c r="B238590">
        <v>1</v>
      </c>
    </row>
    <row r="238591" spans="1:2" x14ac:dyDescent="0.15">
      <c r="A238591" t="s">
        <v>220738</v>
      </c>
      <c r="B238591">
        <v>1</v>
      </c>
    </row>
    <row r="238592" spans="1:2" x14ac:dyDescent="0.15">
      <c r="A238592" t="s">
        <v>220739</v>
      </c>
      <c r="B238592">
        <v>1</v>
      </c>
    </row>
    <row r="238593" spans="1:2" x14ac:dyDescent="0.15">
      <c r="A238593" t="s">
        <v>220740</v>
      </c>
      <c r="B238593">
        <v>1</v>
      </c>
    </row>
    <row r="238594" spans="1:2" x14ac:dyDescent="0.15">
      <c r="A238594" t="s">
        <v>220741</v>
      </c>
      <c r="B238594">
        <v>1</v>
      </c>
    </row>
    <row r="238595" spans="1:2" x14ac:dyDescent="0.15">
      <c r="A238595" t="s">
        <v>220744</v>
      </c>
      <c r="B238595">
        <v>1</v>
      </c>
    </row>
    <row r="238596" spans="1:2" x14ac:dyDescent="0.15">
      <c r="A238596" t="s">
        <v>220745</v>
      </c>
      <c r="B238596">
        <v>1</v>
      </c>
    </row>
    <row r="238597" spans="1:2" x14ac:dyDescent="0.15">
      <c r="A238597" t="s">
        <v>220746</v>
      </c>
      <c r="B238597">
        <v>1</v>
      </c>
    </row>
    <row r="238598" spans="1:2" x14ac:dyDescent="0.15">
      <c r="A238598" t="s">
        <v>220747</v>
      </c>
      <c r="B238598">
        <v>1</v>
      </c>
    </row>
    <row r="238599" spans="1:2" x14ac:dyDescent="0.15">
      <c r="A238599" t="s">
        <v>220748</v>
      </c>
      <c r="B238599">
        <v>1</v>
      </c>
    </row>
    <row r="238600" spans="1:2" x14ac:dyDescent="0.15">
      <c r="A238600" t="s">
        <v>220749</v>
      </c>
      <c r="B238600">
        <v>1</v>
      </c>
    </row>
    <row r="238601" spans="1:2" x14ac:dyDescent="0.15">
      <c r="A238601" t="s">
        <v>220750</v>
      </c>
      <c r="B238601">
        <v>1</v>
      </c>
    </row>
    <row r="238602" spans="1:2" x14ac:dyDescent="0.15">
      <c r="A238602" t="s">
        <v>220752</v>
      </c>
      <c r="B238602">
        <v>1</v>
      </c>
    </row>
    <row r="238603" spans="1:2" x14ac:dyDescent="0.15">
      <c r="A238603" t="s">
        <v>220753</v>
      </c>
      <c r="B238603">
        <v>1</v>
      </c>
    </row>
    <row r="238604" spans="1:2" x14ac:dyDescent="0.15">
      <c r="A238604" t="s">
        <v>220754</v>
      </c>
      <c r="B238604">
        <v>1</v>
      </c>
    </row>
    <row r="238605" spans="1:2" x14ac:dyDescent="0.15">
      <c r="A238605" t="s">
        <v>220756</v>
      </c>
      <c r="B238605">
        <v>1</v>
      </c>
    </row>
    <row r="238606" spans="1:2" x14ac:dyDescent="0.15">
      <c r="A238606" t="s">
        <v>220758</v>
      </c>
      <c r="B238606">
        <v>1</v>
      </c>
    </row>
    <row r="238607" spans="1:2" x14ac:dyDescent="0.15">
      <c r="A238607" t="s">
        <v>220759</v>
      </c>
      <c r="B238607">
        <v>1</v>
      </c>
    </row>
    <row r="238608" spans="1:2" x14ac:dyDescent="0.15">
      <c r="A238608" t="s">
        <v>220760</v>
      </c>
      <c r="B238608">
        <v>1</v>
      </c>
    </row>
    <row r="238609" spans="1:2" x14ac:dyDescent="0.15">
      <c r="A238609" t="s">
        <v>220761</v>
      </c>
      <c r="B238609">
        <v>1</v>
      </c>
    </row>
    <row r="238610" spans="1:2" x14ac:dyDescent="0.15">
      <c r="A238610" t="s">
        <v>220762</v>
      </c>
      <c r="B238610">
        <v>1</v>
      </c>
    </row>
    <row r="238611" spans="1:2" x14ac:dyDescent="0.15">
      <c r="A238611" t="s">
        <v>220763</v>
      </c>
      <c r="B238611">
        <v>1</v>
      </c>
    </row>
    <row r="238612" spans="1:2" x14ac:dyDescent="0.15">
      <c r="A238612" t="s">
        <v>220764</v>
      </c>
      <c r="B238612">
        <v>1</v>
      </c>
    </row>
    <row r="238613" spans="1:2" x14ac:dyDescent="0.15">
      <c r="A238613" t="s">
        <v>220765</v>
      </c>
      <c r="B238613">
        <v>1</v>
      </c>
    </row>
    <row r="238614" spans="1:2" x14ac:dyDescent="0.15">
      <c r="A238614" t="s">
        <v>220766</v>
      </c>
      <c r="B238614">
        <v>1</v>
      </c>
    </row>
    <row r="238615" spans="1:2" x14ac:dyDescent="0.15">
      <c r="A238615" t="s">
        <v>220767</v>
      </c>
      <c r="B238615">
        <v>1</v>
      </c>
    </row>
    <row r="238616" spans="1:2" x14ac:dyDescent="0.15">
      <c r="A238616" t="s">
        <v>220769</v>
      </c>
      <c r="B238616">
        <v>1</v>
      </c>
    </row>
    <row r="238617" spans="1:2" x14ac:dyDescent="0.15">
      <c r="A238617" t="s">
        <v>220771</v>
      </c>
      <c r="B238617">
        <v>1</v>
      </c>
    </row>
    <row r="238618" spans="1:2" x14ac:dyDescent="0.15">
      <c r="A238618" t="s">
        <v>220772</v>
      </c>
      <c r="B238618">
        <v>1</v>
      </c>
    </row>
    <row r="238619" spans="1:2" x14ac:dyDescent="0.15">
      <c r="A238619" t="s">
        <v>220773</v>
      </c>
      <c r="B238619">
        <v>1</v>
      </c>
    </row>
    <row r="238620" spans="1:2" x14ac:dyDescent="0.15">
      <c r="A238620" t="s">
        <v>220775</v>
      </c>
      <c r="B238620">
        <v>1</v>
      </c>
    </row>
    <row r="238621" spans="1:2" x14ac:dyDescent="0.15">
      <c r="A238621" t="s">
        <v>220776</v>
      </c>
      <c r="B238621">
        <v>1</v>
      </c>
    </row>
    <row r="238622" spans="1:2" x14ac:dyDescent="0.15">
      <c r="A238622" t="s">
        <v>220778</v>
      </c>
      <c r="B238622">
        <v>1</v>
      </c>
    </row>
    <row r="238623" spans="1:2" x14ac:dyDescent="0.15">
      <c r="A238623" t="s">
        <v>220779</v>
      </c>
      <c r="B238623">
        <v>1</v>
      </c>
    </row>
    <row r="238624" spans="1:2" x14ac:dyDescent="0.15">
      <c r="A238624" t="s">
        <v>220780</v>
      </c>
      <c r="B238624">
        <v>1</v>
      </c>
    </row>
    <row r="238625" spans="1:2" x14ac:dyDescent="0.15">
      <c r="A238625" t="s">
        <v>220781</v>
      </c>
      <c r="B238625">
        <v>1</v>
      </c>
    </row>
    <row r="238626" spans="1:2" x14ac:dyDescent="0.15">
      <c r="A238626" t="s">
        <v>220782</v>
      </c>
      <c r="B238626">
        <v>1</v>
      </c>
    </row>
    <row r="238627" spans="1:2" x14ac:dyDescent="0.15">
      <c r="A238627" t="s">
        <v>220784</v>
      </c>
      <c r="B238627">
        <v>1</v>
      </c>
    </row>
    <row r="238628" spans="1:2" x14ac:dyDescent="0.15">
      <c r="A238628" t="s">
        <v>220785</v>
      </c>
      <c r="B238628">
        <v>1</v>
      </c>
    </row>
    <row r="238629" spans="1:2" x14ac:dyDescent="0.15">
      <c r="A238629" t="s">
        <v>220786</v>
      </c>
      <c r="B238629">
        <v>1</v>
      </c>
    </row>
    <row r="238630" spans="1:2" x14ac:dyDescent="0.15">
      <c r="A238630" t="s">
        <v>220787</v>
      </c>
      <c r="B238630">
        <v>1</v>
      </c>
    </row>
    <row r="238631" spans="1:2" x14ac:dyDescent="0.15">
      <c r="A238631" t="s">
        <v>220789</v>
      </c>
      <c r="B238631">
        <v>1</v>
      </c>
    </row>
    <row r="238632" spans="1:2" x14ac:dyDescent="0.15">
      <c r="A238632" t="s">
        <v>220790</v>
      </c>
      <c r="B238632">
        <v>1</v>
      </c>
    </row>
    <row r="238633" spans="1:2" x14ac:dyDescent="0.15">
      <c r="A238633" t="s">
        <v>220791</v>
      </c>
      <c r="B238633">
        <v>1</v>
      </c>
    </row>
    <row r="238634" spans="1:2" x14ac:dyDescent="0.15">
      <c r="A238634" t="s">
        <v>220793</v>
      </c>
      <c r="B238634">
        <v>1</v>
      </c>
    </row>
    <row r="238635" spans="1:2" x14ac:dyDescent="0.15">
      <c r="A238635" t="s">
        <v>220794</v>
      </c>
      <c r="B238635">
        <v>1</v>
      </c>
    </row>
    <row r="238636" spans="1:2" x14ac:dyDescent="0.15">
      <c r="A238636" t="s">
        <v>220795</v>
      </c>
      <c r="B238636">
        <v>1</v>
      </c>
    </row>
    <row r="238637" spans="1:2" x14ac:dyDescent="0.15">
      <c r="A238637" t="s">
        <v>220796</v>
      </c>
      <c r="B238637">
        <v>1</v>
      </c>
    </row>
    <row r="238638" spans="1:2" x14ac:dyDescent="0.15">
      <c r="A238638" t="s">
        <v>220797</v>
      </c>
      <c r="B238638">
        <v>1</v>
      </c>
    </row>
    <row r="238639" spans="1:2" x14ac:dyDescent="0.15">
      <c r="A238639" t="s">
        <v>220798</v>
      </c>
      <c r="B238639">
        <v>1</v>
      </c>
    </row>
    <row r="238640" spans="1:2" x14ac:dyDescent="0.15">
      <c r="A238640" t="s">
        <v>220799</v>
      </c>
      <c r="B238640">
        <v>1</v>
      </c>
    </row>
    <row r="238641" spans="1:2" x14ac:dyDescent="0.15">
      <c r="A238641" t="s">
        <v>220800</v>
      </c>
      <c r="B238641">
        <v>1</v>
      </c>
    </row>
    <row r="238642" spans="1:2" x14ac:dyDescent="0.15">
      <c r="A238642" t="s">
        <v>220801</v>
      </c>
      <c r="B238642">
        <v>1</v>
      </c>
    </row>
    <row r="238643" spans="1:2" x14ac:dyDescent="0.15">
      <c r="A238643" t="s">
        <v>220802</v>
      </c>
      <c r="B238643">
        <v>1</v>
      </c>
    </row>
    <row r="238644" spans="1:2" x14ac:dyDescent="0.15">
      <c r="A238644" t="s">
        <v>220804</v>
      </c>
      <c r="B238644">
        <v>1</v>
      </c>
    </row>
    <row r="238645" spans="1:2" x14ac:dyDescent="0.15">
      <c r="A238645" t="s">
        <v>220805</v>
      </c>
      <c r="B238645">
        <v>1</v>
      </c>
    </row>
    <row r="238646" spans="1:2" x14ac:dyDescent="0.15">
      <c r="A238646" t="s">
        <v>220807</v>
      </c>
      <c r="B238646">
        <v>1</v>
      </c>
    </row>
    <row r="238647" spans="1:2" x14ac:dyDescent="0.15">
      <c r="A238647" t="s">
        <v>220810</v>
      </c>
      <c r="B238647">
        <v>1</v>
      </c>
    </row>
    <row r="238648" spans="1:2" x14ac:dyDescent="0.15">
      <c r="A238648" t="s">
        <v>220812</v>
      </c>
      <c r="B238648">
        <v>1</v>
      </c>
    </row>
    <row r="238649" spans="1:2" x14ac:dyDescent="0.15">
      <c r="A238649" t="s">
        <v>220813</v>
      </c>
      <c r="B238649">
        <v>1</v>
      </c>
    </row>
    <row r="238650" spans="1:2" x14ac:dyDescent="0.15">
      <c r="A238650" t="s">
        <v>220818</v>
      </c>
      <c r="B238650">
        <v>1</v>
      </c>
    </row>
    <row r="238651" spans="1:2" x14ac:dyDescent="0.15">
      <c r="A238651" t="s">
        <v>220819</v>
      </c>
      <c r="B238651">
        <v>1</v>
      </c>
    </row>
    <row r="238652" spans="1:2" x14ac:dyDescent="0.15">
      <c r="A238652" t="s">
        <v>220820</v>
      </c>
      <c r="B238652">
        <v>1</v>
      </c>
    </row>
    <row r="238653" spans="1:2" x14ac:dyDescent="0.15">
      <c r="A238653" t="s">
        <v>220821</v>
      </c>
      <c r="B238653">
        <v>1</v>
      </c>
    </row>
    <row r="238654" spans="1:2" x14ac:dyDescent="0.15">
      <c r="A238654" t="s">
        <v>220822</v>
      </c>
      <c r="B238654">
        <v>1</v>
      </c>
    </row>
    <row r="238655" spans="1:2" x14ac:dyDescent="0.15">
      <c r="A238655" t="s">
        <v>220824</v>
      </c>
      <c r="B238655">
        <v>1</v>
      </c>
    </row>
    <row r="238656" spans="1:2" x14ac:dyDescent="0.15">
      <c r="A238656" t="s">
        <v>220825</v>
      </c>
      <c r="B238656">
        <v>1</v>
      </c>
    </row>
    <row r="238657" spans="1:2" x14ac:dyDescent="0.15">
      <c r="A238657" t="s">
        <v>220826</v>
      </c>
      <c r="B238657">
        <v>1</v>
      </c>
    </row>
    <row r="238658" spans="1:2" x14ac:dyDescent="0.15">
      <c r="A238658" t="s">
        <v>220827</v>
      </c>
      <c r="B238658">
        <v>1</v>
      </c>
    </row>
    <row r="238659" spans="1:2" x14ac:dyDescent="0.15">
      <c r="A238659" t="s">
        <v>220828</v>
      </c>
      <c r="B238659">
        <v>1</v>
      </c>
    </row>
    <row r="238660" spans="1:2" x14ac:dyDescent="0.15">
      <c r="A238660" t="s">
        <v>220829</v>
      </c>
      <c r="B238660">
        <v>1</v>
      </c>
    </row>
    <row r="238661" spans="1:2" x14ac:dyDescent="0.15">
      <c r="A238661" t="s">
        <v>220832</v>
      </c>
      <c r="B238661">
        <v>1</v>
      </c>
    </row>
    <row r="238662" spans="1:2" x14ac:dyDescent="0.15">
      <c r="A238662" t="s">
        <v>220833</v>
      </c>
      <c r="B238662">
        <v>1</v>
      </c>
    </row>
    <row r="238663" spans="1:2" x14ac:dyDescent="0.15">
      <c r="A238663" t="s">
        <v>220834</v>
      </c>
      <c r="B238663">
        <v>1</v>
      </c>
    </row>
    <row r="238664" spans="1:2" x14ac:dyDescent="0.15">
      <c r="A238664" t="s">
        <v>220835</v>
      </c>
      <c r="B238664">
        <v>1</v>
      </c>
    </row>
    <row r="238665" spans="1:2" x14ac:dyDescent="0.15">
      <c r="A238665" t="s">
        <v>220837</v>
      </c>
      <c r="B238665">
        <v>1</v>
      </c>
    </row>
    <row r="238666" spans="1:2" x14ac:dyDescent="0.15">
      <c r="A238666" t="s">
        <v>220838</v>
      </c>
      <c r="B238666">
        <v>1</v>
      </c>
    </row>
    <row r="238667" spans="1:2" x14ac:dyDescent="0.15">
      <c r="A238667" t="s">
        <v>220840</v>
      </c>
      <c r="B238667">
        <v>1</v>
      </c>
    </row>
    <row r="238668" spans="1:2" x14ac:dyDescent="0.15">
      <c r="A238668" t="s">
        <v>220841</v>
      </c>
      <c r="B238668">
        <v>1</v>
      </c>
    </row>
    <row r="238669" spans="1:2" x14ac:dyDescent="0.15">
      <c r="A238669" t="s">
        <v>220843</v>
      </c>
      <c r="B238669">
        <v>1</v>
      </c>
    </row>
    <row r="238670" spans="1:2" x14ac:dyDescent="0.15">
      <c r="A238670" t="s">
        <v>220844</v>
      </c>
      <c r="B238670">
        <v>1</v>
      </c>
    </row>
    <row r="238671" spans="1:2" x14ac:dyDescent="0.15">
      <c r="A238671" t="s">
        <v>220845</v>
      </c>
      <c r="B238671">
        <v>1</v>
      </c>
    </row>
    <row r="238672" spans="1:2" x14ac:dyDescent="0.15">
      <c r="A238672" t="s">
        <v>220847</v>
      </c>
      <c r="B238672">
        <v>1</v>
      </c>
    </row>
    <row r="238673" spans="1:2" x14ac:dyDescent="0.15">
      <c r="A238673" t="s">
        <v>220848</v>
      </c>
      <c r="B238673">
        <v>1</v>
      </c>
    </row>
    <row r="238674" spans="1:2" x14ac:dyDescent="0.15">
      <c r="A238674" t="s">
        <v>220851</v>
      </c>
      <c r="B238674">
        <v>1</v>
      </c>
    </row>
    <row r="238675" spans="1:2" x14ac:dyDescent="0.15">
      <c r="A238675" t="s">
        <v>220852</v>
      </c>
      <c r="B238675">
        <v>1</v>
      </c>
    </row>
    <row r="238676" spans="1:2" x14ac:dyDescent="0.15">
      <c r="A238676" t="s">
        <v>220853</v>
      </c>
      <c r="B238676">
        <v>1</v>
      </c>
    </row>
    <row r="238677" spans="1:2" x14ac:dyDescent="0.15">
      <c r="A238677" t="s">
        <v>220854</v>
      </c>
      <c r="B238677">
        <v>1</v>
      </c>
    </row>
    <row r="238678" spans="1:2" x14ac:dyDescent="0.15">
      <c r="A238678" t="s">
        <v>220855</v>
      </c>
      <c r="B238678">
        <v>1</v>
      </c>
    </row>
    <row r="238679" spans="1:2" x14ac:dyDescent="0.15">
      <c r="A238679" t="s">
        <v>220856</v>
      </c>
      <c r="B238679">
        <v>1</v>
      </c>
    </row>
    <row r="238680" spans="1:2" x14ac:dyDescent="0.15">
      <c r="A238680" t="s">
        <v>220859</v>
      </c>
      <c r="B238680">
        <v>1</v>
      </c>
    </row>
    <row r="238681" spans="1:2" x14ac:dyDescent="0.15">
      <c r="A238681" t="s">
        <v>220863</v>
      </c>
      <c r="B238681">
        <v>1</v>
      </c>
    </row>
    <row r="238682" spans="1:2" x14ac:dyDescent="0.15">
      <c r="A238682" t="s">
        <v>220864</v>
      </c>
      <c r="B238682">
        <v>1</v>
      </c>
    </row>
    <row r="238683" spans="1:2" x14ac:dyDescent="0.15">
      <c r="A238683" t="s">
        <v>220865</v>
      </c>
      <c r="B238683">
        <v>1</v>
      </c>
    </row>
    <row r="238684" spans="1:2" x14ac:dyDescent="0.15">
      <c r="A238684" t="s">
        <v>220866</v>
      </c>
      <c r="B238684">
        <v>1</v>
      </c>
    </row>
    <row r="238685" spans="1:2" x14ac:dyDescent="0.15">
      <c r="A238685" t="s">
        <v>220867</v>
      </c>
      <c r="B238685">
        <v>1</v>
      </c>
    </row>
    <row r="238686" spans="1:2" x14ac:dyDescent="0.15">
      <c r="A238686" t="s">
        <v>220868</v>
      </c>
      <c r="B238686">
        <v>1</v>
      </c>
    </row>
    <row r="238687" spans="1:2" x14ac:dyDescent="0.15">
      <c r="A238687" t="s">
        <v>220869</v>
      </c>
      <c r="B238687">
        <v>1</v>
      </c>
    </row>
    <row r="238688" spans="1:2" x14ac:dyDescent="0.15">
      <c r="A238688" t="s">
        <v>220870</v>
      </c>
      <c r="B238688">
        <v>1</v>
      </c>
    </row>
    <row r="238689" spans="1:2" x14ac:dyDescent="0.15">
      <c r="A238689" t="s">
        <v>220871</v>
      </c>
      <c r="B238689">
        <v>1</v>
      </c>
    </row>
    <row r="238690" spans="1:2" x14ac:dyDescent="0.15">
      <c r="A238690" t="s">
        <v>220872</v>
      </c>
      <c r="B238690">
        <v>1</v>
      </c>
    </row>
    <row r="238691" spans="1:2" x14ac:dyDescent="0.15">
      <c r="A238691" t="s">
        <v>220873</v>
      </c>
      <c r="B238691">
        <v>1</v>
      </c>
    </row>
    <row r="238692" spans="1:2" x14ac:dyDescent="0.15">
      <c r="A238692" t="s">
        <v>220874</v>
      </c>
      <c r="B238692">
        <v>1</v>
      </c>
    </row>
    <row r="238693" spans="1:2" x14ac:dyDescent="0.15">
      <c r="A238693" t="s">
        <v>220875</v>
      </c>
      <c r="B238693">
        <v>1</v>
      </c>
    </row>
    <row r="238694" spans="1:2" x14ac:dyDescent="0.15">
      <c r="A238694" t="s">
        <v>220877</v>
      </c>
      <c r="B238694">
        <v>1</v>
      </c>
    </row>
    <row r="238695" spans="1:2" x14ac:dyDescent="0.15">
      <c r="A238695" t="s">
        <v>220878</v>
      </c>
      <c r="B238695">
        <v>1</v>
      </c>
    </row>
    <row r="238696" spans="1:2" x14ac:dyDescent="0.15">
      <c r="A238696" t="s">
        <v>220879</v>
      </c>
      <c r="B238696">
        <v>1</v>
      </c>
    </row>
    <row r="238697" spans="1:2" x14ac:dyDescent="0.15">
      <c r="A238697" t="s">
        <v>220881</v>
      </c>
      <c r="B238697">
        <v>1</v>
      </c>
    </row>
    <row r="238698" spans="1:2" x14ac:dyDescent="0.15">
      <c r="A238698" t="s">
        <v>220882</v>
      </c>
      <c r="B238698">
        <v>1</v>
      </c>
    </row>
    <row r="238699" spans="1:2" x14ac:dyDescent="0.15">
      <c r="A238699" t="s">
        <v>220883</v>
      </c>
      <c r="B238699">
        <v>1</v>
      </c>
    </row>
    <row r="238700" spans="1:2" x14ac:dyDescent="0.15">
      <c r="A238700" t="s">
        <v>220884</v>
      </c>
      <c r="B238700">
        <v>1</v>
      </c>
    </row>
    <row r="238701" spans="1:2" x14ac:dyDescent="0.15">
      <c r="A238701" t="s">
        <v>220887</v>
      </c>
      <c r="B238701">
        <v>1</v>
      </c>
    </row>
    <row r="238702" spans="1:2" x14ac:dyDescent="0.15">
      <c r="A238702" t="s">
        <v>220888</v>
      </c>
      <c r="B238702">
        <v>1</v>
      </c>
    </row>
    <row r="238703" spans="1:2" x14ac:dyDescent="0.15">
      <c r="A238703" t="s">
        <v>220889</v>
      </c>
      <c r="B238703">
        <v>1</v>
      </c>
    </row>
    <row r="238704" spans="1:2" x14ac:dyDescent="0.15">
      <c r="A238704" t="s">
        <v>220890</v>
      </c>
      <c r="B238704">
        <v>1</v>
      </c>
    </row>
    <row r="238705" spans="1:2" x14ac:dyDescent="0.15">
      <c r="A238705" t="s">
        <v>220891</v>
      </c>
      <c r="B238705">
        <v>1</v>
      </c>
    </row>
    <row r="238706" spans="1:2" x14ac:dyDescent="0.15">
      <c r="A238706" t="s">
        <v>220892</v>
      </c>
      <c r="B238706">
        <v>1</v>
      </c>
    </row>
    <row r="238707" spans="1:2" x14ac:dyDescent="0.15">
      <c r="A238707" t="s">
        <v>220893</v>
      </c>
      <c r="B238707">
        <v>1</v>
      </c>
    </row>
    <row r="238708" spans="1:2" x14ac:dyDescent="0.15">
      <c r="A238708" t="s">
        <v>220894</v>
      </c>
      <c r="B238708">
        <v>1</v>
      </c>
    </row>
    <row r="238709" spans="1:2" x14ac:dyDescent="0.15">
      <c r="A238709" t="s">
        <v>220895</v>
      </c>
      <c r="B238709">
        <v>1</v>
      </c>
    </row>
    <row r="238710" spans="1:2" x14ac:dyDescent="0.15">
      <c r="A238710" t="s">
        <v>220896</v>
      </c>
      <c r="B238710">
        <v>1</v>
      </c>
    </row>
    <row r="238711" spans="1:2" x14ac:dyDescent="0.15">
      <c r="A238711" t="s">
        <v>220897</v>
      </c>
      <c r="B238711">
        <v>1</v>
      </c>
    </row>
    <row r="238712" spans="1:2" x14ac:dyDescent="0.15">
      <c r="A238712" t="s">
        <v>220898</v>
      </c>
      <c r="B238712">
        <v>1</v>
      </c>
    </row>
    <row r="238713" spans="1:2" x14ac:dyDescent="0.15">
      <c r="A238713" t="s">
        <v>220899</v>
      </c>
      <c r="B238713">
        <v>1</v>
      </c>
    </row>
    <row r="238714" spans="1:2" x14ac:dyDescent="0.15">
      <c r="A238714" t="s">
        <v>220900</v>
      </c>
      <c r="B238714">
        <v>1</v>
      </c>
    </row>
    <row r="238715" spans="1:2" x14ac:dyDescent="0.15">
      <c r="A238715" t="s">
        <v>220901</v>
      </c>
      <c r="B238715">
        <v>1</v>
      </c>
    </row>
    <row r="238716" spans="1:2" x14ac:dyDescent="0.15">
      <c r="A238716" t="s">
        <v>220902</v>
      </c>
      <c r="B238716">
        <v>1</v>
      </c>
    </row>
    <row r="238717" spans="1:2" x14ac:dyDescent="0.15">
      <c r="A238717" t="s">
        <v>220903</v>
      </c>
      <c r="B238717">
        <v>1</v>
      </c>
    </row>
    <row r="238718" spans="1:2" x14ac:dyDescent="0.15">
      <c r="A238718" t="s">
        <v>220904</v>
      </c>
      <c r="B238718">
        <v>1</v>
      </c>
    </row>
    <row r="238719" spans="1:2" x14ac:dyDescent="0.15">
      <c r="A238719" t="s">
        <v>220905</v>
      </c>
      <c r="B238719">
        <v>1</v>
      </c>
    </row>
    <row r="238720" spans="1:2" x14ac:dyDescent="0.15">
      <c r="A238720" t="s">
        <v>220906</v>
      </c>
      <c r="B238720">
        <v>1</v>
      </c>
    </row>
    <row r="238721" spans="1:2" x14ac:dyDescent="0.15">
      <c r="A238721" t="s">
        <v>220909</v>
      </c>
      <c r="B238721">
        <v>1</v>
      </c>
    </row>
    <row r="238722" spans="1:2" x14ac:dyDescent="0.15">
      <c r="A238722" t="s">
        <v>220912</v>
      </c>
      <c r="B238722">
        <v>1</v>
      </c>
    </row>
    <row r="238723" spans="1:2" x14ac:dyDescent="0.15">
      <c r="A238723" t="s">
        <v>220913</v>
      </c>
      <c r="B238723">
        <v>1</v>
      </c>
    </row>
    <row r="238724" spans="1:2" x14ac:dyDescent="0.15">
      <c r="A238724" t="s">
        <v>220915</v>
      </c>
      <c r="B238724">
        <v>1</v>
      </c>
    </row>
    <row r="238725" spans="1:2" x14ac:dyDescent="0.15">
      <c r="A238725" t="s">
        <v>220916</v>
      </c>
      <c r="B238725">
        <v>1</v>
      </c>
    </row>
    <row r="238726" spans="1:2" x14ac:dyDescent="0.15">
      <c r="A238726" t="s">
        <v>220917</v>
      </c>
      <c r="B238726">
        <v>1</v>
      </c>
    </row>
    <row r="238727" spans="1:2" x14ac:dyDescent="0.15">
      <c r="A238727" t="s">
        <v>220918</v>
      </c>
      <c r="B238727">
        <v>1</v>
      </c>
    </row>
    <row r="238728" spans="1:2" x14ac:dyDescent="0.15">
      <c r="A238728" t="s">
        <v>220920</v>
      </c>
      <c r="B238728">
        <v>1</v>
      </c>
    </row>
    <row r="238729" spans="1:2" x14ac:dyDescent="0.15">
      <c r="A238729" t="s">
        <v>220923</v>
      </c>
      <c r="B238729">
        <v>1</v>
      </c>
    </row>
    <row r="238730" spans="1:2" x14ac:dyDescent="0.15">
      <c r="A238730" t="s">
        <v>220924</v>
      </c>
      <c r="B238730">
        <v>1</v>
      </c>
    </row>
    <row r="238731" spans="1:2" x14ac:dyDescent="0.15">
      <c r="A238731" t="s">
        <v>220925</v>
      </c>
      <c r="B238731">
        <v>1</v>
      </c>
    </row>
    <row r="238732" spans="1:2" x14ac:dyDescent="0.15">
      <c r="A238732" t="s">
        <v>220926</v>
      </c>
      <c r="B238732">
        <v>1</v>
      </c>
    </row>
    <row r="238733" spans="1:2" x14ac:dyDescent="0.15">
      <c r="A238733" t="s">
        <v>220927</v>
      </c>
      <c r="B238733">
        <v>1</v>
      </c>
    </row>
    <row r="238734" spans="1:2" x14ac:dyDescent="0.15">
      <c r="A238734" t="s">
        <v>220928</v>
      </c>
      <c r="B238734">
        <v>1</v>
      </c>
    </row>
    <row r="238735" spans="1:2" x14ac:dyDescent="0.15">
      <c r="A238735" t="s">
        <v>220929</v>
      </c>
      <c r="B238735">
        <v>1</v>
      </c>
    </row>
    <row r="238736" spans="1:2" x14ac:dyDescent="0.15">
      <c r="A238736" t="s">
        <v>220930</v>
      </c>
      <c r="B238736">
        <v>1</v>
      </c>
    </row>
    <row r="238737" spans="1:2" x14ac:dyDescent="0.15">
      <c r="A238737" t="s">
        <v>220932</v>
      </c>
      <c r="B238737">
        <v>1</v>
      </c>
    </row>
    <row r="238738" spans="1:2" x14ac:dyDescent="0.15">
      <c r="A238738" t="s">
        <v>220933</v>
      </c>
      <c r="B238738">
        <v>1</v>
      </c>
    </row>
    <row r="238739" spans="1:2" x14ac:dyDescent="0.15">
      <c r="A238739" t="s">
        <v>220934</v>
      </c>
      <c r="B238739">
        <v>1</v>
      </c>
    </row>
    <row r="238740" spans="1:2" x14ac:dyDescent="0.15">
      <c r="A238740" t="s">
        <v>220935</v>
      </c>
      <c r="B238740">
        <v>1</v>
      </c>
    </row>
    <row r="238741" spans="1:2" x14ac:dyDescent="0.15">
      <c r="A238741" t="s">
        <v>220938</v>
      </c>
      <c r="B238741">
        <v>1</v>
      </c>
    </row>
    <row r="238742" spans="1:2" x14ac:dyDescent="0.15">
      <c r="A238742" t="s">
        <v>220939</v>
      </c>
      <c r="B238742">
        <v>1</v>
      </c>
    </row>
    <row r="238743" spans="1:2" x14ac:dyDescent="0.15">
      <c r="A238743" t="s">
        <v>220940</v>
      </c>
      <c r="B238743">
        <v>1</v>
      </c>
    </row>
    <row r="238744" spans="1:2" x14ac:dyDescent="0.15">
      <c r="A238744" t="s">
        <v>220941</v>
      </c>
      <c r="B238744">
        <v>1</v>
      </c>
    </row>
    <row r="238745" spans="1:2" x14ac:dyDescent="0.15">
      <c r="A238745" t="s">
        <v>220942</v>
      </c>
      <c r="B238745">
        <v>1</v>
      </c>
    </row>
    <row r="238746" spans="1:2" x14ac:dyDescent="0.15">
      <c r="A238746" t="s">
        <v>220943</v>
      </c>
      <c r="B238746">
        <v>1</v>
      </c>
    </row>
    <row r="238747" spans="1:2" x14ac:dyDescent="0.15">
      <c r="A238747" t="s">
        <v>220944</v>
      </c>
      <c r="B238747">
        <v>1</v>
      </c>
    </row>
    <row r="238748" spans="1:2" x14ac:dyDescent="0.15">
      <c r="A238748" t="s">
        <v>220946</v>
      </c>
      <c r="B238748">
        <v>1</v>
      </c>
    </row>
    <row r="238749" spans="1:2" x14ac:dyDescent="0.15">
      <c r="A238749" t="s">
        <v>220947</v>
      </c>
      <c r="B238749">
        <v>1</v>
      </c>
    </row>
    <row r="238750" spans="1:2" x14ac:dyDescent="0.15">
      <c r="A238750" t="s">
        <v>220948</v>
      </c>
      <c r="B238750">
        <v>1</v>
      </c>
    </row>
    <row r="238751" spans="1:2" x14ac:dyDescent="0.15">
      <c r="A238751" t="s">
        <v>220949</v>
      </c>
      <c r="B238751">
        <v>1</v>
      </c>
    </row>
    <row r="238752" spans="1:2" x14ac:dyDescent="0.15">
      <c r="A238752" t="s">
        <v>220950</v>
      </c>
      <c r="B238752">
        <v>1</v>
      </c>
    </row>
    <row r="238753" spans="1:2" x14ac:dyDescent="0.15">
      <c r="A238753" t="s">
        <v>220951</v>
      </c>
      <c r="B238753">
        <v>1</v>
      </c>
    </row>
    <row r="238754" spans="1:2" x14ac:dyDescent="0.15">
      <c r="A238754" t="s">
        <v>220953</v>
      </c>
      <c r="B238754">
        <v>1</v>
      </c>
    </row>
    <row r="238755" spans="1:2" x14ac:dyDescent="0.15">
      <c r="A238755" t="s">
        <v>220954</v>
      </c>
      <c r="B238755">
        <v>1</v>
      </c>
    </row>
    <row r="238756" spans="1:2" x14ac:dyDescent="0.15">
      <c r="A238756" t="s">
        <v>220955</v>
      </c>
      <c r="B238756">
        <v>1</v>
      </c>
    </row>
    <row r="238757" spans="1:2" x14ac:dyDescent="0.15">
      <c r="A238757" t="s">
        <v>220956</v>
      </c>
      <c r="B238757">
        <v>1</v>
      </c>
    </row>
    <row r="238758" spans="1:2" x14ac:dyDescent="0.15">
      <c r="A238758" t="s">
        <v>220957</v>
      </c>
      <c r="B238758">
        <v>1</v>
      </c>
    </row>
    <row r="238759" spans="1:2" x14ac:dyDescent="0.15">
      <c r="A238759" t="s">
        <v>220958</v>
      </c>
      <c r="B238759">
        <v>1</v>
      </c>
    </row>
    <row r="238760" spans="1:2" x14ac:dyDescent="0.15">
      <c r="A238760" t="s">
        <v>220959</v>
      </c>
      <c r="B238760">
        <v>1</v>
      </c>
    </row>
    <row r="238761" spans="1:2" x14ac:dyDescent="0.15">
      <c r="A238761" t="s">
        <v>220960</v>
      </c>
      <c r="B238761">
        <v>1</v>
      </c>
    </row>
    <row r="238762" spans="1:2" x14ac:dyDescent="0.15">
      <c r="A238762" t="s">
        <v>220961</v>
      </c>
      <c r="B238762">
        <v>1</v>
      </c>
    </row>
    <row r="238763" spans="1:2" x14ac:dyDescent="0.15">
      <c r="A238763" t="s">
        <v>220962</v>
      </c>
      <c r="B238763">
        <v>1</v>
      </c>
    </row>
    <row r="238764" spans="1:2" x14ac:dyDescent="0.15">
      <c r="A238764" t="s">
        <v>220964</v>
      </c>
      <c r="B238764">
        <v>1</v>
      </c>
    </row>
    <row r="238765" spans="1:2" x14ac:dyDescent="0.15">
      <c r="A238765" t="s">
        <v>220966</v>
      </c>
      <c r="B238765">
        <v>1</v>
      </c>
    </row>
    <row r="238766" spans="1:2" x14ac:dyDescent="0.15">
      <c r="A238766" t="s">
        <v>220967</v>
      </c>
      <c r="B238766">
        <v>1</v>
      </c>
    </row>
    <row r="238767" spans="1:2" x14ac:dyDescent="0.15">
      <c r="A238767" t="s">
        <v>220968</v>
      </c>
      <c r="B238767">
        <v>1</v>
      </c>
    </row>
    <row r="238768" spans="1:2" x14ac:dyDescent="0.15">
      <c r="A238768" t="s">
        <v>220969</v>
      </c>
      <c r="B238768">
        <v>1</v>
      </c>
    </row>
    <row r="238769" spans="1:2" x14ac:dyDescent="0.15">
      <c r="A238769" t="s">
        <v>220970</v>
      </c>
      <c r="B238769">
        <v>1</v>
      </c>
    </row>
    <row r="238770" spans="1:2" x14ac:dyDescent="0.15">
      <c r="A238770" t="s">
        <v>220971</v>
      </c>
      <c r="B238770">
        <v>1</v>
      </c>
    </row>
    <row r="238771" spans="1:2" x14ac:dyDescent="0.15">
      <c r="A238771" t="s">
        <v>220972</v>
      </c>
      <c r="B238771">
        <v>1</v>
      </c>
    </row>
    <row r="238772" spans="1:2" x14ac:dyDescent="0.15">
      <c r="A238772" t="s">
        <v>220973</v>
      </c>
      <c r="B238772">
        <v>1</v>
      </c>
    </row>
    <row r="238773" spans="1:2" x14ac:dyDescent="0.15">
      <c r="A238773" t="s">
        <v>220974</v>
      </c>
      <c r="B238773">
        <v>1</v>
      </c>
    </row>
    <row r="238774" spans="1:2" x14ac:dyDescent="0.15">
      <c r="A238774" t="s">
        <v>220975</v>
      </c>
      <c r="B238774">
        <v>1</v>
      </c>
    </row>
    <row r="238775" spans="1:2" x14ac:dyDescent="0.15">
      <c r="A238775" t="s">
        <v>220976</v>
      </c>
      <c r="B238775">
        <v>1</v>
      </c>
    </row>
    <row r="238776" spans="1:2" x14ac:dyDescent="0.15">
      <c r="A238776" t="s">
        <v>220977</v>
      </c>
      <c r="B238776">
        <v>1</v>
      </c>
    </row>
    <row r="238777" spans="1:2" x14ac:dyDescent="0.15">
      <c r="A238777" t="s">
        <v>220978</v>
      </c>
      <c r="B238777">
        <v>1</v>
      </c>
    </row>
    <row r="238778" spans="1:2" x14ac:dyDescent="0.15">
      <c r="A238778" t="s">
        <v>220979</v>
      </c>
      <c r="B238778">
        <v>1</v>
      </c>
    </row>
    <row r="238779" spans="1:2" x14ac:dyDescent="0.15">
      <c r="A238779" t="s">
        <v>220981</v>
      </c>
      <c r="B238779">
        <v>1</v>
      </c>
    </row>
    <row r="238780" spans="1:2" x14ac:dyDescent="0.15">
      <c r="A238780" t="s">
        <v>220982</v>
      </c>
      <c r="B238780">
        <v>1</v>
      </c>
    </row>
    <row r="238781" spans="1:2" x14ac:dyDescent="0.15">
      <c r="A238781" t="s">
        <v>220983</v>
      </c>
      <c r="B238781">
        <v>1</v>
      </c>
    </row>
    <row r="238782" spans="1:2" x14ac:dyDescent="0.15">
      <c r="A238782" t="s">
        <v>220984</v>
      </c>
      <c r="B238782">
        <v>1</v>
      </c>
    </row>
    <row r="238783" spans="1:2" x14ac:dyDescent="0.15">
      <c r="A238783" t="s">
        <v>220985</v>
      </c>
      <c r="B238783">
        <v>1</v>
      </c>
    </row>
    <row r="238784" spans="1:2" x14ac:dyDescent="0.15">
      <c r="A238784" t="s">
        <v>220986</v>
      </c>
      <c r="B238784">
        <v>1</v>
      </c>
    </row>
    <row r="238785" spans="1:2" x14ac:dyDescent="0.15">
      <c r="A238785" t="s">
        <v>220987</v>
      </c>
      <c r="B238785">
        <v>1</v>
      </c>
    </row>
    <row r="238786" spans="1:2" x14ac:dyDescent="0.15">
      <c r="A238786" t="s">
        <v>220988</v>
      </c>
      <c r="B238786">
        <v>1</v>
      </c>
    </row>
    <row r="238787" spans="1:2" x14ac:dyDescent="0.15">
      <c r="A238787" t="s">
        <v>220989</v>
      </c>
      <c r="B238787">
        <v>1</v>
      </c>
    </row>
    <row r="238788" spans="1:2" x14ac:dyDescent="0.15">
      <c r="A238788" t="s">
        <v>220992</v>
      </c>
      <c r="B238788">
        <v>1</v>
      </c>
    </row>
    <row r="238789" spans="1:2" x14ac:dyDescent="0.15">
      <c r="A238789" t="s">
        <v>220993</v>
      </c>
      <c r="B238789">
        <v>1</v>
      </c>
    </row>
    <row r="238790" spans="1:2" x14ac:dyDescent="0.15">
      <c r="A238790" t="s">
        <v>220995</v>
      </c>
      <c r="B238790">
        <v>1</v>
      </c>
    </row>
    <row r="238791" spans="1:2" x14ac:dyDescent="0.15">
      <c r="A238791" t="s">
        <v>220996</v>
      </c>
      <c r="B238791">
        <v>1</v>
      </c>
    </row>
    <row r="238792" spans="1:2" x14ac:dyDescent="0.15">
      <c r="A238792" t="s">
        <v>220997</v>
      </c>
      <c r="B238792">
        <v>1</v>
      </c>
    </row>
    <row r="238793" spans="1:2" x14ac:dyDescent="0.15">
      <c r="A238793" t="s">
        <v>220999</v>
      </c>
      <c r="B238793">
        <v>1</v>
      </c>
    </row>
    <row r="238794" spans="1:2" x14ac:dyDescent="0.15">
      <c r="A238794" t="s">
        <v>221002</v>
      </c>
      <c r="B238794">
        <v>1</v>
      </c>
    </row>
    <row r="238795" spans="1:2" x14ac:dyDescent="0.15">
      <c r="A238795" t="s">
        <v>221003</v>
      </c>
      <c r="B238795">
        <v>1</v>
      </c>
    </row>
    <row r="238796" spans="1:2" x14ac:dyDescent="0.15">
      <c r="A238796" t="s">
        <v>221005</v>
      </c>
      <c r="B238796">
        <v>1</v>
      </c>
    </row>
    <row r="238797" spans="1:2" x14ac:dyDescent="0.15">
      <c r="A238797" t="s">
        <v>221006</v>
      </c>
      <c r="B238797">
        <v>1</v>
      </c>
    </row>
    <row r="238798" spans="1:2" x14ac:dyDescent="0.15">
      <c r="A238798" t="s">
        <v>221008</v>
      </c>
      <c r="B238798">
        <v>1</v>
      </c>
    </row>
    <row r="238799" spans="1:2" x14ac:dyDescent="0.15">
      <c r="A238799" t="s">
        <v>221009</v>
      </c>
      <c r="B238799">
        <v>1</v>
      </c>
    </row>
    <row r="238800" spans="1:2" x14ac:dyDescent="0.15">
      <c r="A238800" t="s">
        <v>221010</v>
      </c>
      <c r="B238800">
        <v>1</v>
      </c>
    </row>
    <row r="238801" spans="1:2" x14ac:dyDescent="0.15">
      <c r="A238801" t="s">
        <v>221011</v>
      </c>
      <c r="B238801">
        <v>1</v>
      </c>
    </row>
    <row r="238802" spans="1:2" x14ac:dyDescent="0.15">
      <c r="A238802" t="s">
        <v>221012</v>
      </c>
      <c r="B238802">
        <v>1</v>
      </c>
    </row>
    <row r="238803" spans="1:2" x14ac:dyDescent="0.15">
      <c r="A238803" t="s">
        <v>221013</v>
      </c>
      <c r="B238803">
        <v>1</v>
      </c>
    </row>
    <row r="238804" spans="1:2" x14ac:dyDescent="0.15">
      <c r="A238804" t="s">
        <v>221015</v>
      </c>
      <c r="B238804">
        <v>1</v>
      </c>
    </row>
    <row r="238805" spans="1:2" x14ac:dyDescent="0.15">
      <c r="A238805" t="s">
        <v>221018</v>
      </c>
      <c r="B238805">
        <v>1</v>
      </c>
    </row>
    <row r="238806" spans="1:2" x14ac:dyDescent="0.15">
      <c r="A238806" t="s">
        <v>221019</v>
      </c>
      <c r="B238806">
        <v>1</v>
      </c>
    </row>
    <row r="238807" spans="1:2" x14ac:dyDescent="0.15">
      <c r="A238807" t="s">
        <v>221020</v>
      </c>
      <c r="B238807">
        <v>1</v>
      </c>
    </row>
    <row r="238808" spans="1:2" x14ac:dyDescent="0.15">
      <c r="A238808" t="s">
        <v>221021</v>
      </c>
      <c r="B238808">
        <v>1</v>
      </c>
    </row>
    <row r="238809" spans="1:2" x14ac:dyDescent="0.15">
      <c r="A238809" t="s">
        <v>221022</v>
      </c>
      <c r="B238809">
        <v>1</v>
      </c>
    </row>
    <row r="238810" spans="1:2" x14ac:dyDescent="0.15">
      <c r="A238810" t="s">
        <v>221024</v>
      </c>
      <c r="B238810">
        <v>1</v>
      </c>
    </row>
    <row r="238811" spans="1:2" x14ac:dyDescent="0.15">
      <c r="A238811" t="s">
        <v>221025</v>
      </c>
      <c r="B238811">
        <v>1</v>
      </c>
    </row>
    <row r="238812" spans="1:2" x14ac:dyDescent="0.15">
      <c r="A238812" t="s">
        <v>221026</v>
      </c>
      <c r="B238812">
        <v>1</v>
      </c>
    </row>
    <row r="238813" spans="1:2" x14ac:dyDescent="0.15">
      <c r="A238813" t="s">
        <v>221027</v>
      </c>
      <c r="B238813">
        <v>1</v>
      </c>
    </row>
    <row r="238814" spans="1:2" x14ac:dyDescent="0.15">
      <c r="A238814" t="s">
        <v>221028</v>
      </c>
      <c r="B238814">
        <v>1</v>
      </c>
    </row>
    <row r="238815" spans="1:2" x14ac:dyDescent="0.15">
      <c r="A238815" t="s">
        <v>221029</v>
      </c>
      <c r="B238815">
        <v>1</v>
      </c>
    </row>
    <row r="238816" spans="1:2" x14ac:dyDescent="0.15">
      <c r="A238816" t="s">
        <v>221030</v>
      </c>
      <c r="B238816">
        <v>1</v>
      </c>
    </row>
    <row r="238817" spans="1:2" x14ac:dyDescent="0.15">
      <c r="A238817" t="s">
        <v>221031</v>
      </c>
      <c r="B238817">
        <v>1</v>
      </c>
    </row>
    <row r="238818" spans="1:2" x14ac:dyDescent="0.15">
      <c r="A238818" t="s">
        <v>221032</v>
      </c>
      <c r="B238818">
        <v>1</v>
      </c>
    </row>
    <row r="238819" spans="1:2" x14ac:dyDescent="0.15">
      <c r="A238819" t="s">
        <v>221034</v>
      </c>
      <c r="B238819">
        <v>1</v>
      </c>
    </row>
    <row r="238820" spans="1:2" x14ac:dyDescent="0.15">
      <c r="A238820" t="s">
        <v>221035</v>
      </c>
      <c r="B238820">
        <v>1</v>
      </c>
    </row>
    <row r="238821" spans="1:2" x14ac:dyDescent="0.15">
      <c r="A238821" t="s">
        <v>221036</v>
      </c>
      <c r="B238821">
        <v>1</v>
      </c>
    </row>
    <row r="238822" spans="1:2" x14ac:dyDescent="0.15">
      <c r="A238822" t="s">
        <v>221037</v>
      </c>
      <c r="B238822">
        <v>1</v>
      </c>
    </row>
    <row r="238823" spans="1:2" x14ac:dyDescent="0.15">
      <c r="A238823" t="s">
        <v>221038</v>
      </c>
      <c r="B238823">
        <v>1</v>
      </c>
    </row>
    <row r="238824" spans="1:2" x14ac:dyDescent="0.15">
      <c r="A238824" t="s">
        <v>221040</v>
      </c>
      <c r="B238824">
        <v>1</v>
      </c>
    </row>
    <row r="238825" spans="1:2" x14ac:dyDescent="0.15">
      <c r="A238825" t="s">
        <v>221041</v>
      </c>
      <c r="B238825">
        <v>1</v>
      </c>
    </row>
    <row r="238826" spans="1:2" x14ac:dyDescent="0.15">
      <c r="A238826" t="s">
        <v>221042</v>
      </c>
      <c r="B238826">
        <v>1</v>
      </c>
    </row>
    <row r="238827" spans="1:2" x14ac:dyDescent="0.15">
      <c r="A238827" t="s">
        <v>221045</v>
      </c>
      <c r="B238827">
        <v>1</v>
      </c>
    </row>
    <row r="238828" spans="1:2" x14ac:dyDescent="0.15">
      <c r="A238828" t="s">
        <v>221047</v>
      </c>
      <c r="B238828">
        <v>1</v>
      </c>
    </row>
    <row r="238829" spans="1:2" x14ac:dyDescent="0.15">
      <c r="A238829" t="s">
        <v>221049</v>
      </c>
      <c r="B238829">
        <v>1</v>
      </c>
    </row>
    <row r="238830" spans="1:2" x14ac:dyDescent="0.15">
      <c r="A238830" t="s">
        <v>221050</v>
      </c>
      <c r="B238830">
        <v>1</v>
      </c>
    </row>
    <row r="238831" spans="1:2" x14ac:dyDescent="0.15">
      <c r="A238831" t="s">
        <v>221052</v>
      </c>
      <c r="B238831">
        <v>1</v>
      </c>
    </row>
    <row r="238832" spans="1:2" x14ac:dyDescent="0.15">
      <c r="A238832" t="s">
        <v>221053</v>
      </c>
      <c r="B238832">
        <v>1</v>
      </c>
    </row>
    <row r="238833" spans="1:2" x14ac:dyDescent="0.15">
      <c r="A238833" t="s">
        <v>221054</v>
      </c>
      <c r="B238833">
        <v>1</v>
      </c>
    </row>
    <row r="238834" spans="1:2" x14ac:dyDescent="0.15">
      <c r="A238834" t="s">
        <v>221055</v>
      </c>
      <c r="B238834">
        <v>1</v>
      </c>
    </row>
    <row r="238835" spans="1:2" x14ac:dyDescent="0.15">
      <c r="A238835" t="s">
        <v>221057</v>
      </c>
      <c r="B238835">
        <v>1</v>
      </c>
    </row>
    <row r="238836" spans="1:2" x14ac:dyDescent="0.15">
      <c r="A238836" t="s">
        <v>221058</v>
      </c>
      <c r="B238836">
        <v>1</v>
      </c>
    </row>
    <row r="238837" spans="1:2" x14ac:dyDescent="0.15">
      <c r="A238837" t="s">
        <v>221059</v>
      </c>
      <c r="B238837">
        <v>1</v>
      </c>
    </row>
    <row r="238838" spans="1:2" x14ac:dyDescent="0.15">
      <c r="A238838" t="s">
        <v>221060</v>
      </c>
      <c r="B238838">
        <v>1</v>
      </c>
    </row>
    <row r="238839" spans="1:2" x14ac:dyDescent="0.15">
      <c r="A238839" t="s">
        <v>221061</v>
      </c>
      <c r="B238839">
        <v>1</v>
      </c>
    </row>
    <row r="238840" spans="1:2" x14ac:dyDescent="0.15">
      <c r="A238840" t="s">
        <v>221062</v>
      </c>
      <c r="B238840">
        <v>1</v>
      </c>
    </row>
    <row r="238841" spans="1:2" x14ac:dyDescent="0.15">
      <c r="A238841" t="s">
        <v>221065</v>
      </c>
      <c r="B238841">
        <v>1</v>
      </c>
    </row>
    <row r="238842" spans="1:2" x14ac:dyDescent="0.15">
      <c r="A238842" t="s">
        <v>221066</v>
      </c>
      <c r="B238842">
        <v>1</v>
      </c>
    </row>
    <row r="238843" spans="1:2" x14ac:dyDescent="0.15">
      <c r="A238843" t="s">
        <v>221067</v>
      </c>
      <c r="B238843">
        <v>1</v>
      </c>
    </row>
    <row r="238844" spans="1:2" x14ac:dyDescent="0.15">
      <c r="A238844" t="s">
        <v>221070</v>
      </c>
      <c r="B238844">
        <v>1</v>
      </c>
    </row>
    <row r="238845" spans="1:2" x14ac:dyDescent="0.15">
      <c r="A238845" t="s">
        <v>221071</v>
      </c>
      <c r="B238845">
        <v>1</v>
      </c>
    </row>
    <row r="238846" spans="1:2" x14ac:dyDescent="0.15">
      <c r="A238846" t="s">
        <v>221072</v>
      </c>
      <c r="B238846">
        <v>1</v>
      </c>
    </row>
    <row r="238847" spans="1:2" x14ac:dyDescent="0.15">
      <c r="A238847" t="s">
        <v>221073</v>
      </c>
      <c r="B238847">
        <v>1</v>
      </c>
    </row>
    <row r="238848" spans="1:2" x14ac:dyDescent="0.15">
      <c r="A238848" t="s">
        <v>221074</v>
      </c>
      <c r="B238848">
        <v>1</v>
      </c>
    </row>
    <row r="238849" spans="1:2" x14ac:dyDescent="0.15">
      <c r="A238849" t="s">
        <v>221075</v>
      </c>
      <c r="B238849">
        <v>1</v>
      </c>
    </row>
    <row r="238850" spans="1:2" x14ac:dyDescent="0.15">
      <c r="A238850" t="s">
        <v>221076</v>
      </c>
      <c r="B238850">
        <v>1</v>
      </c>
    </row>
    <row r="238851" spans="1:2" x14ac:dyDescent="0.15">
      <c r="A238851" t="s">
        <v>221077</v>
      </c>
      <c r="B238851">
        <v>1</v>
      </c>
    </row>
    <row r="238852" spans="1:2" x14ac:dyDescent="0.15">
      <c r="A238852" t="s">
        <v>221079</v>
      </c>
      <c r="B238852">
        <v>1</v>
      </c>
    </row>
    <row r="238853" spans="1:2" x14ac:dyDescent="0.15">
      <c r="A238853" t="s">
        <v>221080</v>
      </c>
      <c r="B238853">
        <v>1</v>
      </c>
    </row>
    <row r="238854" spans="1:2" x14ac:dyDescent="0.15">
      <c r="A238854" t="s">
        <v>221081</v>
      </c>
      <c r="B238854">
        <v>1</v>
      </c>
    </row>
    <row r="238855" spans="1:2" x14ac:dyDescent="0.15">
      <c r="A238855" t="s">
        <v>221082</v>
      </c>
      <c r="B238855">
        <v>1</v>
      </c>
    </row>
    <row r="238856" spans="1:2" x14ac:dyDescent="0.15">
      <c r="A238856" t="s">
        <v>221083</v>
      </c>
      <c r="B238856">
        <v>1</v>
      </c>
    </row>
    <row r="238857" spans="1:2" x14ac:dyDescent="0.15">
      <c r="A238857" t="s">
        <v>221084</v>
      </c>
      <c r="B238857">
        <v>1</v>
      </c>
    </row>
    <row r="238858" spans="1:2" x14ac:dyDescent="0.15">
      <c r="A238858" t="s">
        <v>221085</v>
      </c>
      <c r="B238858">
        <v>1</v>
      </c>
    </row>
    <row r="238859" spans="1:2" x14ac:dyDescent="0.15">
      <c r="A238859" t="s">
        <v>221086</v>
      </c>
      <c r="B238859">
        <v>1</v>
      </c>
    </row>
    <row r="238860" spans="1:2" x14ac:dyDescent="0.15">
      <c r="A238860" t="s">
        <v>221087</v>
      </c>
      <c r="B238860">
        <v>1</v>
      </c>
    </row>
    <row r="238861" spans="1:2" x14ac:dyDescent="0.15">
      <c r="A238861" t="s">
        <v>221088</v>
      </c>
      <c r="B238861">
        <v>1</v>
      </c>
    </row>
    <row r="238862" spans="1:2" x14ac:dyDescent="0.15">
      <c r="A238862" t="s">
        <v>221089</v>
      </c>
      <c r="B238862">
        <v>1</v>
      </c>
    </row>
    <row r="238863" spans="1:2" x14ac:dyDescent="0.15">
      <c r="A238863" t="s">
        <v>221090</v>
      </c>
      <c r="B238863">
        <v>1</v>
      </c>
    </row>
    <row r="238864" spans="1:2" x14ac:dyDescent="0.15">
      <c r="A238864" t="s">
        <v>221091</v>
      </c>
      <c r="B238864">
        <v>1</v>
      </c>
    </row>
    <row r="238865" spans="1:2" x14ac:dyDescent="0.15">
      <c r="A238865" t="s">
        <v>221092</v>
      </c>
      <c r="B238865">
        <v>1</v>
      </c>
    </row>
    <row r="238866" spans="1:2" x14ac:dyDescent="0.15">
      <c r="A238866" t="s">
        <v>221093</v>
      </c>
      <c r="B238866">
        <v>1</v>
      </c>
    </row>
    <row r="238867" spans="1:2" x14ac:dyDescent="0.15">
      <c r="A238867" t="s">
        <v>221095</v>
      </c>
      <c r="B238867">
        <v>1</v>
      </c>
    </row>
    <row r="238868" spans="1:2" x14ac:dyDescent="0.15">
      <c r="A238868" t="s">
        <v>221096</v>
      </c>
      <c r="B238868">
        <v>1</v>
      </c>
    </row>
    <row r="238869" spans="1:2" x14ac:dyDescent="0.15">
      <c r="A238869" t="s">
        <v>221097</v>
      </c>
      <c r="B238869">
        <v>1</v>
      </c>
    </row>
    <row r="238870" spans="1:2" x14ac:dyDescent="0.15">
      <c r="A238870" t="s">
        <v>221098</v>
      </c>
      <c r="B238870">
        <v>1</v>
      </c>
    </row>
    <row r="238871" spans="1:2" x14ac:dyDescent="0.15">
      <c r="A238871" t="s">
        <v>221099</v>
      </c>
      <c r="B238871">
        <v>1</v>
      </c>
    </row>
    <row r="238872" spans="1:2" x14ac:dyDescent="0.15">
      <c r="A238872" t="s">
        <v>221100</v>
      </c>
      <c r="B238872">
        <v>1</v>
      </c>
    </row>
    <row r="238873" spans="1:2" x14ac:dyDescent="0.15">
      <c r="A238873" t="s">
        <v>221101</v>
      </c>
      <c r="B238873">
        <v>1</v>
      </c>
    </row>
    <row r="238874" spans="1:2" x14ac:dyDescent="0.15">
      <c r="A238874" t="s">
        <v>221103</v>
      </c>
      <c r="B238874">
        <v>1</v>
      </c>
    </row>
    <row r="238875" spans="1:2" x14ac:dyDescent="0.15">
      <c r="A238875" t="s">
        <v>221104</v>
      </c>
      <c r="B238875">
        <v>1</v>
      </c>
    </row>
    <row r="238876" spans="1:2" x14ac:dyDescent="0.15">
      <c r="A238876" t="s">
        <v>221105</v>
      </c>
      <c r="B238876">
        <v>1</v>
      </c>
    </row>
    <row r="238877" spans="1:2" x14ac:dyDescent="0.15">
      <c r="A238877" t="s">
        <v>221106</v>
      </c>
      <c r="B238877">
        <v>1</v>
      </c>
    </row>
    <row r="238878" spans="1:2" x14ac:dyDescent="0.15">
      <c r="A238878" t="s">
        <v>221107</v>
      </c>
      <c r="B238878">
        <v>1</v>
      </c>
    </row>
    <row r="238879" spans="1:2" x14ac:dyDescent="0.15">
      <c r="A238879" t="s">
        <v>221109</v>
      </c>
      <c r="B238879">
        <v>1</v>
      </c>
    </row>
    <row r="238880" spans="1:2" x14ac:dyDescent="0.15">
      <c r="A238880" t="s">
        <v>221111</v>
      </c>
      <c r="B238880">
        <v>1</v>
      </c>
    </row>
    <row r="238881" spans="1:2" x14ac:dyDescent="0.15">
      <c r="A238881" t="s">
        <v>221112</v>
      </c>
      <c r="B238881">
        <v>1</v>
      </c>
    </row>
    <row r="238882" spans="1:2" x14ac:dyDescent="0.15">
      <c r="A238882" t="s">
        <v>221113</v>
      </c>
      <c r="B238882">
        <v>1</v>
      </c>
    </row>
    <row r="238883" spans="1:2" x14ac:dyDescent="0.15">
      <c r="A238883" t="s">
        <v>221115</v>
      </c>
      <c r="B238883">
        <v>1</v>
      </c>
    </row>
    <row r="238884" spans="1:2" x14ac:dyDescent="0.15">
      <c r="A238884" t="s">
        <v>221118</v>
      </c>
      <c r="B238884">
        <v>1</v>
      </c>
    </row>
    <row r="238885" spans="1:2" x14ac:dyDescent="0.15">
      <c r="A238885" t="s">
        <v>221119</v>
      </c>
      <c r="B238885">
        <v>1</v>
      </c>
    </row>
    <row r="238886" spans="1:2" x14ac:dyDescent="0.15">
      <c r="A238886" t="s">
        <v>221120</v>
      </c>
      <c r="B238886">
        <v>1</v>
      </c>
    </row>
    <row r="238887" spans="1:2" x14ac:dyDescent="0.15">
      <c r="A238887" t="s">
        <v>221121</v>
      </c>
      <c r="B238887">
        <v>1</v>
      </c>
    </row>
    <row r="238888" spans="1:2" x14ac:dyDescent="0.15">
      <c r="A238888" t="s">
        <v>221122</v>
      </c>
      <c r="B238888">
        <v>1</v>
      </c>
    </row>
    <row r="238889" spans="1:2" x14ac:dyDescent="0.15">
      <c r="A238889" t="s">
        <v>221123</v>
      </c>
      <c r="B238889">
        <v>1</v>
      </c>
    </row>
    <row r="238890" spans="1:2" x14ac:dyDescent="0.15">
      <c r="A238890" t="s">
        <v>221124</v>
      </c>
      <c r="B238890">
        <v>1</v>
      </c>
    </row>
    <row r="238891" spans="1:2" x14ac:dyDescent="0.15">
      <c r="A238891" t="s">
        <v>221125</v>
      </c>
      <c r="B238891">
        <v>1</v>
      </c>
    </row>
    <row r="238892" spans="1:2" x14ac:dyDescent="0.15">
      <c r="A238892" t="s">
        <v>221126</v>
      </c>
      <c r="B238892">
        <v>1</v>
      </c>
    </row>
    <row r="238893" spans="1:2" x14ac:dyDescent="0.15">
      <c r="A238893" t="s">
        <v>221127</v>
      </c>
      <c r="B238893">
        <v>1</v>
      </c>
    </row>
    <row r="238894" spans="1:2" x14ac:dyDescent="0.15">
      <c r="A238894" t="s">
        <v>221128</v>
      </c>
      <c r="B238894">
        <v>1</v>
      </c>
    </row>
    <row r="238895" spans="1:2" x14ac:dyDescent="0.15">
      <c r="A238895" t="s">
        <v>221129</v>
      </c>
      <c r="B238895">
        <v>1</v>
      </c>
    </row>
    <row r="238896" spans="1:2" x14ac:dyDescent="0.15">
      <c r="A238896" t="s">
        <v>221131</v>
      </c>
      <c r="B238896">
        <v>1</v>
      </c>
    </row>
    <row r="238897" spans="1:2" x14ac:dyDescent="0.15">
      <c r="A238897" t="s">
        <v>221133</v>
      </c>
      <c r="B238897">
        <v>1</v>
      </c>
    </row>
    <row r="238898" spans="1:2" x14ac:dyDescent="0.15">
      <c r="A238898" t="s">
        <v>221135</v>
      </c>
      <c r="B238898">
        <v>1</v>
      </c>
    </row>
    <row r="238899" spans="1:2" x14ac:dyDescent="0.15">
      <c r="A238899" t="s">
        <v>221136</v>
      </c>
      <c r="B238899">
        <v>1</v>
      </c>
    </row>
    <row r="238900" spans="1:2" x14ac:dyDescent="0.15">
      <c r="A238900" t="s">
        <v>221140</v>
      </c>
      <c r="B238900">
        <v>1</v>
      </c>
    </row>
    <row r="238901" spans="1:2" x14ac:dyDescent="0.15">
      <c r="A238901" t="s">
        <v>221141</v>
      </c>
      <c r="B238901">
        <v>1</v>
      </c>
    </row>
    <row r="238902" spans="1:2" x14ac:dyDescent="0.15">
      <c r="A238902" t="s">
        <v>221142</v>
      </c>
      <c r="B238902">
        <v>1</v>
      </c>
    </row>
    <row r="238903" spans="1:2" x14ac:dyDescent="0.15">
      <c r="A238903" t="s">
        <v>221143</v>
      </c>
      <c r="B238903">
        <v>1</v>
      </c>
    </row>
    <row r="238904" spans="1:2" x14ac:dyDescent="0.15">
      <c r="A238904" t="s">
        <v>221144</v>
      </c>
      <c r="B238904">
        <v>1</v>
      </c>
    </row>
    <row r="238905" spans="1:2" x14ac:dyDescent="0.15">
      <c r="A238905" t="s">
        <v>221145</v>
      </c>
      <c r="B238905">
        <v>1</v>
      </c>
    </row>
    <row r="238906" spans="1:2" x14ac:dyDescent="0.15">
      <c r="A238906" t="s">
        <v>221146</v>
      </c>
      <c r="B238906">
        <v>1</v>
      </c>
    </row>
    <row r="238907" spans="1:2" x14ac:dyDescent="0.15">
      <c r="A238907" t="s">
        <v>221147</v>
      </c>
      <c r="B238907">
        <v>1</v>
      </c>
    </row>
    <row r="238908" spans="1:2" x14ac:dyDescent="0.15">
      <c r="A238908" t="s">
        <v>221150</v>
      </c>
      <c r="B238908">
        <v>1</v>
      </c>
    </row>
    <row r="238909" spans="1:2" x14ac:dyDescent="0.15">
      <c r="A238909" t="s">
        <v>221151</v>
      </c>
      <c r="B238909">
        <v>1</v>
      </c>
    </row>
    <row r="238910" spans="1:2" x14ac:dyDescent="0.15">
      <c r="A238910" t="s">
        <v>221152</v>
      </c>
      <c r="B238910">
        <v>1</v>
      </c>
    </row>
    <row r="238911" spans="1:2" x14ac:dyDescent="0.15">
      <c r="A238911" t="s">
        <v>221153</v>
      </c>
      <c r="B238911">
        <v>1</v>
      </c>
    </row>
    <row r="238912" spans="1:2" x14ac:dyDescent="0.15">
      <c r="A238912" t="s">
        <v>221155</v>
      </c>
      <c r="B238912">
        <v>1</v>
      </c>
    </row>
    <row r="238913" spans="1:2" x14ac:dyDescent="0.15">
      <c r="A238913" t="s">
        <v>221156</v>
      </c>
      <c r="B238913">
        <v>1</v>
      </c>
    </row>
    <row r="238914" spans="1:2" x14ac:dyDescent="0.15">
      <c r="A238914" t="s">
        <v>221157</v>
      </c>
      <c r="B238914">
        <v>1</v>
      </c>
    </row>
    <row r="238915" spans="1:2" x14ac:dyDescent="0.15">
      <c r="A238915" t="s">
        <v>221158</v>
      </c>
      <c r="B238915">
        <v>1</v>
      </c>
    </row>
    <row r="238916" spans="1:2" x14ac:dyDescent="0.15">
      <c r="A238916" t="s">
        <v>221160</v>
      </c>
      <c r="B238916">
        <v>1</v>
      </c>
    </row>
    <row r="238917" spans="1:2" x14ac:dyDescent="0.15">
      <c r="A238917" t="s">
        <v>221161</v>
      </c>
      <c r="B238917">
        <v>1</v>
      </c>
    </row>
    <row r="238918" spans="1:2" x14ac:dyDescent="0.15">
      <c r="A238918" t="s">
        <v>221162</v>
      </c>
      <c r="B238918">
        <v>1</v>
      </c>
    </row>
    <row r="238919" spans="1:2" x14ac:dyDescent="0.15">
      <c r="A238919" t="s">
        <v>221164</v>
      </c>
      <c r="B238919">
        <v>1</v>
      </c>
    </row>
    <row r="238920" spans="1:2" x14ac:dyDescent="0.15">
      <c r="A238920" t="s">
        <v>221165</v>
      </c>
      <c r="B238920">
        <v>1</v>
      </c>
    </row>
    <row r="238921" spans="1:2" x14ac:dyDescent="0.15">
      <c r="A238921" t="s">
        <v>221167</v>
      </c>
      <c r="B238921">
        <v>1</v>
      </c>
    </row>
    <row r="238922" spans="1:2" x14ac:dyDescent="0.15">
      <c r="A238922" t="s">
        <v>221169</v>
      </c>
      <c r="B238922">
        <v>1</v>
      </c>
    </row>
    <row r="238923" spans="1:2" x14ac:dyDescent="0.15">
      <c r="A238923" t="s">
        <v>221170</v>
      </c>
      <c r="B238923">
        <v>1</v>
      </c>
    </row>
    <row r="238924" spans="1:2" x14ac:dyDescent="0.15">
      <c r="A238924" t="s">
        <v>221171</v>
      </c>
      <c r="B238924">
        <v>1</v>
      </c>
    </row>
    <row r="238925" spans="1:2" x14ac:dyDescent="0.15">
      <c r="A238925" t="s">
        <v>221172</v>
      </c>
      <c r="B238925">
        <v>1</v>
      </c>
    </row>
    <row r="238926" spans="1:2" x14ac:dyDescent="0.15">
      <c r="A238926" t="s">
        <v>221173</v>
      </c>
      <c r="B238926">
        <v>1</v>
      </c>
    </row>
    <row r="238927" spans="1:2" x14ac:dyDescent="0.15">
      <c r="A238927" t="s">
        <v>221174</v>
      </c>
      <c r="B238927">
        <v>1</v>
      </c>
    </row>
    <row r="238928" spans="1:2" x14ac:dyDescent="0.15">
      <c r="A238928" t="s">
        <v>221176</v>
      </c>
      <c r="B238928">
        <v>1</v>
      </c>
    </row>
    <row r="238929" spans="1:2" x14ac:dyDescent="0.15">
      <c r="A238929" t="s">
        <v>221177</v>
      </c>
      <c r="B238929">
        <v>1</v>
      </c>
    </row>
    <row r="238930" spans="1:2" x14ac:dyDescent="0.15">
      <c r="A238930" t="s">
        <v>221178</v>
      </c>
      <c r="B238930">
        <v>1</v>
      </c>
    </row>
    <row r="238931" spans="1:2" x14ac:dyDescent="0.15">
      <c r="A238931" t="s">
        <v>221179</v>
      </c>
      <c r="B238931">
        <v>1</v>
      </c>
    </row>
    <row r="238932" spans="1:2" x14ac:dyDescent="0.15">
      <c r="A238932" t="s">
        <v>221180</v>
      </c>
      <c r="B238932">
        <v>1</v>
      </c>
    </row>
    <row r="238933" spans="1:2" x14ac:dyDescent="0.15">
      <c r="A238933" t="s">
        <v>221181</v>
      </c>
      <c r="B238933">
        <v>1</v>
      </c>
    </row>
    <row r="238934" spans="1:2" x14ac:dyDescent="0.15">
      <c r="A238934" t="s">
        <v>221182</v>
      </c>
      <c r="B238934">
        <v>1</v>
      </c>
    </row>
    <row r="238935" spans="1:2" x14ac:dyDescent="0.15">
      <c r="A238935" t="s">
        <v>221183</v>
      </c>
      <c r="B238935">
        <v>1</v>
      </c>
    </row>
    <row r="238936" spans="1:2" x14ac:dyDescent="0.15">
      <c r="A238936" t="s">
        <v>221184</v>
      </c>
      <c r="B238936">
        <v>1</v>
      </c>
    </row>
    <row r="238937" spans="1:2" x14ac:dyDescent="0.15">
      <c r="A238937" t="s">
        <v>221185</v>
      </c>
      <c r="B238937">
        <v>1</v>
      </c>
    </row>
    <row r="238938" spans="1:2" x14ac:dyDescent="0.15">
      <c r="A238938" t="s">
        <v>221187</v>
      </c>
      <c r="B238938">
        <v>1</v>
      </c>
    </row>
    <row r="238939" spans="1:2" x14ac:dyDescent="0.15">
      <c r="A238939" t="s">
        <v>221188</v>
      </c>
      <c r="B238939">
        <v>1</v>
      </c>
    </row>
    <row r="238940" spans="1:2" x14ac:dyDescent="0.15">
      <c r="A238940" t="s">
        <v>221189</v>
      </c>
      <c r="B238940">
        <v>1</v>
      </c>
    </row>
    <row r="238941" spans="1:2" x14ac:dyDescent="0.15">
      <c r="A238941" t="s">
        <v>221190</v>
      </c>
      <c r="B238941">
        <v>1</v>
      </c>
    </row>
    <row r="238942" spans="1:2" x14ac:dyDescent="0.15">
      <c r="A238942" t="s">
        <v>221191</v>
      </c>
      <c r="B238942">
        <v>1</v>
      </c>
    </row>
    <row r="238943" spans="1:2" x14ac:dyDescent="0.15">
      <c r="A238943" t="s">
        <v>221192</v>
      </c>
      <c r="B238943">
        <v>1</v>
      </c>
    </row>
    <row r="238944" spans="1:2" x14ac:dyDescent="0.15">
      <c r="A238944" t="s">
        <v>221193</v>
      </c>
      <c r="B238944">
        <v>1</v>
      </c>
    </row>
    <row r="238945" spans="1:2" x14ac:dyDescent="0.15">
      <c r="A238945" t="s">
        <v>221194</v>
      </c>
      <c r="B238945">
        <v>1</v>
      </c>
    </row>
    <row r="238946" spans="1:2" x14ac:dyDescent="0.15">
      <c r="A238946" t="s">
        <v>221195</v>
      </c>
      <c r="B238946">
        <v>1</v>
      </c>
    </row>
    <row r="238947" spans="1:2" x14ac:dyDescent="0.15">
      <c r="A238947" t="s">
        <v>221196</v>
      </c>
      <c r="B238947">
        <v>1</v>
      </c>
    </row>
    <row r="238948" spans="1:2" x14ac:dyDescent="0.15">
      <c r="A238948" t="s">
        <v>221197</v>
      </c>
      <c r="B238948">
        <v>1</v>
      </c>
    </row>
    <row r="238949" spans="1:2" x14ac:dyDescent="0.15">
      <c r="A238949" t="s">
        <v>221198</v>
      </c>
      <c r="B238949">
        <v>1</v>
      </c>
    </row>
    <row r="238950" spans="1:2" x14ac:dyDescent="0.15">
      <c r="A238950" t="s">
        <v>221199</v>
      </c>
      <c r="B238950">
        <v>1</v>
      </c>
    </row>
    <row r="238951" spans="1:2" x14ac:dyDescent="0.15">
      <c r="A238951" t="s">
        <v>221200</v>
      </c>
      <c r="B238951">
        <v>1</v>
      </c>
    </row>
    <row r="238952" spans="1:2" x14ac:dyDescent="0.15">
      <c r="A238952" t="s">
        <v>221202</v>
      </c>
      <c r="B238952">
        <v>1</v>
      </c>
    </row>
    <row r="238953" spans="1:2" x14ac:dyDescent="0.15">
      <c r="A238953" t="s">
        <v>221205</v>
      </c>
      <c r="B238953">
        <v>1</v>
      </c>
    </row>
    <row r="238954" spans="1:2" x14ac:dyDescent="0.15">
      <c r="A238954" t="s">
        <v>221206</v>
      </c>
      <c r="B238954">
        <v>1</v>
      </c>
    </row>
    <row r="238955" spans="1:2" x14ac:dyDescent="0.15">
      <c r="A238955" t="s">
        <v>221208</v>
      </c>
      <c r="B238955">
        <v>1</v>
      </c>
    </row>
    <row r="238956" spans="1:2" x14ac:dyDescent="0.15">
      <c r="A238956" t="s">
        <v>221209</v>
      </c>
      <c r="B238956">
        <v>1</v>
      </c>
    </row>
    <row r="238957" spans="1:2" x14ac:dyDescent="0.15">
      <c r="A238957" t="s">
        <v>221210</v>
      </c>
      <c r="B238957">
        <v>1</v>
      </c>
    </row>
    <row r="238958" spans="1:2" x14ac:dyDescent="0.15">
      <c r="A238958" t="s">
        <v>221212</v>
      </c>
      <c r="B238958">
        <v>1</v>
      </c>
    </row>
    <row r="238959" spans="1:2" x14ac:dyDescent="0.15">
      <c r="A238959" t="s">
        <v>221215</v>
      </c>
      <c r="B238959">
        <v>1</v>
      </c>
    </row>
    <row r="238960" spans="1:2" x14ac:dyDescent="0.15">
      <c r="A238960" t="s">
        <v>221216</v>
      </c>
      <c r="B238960">
        <v>1</v>
      </c>
    </row>
    <row r="238961" spans="1:2" x14ac:dyDescent="0.15">
      <c r="A238961" t="s">
        <v>221217</v>
      </c>
      <c r="B238961">
        <v>1</v>
      </c>
    </row>
    <row r="238962" spans="1:2" x14ac:dyDescent="0.15">
      <c r="A238962" t="s">
        <v>221218</v>
      </c>
      <c r="B238962">
        <v>1</v>
      </c>
    </row>
    <row r="238963" spans="1:2" x14ac:dyDescent="0.15">
      <c r="A238963" t="s">
        <v>221221</v>
      </c>
      <c r="B238963">
        <v>1</v>
      </c>
    </row>
    <row r="238964" spans="1:2" x14ac:dyDescent="0.15">
      <c r="A238964" t="s">
        <v>221222</v>
      </c>
      <c r="B238964">
        <v>1</v>
      </c>
    </row>
    <row r="238965" spans="1:2" x14ac:dyDescent="0.15">
      <c r="A238965" t="s">
        <v>221223</v>
      </c>
      <c r="B238965">
        <v>1</v>
      </c>
    </row>
    <row r="238966" spans="1:2" x14ac:dyDescent="0.15">
      <c r="A238966" t="s">
        <v>221224</v>
      </c>
      <c r="B238966">
        <v>1</v>
      </c>
    </row>
    <row r="238967" spans="1:2" x14ac:dyDescent="0.15">
      <c r="A238967" t="s">
        <v>221225</v>
      </c>
      <c r="B238967">
        <v>1</v>
      </c>
    </row>
    <row r="238968" spans="1:2" x14ac:dyDescent="0.15">
      <c r="A238968" t="s">
        <v>221227</v>
      </c>
      <c r="B238968">
        <v>1</v>
      </c>
    </row>
    <row r="238969" spans="1:2" x14ac:dyDescent="0.15">
      <c r="A238969" t="s">
        <v>221228</v>
      </c>
      <c r="B238969">
        <v>1</v>
      </c>
    </row>
    <row r="238970" spans="1:2" x14ac:dyDescent="0.15">
      <c r="A238970" t="s">
        <v>221229</v>
      </c>
      <c r="B238970">
        <v>1</v>
      </c>
    </row>
    <row r="238971" spans="1:2" x14ac:dyDescent="0.15">
      <c r="A238971" t="s">
        <v>221230</v>
      </c>
      <c r="B238971">
        <v>1</v>
      </c>
    </row>
    <row r="238972" spans="1:2" x14ac:dyDescent="0.15">
      <c r="A238972" t="s">
        <v>221231</v>
      </c>
      <c r="B238972">
        <v>1</v>
      </c>
    </row>
    <row r="238973" spans="1:2" x14ac:dyDescent="0.15">
      <c r="A238973" t="s">
        <v>221232</v>
      </c>
      <c r="B238973">
        <v>1</v>
      </c>
    </row>
    <row r="238974" spans="1:2" x14ac:dyDescent="0.15">
      <c r="A238974" t="s">
        <v>221233</v>
      </c>
      <c r="B238974">
        <v>1</v>
      </c>
    </row>
    <row r="238975" spans="1:2" x14ac:dyDescent="0.15">
      <c r="A238975" t="s">
        <v>221235</v>
      </c>
      <c r="B238975">
        <v>1</v>
      </c>
    </row>
    <row r="238976" spans="1:2" x14ac:dyDescent="0.15">
      <c r="A238976" t="s">
        <v>221236</v>
      </c>
      <c r="B238976">
        <v>1</v>
      </c>
    </row>
    <row r="238977" spans="1:2" x14ac:dyDescent="0.15">
      <c r="A238977" t="s">
        <v>221237</v>
      </c>
      <c r="B238977">
        <v>1</v>
      </c>
    </row>
    <row r="238978" spans="1:2" x14ac:dyDescent="0.15">
      <c r="A238978" t="s">
        <v>221240</v>
      </c>
      <c r="B238978">
        <v>1</v>
      </c>
    </row>
    <row r="238979" spans="1:2" x14ac:dyDescent="0.15">
      <c r="A238979" t="s">
        <v>221241</v>
      </c>
      <c r="B238979">
        <v>1</v>
      </c>
    </row>
    <row r="238980" spans="1:2" x14ac:dyDescent="0.15">
      <c r="A238980" t="s">
        <v>221244</v>
      </c>
      <c r="B238980">
        <v>1</v>
      </c>
    </row>
    <row r="238981" spans="1:2" x14ac:dyDescent="0.15">
      <c r="A238981" t="s">
        <v>221245</v>
      </c>
      <c r="B238981">
        <v>1</v>
      </c>
    </row>
    <row r="238982" spans="1:2" x14ac:dyDescent="0.15">
      <c r="A238982" t="s">
        <v>221247</v>
      </c>
      <c r="B238982">
        <v>1</v>
      </c>
    </row>
    <row r="238983" spans="1:2" x14ac:dyDescent="0.15">
      <c r="A238983" t="s">
        <v>221250</v>
      </c>
      <c r="B238983">
        <v>1</v>
      </c>
    </row>
    <row r="238984" spans="1:2" x14ac:dyDescent="0.15">
      <c r="A238984" t="s">
        <v>221251</v>
      </c>
      <c r="B238984">
        <v>1</v>
      </c>
    </row>
    <row r="238985" spans="1:2" x14ac:dyDescent="0.15">
      <c r="A238985" t="s">
        <v>221252</v>
      </c>
      <c r="B238985">
        <v>1</v>
      </c>
    </row>
    <row r="238986" spans="1:2" x14ac:dyDescent="0.15">
      <c r="A238986" t="s">
        <v>221253</v>
      </c>
      <c r="B238986">
        <v>1</v>
      </c>
    </row>
    <row r="238987" spans="1:2" x14ac:dyDescent="0.15">
      <c r="A238987" t="s">
        <v>221254</v>
      </c>
      <c r="B238987">
        <v>1</v>
      </c>
    </row>
    <row r="238988" spans="1:2" x14ac:dyDescent="0.15">
      <c r="A238988" t="s">
        <v>221256</v>
      </c>
      <c r="B238988">
        <v>1</v>
      </c>
    </row>
    <row r="238989" spans="1:2" x14ac:dyDescent="0.15">
      <c r="A238989" t="s">
        <v>221257</v>
      </c>
      <c r="B238989">
        <v>1</v>
      </c>
    </row>
    <row r="238990" spans="1:2" x14ac:dyDescent="0.15">
      <c r="A238990" t="s">
        <v>221258</v>
      </c>
      <c r="B238990">
        <v>1</v>
      </c>
    </row>
    <row r="238991" spans="1:2" x14ac:dyDescent="0.15">
      <c r="A238991" t="s">
        <v>221259</v>
      </c>
      <c r="B238991">
        <v>1</v>
      </c>
    </row>
    <row r="238992" spans="1:2" x14ac:dyDescent="0.15">
      <c r="A238992" t="s">
        <v>221260</v>
      </c>
      <c r="B238992">
        <v>1</v>
      </c>
    </row>
    <row r="238993" spans="1:2" x14ac:dyDescent="0.15">
      <c r="A238993" t="s">
        <v>221261</v>
      </c>
      <c r="B238993">
        <v>1</v>
      </c>
    </row>
    <row r="238994" spans="1:2" x14ac:dyDescent="0.15">
      <c r="A238994" t="s">
        <v>221263</v>
      </c>
      <c r="B238994">
        <v>1</v>
      </c>
    </row>
    <row r="238995" spans="1:2" x14ac:dyDescent="0.15">
      <c r="A238995" t="s">
        <v>221264</v>
      </c>
      <c r="B238995">
        <v>1</v>
      </c>
    </row>
    <row r="238996" spans="1:2" x14ac:dyDescent="0.15">
      <c r="A238996" t="s">
        <v>221265</v>
      </c>
      <c r="B238996">
        <v>1</v>
      </c>
    </row>
    <row r="238997" spans="1:2" x14ac:dyDescent="0.15">
      <c r="A238997" t="s">
        <v>221266</v>
      </c>
      <c r="B238997">
        <v>1</v>
      </c>
    </row>
    <row r="238998" spans="1:2" x14ac:dyDescent="0.15">
      <c r="A238998" t="s">
        <v>221267</v>
      </c>
      <c r="B238998">
        <v>1</v>
      </c>
    </row>
    <row r="238999" spans="1:2" x14ac:dyDescent="0.15">
      <c r="A238999" t="s">
        <v>221268</v>
      </c>
      <c r="B238999">
        <v>1</v>
      </c>
    </row>
    <row r="239000" spans="1:2" x14ac:dyDescent="0.15">
      <c r="A239000" t="s">
        <v>221269</v>
      </c>
      <c r="B239000">
        <v>1</v>
      </c>
    </row>
    <row r="239001" spans="1:2" x14ac:dyDescent="0.15">
      <c r="A239001" t="s">
        <v>221271</v>
      </c>
      <c r="B239001">
        <v>1</v>
      </c>
    </row>
    <row r="239002" spans="1:2" x14ac:dyDescent="0.15">
      <c r="A239002" t="s">
        <v>221272</v>
      </c>
      <c r="B239002">
        <v>1</v>
      </c>
    </row>
    <row r="239003" spans="1:2" x14ac:dyDescent="0.15">
      <c r="A239003" t="s">
        <v>221273</v>
      </c>
      <c r="B239003">
        <v>1</v>
      </c>
    </row>
    <row r="239004" spans="1:2" x14ac:dyDescent="0.15">
      <c r="A239004" t="s">
        <v>221275</v>
      </c>
      <c r="B239004">
        <v>1</v>
      </c>
    </row>
    <row r="239005" spans="1:2" x14ac:dyDescent="0.15">
      <c r="A239005" t="s">
        <v>221277</v>
      </c>
      <c r="B239005">
        <v>1</v>
      </c>
    </row>
    <row r="239006" spans="1:2" x14ac:dyDescent="0.15">
      <c r="A239006" t="s">
        <v>221278</v>
      </c>
      <c r="B239006">
        <v>1</v>
      </c>
    </row>
    <row r="239007" spans="1:2" x14ac:dyDescent="0.15">
      <c r="A239007" t="s">
        <v>221282</v>
      </c>
      <c r="B239007">
        <v>1</v>
      </c>
    </row>
    <row r="239008" spans="1:2" x14ac:dyDescent="0.15">
      <c r="A239008" t="s">
        <v>221283</v>
      </c>
      <c r="B239008">
        <v>1</v>
      </c>
    </row>
    <row r="239009" spans="1:2" x14ac:dyDescent="0.15">
      <c r="A239009" t="s">
        <v>221284</v>
      </c>
      <c r="B239009">
        <v>1</v>
      </c>
    </row>
    <row r="239010" spans="1:2" x14ac:dyDescent="0.15">
      <c r="A239010" t="s">
        <v>221286</v>
      </c>
      <c r="B239010">
        <v>1</v>
      </c>
    </row>
    <row r="239011" spans="1:2" x14ac:dyDescent="0.15">
      <c r="A239011" t="s">
        <v>221287</v>
      </c>
      <c r="B239011">
        <v>1</v>
      </c>
    </row>
    <row r="239012" spans="1:2" x14ac:dyDescent="0.15">
      <c r="A239012" t="s">
        <v>221292</v>
      </c>
      <c r="B239012">
        <v>1</v>
      </c>
    </row>
    <row r="239013" spans="1:2" x14ac:dyDescent="0.15">
      <c r="A239013" t="s">
        <v>221295</v>
      </c>
      <c r="B239013">
        <v>1</v>
      </c>
    </row>
    <row r="239014" spans="1:2" x14ac:dyDescent="0.15">
      <c r="A239014" t="s">
        <v>221296</v>
      </c>
      <c r="B239014">
        <v>1</v>
      </c>
    </row>
    <row r="239015" spans="1:2" x14ac:dyDescent="0.15">
      <c r="A239015" t="s">
        <v>221297</v>
      </c>
      <c r="B239015">
        <v>1</v>
      </c>
    </row>
    <row r="239016" spans="1:2" x14ac:dyDescent="0.15">
      <c r="A239016" t="s">
        <v>221298</v>
      </c>
      <c r="B239016">
        <v>1</v>
      </c>
    </row>
    <row r="239017" spans="1:2" x14ac:dyDescent="0.15">
      <c r="A239017" t="s">
        <v>221299</v>
      </c>
      <c r="B239017">
        <v>1</v>
      </c>
    </row>
    <row r="239018" spans="1:2" x14ac:dyDescent="0.15">
      <c r="A239018" t="s">
        <v>221300</v>
      </c>
      <c r="B239018">
        <v>1</v>
      </c>
    </row>
    <row r="239019" spans="1:2" x14ac:dyDescent="0.15">
      <c r="A239019" t="s">
        <v>221301</v>
      </c>
      <c r="B239019">
        <v>1</v>
      </c>
    </row>
    <row r="239020" spans="1:2" x14ac:dyDescent="0.15">
      <c r="A239020" t="s">
        <v>221303</v>
      </c>
      <c r="B239020">
        <v>1</v>
      </c>
    </row>
    <row r="239021" spans="1:2" x14ac:dyDescent="0.15">
      <c r="A239021" t="s">
        <v>221305</v>
      </c>
      <c r="B239021">
        <v>1</v>
      </c>
    </row>
    <row r="239022" spans="1:2" x14ac:dyDescent="0.15">
      <c r="A239022" t="s">
        <v>221307</v>
      </c>
      <c r="B239022">
        <v>1</v>
      </c>
    </row>
    <row r="239023" spans="1:2" x14ac:dyDescent="0.15">
      <c r="A239023" t="s">
        <v>221308</v>
      </c>
      <c r="B239023">
        <v>1</v>
      </c>
    </row>
    <row r="239024" spans="1:2" x14ac:dyDescent="0.15">
      <c r="A239024" t="s">
        <v>221309</v>
      </c>
      <c r="B239024">
        <v>1</v>
      </c>
    </row>
    <row r="239025" spans="1:2" x14ac:dyDescent="0.15">
      <c r="A239025" t="s">
        <v>221310</v>
      </c>
      <c r="B239025">
        <v>1</v>
      </c>
    </row>
    <row r="239026" spans="1:2" x14ac:dyDescent="0.15">
      <c r="A239026" t="s">
        <v>221311</v>
      </c>
      <c r="B239026">
        <v>1</v>
      </c>
    </row>
    <row r="239027" spans="1:2" x14ac:dyDescent="0.15">
      <c r="A239027" t="s">
        <v>221313</v>
      </c>
      <c r="B239027">
        <v>1</v>
      </c>
    </row>
    <row r="239028" spans="1:2" x14ac:dyDescent="0.15">
      <c r="A239028" t="s">
        <v>221314</v>
      </c>
      <c r="B239028">
        <v>1</v>
      </c>
    </row>
    <row r="239029" spans="1:2" x14ac:dyDescent="0.15">
      <c r="A239029" t="s">
        <v>221315</v>
      </c>
      <c r="B239029">
        <v>1</v>
      </c>
    </row>
    <row r="239030" spans="1:2" x14ac:dyDescent="0.15">
      <c r="A239030" t="s">
        <v>221316</v>
      </c>
      <c r="B239030">
        <v>1</v>
      </c>
    </row>
    <row r="239031" spans="1:2" x14ac:dyDescent="0.15">
      <c r="A239031" t="s">
        <v>221318</v>
      </c>
      <c r="B239031">
        <v>1</v>
      </c>
    </row>
    <row r="239032" spans="1:2" x14ac:dyDescent="0.15">
      <c r="A239032" t="s">
        <v>221319</v>
      </c>
      <c r="B239032">
        <v>1</v>
      </c>
    </row>
    <row r="239033" spans="1:2" x14ac:dyDescent="0.15">
      <c r="A239033" t="s">
        <v>221320</v>
      </c>
      <c r="B239033">
        <v>1</v>
      </c>
    </row>
    <row r="239034" spans="1:2" x14ac:dyDescent="0.15">
      <c r="A239034" t="s">
        <v>221321</v>
      </c>
      <c r="B239034">
        <v>1</v>
      </c>
    </row>
    <row r="239035" spans="1:2" x14ac:dyDescent="0.15">
      <c r="A239035" t="s">
        <v>221322</v>
      </c>
      <c r="B239035">
        <v>1</v>
      </c>
    </row>
    <row r="239036" spans="1:2" x14ac:dyDescent="0.15">
      <c r="A239036" t="s">
        <v>221323</v>
      </c>
      <c r="B239036">
        <v>1</v>
      </c>
    </row>
    <row r="239037" spans="1:2" x14ac:dyDescent="0.15">
      <c r="A239037" t="s">
        <v>221324</v>
      </c>
      <c r="B239037">
        <v>1</v>
      </c>
    </row>
    <row r="239038" spans="1:2" x14ac:dyDescent="0.15">
      <c r="A239038" t="s">
        <v>221325</v>
      </c>
      <c r="B239038">
        <v>1</v>
      </c>
    </row>
    <row r="239039" spans="1:2" x14ac:dyDescent="0.15">
      <c r="A239039" t="s">
        <v>221326</v>
      </c>
      <c r="B239039">
        <v>1</v>
      </c>
    </row>
    <row r="239040" spans="1:2" x14ac:dyDescent="0.15">
      <c r="A239040" t="s">
        <v>221327</v>
      </c>
      <c r="B239040">
        <v>1</v>
      </c>
    </row>
    <row r="239041" spans="1:2" x14ac:dyDescent="0.15">
      <c r="A239041" t="s">
        <v>221328</v>
      </c>
      <c r="B239041">
        <v>1</v>
      </c>
    </row>
    <row r="239042" spans="1:2" x14ac:dyDescent="0.15">
      <c r="A239042" t="s">
        <v>221329</v>
      </c>
      <c r="B239042">
        <v>1</v>
      </c>
    </row>
    <row r="239043" spans="1:2" x14ac:dyDescent="0.15">
      <c r="A239043" t="s">
        <v>221331</v>
      </c>
      <c r="B239043">
        <v>1</v>
      </c>
    </row>
    <row r="239044" spans="1:2" x14ac:dyDescent="0.15">
      <c r="A239044" t="s">
        <v>221332</v>
      </c>
      <c r="B239044">
        <v>1</v>
      </c>
    </row>
    <row r="239045" spans="1:2" x14ac:dyDescent="0.15">
      <c r="A239045" t="s">
        <v>221333</v>
      </c>
      <c r="B239045">
        <v>1</v>
      </c>
    </row>
    <row r="239046" spans="1:2" x14ac:dyDescent="0.15">
      <c r="A239046" t="s">
        <v>221334</v>
      </c>
      <c r="B239046">
        <v>1</v>
      </c>
    </row>
    <row r="239047" spans="1:2" x14ac:dyDescent="0.15">
      <c r="A239047" t="s">
        <v>221335</v>
      </c>
      <c r="B239047">
        <v>1</v>
      </c>
    </row>
    <row r="239048" spans="1:2" x14ac:dyDescent="0.15">
      <c r="A239048" t="s">
        <v>221339</v>
      </c>
      <c r="B239048">
        <v>1</v>
      </c>
    </row>
    <row r="239049" spans="1:2" x14ac:dyDescent="0.15">
      <c r="A239049" t="s">
        <v>221340</v>
      </c>
      <c r="B239049">
        <v>1</v>
      </c>
    </row>
    <row r="239050" spans="1:2" x14ac:dyDescent="0.15">
      <c r="A239050" t="s">
        <v>221341</v>
      </c>
      <c r="B239050">
        <v>1</v>
      </c>
    </row>
    <row r="239051" spans="1:2" x14ac:dyDescent="0.15">
      <c r="A239051" t="s">
        <v>221342</v>
      </c>
      <c r="B239051">
        <v>1</v>
      </c>
    </row>
    <row r="239052" spans="1:2" x14ac:dyDescent="0.15">
      <c r="A239052" t="s">
        <v>221343</v>
      </c>
      <c r="B239052">
        <v>1</v>
      </c>
    </row>
    <row r="239053" spans="1:2" x14ac:dyDescent="0.15">
      <c r="A239053" t="s">
        <v>221344</v>
      </c>
      <c r="B239053">
        <v>1</v>
      </c>
    </row>
    <row r="239054" spans="1:2" x14ac:dyDescent="0.15">
      <c r="A239054" t="s">
        <v>221345</v>
      </c>
      <c r="B239054">
        <v>1</v>
      </c>
    </row>
    <row r="239055" spans="1:2" x14ac:dyDescent="0.15">
      <c r="A239055" t="s">
        <v>221346</v>
      </c>
      <c r="B239055">
        <v>1</v>
      </c>
    </row>
    <row r="239056" spans="1:2" x14ac:dyDescent="0.15">
      <c r="A239056" t="s">
        <v>221347</v>
      </c>
      <c r="B239056">
        <v>1</v>
      </c>
    </row>
    <row r="239057" spans="1:2" x14ac:dyDescent="0.15">
      <c r="A239057" t="s">
        <v>221348</v>
      </c>
      <c r="B239057">
        <v>1</v>
      </c>
    </row>
    <row r="239058" spans="1:2" x14ac:dyDescent="0.15">
      <c r="A239058" t="s">
        <v>221349</v>
      </c>
      <c r="B239058">
        <v>1</v>
      </c>
    </row>
    <row r="239059" spans="1:2" x14ac:dyDescent="0.15">
      <c r="A239059" t="s">
        <v>221350</v>
      </c>
      <c r="B239059">
        <v>1</v>
      </c>
    </row>
    <row r="239060" spans="1:2" x14ac:dyDescent="0.15">
      <c r="A239060" t="s">
        <v>221351</v>
      </c>
      <c r="B239060">
        <v>1</v>
      </c>
    </row>
    <row r="239061" spans="1:2" x14ac:dyDescent="0.15">
      <c r="A239061" t="s">
        <v>221352</v>
      </c>
      <c r="B239061">
        <v>1</v>
      </c>
    </row>
    <row r="239062" spans="1:2" x14ac:dyDescent="0.15">
      <c r="A239062" t="s">
        <v>221353</v>
      </c>
      <c r="B239062">
        <v>1</v>
      </c>
    </row>
    <row r="239063" spans="1:2" x14ac:dyDescent="0.15">
      <c r="A239063" t="s">
        <v>221354</v>
      </c>
      <c r="B239063">
        <v>1</v>
      </c>
    </row>
    <row r="239064" spans="1:2" x14ac:dyDescent="0.15">
      <c r="A239064" t="s">
        <v>221355</v>
      </c>
      <c r="B239064">
        <v>1</v>
      </c>
    </row>
    <row r="239065" spans="1:2" x14ac:dyDescent="0.15">
      <c r="A239065" t="s">
        <v>221356</v>
      </c>
      <c r="B239065">
        <v>1</v>
      </c>
    </row>
    <row r="239066" spans="1:2" x14ac:dyDescent="0.15">
      <c r="A239066" t="s">
        <v>221357</v>
      </c>
      <c r="B239066">
        <v>1</v>
      </c>
    </row>
    <row r="239067" spans="1:2" x14ac:dyDescent="0.15">
      <c r="A239067" t="s">
        <v>221358</v>
      </c>
      <c r="B239067">
        <v>1</v>
      </c>
    </row>
    <row r="239068" spans="1:2" x14ac:dyDescent="0.15">
      <c r="A239068" t="s">
        <v>221359</v>
      </c>
      <c r="B239068">
        <v>1</v>
      </c>
    </row>
    <row r="239069" spans="1:2" x14ac:dyDescent="0.15">
      <c r="A239069" t="s">
        <v>221361</v>
      </c>
      <c r="B239069">
        <v>1</v>
      </c>
    </row>
    <row r="239070" spans="1:2" x14ac:dyDescent="0.15">
      <c r="A239070" t="s">
        <v>221362</v>
      </c>
      <c r="B239070">
        <v>1</v>
      </c>
    </row>
    <row r="239071" spans="1:2" x14ac:dyDescent="0.15">
      <c r="A239071" t="s">
        <v>221363</v>
      </c>
      <c r="B239071">
        <v>1</v>
      </c>
    </row>
    <row r="239072" spans="1:2" x14ac:dyDescent="0.15">
      <c r="A239072" t="s">
        <v>221364</v>
      </c>
      <c r="B239072">
        <v>1</v>
      </c>
    </row>
    <row r="239073" spans="1:2" x14ac:dyDescent="0.15">
      <c r="A239073" t="s">
        <v>221366</v>
      </c>
      <c r="B239073">
        <v>1</v>
      </c>
    </row>
    <row r="239074" spans="1:2" x14ac:dyDescent="0.15">
      <c r="A239074" t="s">
        <v>221367</v>
      </c>
      <c r="B239074">
        <v>1</v>
      </c>
    </row>
    <row r="239075" spans="1:2" x14ac:dyDescent="0.15">
      <c r="A239075" t="s">
        <v>221368</v>
      </c>
      <c r="B239075">
        <v>1</v>
      </c>
    </row>
    <row r="239076" spans="1:2" x14ac:dyDescent="0.15">
      <c r="A239076" t="s">
        <v>221370</v>
      </c>
      <c r="B239076">
        <v>1</v>
      </c>
    </row>
    <row r="239077" spans="1:2" x14ac:dyDescent="0.15">
      <c r="A239077" t="s">
        <v>221372</v>
      </c>
      <c r="B239077">
        <v>1</v>
      </c>
    </row>
    <row r="239078" spans="1:2" x14ac:dyDescent="0.15">
      <c r="A239078" t="s">
        <v>221373</v>
      </c>
      <c r="B239078">
        <v>1</v>
      </c>
    </row>
    <row r="239079" spans="1:2" x14ac:dyDescent="0.15">
      <c r="A239079" t="s">
        <v>221374</v>
      </c>
      <c r="B239079">
        <v>1</v>
      </c>
    </row>
    <row r="239080" spans="1:2" x14ac:dyDescent="0.15">
      <c r="A239080" t="s">
        <v>221375</v>
      </c>
      <c r="B239080">
        <v>1</v>
      </c>
    </row>
    <row r="239081" spans="1:2" x14ac:dyDescent="0.15">
      <c r="A239081" t="s">
        <v>221376</v>
      </c>
      <c r="B239081">
        <v>1</v>
      </c>
    </row>
    <row r="239082" spans="1:2" x14ac:dyDescent="0.15">
      <c r="A239082" t="s">
        <v>221377</v>
      </c>
      <c r="B239082">
        <v>1</v>
      </c>
    </row>
    <row r="239083" spans="1:2" x14ac:dyDescent="0.15">
      <c r="A239083" t="s">
        <v>221381</v>
      </c>
      <c r="B239083">
        <v>1</v>
      </c>
    </row>
    <row r="239084" spans="1:2" x14ac:dyDescent="0.15">
      <c r="A239084" t="s">
        <v>221384</v>
      </c>
      <c r="B239084">
        <v>1</v>
      </c>
    </row>
    <row r="239085" spans="1:2" x14ac:dyDescent="0.15">
      <c r="A239085" t="s">
        <v>221385</v>
      </c>
      <c r="B239085">
        <v>1</v>
      </c>
    </row>
    <row r="239086" spans="1:2" x14ac:dyDescent="0.15">
      <c r="A239086" t="s">
        <v>221386</v>
      </c>
      <c r="B239086">
        <v>1</v>
      </c>
    </row>
    <row r="239087" spans="1:2" x14ac:dyDescent="0.15">
      <c r="A239087" t="s">
        <v>221387</v>
      </c>
      <c r="B239087">
        <v>1</v>
      </c>
    </row>
    <row r="239088" spans="1:2" x14ac:dyDescent="0.15">
      <c r="A239088" t="s">
        <v>221388</v>
      </c>
      <c r="B239088">
        <v>1</v>
      </c>
    </row>
    <row r="239089" spans="1:2" x14ac:dyDescent="0.15">
      <c r="A239089" t="s">
        <v>221389</v>
      </c>
      <c r="B239089">
        <v>1</v>
      </c>
    </row>
    <row r="239090" spans="1:2" x14ac:dyDescent="0.15">
      <c r="A239090" t="s">
        <v>221390</v>
      </c>
      <c r="B239090">
        <v>1</v>
      </c>
    </row>
    <row r="239091" spans="1:2" x14ac:dyDescent="0.15">
      <c r="A239091" t="s">
        <v>221391</v>
      </c>
      <c r="B239091">
        <v>1</v>
      </c>
    </row>
    <row r="239092" spans="1:2" x14ac:dyDescent="0.15">
      <c r="A239092" t="s">
        <v>221392</v>
      </c>
      <c r="B239092">
        <v>1</v>
      </c>
    </row>
    <row r="239093" spans="1:2" x14ac:dyDescent="0.15">
      <c r="A239093" t="s">
        <v>221393</v>
      </c>
      <c r="B239093">
        <v>1</v>
      </c>
    </row>
    <row r="239094" spans="1:2" x14ac:dyDescent="0.15">
      <c r="A239094" t="s">
        <v>221395</v>
      </c>
      <c r="B239094">
        <v>1</v>
      </c>
    </row>
    <row r="239095" spans="1:2" x14ac:dyDescent="0.15">
      <c r="A239095" t="s">
        <v>221396</v>
      </c>
      <c r="B239095">
        <v>1</v>
      </c>
    </row>
    <row r="239096" spans="1:2" x14ac:dyDescent="0.15">
      <c r="A239096" t="s">
        <v>221397</v>
      </c>
      <c r="B239096">
        <v>1</v>
      </c>
    </row>
    <row r="239097" spans="1:2" x14ac:dyDescent="0.15">
      <c r="A239097" t="s">
        <v>221398</v>
      </c>
      <c r="B239097">
        <v>1</v>
      </c>
    </row>
    <row r="239098" spans="1:2" x14ac:dyDescent="0.15">
      <c r="A239098" t="s">
        <v>221399</v>
      </c>
      <c r="B239098">
        <v>1</v>
      </c>
    </row>
    <row r="239099" spans="1:2" x14ac:dyDescent="0.15">
      <c r="A239099" t="s">
        <v>221400</v>
      </c>
      <c r="B239099">
        <v>1</v>
      </c>
    </row>
    <row r="239100" spans="1:2" x14ac:dyDescent="0.15">
      <c r="A239100" t="s">
        <v>221401</v>
      </c>
      <c r="B239100">
        <v>1</v>
      </c>
    </row>
    <row r="239101" spans="1:2" x14ac:dyDescent="0.15">
      <c r="A239101" t="s">
        <v>221402</v>
      </c>
      <c r="B239101">
        <v>1</v>
      </c>
    </row>
    <row r="239102" spans="1:2" x14ac:dyDescent="0.15">
      <c r="A239102" t="s">
        <v>221403</v>
      </c>
      <c r="B239102">
        <v>1</v>
      </c>
    </row>
    <row r="239103" spans="1:2" x14ac:dyDescent="0.15">
      <c r="A239103" t="s">
        <v>221404</v>
      </c>
      <c r="B239103">
        <v>1</v>
      </c>
    </row>
    <row r="239104" spans="1:2" x14ac:dyDescent="0.15">
      <c r="A239104" t="s">
        <v>221405</v>
      </c>
      <c r="B239104">
        <v>1</v>
      </c>
    </row>
    <row r="239105" spans="1:2" x14ac:dyDescent="0.15">
      <c r="A239105" t="s">
        <v>221407</v>
      </c>
      <c r="B239105">
        <v>1</v>
      </c>
    </row>
    <row r="239106" spans="1:2" x14ac:dyDescent="0.15">
      <c r="A239106" t="s">
        <v>221408</v>
      </c>
      <c r="B239106">
        <v>1</v>
      </c>
    </row>
    <row r="239107" spans="1:2" x14ac:dyDescent="0.15">
      <c r="A239107" t="s">
        <v>221409</v>
      </c>
      <c r="B239107">
        <v>1</v>
      </c>
    </row>
    <row r="239108" spans="1:2" x14ac:dyDescent="0.15">
      <c r="A239108" t="s">
        <v>221410</v>
      </c>
      <c r="B239108">
        <v>1</v>
      </c>
    </row>
    <row r="239109" spans="1:2" x14ac:dyDescent="0.15">
      <c r="A239109" t="s">
        <v>221411</v>
      </c>
      <c r="B239109">
        <v>1</v>
      </c>
    </row>
    <row r="239110" spans="1:2" x14ac:dyDescent="0.15">
      <c r="A239110" t="s">
        <v>221413</v>
      </c>
      <c r="B239110">
        <v>1</v>
      </c>
    </row>
    <row r="239111" spans="1:2" x14ac:dyDescent="0.15">
      <c r="A239111" t="s">
        <v>221415</v>
      </c>
      <c r="B239111">
        <v>1</v>
      </c>
    </row>
    <row r="239112" spans="1:2" x14ac:dyDescent="0.15">
      <c r="A239112" t="s">
        <v>221416</v>
      </c>
      <c r="B239112">
        <v>1</v>
      </c>
    </row>
    <row r="239113" spans="1:2" x14ac:dyDescent="0.15">
      <c r="A239113" t="s">
        <v>221417</v>
      </c>
      <c r="B239113">
        <v>1</v>
      </c>
    </row>
    <row r="239114" spans="1:2" x14ac:dyDescent="0.15">
      <c r="A239114" t="s">
        <v>221418</v>
      </c>
      <c r="B239114">
        <v>1</v>
      </c>
    </row>
    <row r="239115" spans="1:2" x14ac:dyDescent="0.15">
      <c r="A239115" t="s">
        <v>221419</v>
      </c>
      <c r="B239115">
        <v>1</v>
      </c>
    </row>
    <row r="239116" spans="1:2" x14ac:dyDescent="0.15">
      <c r="A239116" t="s">
        <v>221420</v>
      </c>
      <c r="B239116">
        <v>1</v>
      </c>
    </row>
    <row r="239117" spans="1:2" x14ac:dyDescent="0.15">
      <c r="A239117" t="s">
        <v>221421</v>
      </c>
      <c r="B239117">
        <v>1</v>
      </c>
    </row>
    <row r="239118" spans="1:2" x14ac:dyDescent="0.15">
      <c r="A239118" t="s">
        <v>221422</v>
      </c>
      <c r="B239118">
        <v>1</v>
      </c>
    </row>
    <row r="239119" spans="1:2" x14ac:dyDescent="0.15">
      <c r="A239119" t="s">
        <v>221423</v>
      </c>
      <c r="B239119">
        <v>1</v>
      </c>
    </row>
    <row r="239120" spans="1:2" x14ac:dyDescent="0.15">
      <c r="A239120" t="s">
        <v>221424</v>
      </c>
      <c r="B239120">
        <v>1</v>
      </c>
    </row>
    <row r="239121" spans="1:2" x14ac:dyDescent="0.15">
      <c r="A239121" t="s">
        <v>221425</v>
      </c>
      <c r="B239121">
        <v>1</v>
      </c>
    </row>
    <row r="239122" spans="1:2" x14ac:dyDescent="0.15">
      <c r="A239122" t="s">
        <v>221427</v>
      </c>
      <c r="B239122">
        <v>1</v>
      </c>
    </row>
    <row r="239123" spans="1:2" x14ac:dyDescent="0.15">
      <c r="A239123" t="s">
        <v>221428</v>
      </c>
      <c r="B239123">
        <v>1</v>
      </c>
    </row>
    <row r="239124" spans="1:2" x14ac:dyDescent="0.15">
      <c r="A239124" t="s">
        <v>221429</v>
      </c>
      <c r="B239124">
        <v>1</v>
      </c>
    </row>
    <row r="239125" spans="1:2" x14ac:dyDescent="0.15">
      <c r="A239125" t="s">
        <v>221430</v>
      </c>
      <c r="B239125">
        <v>1</v>
      </c>
    </row>
    <row r="239126" spans="1:2" x14ac:dyDescent="0.15">
      <c r="A239126" t="s">
        <v>221431</v>
      </c>
      <c r="B239126">
        <v>1</v>
      </c>
    </row>
    <row r="239127" spans="1:2" x14ac:dyDescent="0.15">
      <c r="A239127" t="s">
        <v>221434</v>
      </c>
      <c r="B239127">
        <v>1</v>
      </c>
    </row>
    <row r="239128" spans="1:2" x14ac:dyDescent="0.15">
      <c r="A239128" t="s">
        <v>221435</v>
      </c>
      <c r="B239128">
        <v>1</v>
      </c>
    </row>
    <row r="239129" spans="1:2" x14ac:dyDescent="0.15">
      <c r="A239129" t="s">
        <v>221436</v>
      </c>
      <c r="B239129">
        <v>1</v>
      </c>
    </row>
    <row r="239130" spans="1:2" x14ac:dyDescent="0.15">
      <c r="A239130" t="s">
        <v>221439</v>
      </c>
      <c r="B239130">
        <v>1</v>
      </c>
    </row>
    <row r="239131" spans="1:2" x14ac:dyDescent="0.15">
      <c r="A239131" t="s">
        <v>221440</v>
      </c>
      <c r="B239131">
        <v>1</v>
      </c>
    </row>
    <row r="239132" spans="1:2" x14ac:dyDescent="0.15">
      <c r="A239132" t="s">
        <v>221442</v>
      </c>
      <c r="B239132">
        <v>1</v>
      </c>
    </row>
    <row r="239133" spans="1:2" x14ac:dyDescent="0.15">
      <c r="A239133" t="s">
        <v>221443</v>
      </c>
      <c r="B239133">
        <v>1</v>
      </c>
    </row>
    <row r="239134" spans="1:2" x14ac:dyDescent="0.15">
      <c r="A239134" t="s">
        <v>221444</v>
      </c>
      <c r="B239134">
        <v>1</v>
      </c>
    </row>
    <row r="239135" spans="1:2" x14ac:dyDescent="0.15">
      <c r="A239135" t="s">
        <v>221447</v>
      </c>
      <c r="B239135">
        <v>1</v>
      </c>
    </row>
    <row r="239136" spans="1:2" x14ac:dyDescent="0.15">
      <c r="A239136" t="s">
        <v>221449</v>
      </c>
      <c r="B239136">
        <v>1</v>
      </c>
    </row>
    <row r="239137" spans="1:2" x14ac:dyDescent="0.15">
      <c r="A239137" t="s">
        <v>221450</v>
      </c>
      <c r="B239137">
        <v>1</v>
      </c>
    </row>
    <row r="239138" spans="1:2" x14ac:dyDescent="0.15">
      <c r="A239138" t="s">
        <v>221451</v>
      </c>
      <c r="B239138">
        <v>1</v>
      </c>
    </row>
    <row r="239139" spans="1:2" x14ac:dyDescent="0.15">
      <c r="A239139" t="s">
        <v>221452</v>
      </c>
      <c r="B239139">
        <v>1</v>
      </c>
    </row>
    <row r="239140" spans="1:2" x14ac:dyDescent="0.15">
      <c r="A239140" t="s">
        <v>221453</v>
      </c>
      <c r="B239140">
        <v>1</v>
      </c>
    </row>
    <row r="239141" spans="1:2" x14ac:dyDescent="0.15">
      <c r="A239141" t="s">
        <v>221454</v>
      </c>
      <c r="B239141">
        <v>1</v>
      </c>
    </row>
    <row r="239142" spans="1:2" x14ac:dyDescent="0.15">
      <c r="A239142" t="s">
        <v>221456</v>
      </c>
      <c r="B239142">
        <v>1</v>
      </c>
    </row>
    <row r="239143" spans="1:2" x14ac:dyDescent="0.15">
      <c r="A239143" t="s">
        <v>221457</v>
      </c>
      <c r="B239143">
        <v>1</v>
      </c>
    </row>
    <row r="239144" spans="1:2" x14ac:dyDescent="0.15">
      <c r="A239144" t="s">
        <v>221460</v>
      </c>
      <c r="B239144">
        <v>1</v>
      </c>
    </row>
    <row r="239145" spans="1:2" x14ac:dyDescent="0.15">
      <c r="A239145" t="s">
        <v>221461</v>
      </c>
      <c r="B239145">
        <v>1</v>
      </c>
    </row>
    <row r="239146" spans="1:2" x14ac:dyDescent="0.15">
      <c r="A239146" t="s">
        <v>221462</v>
      </c>
      <c r="B239146">
        <v>1</v>
      </c>
    </row>
    <row r="239147" spans="1:2" x14ac:dyDescent="0.15">
      <c r="A239147" t="s">
        <v>221463</v>
      </c>
      <c r="B239147">
        <v>1</v>
      </c>
    </row>
    <row r="239148" spans="1:2" x14ac:dyDescent="0.15">
      <c r="A239148" t="s">
        <v>221465</v>
      </c>
      <c r="B239148">
        <v>1</v>
      </c>
    </row>
    <row r="239149" spans="1:2" x14ac:dyDescent="0.15">
      <c r="A239149" t="s">
        <v>221466</v>
      </c>
      <c r="B239149">
        <v>1</v>
      </c>
    </row>
    <row r="239150" spans="1:2" x14ac:dyDescent="0.15">
      <c r="A239150" t="s">
        <v>221468</v>
      </c>
      <c r="B239150">
        <v>1</v>
      </c>
    </row>
    <row r="239151" spans="1:2" x14ac:dyDescent="0.15">
      <c r="A239151" t="s">
        <v>221471</v>
      </c>
      <c r="B239151">
        <v>1</v>
      </c>
    </row>
    <row r="239152" spans="1:2" x14ac:dyDescent="0.15">
      <c r="A239152" t="s">
        <v>221472</v>
      </c>
      <c r="B239152">
        <v>1</v>
      </c>
    </row>
    <row r="239153" spans="1:2" x14ac:dyDescent="0.15">
      <c r="A239153" t="s">
        <v>221473</v>
      </c>
      <c r="B239153">
        <v>1</v>
      </c>
    </row>
    <row r="239154" spans="1:2" x14ac:dyDescent="0.15">
      <c r="A239154" t="s">
        <v>221475</v>
      </c>
      <c r="B239154">
        <v>1</v>
      </c>
    </row>
    <row r="239155" spans="1:2" x14ac:dyDescent="0.15">
      <c r="A239155" t="s">
        <v>221477</v>
      </c>
      <c r="B239155">
        <v>1</v>
      </c>
    </row>
    <row r="239156" spans="1:2" x14ac:dyDescent="0.15">
      <c r="A239156" t="s">
        <v>221478</v>
      </c>
      <c r="B239156">
        <v>1</v>
      </c>
    </row>
    <row r="239157" spans="1:2" x14ac:dyDescent="0.15">
      <c r="A239157" t="s">
        <v>221479</v>
      </c>
      <c r="B239157">
        <v>1</v>
      </c>
    </row>
    <row r="239158" spans="1:2" x14ac:dyDescent="0.15">
      <c r="A239158" t="s">
        <v>221484</v>
      </c>
      <c r="B239158">
        <v>1</v>
      </c>
    </row>
    <row r="239159" spans="1:2" x14ac:dyDescent="0.15">
      <c r="A239159" t="s">
        <v>221485</v>
      </c>
      <c r="B239159">
        <v>1</v>
      </c>
    </row>
    <row r="239160" spans="1:2" x14ac:dyDescent="0.15">
      <c r="A239160" t="s">
        <v>221486</v>
      </c>
      <c r="B239160">
        <v>1</v>
      </c>
    </row>
    <row r="239161" spans="1:2" x14ac:dyDescent="0.15">
      <c r="A239161" t="s">
        <v>221487</v>
      </c>
      <c r="B239161">
        <v>1</v>
      </c>
    </row>
    <row r="239162" spans="1:2" x14ac:dyDescent="0.15">
      <c r="A239162" t="s">
        <v>221488</v>
      </c>
      <c r="B239162">
        <v>1</v>
      </c>
    </row>
    <row r="239163" spans="1:2" x14ac:dyDescent="0.15">
      <c r="A239163" t="s">
        <v>221489</v>
      </c>
      <c r="B239163">
        <v>1</v>
      </c>
    </row>
    <row r="239164" spans="1:2" x14ac:dyDescent="0.15">
      <c r="A239164" t="s">
        <v>221490</v>
      </c>
      <c r="B239164">
        <v>1</v>
      </c>
    </row>
    <row r="239165" spans="1:2" x14ac:dyDescent="0.15">
      <c r="A239165" t="s">
        <v>221492</v>
      </c>
      <c r="B239165">
        <v>1</v>
      </c>
    </row>
    <row r="239166" spans="1:2" x14ac:dyDescent="0.15">
      <c r="A239166" t="s">
        <v>221494</v>
      </c>
      <c r="B239166">
        <v>1</v>
      </c>
    </row>
    <row r="239167" spans="1:2" x14ac:dyDescent="0.15">
      <c r="A239167" t="s">
        <v>221495</v>
      </c>
      <c r="B239167">
        <v>1</v>
      </c>
    </row>
    <row r="239168" spans="1:2" x14ac:dyDescent="0.15">
      <c r="A239168" t="s">
        <v>221496</v>
      </c>
      <c r="B239168">
        <v>1</v>
      </c>
    </row>
    <row r="239169" spans="1:2" x14ac:dyDescent="0.15">
      <c r="A239169" t="s">
        <v>221497</v>
      </c>
      <c r="B239169">
        <v>1</v>
      </c>
    </row>
    <row r="239170" spans="1:2" x14ac:dyDescent="0.15">
      <c r="A239170" t="s">
        <v>221499</v>
      </c>
      <c r="B239170">
        <v>1</v>
      </c>
    </row>
    <row r="239171" spans="1:2" x14ac:dyDescent="0.15">
      <c r="A239171" t="s">
        <v>221500</v>
      </c>
      <c r="B239171">
        <v>1</v>
      </c>
    </row>
    <row r="239172" spans="1:2" x14ac:dyDescent="0.15">
      <c r="A239172" t="s">
        <v>221502</v>
      </c>
      <c r="B239172">
        <v>1</v>
      </c>
    </row>
    <row r="239173" spans="1:2" x14ac:dyDescent="0.15">
      <c r="A239173" t="s">
        <v>221505</v>
      </c>
      <c r="B239173">
        <v>1</v>
      </c>
    </row>
    <row r="239174" spans="1:2" x14ac:dyDescent="0.15">
      <c r="A239174" t="s">
        <v>221506</v>
      </c>
      <c r="B239174">
        <v>1</v>
      </c>
    </row>
    <row r="239175" spans="1:2" x14ac:dyDescent="0.15">
      <c r="A239175" t="s">
        <v>221507</v>
      </c>
      <c r="B239175">
        <v>1</v>
      </c>
    </row>
    <row r="239176" spans="1:2" x14ac:dyDescent="0.15">
      <c r="A239176" t="s">
        <v>221508</v>
      </c>
      <c r="B239176">
        <v>1</v>
      </c>
    </row>
    <row r="239177" spans="1:2" x14ac:dyDescent="0.15">
      <c r="A239177" t="s">
        <v>221509</v>
      </c>
      <c r="B239177">
        <v>1</v>
      </c>
    </row>
    <row r="239178" spans="1:2" x14ac:dyDescent="0.15">
      <c r="A239178" t="s">
        <v>221510</v>
      </c>
      <c r="B239178">
        <v>1</v>
      </c>
    </row>
    <row r="239179" spans="1:2" x14ac:dyDescent="0.15">
      <c r="A239179" t="s">
        <v>221511</v>
      </c>
      <c r="B239179">
        <v>1</v>
      </c>
    </row>
    <row r="239180" spans="1:2" x14ac:dyDescent="0.15">
      <c r="A239180" t="s">
        <v>221512</v>
      </c>
      <c r="B239180">
        <v>1</v>
      </c>
    </row>
    <row r="239181" spans="1:2" x14ac:dyDescent="0.15">
      <c r="A239181" t="s">
        <v>221513</v>
      </c>
      <c r="B239181">
        <v>1</v>
      </c>
    </row>
    <row r="239182" spans="1:2" x14ac:dyDescent="0.15">
      <c r="A239182" t="s">
        <v>221514</v>
      </c>
      <c r="B239182">
        <v>1</v>
      </c>
    </row>
    <row r="239183" spans="1:2" x14ac:dyDescent="0.15">
      <c r="A239183" t="s">
        <v>221515</v>
      </c>
      <c r="B239183">
        <v>1</v>
      </c>
    </row>
    <row r="239184" spans="1:2" x14ac:dyDescent="0.15">
      <c r="A239184" t="s">
        <v>221516</v>
      </c>
      <c r="B239184">
        <v>1</v>
      </c>
    </row>
    <row r="239185" spans="1:2" x14ac:dyDescent="0.15">
      <c r="A239185" t="s">
        <v>221517</v>
      </c>
      <c r="B239185">
        <v>1</v>
      </c>
    </row>
    <row r="239186" spans="1:2" x14ac:dyDescent="0.15">
      <c r="A239186" t="s">
        <v>221518</v>
      </c>
      <c r="B239186">
        <v>1</v>
      </c>
    </row>
    <row r="239187" spans="1:2" x14ac:dyDescent="0.15">
      <c r="A239187" t="s">
        <v>221520</v>
      </c>
      <c r="B239187">
        <v>1</v>
      </c>
    </row>
    <row r="239188" spans="1:2" x14ac:dyDescent="0.15">
      <c r="A239188" t="s">
        <v>221521</v>
      </c>
      <c r="B239188">
        <v>1</v>
      </c>
    </row>
    <row r="239189" spans="1:2" x14ac:dyDescent="0.15">
      <c r="A239189" t="s">
        <v>221522</v>
      </c>
      <c r="B239189">
        <v>1</v>
      </c>
    </row>
    <row r="239190" spans="1:2" x14ac:dyDescent="0.15">
      <c r="A239190" t="s">
        <v>221524</v>
      </c>
      <c r="B239190">
        <v>1</v>
      </c>
    </row>
    <row r="239191" spans="1:2" x14ac:dyDescent="0.15">
      <c r="A239191" t="s">
        <v>221525</v>
      </c>
      <c r="B239191">
        <v>1</v>
      </c>
    </row>
    <row r="239192" spans="1:2" x14ac:dyDescent="0.15">
      <c r="A239192" t="s">
        <v>221526</v>
      </c>
      <c r="B239192">
        <v>1</v>
      </c>
    </row>
    <row r="239193" spans="1:2" x14ac:dyDescent="0.15">
      <c r="A239193" t="s">
        <v>221527</v>
      </c>
      <c r="B239193">
        <v>1</v>
      </c>
    </row>
    <row r="239194" spans="1:2" x14ac:dyDescent="0.15">
      <c r="A239194" t="s">
        <v>221528</v>
      </c>
      <c r="B239194">
        <v>1</v>
      </c>
    </row>
    <row r="239195" spans="1:2" x14ac:dyDescent="0.15">
      <c r="A239195" t="s">
        <v>221529</v>
      </c>
      <c r="B239195">
        <v>1</v>
      </c>
    </row>
    <row r="239196" spans="1:2" x14ac:dyDescent="0.15">
      <c r="A239196" t="s">
        <v>221530</v>
      </c>
      <c r="B239196">
        <v>1</v>
      </c>
    </row>
    <row r="239197" spans="1:2" x14ac:dyDescent="0.15">
      <c r="A239197" t="s">
        <v>221531</v>
      </c>
      <c r="B239197">
        <v>1</v>
      </c>
    </row>
    <row r="239198" spans="1:2" x14ac:dyDescent="0.15">
      <c r="A239198" t="s">
        <v>221532</v>
      </c>
      <c r="B239198">
        <v>1</v>
      </c>
    </row>
    <row r="239199" spans="1:2" x14ac:dyDescent="0.15">
      <c r="A239199" t="s">
        <v>221533</v>
      </c>
      <c r="B239199">
        <v>1</v>
      </c>
    </row>
    <row r="239200" spans="1:2" x14ac:dyDescent="0.15">
      <c r="A239200" t="s">
        <v>221534</v>
      </c>
      <c r="B239200">
        <v>1</v>
      </c>
    </row>
    <row r="239201" spans="1:2" x14ac:dyDescent="0.15">
      <c r="A239201" t="s">
        <v>221535</v>
      </c>
      <c r="B239201">
        <v>1</v>
      </c>
    </row>
    <row r="239202" spans="1:2" x14ac:dyDescent="0.15">
      <c r="A239202" t="s">
        <v>221538</v>
      </c>
      <c r="B239202">
        <v>1</v>
      </c>
    </row>
    <row r="239203" spans="1:2" x14ac:dyDescent="0.15">
      <c r="A239203" t="s">
        <v>221539</v>
      </c>
      <c r="B239203">
        <v>1</v>
      </c>
    </row>
    <row r="239204" spans="1:2" x14ac:dyDescent="0.15">
      <c r="A239204" t="s">
        <v>221541</v>
      </c>
      <c r="B239204">
        <v>1</v>
      </c>
    </row>
    <row r="239205" spans="1:2" x14ac:dyDescent="0.15">
      <c r="A239205" t="s">
        <v>221543</v>
      </c>
      <c r="B239205">
        <v>1</v>
      </c>
    </row>
    <row r="239206" spans="1:2" x14ac:dyDescent="0.15">
      <c r="A239206" t="s">
        <v>221544</v>
      </c>
      <c r="B239206">
        <v>1</v>
      </c>
    </row>
    <row r="239207" spans="1:2" x14ac:dyDescent="0.15">
      <c r="A239207" t="s">
        <v>221546</v>
      </c>
      <c r="B239207">
        <v>1</v>
      </c>
    </row>
    <row r="239208" spans="1:2" x14ac:dyDescent="0.15">
      <c r="A239208" t="s">
        <v>221548</v>
      </c>
      <c r="B239208">
        <v>1</v>
      </c>
    </row>
    <row r="239209" spans="1:2" x14ac:dyDescent="0.15">
      <c r="A239209" t="s">
        <v>221549</v>
      </c>
      <c r="B239209">
        <v>1</v>
      </c>
    </row>
    <row r="239210" spans="1:2" x14ac:dyDescent="0.15">
      <c r="A239210" t="s">
        <v>221550</v>
      </c>
      <c r="B239210">
        <v>1</v>
      </c>
    </row>
    <row r="239211" spans="1:2" x14ac:dyDescent="0.15">
      <c r="A239211" t="s">
        <v>221553</v>
      </c>
      <c r="B239211">
        <v>1</v>
      </c>
    </row>
    <row r="239212" spans="1:2" x14ac:dyDescent="0.15">
      <c r="A239212" t="s">
        <v>221555</v>
      </c>
      <c r="B239212">
        <v>1</v>
      </c>
    </row>
    <row r="239213" spans="1:2" x14ac:dyDescent="0.15">
      <c r="A239213" t="s">
        <v>221556</v>
      </c>
      <c r="B239213">
        <v>1</v>
      </c>
    </row>
    <row r="239214" spans="1:2" x14ac:dyDescent="0.15">
      <c r="A239214" t="s">
        <v>221557</v>
      </c>
      <c r="B239214">
        <v>1</v>
      </c>
    </row>
    <row r="239215" spans="1:2" x14ac:dyDescent="0.15">
      <c r="A239215" t="s">
        <v>221558</v>
      </c>
      <c r="B239215">
        <v>1</v>
      </c>
    </row>
    <row r="239216" spans="1:2" x14ac:dyDescent="0.15">
      <c r="A239216" t="s">
        <v>221559</v>
      </c>
      <c r="B239216">
        <v>1</v>
      </c>
    </row>
    <row r="239217" spans="1:2" x14ac:dyDescent="0.15">
      <c r="A239217" t="s">
        <v>221560</v>
      </c>
      <c r="B239217">
        <v>1</v>
      </c>
    </row>
    <row r="239218" spans="1:2" x14ac:dyDescent="0.15">
      <c r="A239218" t="s">
        <v>221561</v>
      </c>
      <c r="B239218">
        <v>1</v>
      </c>
    </row>
    <row r="239219" spans="1:2" x14ac:dyDescent="0.15">
      <c r="A239219" t="s">
        <v>221562</v>
      </c>
      <c r="B239219">
        <v>1</v>
      </c>
    </row>
    <row r="239220" spans="1:2" x14ac:dyDescent="0.15">
      <c r="A239220" t="s">
        <v>221564</v>
      </c>
      <c r="B239220">
        <v>1</v>
      </c>
    </row>
    <row r="239221" spans="1:2" x14ac:dyDescent="0.15">
      <c r="A239221" t="s">
        <v>221566</v>
      </c>
      <c r="B239221">
        <v>1</v>
      </c>
    </row>
    <row r="239222" spans="1:2" x14ac:dyDescent="0.15">
      <c r="A239222" t="s">
        <v>221568</v>
      </c>
      <c r="B239222">
        <v>1</v>
      </c>
    </row>
    <row r="239223" spans="1:2" x14ac:dyDescent="0.15">
      <c r="A239223" t="s">
        <v>221571</v>
      </c>
      <c r="B239223">
        <v>1</v>
      </c>
    </row>
    <row r="239224" spans="1:2" x14ac:dyDescent="0.15">
      <c r="A239224" t="s">
        <v>221572</v>
      </c>
      <c r="B239224">
        <v>1</v>
      </c>
    </row>
    <row r="239225" spans="1:2" x14ac:dyDescent="0.15">
      <c r="A239225" t="s">
        <v>221573</v>
      </c>
      <c r="B239225">
        <v>1</v>
      </c>
    </row>
    <row r="239226" spans="1:2" x14ac:dyDescent="0.15">
      <c r="A239226" t="s">
        <v>221574</v>
      </c>
      <c r="B239226">
        <v>1</v>
      </c>
    </row>
    <row r="239227" spans="1:2" x14ac:dyDescent="0.15">
      <c r="A239227" t="s">
        <v>221575</v>
      </c>
      <c r="B239227">
        <v>1</v>
      </c>
    </row>
    <row r="239228" spans="1:2" x14ac:dyDescent="0.15">
      <c r="A239228" t="s">
        <v>221576</v>
      </c>
      <c r="B239228">
        <v>1</v>
      </c>
    </row>
    <row r="239229" spans="1:2" x14ac:dyDescent="0.15">
      <c r="A239229" t="s">
        <v>221577</v>
      </c>
      <c r="B239229">
        <v>1</v>
      </c>
    </row>
    <row r="239230" spans="1:2" x14ac:dyDescent="0.15">
      <c r="A239230" t="s">
        <v>221579</v>
      </c>
      <c r="B239230">
        <v>1</v>
      </c>
    </row>
    <row r="239231" spans="1:2" x14ac:dyDescent="0.15">
      <c r="A239231" t="s">
        <v>221580</v>
      </c>
      <c r="B239231">
        <v>1</v>
      </c>
    </row>
    <row r="239232" spans="1:2" x14ac:dyDescent="0.15">
      <c r="A239232" t="s">
        <v>221581</v>
      </c>
      <c r="B239232">
        <v>1</v>
      </c>
    </row>
    <row r="239233" spans="1:2" x14ac:dyDescent="0.15">
      <c r="A239233" t="s">
        <v>221582</v>
      </c>
      <c r="B239233">
        <v>1</v>
      </c>
    </row>
    <row r="239234" spans="1:2" x14ac:dyDescent="0.15">
      <c r="A239234" t="s">
        <v>221584</v>
      </c>
      <c r="B239234">
        <v>1</v>
      </c>
    </row>
    <row r="239235" spans="1:2" x14ac:dyDescent="0.15">
      <c r="A239235" t="s">
        <v>221585</v>
      </c>
      <c r="B239235">
        <v>1</v>
      </c>
    </row>
    <row r="239236" spans="1:2" x14ac:dyDescent="0.15">
      <c r="A239236" t="s">
        <v>221586</v>
      </c>
      <c r="B239236">
        <v>1</v>
      </c>
    </row>
    <row r="239237" spans="1:2" x14ac:dyDescent="0.15">
      <c r="A239237" t="s">
        <v>221587</v>
      </c>
      <c r="B239237">
        <v>1</v>
      </c>
    </row>
    <row r="239238" spans="1:2" x14ac:dyDescent="0.15">
      <c r="A239238" t="s">
        <v>221588</v>
      </c>
      <c r="B239238">
        <v>1</v>
      </c>
    </row>
    <row r="239239" spans="1:2" x14ac:dyDescent="0.15">
      <c r="A239239" t="s">
        <v>221589</v>
      </c>
      <c r="B239239">
        <v>1</v>
      </c>
    </row>
    <row r="239240" spans="1:2" x14ac:dyDescent="0.15">
      <c r="A239240" t="s">
        <v>221590</v>
      </c>
      <c r="B239240">
        <v>1</v>
      </c>
    </row>
    <row r="239241" spans="1:2" x14ac:dyDescent="0.15">
      <c r="A239241" t="s">
        <v>221591</v>
      </c>
      <c r="B239241">
        <v>1</v>
      </c>
    </row>
    <row r="239242" spans="1:2" x14ac:dyDescent="0.15">
      <c r="A239242" t="s">
        <v>221592</v>
      </c>
      <c r="B239242">
        <v>1</v>
      </c>
    </row>
    <row r="239243" spans="1:2" x14ac:dyDescent="0.15">
      <c r="A239243" t="s">
        <v>221593</v>
      </c>
      <c r="B239243">
        <v>1</v>
      </c>
    </row>
    <row r="239244" spans="1:2" x14ac:dyDescent="0.15">
      <c r="A239244" t="s">
        <v>221596</v>
      </c>
      <c r="B239244">
        <v>1</v>
      </c>
    </row>
    <row r="239245" spans="1:2" x14ac:dyDescent="0.15">
      <c r="A239245" t="s">
        <v>221597</v>
      </c>
      <c r="B239245">
        <v>1</v>
      </c>
    </row>
    <row r="239246" spans="1:2" x14ac:dyDescent="0.15">
      <c r="A239246" t="s">
        <v>221598</v>
      </c>
      <c r="B239246">
        <v>1</v>
      </c>
    </row>
    <row r="239247" spans="1:2" x14ac:dyDescent="0.15">
      <c r="A239247" t="s">
        <v>221599</v>
      </c>
      <c r="B239247">
        <v>1</v>
      </c>
    </row>
    <row r="239248" spans="1:2" x14ac:dyDescent="0.15">
      <c r="A239248" t="s">
        <v>221600</v>
      </c>
      <c r="B239248">
        <v>1</v>
      </c>
    </row>
    <row r="239249" spans="1:2" x14ac:dyDescent="0.15">
      <c r="A239249" t="s">
        <v>221601</v>
      </c>
      <c r="B239249">
        <v>1</v>
      </c>
    </row>
    <row r="239250" spans="1:2" x14ac:dyDescent="0.15">
      <c r="A239250" t="s">
        <v>221603</v>
      </c>
      <c r="B239250">
        <v>1</v>
      </c>
    </row>
    <row r="239251" spans="1:2" x14ac:dyDescent="0.15">
      <c r="A239251" t="s">
        <v>221604</v>
      </c>
      <c r="B239251">
        <v>1</v>
      </c>
    </row>
    <row r="239252" spans="1:2" x14ac:dyDescent="0.15">
      <c r="A239252" t="s">
        <v>221607</v>
      </c>
      <c r="B239252">
        <v>1</v>
      </c>
    </row>
    <row r="239253" spans="1:2" x14ac:dyDescent="0.15">
      <c r="A239253" t="s">
        <v>221608</v>
      </c>
      <c r="B239253">
        <v>1</v>
      </c>
    </row>
    <row r="239254" spans="1:2" x14ac:dyDescent="0.15">
      <c r="A239254" t="s">
        <v>221609</v>
      </c>
      <c r="B239254">
        <v>1</v>
      </c>
    </row>
    <row r="239255" spans="1:2" x14ac:dyDescent="0.15">
      <c r="A239255" t="s">
        <v>221610</v>
      </c>
      <c r="B239255">
        <v>1</v>
      </c>
    </row>
    <row r="239256" spans="1:2" x14ac:dyDescent="0.15">
      <c r="A239256" t="s">
        <v>221611</v>
      </c>
      <c r="B239256">
        <v>1</v>
      </c>
    </row>
    <row r="239257" spans="1:2" x14ac:dyDescent="0.15">
      <c r="A239257" t="s">
        <v>221612</v>
      </c>
      <c r="B239257">
        <v>1</v>
      </c>
    </row>
    <row r="239258" spans="1:2" x14ac:dyDescent="0.15">
      <c r="A239258" t="s">
        <v>221613</v>
      </c>
      <c r="B239258">
        <v>1</v>
      </c>
    </row>
    <row r="239259" spans="1:2" x14ac:dyDescent="0.15">
      <c r="A239259" t="s">
        <v>221615</v>
      </c>
      <c r="B239259">
        <v>1</v>
      </c>
    </row>
    <row r="239260" spans="1:2" x14ac:dyDescent="0.15">
      <c r="A239260" t="s">
        <v>221616</v>
      </c>
      <c r="B239260">
        <v>1</v>
      </c>
    </row>
    <row r="239261" spans="1:2" x14ac:dyDescent="0.15">
      <c r="A239261" t="s">
        <v>221617</v>
      </c>
      <c r="B239261">
        <v>1</v>
      </c>
    </row>
    <row r="239262" spans="1:2" x14ac:dyDescent="0.15">
      <c r="A239262" t="s">
        <v>221618</v>
      </c>
      <c r="B239262">
        <v>1</v>
      </c>
    </row>
    <row r="239263" spans="1:2" x14ac:dyDescent="0.15">
      <c r="A239263" t="s">
        <v>221619</v>
      </c>
      <c r="B239263">
        <v>1</v>
      </c>
    </row>
    <row r="239264" spans="1:2" x14ac:dyDescent="0.15">
      <c r="A239264" t="s">
        <v>221622</v>
      </c>
      <c r="B239264">
        <v>1</v>
      </c>
    </row>
    <row r="239265" spans="1:2" x14ac:dyDescent="0.15">
      <c r="A239265" t="s">
        <v>221623</v>
      </c>
      <c r="B239265">
        <v>1</v>
      </c>
    </row>
    <row r="239266" spans="1:2" x14ac:dyDescent="0.15">
      <c r="A239266" t="s">
        <v>221624</v>
      </c>
      <c r="B239266">
        <v>1</v>
      </c>
    </row>
    <row r="239267" spans="1:2" x14ac:dyDescent="0.15">
      <c r="A239267" t="s">
        <v>221625</v>
      </c>
      <c r="B239267">
        <v>1</v>
      </c>
    </row>
    <row r="239268" spans="1:2" x14ac:dyDescent="0.15">
      <c r="A239268" t="s">
        <v>221626</v>
      </c>
      <c r="B239268">
        <v>1</v>
      </c>
    </row>
    <row r="239269" spans="1:2" x14ac:dyDescent="0.15">
      <c r="A239269" t="s">
        <v>221627</v>
      </c>
      <c r="B239269">
        <v>1</v>
      </c>
    </row>
    <row r="239270" spans="1:2" x14ac:dyDescent="0.15">
      <c r="A239270" t="s">
        <v>221628</v>
      </c>
      <c r="B239270">
        <v>1</v>
      </c>
    </row>
    <row r="239271" spans="1:2" x14ac:dyDescent="0.15">
      <c r="A239271" t="s">
        <v>221631</v>
      </c>
      <c r="B239271">
        <v>1</v>
      </c>
    </row>
    <row r="239272" spans="1:2" x14ac:dyDescent="0.15">
      <c r="A239272" t="s">
        <v>221632</v>
      </c>
      <c r="B239272">
        <v>1</v>
      </c>
    </row>
    <row r="239273" spans="1:2" x14ac:dyDescent="0.15">
      <c r="A239273" t="s">
        <v>221633</v>
      </c>
      <c r="B239273">
        <v>1</v>
      </c>
    </row>
    <row r="239274" spans="1:2" x14ac:dyDescent="0.15">
      <c r="A239274" t="s">
        <v>221634</v>
      </c>
      <c r="B239274">
        <v>1</v>
      </c>
    </row>
    <row r="239275" spans="1:2" x14ac:dyDescent="0.15">
      <c r="A239275" t="s">
        <v>221636</v>
      </c>
      <c r="B239275">
        <v>1</v>
      </c>
    </row>
    <row r="239276" spans="1:2" x14ac:dyDescent="0.15">
      <c r="A239276" t="s">
        <v>221637</v>
      </c>
      <c r="B239276">
        <v>1</v>
      </c>
    </row>
    <row r="239277" spans="1:2" x14ac:dyDescent="0.15">
      <c r="A239277" t="s">
        <v>221638</v>
      </c>
      <c r="B239277">
        <v>1</v>
      </c>
    </row>
    <row r="239278" spans="1:2" x14ac:dyDescent="0.15">
      <c r="A239278" t="s">
        <v>221640</v>
      </c>
      <c r="B239278">
        <v>1</v>
      </c>
    </row>
    <row r="239279" spans="1:2" x14ac:dyDescent="0.15">
      <c r="A239279" t="s">
        <v>221641</v>
      </c>
      <c r="B239279">
        <v>1</v>
      </c>
    </row>
    <row r="239280" spans="1:2" x14ac:dyDescent="0.15">
      <c r="A239280" t="s">
        <v>221642</v>
      </c>
      <c r="B239280">
        <v>1</v>
      </c>
    </row>
    <row r="239281" spans="1:2" x14ac:dyDescent="0.15">
      <c r="A239281" t="s">
        <v>221648</v>
      </c>
      <c r="B239281">
        <v>1</v>
      </c>
    </row>
    <row r="239282" spans="1:2" x14ac:dyDescent="0.15">
      <c r="A239282" t="s">
        <v>221650</v>
      </c>
      <c r="B239282">
        <v>1</v>
      </c>
    </row>
    <row r="239283" spans="1:2" x14ac:dyDescent="0.15">
      <c r="A239283" t="s">
        <v>221651</v>
      </c>
      <c r="B239283">
        <v>1</v>
      </c>
    </row>
    <row r="239284" spans="1:2" x14ac:dyDescent="0.15">
      <c r="A239284" t="s">
        <v>221653</v>
      </c>
      <c r="B239284">
        <v>1</v>
      </c>
    </row>
    <row r="239285" spans="1:2" x14ac:dyDescent="0.15">
      <c r="A239285" t="s">
        <v>221654</v>
      </c>
      <c r="B239285">
        <v>1</v>
      </c>
    </row>
    <row r="239286" spans="1:2" x14ac:dyDescent="0.15">
      <c r="A239286" t="s">
        <v>221656</v>
      </c>
      <c r="B239286">
        <v>1</v>
      </c>
    </row>
    <row r="239287" spans="1:2" x14ac:dyDescent="0.15">
      <c r="A239287" t="s">
        <v>221657</v>
      </c>
      <c r="B239287">
        <v>1</v>
      </c>
    </row>
    <row r="239288" spans="1:2" x14ac:dyDescent="0.15">
      <c r="A239288" t="s">
        <v>221659</v>
      </c>
      <c r="B239288">
        <v>1</v>
      </c>
    </row>
    <row r="239289" spans="1:2" x14ac:dyDescent="0.15">
      <c r="A239289" t="s">
        <v>221660</v>
      </c>
      <c r="B239289">
        <v>1</v>
      </c>
    </row>
    <row r="239290" spans="1:2" x14ac:dyDescent="0.15">
      <c r="A239290" t="s">
        <v>221661</v>
      </c>
      <c r="B239290">
        <v>1</v>
      </c>
    </row>
    <row r="239291" spans="1:2" x14ac:dyDescent="0.15">
      <c r="A239291" t="s">
        <v>221664</v>
      </c>
      <c r="B239291">
        <v>1</v>
      </c>
    </row>
    <row r="239292" spans="1:2" x14ac:dyDescent="0.15">
      <c r="A239292" t="s">
        <v>221666</v>
      </c>
      <c r="B239292">
        <v>1</v>
      </c>
    </row>
    <row r="239293" spans="1:2" x14ac:dyDescent="0.15">
      <c r="A239293" t="s">
        <v>221667</v>
      </c>
      <c r="B239293">
        <v>1</v>
      </c>
    </row>
    <row r="239294" spans="1:2" x14ac:dyDescent="0.15">
      <c r="A239294" t="s">
        <v>221669</v>
      </c>
      <c r="B239294">
        <v>1</v>
      </c>
    </row>
    <row r="239295" spans="1:2" x14ac:dyDescent="0.15">
      <c r="A239295" t="s">
        <v>221670</v>
      </c>
      <c r="B239295">
        <v>1</v>
      </c>
    </row>
    <row r="239296" spans="1:2" x14ac:dyDescent="0.15">
      <c r="A239296" t="s">
        <v>221671</v>
      </c>
      <c r="B239296">
        <v>1</v>
      </c>
    </row>
    <row r="239297" spans="1:2" x14ac:dyDescent="0.15">
      <c r="A239297" t="s">
        <v>221672</v>
      </c>
      <c r="B239297">
        <v>1</v>
      </c>
    </row>
    <row r="239298" spans="1:2" x14ac:dyDescent="0.15">
      <c r="A239298" t="s">
        <v>221673</v>
      </c>
      <c r="B239298">
        <v>1</v>
      </c>
    </row>
    <row r="239299" spans="1:2" x14ac:dyDescent="0.15">
      <c r="A239299" t="s">
        <v>221674</v>
      </c>
      <c r="B239299">
        <v>1</v>
      </c>
    </row>
    <row r="239300" spans="1:2" x14ac:dyDescent="0.15">
      <c r="A239300" t="s">
        <v>221675</v>
      </c>
      <c r="B239300">
        <v>1</v>
      </c>
    </row>
    <row r="239301" spans="1:2" x14ac:dyDescent="0.15">
      <c r="A239301" t="s">
        <v>221676</v>
      </c>
      <c r="B239301">
        <v>1</v>
      </c>
    </row>
    <row r="239302" spans="1:2" x14ac:dyDescent="0.15">
      <c r="A239302" t="s">
        <v>221677</v>
      </c>
      <c r="B239302">
        <v>1</v>
      </c>
    </row>
    <row r="239303" spans="1:2" x14ac:dyDescent="0.15">
      <c r="A239303" t="s">
        <v>221678</v>
      </c>
      <c r="B239303">
        <v>1</v>
      </c>
    </row>
    <row r="239304" spans="1:2" x14ac:dyDescent="0.15">
      <c r="A239304" t="s">
        <v>221679</v>
      </c>
      <c r="B239304">
        <v>1</v>
      </c>
    </row>
    <row r="239305" spans="1:2" x14ac:dyDescent="0.15">
      <c r="A239305" t="s">
        <v>221681</v>
      </c>
      <c r="B239305">
        <v>1</v>
      </c>
    </row>
    <row r="239306" spans="1:2" x14ac:dyDescent="0.15">
      <c r="A239306" t="s">
        <v>221682</v>
      </c>
      <c r="B239306">
        <v>1</v>
      </c>
    </row>
    <row r="239307" spans="1:2" x14ac:dyDescent="0.15">
      <c r="A239307" t="s">
        <v>221684</v>
      </c>
      <c r="B239307">
        <v>1</v>
      </c>
    </row>
    <row r="239308" spans="1:2" x14ac:dyDescent="0.15">
      <c r="A239308" t="s">
        <v>221685</v>
      </c>
      <c r="B239308">
        <v>1</v>
      </c>
    </row>
    <row r="239309" spans="1:2" x14ac:dyDescent="0.15">
      <c r="A239309" t="s">
        <v>221686</v>
      </c>
      <c r="B239309">
        <v>1</v>
      </c>
    </row>
    <row r="239310" spans="1:2" x14ac:dyDescent="0.15">
      <c r="A239310" t="s">
        <v>221688</v>
      </c>
      <c r="B239310">
        <v>1</v>
      </c>
    </row>
    <row r="239311" spans="1:2" x14ac:dyDescent="0.15">
      <c r="A239311" t="s">
        <v>221690</v>
      </c>
      <c r="B239311">
        <v>1</v>
      </c>
    </row>
    <row r="239312" spans="1:2" x14ac:dyDescent="0.15">
      <c r="A239312" t="s">
        <v>221692</v>
      </c>
      <c r="B239312">
        <v>1</v>
      </c>
    </row>
    <row r="239313" spans="1:2" x14ac:dyDescent="0.15">
      <c r="A239313" t="s">
        <v>221694</v>
      </c>
      <c r="B239313">
        <v>1</v>
      </c>
    </row>
    <row r="239314" spans="1:2" x14ac:dyDescent="0.15">
      <c r="A239314" t="s">
        <v>221695</v>
      </c>
      <c r="B239314">
        <v>1</v>
      </c>
    </row>
    <row r="239315" spans="1:2" x14ac:dyDescent="0.15">
      <c r="A239315" t="s">
        <v>221696</v>
      </c>
      <c r="B239315">
        <v>1</v>
      </c>
    </row>
    <row r="239316" spans="1:2" x14ac:dyDescent="0.15">
      <c r="A239316" t="s">
        <v>221697</v>
      </c>
      <c r="B239316">
        <v>1</v>
      </c>
    </row>
    <row r="239317" spans="1:2" x14ac:dyDescent="0.15">
      <c r="A239317" t="s">
        <v>221698</v>
      </c>
      <c r="B239317">
        <v>1</v>
      </c>
    </row>
    <row r="239318" spans="1:2" x14ac:dyDescent="0.15">
      <c r="A239318" t="s">
        <v>221699</v>
      </c>
      <c r="B239318">
        <v>1</v>
      </c>
    </row>
    <row r="239319" spans="1:2" x14ac:dyDescent="0.15">
      <c r="A239319" t="s">
        <v>221700</v>
      </c>
      <c r="B239319">
        <v>1</v>
      </c>
    </row>
    <row r="239320" spans="1:2" x14ac:dyDescent="0.15">
      <c r="A239320" t="s">
        <v>221702</v>
      </c>
      <c r="B239320">
        <v>1</v>
      </c>
    </row>
    <row r="239321" spans="1:2" x14ac:dyDescent="0.15">
      <c r="A239321" t="s">
        <v>221703</v>
      </c>
      <c r="B239321">
        <v>1</v>
      </c>
    </row>
    <row r="239322" spans="1:2" x14ac:dyDescent="0.15">
      <c r="A239322" t="s">
        <v>221705</v>
      </c>
      <c r="B239322">
        <v>1</v>
      </c>
    </row>
    <row r="239323" spans="1:2" x14ac:dyDescent="0.15">
      <c r="A239323" t="s">
        <v>221707</v>
      </c>
      <c r="B239323">
        <v>1</v>
      </c>
    </row>
    <row r="239324" spans="1:2" x14ac:dyDescent="0.15">
      <c r="A239324" t="s">
        <v>221709</v>
      </c>
      <c r="B239324">
        <v>1</v>
      </c>
    </row>
    <row r="239325" spans="1:2" x14ac:dyDescent="0.15">
      <c r="A239325" t="s">
        <v>221712</v>
      </c>
      <c r="B239325">
        <v>1</v>
      </c>
    </row>
    <row r="239326" spans="1:2" x14ac:dyDescent="0.15">
      <c r="A239326" t="s">
        <v>221713</v>
      </c>
      <c r="B239326">
        <v>1</v>
      </c>
    </row>
    <row r="239327" spans="1:2" x14ac:dyDescent="0.15">
      <c r="A239327" t="s">
        <v>221714</v>
      </c>
      <c r="B239327">
        <v>1</v>
      </c>
    </row>
    <row r="239328" spans="1:2" x14ac:dyDescent="0.15">
      <c r="A239328" t="s">
        <v>221715</v>
      </c>
      <c r="B239328">
        <v>1</v>
      </c>
    </row>
    <row r="239329" spans="1:2" x14ac:dyDescent="0.15">
      <c r="A239329" t="s">
        <v>221717</v>
      </c>
      <c r="B239329">
        <v>1</v>
      </c>
    </row>
    <row r="239330" spans="1:2" x14ac:dyDescent="0.15">
      <c r="A239330" t="s">
        <v>221719</v>
      </c>
      <c r="B239330">
        <v>1</v>
      </c>
    </row>
    <row r="239331" spans="1:2" x14ac:dyDescent="0.15">
      <c r="A239331" t="s">
        <v>221720</v>
      </c>
      <c r="B239331">
        <v>1</v>
      </c>
    </row>
    <row r="239332" spans="1:2" x14ac:dyDescent="0.15">
      <c r="A239332" t="s">
        <v>221721</v>
      </c>
      <c r="B239332">
        <v>1</v>
      </c>
    </row>
    <row r="239333" spans="1:2" x14ac:dyDescent="0.15">
      <c r="A239333" t="s">
        <v>221722</v>
      </c>
      <c r="B239333">
        <v>1</v>
      </c>
    </row>
    <row r="239334" spans="1:2" x14ac:dyDescent="0.15">
      <c r="A239334" t="s">
        <v>221723</v>
      </c>
      <c r="B239334">
        <v>1</v>
      </c>
    </row>
    <row r="239335" spans="1:2" x14ac:dyDescent="0.15">
      <c r="A239335" t="s">
        <v>221725</v>
      </c>
      <c r="B239335">
        <v>1</v>
      </c>
    </row>
    <row r="239336" spans="1:2" x14ac:dyDescent="0.15">
      <c r="A239336" t="s">
        <v>221726</v>
      </c>
      <c r="B239336">
        <v>1</v>
      </c>
    </row>
    <row r="239337" spans="1:2" x14ac:dyDescent="0.15">
      <c r="A239337" t="s">
        <v>221727</v>
      </c>
      <c r="B239337">
        <v>1</v>
      </c>
    </row>
    <row r="239338" spans="1:2" x14ac:dyDescent="0.15">
      <c r="A239338" t="s">
        <v>221729</v>
      </c>
      <c r="B239338">
        <v>1</v>
      </c>
    </row>
    <row r="239339" spans="1:2" x14ac:dyDescent="0.15">
      <c r="A239339" t="s">
        <v>221730</v>
      </c>
      <c r="B239339">
        <v>1</v>
      </c>
    </row>
    <row r="239340" spans="1:2" x14ac:dyDescent="0.15">
      <c r="A239340" t="s">
        <v>221731</v>
      </c>
      <c r="B239340">
        <v>1</v>
      </c>
    </row>
    <row r="239341" spans="1:2" x14ac:dyDescent="0.15">
      <c r="A239341" t="s">
        <v>221732</v>
      </c>
      <c r="B239341">
        <v>1</v>
      </c>
    </row>
    <row r="239342" spans="1:2" x14ac:dyDescent="0.15">
      <c r="A239342" t="s">
        <v>221733</v>
      </c>
      <c r="B239342">
        <v>1</v>
      </c>
    </row>
    <row r="239343" spans="1:2" x14ac:dyDescent="0.15">
      <c r="A239343" t="s">
        <v>221734</v>
      </c>
      <c r="B239343">
        <v>1</v>
      </c>
    </row>
    <row r="239344" spans="1:2" x14ac:dyDescent="0.15">
      <c r="A239344" t="s">
        <v>221735</v>
      </c>
      <c r="B239344">
        <v>1</v>
      </c>
    </row>
    <row r="239345" spans="1:2" x14ac:dyDescent="0.15">
      <c r="A239345" t="s">
        <v>221736</v>
      </c>
      <c r="B239345">
        <v>1</v>
      </c>
    </row>
    <row r="239346" spans="1:2" x14ac:dyDescent="0.15">
      <c r="A239346" t="s">
        <v>221737</v>
      </c>
      <c r="B239346">
        <v>1</v>
      </c>
    </row>
    <row r="239347" spans="1:2" x14ac:dyDescent="0.15">
      <c r="A239347" t="s">
        <v>221739</v>
      </c>
      <c r="B239347">
        <v>1</v>
      </c>
    </row>
    <row r="239348" spans="1:2" x14ac:dyDescent="0.15">
      <c r="A239348" t="s">
        <v>221740</v>
      </c>
      <c r="B239348">
        <v>1</v>
      </c>
    </row>
    <row r="239349" spans="1:2" x14ac:dyDescent="0.15">
      <c r="A239349" t="s">
        <v>221741</v>
      </c>
      <c r="B239349">
        <v>1</v>
      </c>
    </row>
    <row r="239350" spans="1:2" x14ac:dyDescent="0.15">
      <c r="A239350" t="s">
        <v>221742</v>
      </c>
      <c r="B239350">
        <v>1</v>
      </c>
    </row>
    <row r="239351" spans="1:2" x14ac:dyDescent="0.15">
      <c r="A239351" t="s">
        <v>221744</v>
      </c>
      <c r="B239351">
        <v>1</v>
      </c>
    </row>
    <row r="239352" spans="1:2" x14ac:dyDescent="0.15">
      <c r="A239352" t="s">
        <v>221745</v>
      </c>
      <c r="B239352">
        <v>1</v>
      </c>
    </row>
    <row r="239353" spans="1:2" x14ac:dyDescent="0.15">
      <c r="A239353" t="s">
        <v>221746</v>
      </c>
      <c r="B239353">
        <v>1</v>
      </c>
    </row>
    <row r="239354" spans="1:2" x14ac:dyDescent="0.15">
      <c r="A239354" t="s">
        <v>221747</v>
      </c>
      <c r="B239354">
        <v>1</v>
      </c>
    </row>
    <row r="239355" spans="1:2" x14ac:dyDescent="0.15">
      <c r="A239355" t="s">
        <v>221749</v>
      </c>
      <c r="B239355">
        <v>1</v>
      </c>
    </row>
    <row r="239356" spans="1:2" x14ac:dyDescent="0.15">
      <c r="A239356" t="s">
        <v>221750</v>
      </c>
      <c r="B239356">
        <v>1</v>
      </c>
    </row>
    <row r="239357" spans="1:2" x14ac:dyDescent="0.15">
      <c r="A239357" t="s">
        <v>221751</v>
      </c>
      <c r="B239357">
        <v>1</v>
      </c>
    </row>
    <row r="239358" spans="1:2" x14ac:dyDescent="0.15">
      <c r="A239358" t="s">
        <v>221752</v>
      </c>
      <c r="B239358">
        <v>1</v>
      </c>
    </row>
    <row r="239359" spans="1:2" x14ac:dyDescent="0.15">
      <c r="A239359" t="s">
        <v>221753</v>
      </c>
      <c r="B239359">
        <v>1</v>
      </c>
    </row>
    <row r="239360" spans="1:2" x14ac:dyDescent="0.15">
      <c r="A239360" t="s">
        <v>221754</v>
      </c>
      <c r="B239360">
        <v>1</v>
      </c>
    </row>
    <row r="239361" spans="1:2" x14ac:dyDescent="0.15">
      <c r="A239361" t="s">
        <v>221755</v>
      </c>
      <c r="B239361">
        <v>1</v>
      </c>
    </row>
    <row r="239362" spans="1:2" x14ac:dyDescent="0.15">
      <c r="A239362" t="s">
        <v>221756</v>
      </c>
      <c r="B239362">
        <v>1</v>
      </c>
    </row>
    <row r="239363" spans="1:2" x14ac:dyDescent="0.15">
      <c r="A239363" t="s">
        <v>221758</v>
      </c>
      <c r="B239363">
        <v>1</v>
      </c>
    </row>
    <row r="239364" spans="1:2" x14ac:dyDescent="0.15">
      <c r="A239364" t="s">
        <v>221759</v>
      </c>
      <c r="B239364">
        <v>1</v>
      </c>
    </row>
    <row r="239365" spans="1:2" x14ac:dyDescent="0.15">
      <c r="A239365" t="s">
        <v>221760</v>
      </c>
      <c r="B239365">
        <v>1</v>
      </c>
    </row>
    <row r="239366" spans="1:2" x14ac:dyDescent="0.15">
      <c r="A239366" t="s">
        <v>221761</v>
      </c>
      <c r="B239366">
        <v>1</v>
      </c>
    </row>
    <row r="239367" spans="1:2" x14ac:dyDescent="0.15">
      <c r="A239367" t="s">
        <v>221763</v>
      </c>
      <c r="B239367">
        <v>1</v>
      </c>
    </row>
    <row r="239368" spans="1:2" x14ac:dyDescent="0.15">
      <c r="A239368" t="s">
        <v>221764</v>
      </c>
      <c r="B239368">
        <v>1</v>
      </c>
    </row>
    <row r="239369" spans="1:2" x14ac:dyDescent="0.15">
      <c r="A239369" t="s">
        <v>221765</v>
      </c>
      <c r="B239369">
        <v>1</v>
      </c>
    </row>
    <row r="239370" spans="1:2" x14ac:dyDescent="0.15">
      <c r="A239370" t="s">
        <v>221766</v>
      </c>
      <c r="B239370">
        <v>1</v>
      </c>
    </row>
    <row r="239371" spans="1:2" x14ac:dyDescent="0.15">
      <c r="A239371" t="s">
        <v>221767</v>
      </c>
      <c r="B239371">
        <v>1</v>
      </c>
    </row>
    <row r="239372" spans="1:2" x14ac:dyDescent="0.15">
      <c r="A239372" t="s">
        <v>221768</v>
      </c>
      <c r="B239372">
        <v>1</v>
      </c>
    </row>
    <row r="239373" spans="1:2" x14ac:dyDescent="0.15">
      <c r="A239373" t="s">
        <v>221769</v>
      </c>
      <c r="B239373">
        <v>1</v>
      </c>
    </row>
    <row r="239374" spans="1:2" x14ac:dyDescent="0.15">
      <c r="A239374" t="s">
        <v>221770</v>
      </c>
      <c r="B239374">
        <v>1</v>
      </c>
    </row>
    <row r="239375" spans="1:2" x14ac:dyDescent="0.15">
      <c r="A239375" t="s">
        <v>221771</v>
      </c>
      <c r="B239375">
        <v>1</v>
      </c>
    </row>
    <row r="239376" spans="1:2" x14ac:dyDescent="0.15">
      <c r="A239376" t="s">
        <v>221773</v>
      </c>
      <c r="B239376">
        <v>1</v>
      </c>
    </row>
    <row r="239377" spans="1:2" x14ac:dyDescent="0.15">
      <c r="A239377" t="s">
        <v>221774</v>
      </c>
      <c r="B239377">
        <v>1</v>
      </c>
    </row>
    <row r="239378" spans="1:2" x14ac:dyDescent="0.15">
      <c r="A239378" t="s">
        <v>221775</v>
      </c>
      <c r="B239378">
        <v>1</v>
      </c>
    </row>
    <row r="239379" spans="1:2" x14ac:dyDescent="0.15">
      <c r="A239379" t="s">
        <v>221776</v>
      </c>
      <c r="B239379">
        <v>1</v>
      </c>
    </row>
    <row r="239380" spans="1:2" x14ac:dyDescent="0.15">
      <c r="A239380" t="s">
        <v>221779</v>
      </c>
      <c r="B239380">
        <v>1</v>
      </c>
    </row>
    <row r="239381" spans="1:2" x14ac:dyDescent="0.15">
      <c r="A239381" t="s">
        <v>221781</v>
      </c>
      <c r="B239381">
        <v>1</v>
      </c>
    </row>
    <row r="239382" spans="1:2" x14ac:dyDescent="0.15">
      <c r="A239382" t="s">
        <v>221782</v>
      </c>
      <c r="B239382">
        <v>1</v>
      </c>
    </row>
    <row r="239383" spans="1:2" x14ac:dyDescent="0.15">
      <c r="A239383" t="s">
        <v>221783</v>
      </c>
      <c r="B239383">
        <v>1</v>
      </c>
    </row>
    <row r="239384" spans="1:2" x14ac:dyDescent="0.15">
      <c r="A239384" t="s">
        <v>221784</v>
      </c>
      <c r="B239384">
        <v>1</v>
      </c>
    </row>
    <row r="239385" spans="1:2" x14ac:dyDescent="0.15">
      <c r="A239385" t="s">
        <v>221785</v>
      </c>
      <c r="B239385">
        <v>1</v>
      </c>
    </row>
    <row r="239386" spans="1:2" x14ac:dyDescent="0.15">
      <c r="A239386" t="s">
        <v>221786</v>
      </c>
      <c r="B239386">
        <v>1</v>
      </c>
    </row>
    <row r="239387" spans="1:2" x14ac:dyDescent="0.15">
      <c r="A239387" t="s">
        <v>221787</v>
      </c>
      <c r="B239387">
        <v>1</v>
      </c>
    </row>
    <row r="239388" spans="1:2" x14ac:dyDescent="0.15">
      <c r="A239388" t="s">
        <v>221788</v>
      </c>
      <c r="B239388">
        <v>1</v>
      </c>
    </row>
    <row r="239389" spans="1:2" x14ac:dyDescent="0.15">
      <c r="A239389" t="s">
        <v>221790</v>
      </c>
      <c r="B239389">
        <v>1</v>
      </c>
    </row>
    <row r="239390" spans="1:2" x14ac:dyDescent="0.15">
      <c r="A239390" t="s">
        <v>221791</v>
      </c>
      <c r="B239390">
        <v>1</v>
      </c>
    </row>
    <row r="239391" spans="1:2" x14ac:dyDescent="0.15">
      <c r="A239391" t="s">
        <v>221792</v>
      </c>
      <c r="B239391">
        <v>1</v>
      </c>
    </row>
    <row r="239392" spans="1:2" x14ac:dyDescent="0.15">
      <c r="A239392" t="s">
        <v>221794</v>
      </c>
      <c r="B239392">
        <v>1</v>
      </c>
    </row>
    <row r="239393" spans="1:2" x14ac:dyDescent="0.15">
      <c r="A239393" t="s">
        <v>221795</v>
      </c>
      <c r="B239393">
        <v>1</v>
      </c>
    </row>
    <row r="239394" spans="1:2" x14ac:dyDescent="0.15">
      <c r="A239394" t="s">
        <v>221796</v>
      </c>
      <c r="B239394">
        <v>1</v>
      </c>
    </row>
    <row r="239395" spans="1:2" x14ac:dyDescent="0.15">
      <c r="A239395" t="s">
        <v>221802</v>
      </c>
      <c r="B239395">
        <v>1</v>
      </c>
    </row>
    <row r="239396" spans="1:2" x14ac:dyDescent="0.15">
      <c r="A239396" t="s">
        <v>221803</v>
      </c>
      <c r="B239396">
        <v>1</v>
      </c>
    </row>
    <row r="239397" spans="1:2" x14ac:dyDescent="0.15">
      <c r="A239397" t="s">
        <v>221805</v>
      </c>
      <c r="B239397">
        <v>1</v>
      </c>
    </row>
    <row r="239398" spans="1:2" x14ac:dyDescent="0.15">
      <c r="A239398" t="s">
        <v>221806</v>
      </c>
      <c r="B239398">
        <v>1</v>
      </c>
    </row>
    <row r="239399" spans="1:2" x14ac:dyDescent="0.15">
      <c r="A239399" t="s">
        <v>221807</v>
      </c>
      <c r="B239399">
        <v>1</v>
      </c>
    </row>
    <row r="239400" spans="1:2" x14ac:dyDescent="0.15">
      <c r="A239400" t="s">
        <v>221809</v>
      </c>
      <c r="B239400">
        <v>1</v>
      </c>
    </row>
    <row r="239401" spans="1:2" x14ac:dyDescent="0.15">
      <c r="A239401" t="s">
        <v>221810</v>
      </c>
      <c r="B239401">
        <v>1</v>
      </c>
    </row>
    <row r="239402" spans="1:2" x14ac:dyDescent="0.15">
      <c r="A239402" t="s">
        <v>221811</v>
      </c>
      <c r="B239402">
        <v>1</v>
      </c>
    </row>
    <row r="239403" spans="1:2" x14ac:dyDescent="0.15">
      <c r="A239403" t="s">
        <v>221812</v>
      </c>
      <c r="B239403">
        <v>1</v>
      </c>
    </row>
    <row r="239404" spans="1:2" x14ac:dyDescent="0.15">
      <c r="A239404" t="s">
        <v>221814</v>
      </c>
      <c r="B239404">
        <v>1</v>
      </c>
    </row>
    <row r="239405" spans="1:2" x14ac:dyDescent="0.15">
      <c r="A239405" t="s">
        <v>221815</v>
      </c>
      <c r="B239405">
        <v>1</v>
      </c>
    </row>
    <row r="239406" spans="1:2" x14ac:dyDescent="0.15">
      <c r="A239406" t="s">
        <v>221817</v>
      </c>
      <c r="B239406">
        <v>1</v>
      </c>
    </row>
    <row r="239407" spans="1:2" x14ac:dyDescent="0.15">
      <c r="A239407" t="s">
        <v>221820</v>
      </c>
      <c r="B239407">
        <v>1</v>
      </c>
    </row>
    <row r="239408" spans="1:2" x14ac:dyDescent="0.15">
      <c r="A239408" t="s">
        <v>221821</v>
      </c>
      <c r="B239408">
        <v>1</v>
      </c>
    </row>
    <row r="239409" spans="1:2" x14ac:dyDescent="0.15">
      <c r="A239409" t="s">
        <v>221822</v>
      </c>
      <c r="B239409">
        <v>1</v>
      </c>
    </row>
    <row r="239410" spans="1:2" x14ac:dyDescent="0.15">
      <c r="A239410" t="s">
        <v>221823</v>
      </c>
      <c r="B239410">
        <v>1</v>
      </c>
    </row>
    <row r="239411" spans="1:2" x14ac:dyDescent="0.15">
      <c r="A239411" t="s">
        <v>221824</v>
      </c>
      <c r="B239411">
        <v>1</v>
      </c>
    </row>
    <row r="239412" spans="1:2" x14ac:dyDescent="0.15">
      <c r="A239412" t="s">
        <v>221825</v>
      </c>
      <c r="B239412">
        <v>1</v>
      </c>
    </row>
    <row r="239413" spans="1:2" x14ac:dyDescent="0.15">
      <c r="A239413" t="s">
        <v>221826</v>
      </c>
      <c r="B239413">
        <v>1</v>
      </c>
    </row>
    <row r="239414" spans="1:2" x14ac:dyDescent="0.15">
      <c r="A239414" t="s">
        <v>221828</v>
      </c>
      <c r="B239414">
        <v>1</v>
      </c>
    </row>
    <row r="239415" spans="1:2" x14ac:dyDescent="0.15">
      <c r="A239415" t="s">
        <v>221829</v>
      </c>
      <c r="B239415">
        <v>1</v>
      </c>
    </row>
    <row r="239416" spans="1:2" x14ac:dyDescent="0.15">
      <c r="A239416" t="s">
        <v>221830</v>
      </c>
      <c r="B239416">
        <v>1</v>
      </c>
    </row>
    <row r="239417" spans="1:2" x14ac:dyDescent="0.15">
      <c r="A239417" t="s">
        <v>221831</v>
      </c>
      <c r="B239417">
        <v>1</v>
      </c>
    </row>
    <row r="239418" spans="1:2" x14ac:dyDescent="0.15">
      <c r="A239418" t="s">
        <v>221832</v>
      </c>
      <c r="B239418">
        <v>1</v>
      </c>
    </row>
    <row r="239419" spans="1:2" x14ac:dyDescent="0.15">
      <c r="A239419" t="s">
        <v>221833</v>
      </c>
      <c r="B239419">
        <v>1</v>
      </c>
    </row>
    <row r="239420" spans="1:2" x14ac:dyDescent="0.15">
      <c r="A239420" t="s">
        <v>221834</v>
      </c>
      <c r="B239420">
        <v>1</v>
      </c>
    </row>
    <row r="239421" spans="1:2" x14ac:dyDescent="0.15">
      <c r="A239421" t="s">
        <v>221835</v>
      </c>
      <c r="B239421">
        <v>1</v>
      </c>
    </row>
    <row r="239422" spans="1:2" x14ac:dyDescent="0.15">
      <c r="A239422" t="s">
        <v>221836</v>
      </c>
      <c r="B239422">
        <v>1</v>
      </c>
    </row>
    <row r="239423" spans="1:2" x14ac:dyDescent="0.15">
      <c r="A239423" t="s">
        <v>221837</v>
      </c>
      <c r="B239423">
        <v>1</v>
      </c>
    </row>
    <row r="239424" spans="1:2" x14ac:dyDescent="0.15">
      <c r="A239424" t="s">
        <v>221838</v>
      </c>
      <c r="B239424">
        <v>1</v>
      </c>
    </row>
    <row r="239425" spans="1:2" x14ac:dyDescent="0.15">
      <c r="A239425" t="s">
        <v>221839</v>
      </c>
      <c r="B239425">
        <v>1</v>
      </c>
    </row>
    <row r="239426" spans="1:2" x14ac:dyDescent="0.15">
      <c r="A239426" t="s">
        <v>221840</v>
      </c>
      <c r="B239426">
        <v>1</v>
      </c>
    </row>
    <row r="239427" spans="1:2" x14ac:dyDescent="0.15">
      <c r="A239427" t="s">
        <v>221842</v>
      </c>
      <c r="B239427">
        <v>1</v>
      </c>
    </row>
    <row r="239428" spans="1:2" x14ac:dyDescent="0.15">
      <c r="A239428" t="s">
        <v>221843</v>
      </c>
      <c r="B239428">
        <v>1</v>
      </c>
    </row>
    <row r="239429" spans="1:2" x14ac:dyDescent="0.15">
      <c r="A239429" t="s">
        <v>221846</v>
      </c>
      <c r="B239429">
        <v>1</v>
      </c>
    </row>
    <row r="239430" spans="1:2" x14ac:dyDescent="0.15">
      <c r="A239430" t="s">
        <v>221847</v>
      </c>
      <c r="B239430">
        <v>1</v>
      </c>
    </row>
    <row r="239431" spans="1:2" x14ac:dyDescent="0.15">
      <c r="A239431" t="s">
        <v>221848</v>
      </c>
      <c r="B239431">
        <v>1</v>
      </c>
    </row>
    <row r="239432" spans="1:2" x14ac:dyDescent="0.15">
      <c r="A239432" t="s">
        <v>221852</v>
      </c>
      <c r="B239432">
        <v>1</v>
      </c>
    </row>
    <row r="239433" spans="1:2" x14ac:dyDescent="0.15">
      <c r="A239433" t="s">
        <v>221854</v>
      </c>
      <c r="B239433">
        <v>1</v>
      </c>
    </row>
    <row r="239434" spans="1:2" x14ac:dyDescent="0.15">
      <c r="A239434" t="s">
        <v>221855</v>
      </c>
      <c r="B239434">
        <v>1</v>
      </c>
    </row>
    <row r="239435" spans="1:2" x14ac:dyDescent="0.15">
      <c r="A239435" t="s">
        <v>221858</v>
      </c>
      <c r="B239435">
        <v>1</v>
      </c>
    </row>
    <row r="239436" spans="1:2" x14ac:dyDescent="0.15">
      <c r="A239436" t="s">
        <v>221860</v>
      </c>
      <c r="B239436">
        <v>1</v>
      </c>
    </row>
    <row r="239437" spans="1:2" x14ac:dyDescent="0.15">
      <c r="A239437" t="s">
        <v>221861</v>
      </c>
      <c r="B239437">
        <v>1</v>
      </c>
    </row>
    <row r="239438" spans="1:2" x14ac:dyDescent="0.15">
      <c r="A239438" t="s">
        <v>221862</v>
      </c>
      <c r="B239438">
        <v>1</v>
      </c>
    </row>
    <row r="239439" spans="1:2" x14ac:dyDescent="0.15">
      <c r="A239439" t="s">
        <v>221864</v>
      </c>
      <c r="B239439">
        <v>1</v>
      </c>
    </row>
    <row r="239440" spans="1:2" x14ac:dyDescent="0.15">
      <c r="A239440" t="s">
        <v>221865</v>
      </c>
      <c r="B239440">
        <v>1</v>
      </c>
    </row>
    <row r="239441" spans="1:2" x14ac:dyDescent="0.15">
      <c r="A239441" t="s">
        <v>221866</v>
      </c>
      <c r="B239441">
        <v>1</v>
      </c>
    </row>
    <row r="239442" spans="1:2" x14ac:dyDescent="0.15">
      <c r="A239442" t="s">
        <v>221867</v>
      </c>
      <c r="B239442">
        <v>1</v>
      </c>
    </row>
    <row r="239443" spans="1:2" x14ac:dyDescent="0.15">
      <c r="A239443" t="s">
        <v>221868</v>
      </c>
      <c r="B239443">
        <v>1</v>
      </c>
    </row>
    <row r="239444" spans="1:2" x14ac:dyDescent="0.15">
      <c r="A239444" t="s">
        <v>221869</v>
      </c>
      <c r="B239444">
        <v>1</v>
      </c>
    </row>
    <row r="239445" spans="1:2" x14ac:dyDescent="0.15">
      <c r="A239445" t="s">
        <v>221870</v>
      </c>
      <c r="B239445">
        <v>1</v>
      </c>
    </row>
    <row r="239446" spans="1:2" x14ac:dyDescent="0.15">
      <c r="A239446" t="s">
        <v>221871</v>
      </c>
      <c r="B239446">
        <v>1</v>
      </c>
    </row>
    <row r="239447" spans="1:2" x14ac:dyDescent="0.15">
      <c r="A239447" t="s">
        <v>221873</v>
      </c>
      <c r="B239447">
        <v>1</v>
      </c>
    </row>
    <row r="239448" spans="1:2" x14ac:dyDescent="0.15">
      <c r="A239448" t="s">
        <v>221876</v>
      </c>
      <c r="B239448">
        <v>1</v>
      </c>
    </row>
    <row r="239449" spans="1:2" x14ac:dyDescent="0.15">
      <c r="A239449" t="s">
        <v>221877</v>
      </c>
      <c r="B239449">
        <v>1</v>
      </c>
    </row>
    <row r="239450" spans="1:2" x14ac:dyDescent="0.15">
      <c r="A239450" t="s">
        <v>221878</v>
      </c>
      <c r="B239450">
        <v>1</v>
      </c>
    </row>
    <row r="239451" spans="1:2" x14ac:dyDescent="0.15">
      <c r="A239451" t="s">
        <v>221880</v>
      </c>
      <c r="B239451">
        <v>1</v>
      </c>
    </row>
    <row r="239452" spans="1:2" x14ac:dyDescent="0.15">
      <c r="A239452" t="s">
        <v>221881</v>
      </c>
      <c r="B239452">
        <v>1</v>
      </c>
    </row>
    <row r="239453" spans="1:2" x14ac:dyDescent="0.15">
      <c r="A239453" t="s">
        <v>221883</v>
      </c>
      <c r="B239453">
        <v>1</v>
      </c>
    </row>
    <row r="239454" spans="1:2" x14ac:dyDescent="0.15">
      <c r="A239454" t="s">
        <v>221884</v>
      </c>
      <c r="B239454">
        <v>1</v>
      </c>
    </row>
    <row r="239455" spans="1:2" x14ac:dyDescent="0.15">
      <c r="A239455" t="s">
        <v>221886</v>
      </c>
      <c r="B239455">
        <v>1</v>
      </c>
    </row>
    <row r="239456" spans="1:2" x14ac:dyDescent="0.15">
      <c r="A239456" t="s">
        <v>221888</v>
      </c>
      <c r="B239456">
        <v>1</v>
      </c>
    </row>
    <row r="239457" spans="1:2" x14ac:dyDescent="0.15">
      <c r="A239457" t="s">
        <v>221890</v>
      </c>
      <c r="B239457">
        <v>1</v>
      </c>
    </row>
    <row r="239458" spans="1:2" x14ac:dyDescent="0.15">
      <c r="A239458" t="s">
        <v>221891</v>
      </c>
      <c r="B239458">
        <v>1</v>
      </c>
    </row>
    <row r="239459" spans="1:2" x14ac:dyDescent="0.15">
      <c r="A239459" t="s">
        <v>221892</v>
      </c>
      <c r="B239459">
        <v>1</v>
      </c>
    </row>
    <row r="239460" spans="1:2" x14ac:dyDescent="0.15">
      <c r="A239460" t="s">
        <v>221893</v>
      </c>
      <c r="B239460">
        <v>1</v>
      </c>
    </row>
    <row r="239461" spans="1:2" x14ac:dyDescent="0.15">
      <c r="A239461" t="s">
        <v>221895</v>
      </c>
      <c r="B239461">
        <v>1</v>
      </c>
    </row>
    <row r="239462" spans="1:2" x14ac:dyDescent="0.15">
      <c r="A239462" t="s">
        <v>221897</v>
      </c>
      <c r="B239462">
        <v>1</v>
      </c>
    </row>
    <row r="239463" spans="1:2" x14ac:dyDescent="0.15">
      <c r="A239463" t="s">
        <v>221898</v>
      </c>
      <c r="B239463">
        <v>1</v>
      </c>
    </row>
    <row r="239464" spans="1:2" x14ac:dyDescent="0.15">
      <c r="A239464" t="s">
        <v>221899</v>
      </c>
      <c r="B239464">
        <v>1</v>
      </c>
    </row>
    <row r="239465" spans="1:2" x14ac:dyDescent="0.15">
      <c r="A239465" t="s">
        <v>221901</v>
      </c>
      <c r="B239465">
        <v>1</v>
      </c>
    </row>
    <row r="239466" spans="1:2" x14ac:dyDescent="0.15">
      <c r="A239466" t="s">
        <v>221902</v>
      </c>
      <c r="B239466">
        <v>1</v>
      </c>
    </row>
    <row r="239467" spans="1:2" x14ac:dyDescent="0.15">
      <c r="A239467" t="s">
        <v>221903</v>
      </c>
      <c r="B239467">
        <v>1</v>
      </c>
    </row>
    <row r="239468" spans="1:2" x14ac:dyDescent="0.15">
      <c r="A239468" t="s">
        <v>221904</v>
      </c>
      <c r="B239468">
        <v>1</v>
      </c>
    </row>
    <row r="239469" spans="1:2" x14ac:dyDescent="0.15">
      <c r="A239469" t="s">
        <v>221906</v>
      </c>
      <c r="B239469">
        <v>1</v>
      </c>
    </row>
    <row r="239470" spans="1:2" x14ac:dyDescent="0.15">
      <c r="A239470" t="s">
        <v>221908</v>
      </c>
      <c r="B239470">
        <v>1</v>
      </c>
    </row>
    <row r="239471" spans="1:2" x14ac:dyDescent="0.15">
      <c r="A239471" t="s">
        <v>221909</v>
      </c>
      <c r="B239471">
        <v>1</v>
      </c>
    </row>
    <row r="239472" spans="1:2" x14ac:dyDescent="0.15">
      <c r="A239472" t="s">
        <v>221910</v>
      </c>
      <c r="B239472">
        <v>1</v>
      </c>
    </row>
    <row r="239473" spans="1:2" x14ac:dyDescent="0.15">
      <c r="A239473" t="s">
        <v>221911</v>
      </c>
      <c r="B239473">
        <v>1</v>
      </c>
    </row>
    <row r="239474" spans="1:2" x14ac:dyDescent="0.15">
      <c r="A239474" t="s">
        <v>221912</v>
      </c>
      <c r="B239474">
        <v>1</v>
      </c>
    </row>
    <row r="239475" spans="1:2" x14ac:dyDescent="0.15">
      <c r="A239475" t="s">
        <v>221913</v>
      </c>
      <c r="B239475">
        <v>1</v>
      </c>
    </row>
    <row r="239476" spans="1:2" x14ac:dyDescent="0.15">
      <c r="A239476" t="s">
        <v>221915</v>
      </c>
      <c r="B239476">
        <v>1</v>
      </c>
    </row>
    <row r="239477" spans="1:2" x14ac:dyDescent="0.15">
      <c r="A239477" t="s">
        <v>221916</v>
      </c>
      <c r="B239477">
        <v>1</v>
      </c>
    </row>
    <row r="239478" spans="1:2" x14ac:dyDescent="0.15">
      <c r="A239478" t="s">
        <v>221917</v>
      </c>
      <c r="B239478">
        <v>1</v>
      </c>
    </row>
    <row r="239479" spans="1:2" x14ac:dyDescent="0.15">
      <c r="A239479" t="s">
        <v>221918</v>
      </c>
      <c r="B239479">
        <v>1</v>
      </c>
    </row>
    <row r="239480" spans="1:2" x14ac:dyDescent="0.15">
      <c r="A239480" t="s">
        <v>221920</v>
      </c>
      <c r="B239480">
        <v>1</v>
      </c>
    </row>
    <row r="239481" spans="1:2" x14ac:dyDescent="0.15">
      <c r="A239481" t="s">
        <v>221921</v>
      </c>
      <c r="B239481">
        <v>1</v>
      </c>
    </row>
    <row r="239482" spans="1:2" x14ac:dyDescent="0.15">
      <c r="A239482" t="s">
        <v>221922</v>
      </c>
      <c r="B239482">
        <v>1</v>
      </c>
    </row>
    <row r="239483" spans="1:2" x14ac:dyDescent="0.15">
      <c r="A239483" t="s">
        <v>221925</v>
      </c>
      <c r="B239483">
        <v>1</v>
      </c>
    </row>
    <row r="239484" spans="1:2" x14ac:dyDescent="0.15">
      <c r="A239484" t="s">
        <v>221927</v>
      </c>
      <c r="B239484">
        <v>1</v>
      </c>
    </row>
    <row r="239485" spans="1:2" x14ac:dyDescent="0.15">
      <c r="A239485" t="s">
        <v>221928</v>
      </c>
      <c r="B239485">
        <v>1</v>
      </c>
    </row>
    <row r="239486" spans="1:2" x14ac:dyDescent="0.15">
      <c r="A239486" t="s">
        <v>221930</v>
      </c>
      <c r="B239486">
        <v>1</v>
      </c>
    </row>
    <row r="239487" spans="1:2" x14ac:dyDescent="0.15">
      <c r="A239487" t="s">
        <v>221931</v>
      </c>
      <c r="B239487">
        <v>1</v>
      </c>
    </row>
    <row r="239488" spans="1:2" x14ac:dyDescent="0.15">
      <c r="A239488" t="s">
        <v>221933</v>
      </c>
      <c r="B239488">
        <v>1</v>
      </c>
    </row>
    <row r="239489" spans="1:2" x14ac:dyDescent="0.15">
      <c r="A239489" t="s">
        <v>221934</v>
      </c>
      <c r="B239489">
        <v>1</v>
      </c>
    </row>
    <row r="239490" spans="1:2" x14ac:dyDescent="0.15">
      <c r="A239490" t="s">
        <v>221935</v>
      </c>
      <c r="B239490">
        <v>1</v>
      </c>
    </row>
    <row r="239491" spans="1:2" x14ac:dyDescent="0.15">
      <c r="A239491" t="s">
        <v>221936</v>
      </c>
      <c r="B239491">
        <v>1</v>
      </c>
    </row>
    <row r="239492" spans="1:2" x14ac:dyDescent="0.15">
      <c r="A239492" t="s">
        <v>221938</v>
      </c>
      <c r="B239492">
        <v>1</v>
      </c>
    </row>
    <row r="239493" spans="1:2" x14ac:dyDescent="0.15">
      <c r="A239493" t="s">
        <v>221939</v>
      </c>
      <c r="B239493">
        <v>1</v>
      </c>
    </row>
    <row r="239494" spans="1:2" x14ac:dyDescent="0.15">
      <c r="A239494" t="s">
        <v>221940</v>
      </c>
      <c r="B239494">
        <v>1</v>
      </c>
    </row>
    <row r="239495" spans="1:2" x14ac:dyDescent="0.15">
      <c r="A239495" t="s">
        <v>221941</v>
      </c>
      <c r="B239495">
        <v>1</v>
      </c>
    </row>
    <row r="239496" spans="1:2" x14ac:dyDescent="0.15">
      <c r="A239496" t="s">
        <v>221942</v>
      </c>
      <c r="B239496">
        <v>1</v>
      </c>
    </row>
    <row r="239497" spans="1:2" x14ac:dyDescent="0.15">
      <c r="A239497" t="s">
        <v>221943</v>
      </c>
      <c r="B239497">
        <v>1</v>
      </c>
    </row>
    <row r="239498" spans="1:2" x14ac:dyDescent="0.15">
      <c r="A239498" t="s">
        <v>221944</v>
      </c>
      <c r="B239498">
        <v>1</v>
      </c>
    </row>
    <row r="239499" spans="1:2" x14ac:dyDescent="0.15">
      <c r="A239499" t="s">
        <v>221945</v>
      </c>
      <c r="B239499">
        <v>1</v>
      </c>
    </row>
    <row r="239500" spans="1:2" x14ac:dyDescent="0.15">
      <c r="A239500" t="s">
        <v>221946</v>
      </c>
      <c r="B239500">
        <v>1</v>
      </c>
    </row>
    <row r="239501" spans="1:2" x14ac:dyDescent="0.15">
      <c r="A239501" t="s">
        <v>221947</v>
      </c>
      <c r="B239501">
        <v>1</v>
      </c>
    </row>
    <row r="239502" spans="1:2" x14ac:dyDescent="0.15">
      <c r="A239502" t="s">
        <v>221948</v>
      </c>
      <c r="B239502">
        <v>1</v>
      </c>
    </row>
    <row r="239503" spans="1:2" x14ac:dyDescent="0.15">
      <c r="A239503" t="s">
        <v>221949</v>
      </c>
      <c r="B239503">
        <v>1</v>
      </c>
    </row>
    <row r="239504" spans="1:2" x14ac:dyDescent="0.15">
      <c r="A239504" t="s">
        <v>221950</v>
      </c>
      <c r="B239504">
        <v>1</v>
      </c>
    </row>
    <row r="239505" spans="1:2" x14ac:dyDescent="0.15">
      <c r="A239505" t="s">
        <v>221952</v>
      </c>
      <c r="B239505">
        <v>1</v>
      </c>
    </row>
    <row r="239506" spans="1:2" x14ac:dyDescent="0.15">
      <c r="A239506" t="s">
        <v>221953</v>
      </c>
      <c r="B239506">
        <v>1</v>
      </c>
    </row>
    <row r="239507" spans="1:2" x14ac:dyDescent="0.15">
      <c r="A239507" t="s">
        <v>221955</v>
      </c>
      <c r="B239507">
        <v>1</v>
      </c>
    </row>
    <row r="239508" spans="1:2" x14ac:dyDescent="0.15">
      <c r="A239508" t="s">
        <v>221956</v>
      </c>
      <c r="B239508">
        <v>1</v>
      </c>
    </row>
    <row r="239509" spans="1:2" x14ac:dyDescent="0.15">
      <c r="A239509" t="s">
        <v>221957</v>
      </c>
      <c r="B239509">
        <v>1</v>
      </c>
    </row>
    <row r="239510" spans="1:2" x14ac:dyDescent="0.15">
      <c r="A239510" t="s">
        <v>221958</v>
      </c>
      <c r="B239510">
        <v>1</v>
      </c>
    </row>
    <row r="239511" spans="1:2" x14ac:dyDescent="0.15">
      <c r="A239511" t="s">
        <v>221959</v>
      </c>
      <c r="B239511">
        <v>1</v>
      </c>
    </row>
    <row r="239512" spans="1:2" x14ac:dyDescent="0.15">
      <c r="A239512" t="s">
        <v>221962</v>
      </c>
      <c r="B239512">
        <v>1</v>
      </c>
    </row>
    <row r="239513" spans="1:2" x14ac:dyDescent="0.15">
      <c r="A239513" t="s">
        <v>221964</v>
      </c>
      <c r="B239513">
        <v>1</v>
      </c>
    </row>
    <row r="239514" spans="1:2" x14ac:dyDescent="0.15">
      <c r="A239514" t="s">
        <v>221965</v>
      </c>
      <c r="B239514">
        <v>1</v>
      </c>
    </row>
    <row r="239515" spans="1:2" x14ac:dyDescent="0.15">
      <c r="A239515" t="s">
        <v>221967</v>
      </c>
      <c r="B239515">
        <v>1</v>
      </c>
    </row>
    <row r="239516" spans="1:2" x14ac:dyDescent="0.15">
      <c r="A239516" t="s">
        <v>221968</v>
      </c>
      <c r="B239516">
        <v>1</v>
      </c>
    </row>
    <row r="239517" spans="1:2" x14ac:dyDescent="0.15">
      <c r="A239517" t="s">
        <v>221970</v>
      </c>
      <c r="B239517">
        <v>1</v>
      </c>
    </row>
    <row r="239518" spans="1:2" x14ac:dyDescent="0.15">
      <c r="A239518" t="s">
        <v>221971</v>
      </c>
      <c r="B239518">
        <v>1</v>
      </c>
    </row>
    <row r="239519" spans="1:2" x14ac:dyDescent="0.15">
      <c r="A239519" t="s">
        <v>221974</v>
      </c>
      <c r="B239519">
        <v>1</v>
      </c>
    </row>
    <row r="239520" spans="1:2" x14ac:dyDescent="0.15">
      <c r="A239520" t="s">
        <v>221975</v>
      </c>
      <c r="B239520">
        <v>1</v>
      </c>
    </row>
    <row r="239521" spans="1:2" x14ac:dyDescent="0.15">
      <c r="A239521" t="s">
        <v>221976</v>
      </c>
      <c r="B239521">
        <v>1</v>
      </c>
    </row>
    <row r="239522" spans="1:2" x14ac:dyDescent="0.15">
      <c r="A239522" t="s">
        <v>221979</v>
      </c>
      <c r="B239522">
        <v>1</v>
      </c>
    </row>
    <row r="239523" spans="1:2" x14ac:dyDescent="0.15">
      <c r="A239523" t="s">
        <v>221980</v>
      </c>
      <c r="B239523">
        <v>1</v>
      </c>
    </row>
    <row r="239524" spans="1:2" x14ac:dyDescent="0.15">
      <c r="A239524" t="s">
        <v>221982</v>
      </c>
      <c r="B239524">
        <v>1</v>
      </c>
    </row>
    <row r="239525" spans="1:2" x14ac:dyDescent="0.15">
      <c r="A239525" t="s">
        <v>221984</v>
      </c>
      <c r="B239525">
        <v>1</v>
      </c>
    </row>
    <row r="239526" spans="1:2" x14ac:dyDescent="0.15">
      <c r="A239526" t="s">
        <v>221985</v>
      </c>
      <c r="B239526">
        <v>1</v>
      </c>
    </row>
    <row r="239527" spans="1:2" x14ac:dyDescent="0.15">
      <c r="A239527" t="s">
        <v>221986</v>
      </c>
      <c r="B239527">
        <v>1</v>
      </c>
    </row>
    <row r="239528" spans="1:2" x14ac:dyDescent="0.15">
      <c r="A239528" t="s">
        <v>221988</v>
      </c>
      <c r="B239528">
        <v>1</v>
      </c>
    </row>
    <row r="239529" spans="1:2" x14ac:dyDescent="0.15">
      <c r="A239529" t="s">
        <v>221989</v>
      </c>
      <c r="B239529">
        <v>1</v>
      </c>
    </row>
    <row r="239530" spans="1:2" x14ac:dyDescent="0.15">
      <c r="A239530" t="s">
        <v>221990</v>
      </c>
      <c r="B239530">
        <v>1</v>
      </c>
    </row>
    <row r="239531" spans="1:2" x14ac:dyDescent="0.15">
      <c r="A239531" t="s">
        <v>221992</v>
      </c>
      <c r="B239531">
        <v>1</v>
      </c>
    </row>
    <row r="239532" spans="1:2" x14ac:dyDescent="0.15">
      <c r="A239532" t="s">
        <v>221993</v>
      </c>
      <c r="B239532">
        <v>1</v>
      </c>
    </row>
    <row r="239533" spans="1:2" x14ac:dyDescent="0.15">
      <c r="A239533" t="s">
        <v>221994</v>
      </c>
      <c r="B239533">
        <v>1</v>
      </c>
    </row>
    <row r="239534" spans="1:2" x14ac:dyDescent="0.15">
      <c r="A239534" t="s">
        <v>221995</v>
      </c>
      <c r="B239534">
        <v>1</v>
      </c>
    </row>
    <row r="239535" spans="1:2" x14ac:dyDescent="0.15">
      <c r="A239535" t="s">
        <v>221996</v>
      </c>
      <c r="B239535">
        <v>1</v>
      </c>
    </row>
    <row r="239536" spans="1:2" x14ac:dyDescent="0.15">
      <c r="A239536" t="s">
        <v>221998</v>
      </c>
      <c r="B239536">
        <v>1</v>
      </c>
    </row>
    <row r="239537" spans="1:2" x14ac:dyDescent="0.15">
      <c r="A239537" t="s">
        <v>221999</v>
      </c>
      <c r="B239537">
        <v>1</v>
      </c>
    </row>
    <row r="239538" spans="1:2" x14ac:dyDescent="0.15">
      <c r="A239538" t="s">
        <v>222001</v>
      </c>
      <c r="B239538">
        <v>1</v>
      </c>
    </row>
    <row r="239539" spans="1:2" x14ac:dyDescent="0.15">
      <c r="A239539" t="s">
        <v>222003</v>
      </c>
      <c r="B239539">
        <v>1</v>
      </c>
    </row>
    <row r="239540" spans="1:2" x14ac:dyDescent="0.15">
      <c r="A239540" t="s">
        <v>222004</v>
      </c>
      <c r="B239540">
        <v>1</v>
      </c>
    </row>
    <row r="239541" spans="1:2" x14ac:dyDescent="0.15">
      <c r="A239541" t="s">
        <v>222006</v>
      </c>
      <c r="B239541">
        <v>1</v>
      </c>
    </row>
    <row r="239542" spans="1:2" x14ac:dyDescent="0.15">
      <c r="A239542" t="s">
        <v>222007</v>
      </c>
      <c r="B239542">
        <v>1</v>
      </c>
    </row>
    <row r="239543" spans="1:2" x14ac:dyDescent="0.15">
      <c r="A239543" t="s">
        <v>222009</v>
      </c>
      <c r="B239543">
        <v>1</v>
      </c>
    </row>
    <row r="239544" spans="1:2" x14ac:dyDescent="0.15">
      <c r="A239544" t="s">
        <v>222010</v>
      </c>
      <c r="B239544">
        <v>1</v>
      </c>
    </row>
    <row r="239545" spans="1:2" x14ac:dyDescent="0.15">
      <c r="A239545" t="s">
        <v>222011</v>
      </c>
      <c r="B239545">
        <v>1</v>
      </c>
    </row>
    <row r="239546" spans="1:2" x14ac:dyDescent="0.15">
      <c r="A239546" t="s">
        <v>222014</v>
      </c>
      <c r="B239546">
        <v>1</v>
      </c>
    </row>
    <row r="239547" spans="1:2" x14ac:dyDescent="0.15">
      <c r="A239547" t="s">
        <v>222016</v>
      </c>
      <c r="B239547">
        <v>1</v>
      </c>
    </row>
    <row r="239548" spans="1:2" x14ac:dyDescent="0.15">
      <c r="A239548" t="s">
        <v>222017</v>
      </c>
      <c r="B239548">
        <v>1</v>
      </c>
    </row>
    <row r="239549" spans="1:2" x14ac:dyDescent="0.15">
      <c r="A239549" t="s">
        <v>222018</v>
      </c>
      <c r="B239549">
        <v>1</v>
      </c>
    </row>
    <row r="239550" spans="1:2" x14ac:dyDescent="0.15">
      <c r="A239550" t="s">
        <v>222019</v>
      </c>
      <c r="B239550">
        <v>1</v>
      </c>
    </row>
    <row r="239551" spans="1:2" x14ac:dyDescent="0.15">
      <c r="A239551" t="s">
        <v>222020</v>
      </c>
      <c r="B239551">
        <v>1</v>
      </c>
    </row>
    <row r="239552" spans="1:2" x14ac:dyDescent="0.15">
      <c r="A239552" t="s">
        <v>222021</v>
      </c>
      <c r="B239552">
        <v>1</v>
      </c>
    </row>
    <row r="239553" spans="1:2" x14ac:dyDescent="0.15">
      <c r="A239553" t="s">
        <v>222022</v>
      </c>
      <c r="B239553">
        <v>1</v>
      </c>
    </row>
    <row r="239554" spans="1:2" x14ac:dyDescent="0.15">
      <c r="A239554" t="s">
        <v>222023</v>
      </c>
      <c r="B239554">
        <v>1</v>
      </c>
    </row>
    <row r="239555" spans="1:2" x14ac:dyDescent="0.15">
      <c r="A239555" t="s">
        <v>222024</v>
      </c>
      <c r="B239555">
        <v>1</v>
      </c>
    </row>
    <row r="239556" spans="1:2" x14ac:dyDescent="0.15">
      <c r="A239556" t="s">
        <v>222025</v>
      </c>
      <c r="B239556">
        <v>1</v>
      </c>
    </row>
    <row r="239557" spans="1:2" x14ac:dyDescent="0.15">
      <c r="A239557" t="s">
        <v>222026</v>
      </c>
      <c r="B239557">
        <v>1</v>
      </c>
    </row>
    <row r="239558" spans="1:2" x14ac:dyDescent="0.15">
      <c r="A239558" t="s">
        <v>222028</v>
      </c>
      <c r="B239558">
        <v>1</v>
      </c>
    </row>
    <row r="239559" spans="1:2" x14ac:dyDescent="0.15">
      <c r="A239559" t="s">
        <v>222029</v>
      </c>
      <c r="B239559">
        <v>1</v>
      </c>
    </row>
    <row r="239560" spans="1:2" x14ac:dyDescent="0.15">
      <c r="A239560" t="s">
        <v>222031</v>
      </c>
      <c r="B239560">
        <v>1</v>
      </c>
    </row>
    <row r="239561" spans="1:2" x14ac:dyDescent="0.15">
      <c r="A239561" t="s">
        <v>222032</v>
      </c>
      <c r="B239561">
        <v>1</v>
      </c>
    </row>
    <row r="239562" spans="1:2" x14ac:dyDescent="0.15">
      <c r="A239562" t="s">
        <v>222033</v>
      </c>
      <c r="B239562">
        <v>1</v>
      </c>
    </row>
    <row r="239563" spans="1:2" x14ac:dyDescent="0.15">
      <c r="A239563" t="s">
        <v>222034</v>
      </c>
      <c r="B239563">
        <v>1</v>
      </c>
    </row>
    <row r="239564" spans="1:2" x14ac:dyDescent="0.15">
      <c r="A239564" t="s">
        <v>222035</v>
      </c>
      <c r="B239564">
        <v>1</v>
      </c>
    </row>
    <row r="239565" spans="1:2" x14ac:dyDescent="0.15">
      <c r="A239565" t="s">
        <v>222036</v>
      </c>
      <c r="B239565">
        <v>1</v>
      </c>
    </row>
    <row r="239566" spans="1:2" x14ac:dyDescent="0.15">
      <c r="A239566" t="s">
        <v>222037</v>
      </c>
      <c r="B239566">
        <v>1</v>
      </c>
    </row>
    <row r="239567" spans="1:2" x14ac:dyDescent="0.15">
      <c r="A239567" t="s">
        <v>222038</v>
      </c>
      <c r="B239567">
        <v>1</v>
      </c>
    </row>
    <row r="239568" spans="1:2" x14ac:dyDescent="0.15">
      <c r="A239568" t="s">
        <v>222039</v>
      </c>
      <c r="B239568">
        <v>1</v>
      </c>
    </row>
    <row r="239569" spans="1:2" x14ac:dyDescent="0.15">
      <c r="A239569" t="s">
        <v>222041</v>
      </c>
      <c r="B239569">
        <v>1</v>
      </c>
    </row>
    <row r="239570" spans="1:2" x14ac:dyDescent="0.15">
      <c r="A239570" t="s">
        <v>222042</v>
      </c>
      <c r="B239570">
        <v>1</v>
      </c>
    </row>
    <row r="239571" spans="1:2" x14ac:dyDescent="0.15">
      <c r="A239571" t="s">
        <v>222043</v>
      </c>
      <c r="B239571">
        <v>1</v>
      </c>
    </row>
    <row r="239572" spans="1:2" x14ac:dyDescent="0.15">
      <c r="A239572" t="s">
        <v>222044</v>
      </c>
      <c r="B239572">
        <v>1</v>
      </c>
    </row>
    <row r="239573" spans="1:2" x14ac:dyDescent="0.15">
      <c r="A239573" t="s">
        <v>222046</v>
      </c>
      <c r="B239573">
        <v>1</v>
      </c>
    </row>
    <row r="239574" spans="1:2" x14ac:dyDescent="0.15">
      <c r="A239574" t="s">
        <v>222047</v>
      </c>
      <c r="B239574">
        <v>1</v>
      </c>
    </row>
    <row r="239575" spans="1:2" x14ac:dyDescent="0.15">
      <c r="A239575" t="s">
        <v>222048</v>
      </c>
      <c r="B239575">
        <v>1</v>
      </c>
    </row>
    <row r="239576" spans="1:2" x14ac:dyDescent="0.15">
      <c r="A239576" t="s">
        <v>222049</v>
      </c>
      <c r="B239576">
        <v>1</v>
      </c>
    </row>
    <row r="239577" spans="1:2" x14ac:dyDescent="0.15">
      <c r="A239577" t="s">
        <v>222050</v>
      </c>
      <c r="B239577">
        <v>1</v>
      </c>
    </row>
    <row r="239578" spans="1:2" x14ac:dyDescent="0.15">
      <c r="A239578" t="s">
        <v>222051</v>
      </c>
      <c r="B239578">
        <v>1</v>
      </c>
    </row>
    <row r="239579" spans="1:2" x14ac:dyDescent="0.15">
      <c r="A239579" t="s">
        <v>222052</v>
      </c>
      <c r="B239579">
        <v>1</v>
      </c>
    </row>
    <row r="239580" spans="1:2" x14ac:dyDescent="0.15">
      <c r="A239580" t="s">
        <v>222053</v>
      </c>
      <c r="B239580">
        <v>1</v>
      </c>
    </row>
    <row r="239581" spans="1:2" x14ac:dyDescent="0.15">
      <c r="A239581" t="s">
        <v>222054</v>
      </c>
      <c r="B239581">
        <v>1</v>
      </c>
    </row>
    <row r="239582" spans="1:2" x14ac:dyDescent="0.15">
      <c r="A239582" t="s">
        <v>222055</v>
      </c>
      <c r="B239582">
        <v>1</v>
      </c>
    </row>
    <row r="239583" spans="1:2" x14ac:dyDescent="0.15">
      <c r="A239583" t="s">
        <v>222056</v>
      </c>
      <c r="B239583">
        <v>1</v>
      </c>
    </row>
    <row r="239584" spans="1:2" x14ac:dyDescent="0.15">
      <c r="A239584" t="s">
        <v>222057</v>
      </c>
      <c r="B239584">
        <v>1</v>
      </c>
    </row>
    <row r="239585" spans="1:2" x14ac:dyDescent="0.15">
      <c r="A239585" t="s">
        <v>222059</v>
      </c>
      <c r="B239585">
        <v>1</v>
      </c>
    </row>
    <row r="239586" spans="1:2" x14ac:dyDescent="0.15">
      <c r="A239586" t="s">
        <v>222060</v>
      </c>
      <c r="B239586">
        <v>1</v>
      </c>
    </row>
    <row r="239587" spans="1:2" x14ac:dyDescent="0.15">
      <c r="A239587" t="s">
        <v>222061</v>
      </c>
      <c r="B239587">
        <v>1</v>
      </c>
    </row>
    <row r="239588" spans="1:2" x14ac:dyDescent="0.15">
      <c r="A239588" t="s">
        <v>222062</v>
      </c>
      <c r="B239588">
        <v>1</v>
      </c>
    </row>
    <row r="239589" spans="1:2" x14ac:dyDescent="0.15">
      <c r="A239589" t="s">
        <v>222064</v>
      </c>
      <c r="B239589">
        <v>1</v>
      </c>
    </row>
    <row r="239590" spans="1:2" x14ac:dyDescent="0.15">
      <c r="A239590" t="s">
        <v>222065</v>
      </c>
      <c r="B239590">
        <v>1</v>
      </c>
    </row>
    <row r="239591" spans="1:2" x14ac:dyDescent="0.15">
      <c r="A239591" t="s">
        <v>222066</v>
      </c>
      <c r="B239591">
        <v>1</v>
      </c>
    </row>
    <row r="239592" spans="1:2" x14ac:dyDescent="0.15">
      <c r="A239592" t="s">
        <v>222067</v>
      </c>
      <c r="B239592">
        <v>1</v>
      </c>
    </row>
    <row r="239593" spans="1:2" x14ac:dyDescent="0.15">
      <c r="A239593" t="s">
        <v>222069</v>
      </c>
      <c r="B239593">
        <v>1</v>
      </c>
    </row>
    <row r="239594" spans="1:2" x14ac:dyDescent="0.15">
      <c r="A239594" t="s">
        <v>222070</v>
      </c>
      <c r="B239594">
        <v>1</v>
      </c>
    </row>
    <row r="239595" spans="1:2" x14ac:dyDescent="0.15">
      <c r="A239595" t="s">
        <v>222071</v>
      </c>
      <c r="B239595">
        <v>1</v>
      </c>
    </row>
    <row r="239596" spans="1:2" x14ac:dyDescent="0.15">
      <c r="A239596" t="s">
        <v>222072</v>
      </c>
      <c r="B239596">
        <v>1</v>
      </c>
    </row>
    <row r="239597" spans="1:2" x14ac:dyDescent="0.15">
      <c r="A239597" t="s">
        <v>222073</v>
      </c>
      <c r="B239597">
        <v>1</v>
      </c>
    </row>
    <row r="239598" spans="1:2" x14ac:dyDescent="0.15">
      <c r="A239598" t="s">
        <v>222074</v>
      </c>
      <c r="B239598">
        <v>1</v>
      </c>
    </row>
    <row r="239599" spans="1:2" x14ac:dyDescent="0.15">
      <c r="A239599" t="s">
        <v>222075</v>
      </c>
      <c r="B239599">
        <v>1</v>
      </c>
    </row>
    <row r="239600" spans="1:2" x14ac:dyDescent="0.15">
      <c r="A239600" t="s">
        <v>222076</v>
      </c>
      <c r="B239600">
        <v>1</v>
      </c>
    </row>
    <row r="239601" spans="1:2" x14ac:dyDescent="0.15">
      <c r="A239601" t="s">
        <v>222077</v>
      </c>
      <c r="B239601">
        <v>1</v>
      </c>
    </row>
    <row r="239602" spans="1:2" x14ac:dyDescent="0.15">
      <c r="A239602" t="s">
        <v>222078</v>
      </c>
      <c r="B239602">
        <v>1</v>
      </c>
    </row>
    <row r="239603" spans="1:2" x14ac:dyDescent="0.15">
      <c r="A239603" t="s">
        <v>222079</v>
      </c>
      <c r="B239603">
        <v>1</v>
      </c>
    </row>
    <row r="239604" spans="1:2" x14ac:dyDescent="0.15">
      <c r="A239604" t="s">
        <v>222080</v>
      </c>
      <c r="B239604">
        <v>1</v>
      </c>
    </row>
    <row r="239605" spans="1:2" x14ac:dyDescent="0.15">
      <c r="A239605" t="s">
        <v>222081</v>
      </c>
      <c r="B239605">
        <v>1</v>
      </c>
    </row>
    <row r="239606" spans="1:2" x14ac:dyDescent="0.15">
      <c r="A239606" t="s">
        <v>222082</v>
      </c>
      <c r="B239606">
        <v>1</v>
      </c>
    </row>
    <row r="239607" spans="1:2" x14ac:dyDescent="0.15">
      <c r="A239607" t="s">
        <v>222083</v>
      </c>
      <c r="B239607">
        <v>1</v>
      </c>
    </row>
    <row r="239608" spans="1:2" x14ac:dyDescent="0.15">
      <c r="A239608" t="s">
        <v>222084</v>
      </c>
      <c r="B239608">
        <v>1</v>
      </c>
    </row>
    <row r="239609" spans="1:2" x14ac:dyDescent="0.15">
      <c r="A239609" t="s">
        <v>222085</v>
      </c>
      <c r="B239609">
        <v>1</v>
      </c>
    </row>
    <row r="239610" spans="1:2" x14ac:dyDescent="0.15">
      <c r="A239610" t="s">
        <v>222086</v>
      </c>
      <c r="B239610">
        <v>1</v>
      </c>
    </row>
    <row r="239611" spans="1:2" x14ac:dyDescent="0.15">
      <c r="A239611" t="s">
        <v>222087</v>
      </c>
      <c r="B239611">
        <v>1</v>
      </c>
    </row>
    <row r="239612" spans="1:2" x14ac:dyDescent="0.15">
      <c r="A239612" t="s">
        <v>222088</v>
      </c>
      <c r="B239612">
        <v>1</v>
      </c>
    </row>
    <row r="239613" spans="1:2" x14ac:dyDescent="0.15">
      <c r="A239613" t="s">
        <v>222089</v>
      </c>
      <c r="B239613">
        <v>1</v>
      </c>
    </row>
    <row r="239614" spans="1:2" x14ac:dyDescent="0.15">
      <c r="A239614" t="s">
        <v>222091</v>
      </c>
      <c r="B239614">
        <v>1</v>
      </c>
    </row>
    <row r="239615" spans="1:2" x14ac:dyDescent="0.15">
      <c r="A239615" t="s">
        <v>222095</v>
      </c>
      <c r="B239615">
        <v>1</v>
      </c>
    </row>
    <row r="239616" spans="1:2" x14ac:dyDescent="0.15">
      <c r="A239616" t="s">
        <v>222096</v>
      </c>
      <c r="B239616">
        <v>1</v>
      </c>
    </row>
    <row r="239617" spans="1:2" x14ac:dyDescent="0.15">
      <c r="A239617" t="s">
        <v>222097</v>
      </c>
      <c r="B239617">
        <v>1</v>
      </c>
    </row>
    <row r="239618" spans="1:2" x14ac:dyDescent="0.15">
      <c r="A239618" t="s">
        <v>222098</v>
      </c>
      <c r="B239618">
        <v>1</v>
      </c>
    </row>
    <row r="239619" spans="1:2" x14ac:dyDescent="0.15">
      <c r="A239619" t="s">
        <v>222099</v>
      </c>
      <c r="B239619">
        <v>1</v>
      </c>
    </row>
    <row r="239620" spans="1:2" x14ac:dyDescent="0.15">
      <c r="A239620" t="s">
        <v>222100</v>
      </c>
      <c r="B239620">
        <v>1</v>
      </c>
    </row>
    <row r="239621" spans="1:2" x14ac:dyDescent="0.15">
      <c r="A239621" t="s">
        <v>222101</v>
      </c>
      <c r="B239621">
        <v>1</v>
      </c>
    </row>
    <row r="239622" spans="1:2" x14ac:dyDescent="0.15">
      <c r="A239622" t="s">
        <v>222102</v>
      </c>
      <c r="B239622">
        <v>1</v>
      </c>
    </row>
    <row r="239623" spans="1:2" x14ac:dyDescent="0.15">
      <c r="A239623" t="s">
        <v>222103</v>
      </c>
      <c r="B239623">
        <v>1</v>
      </c>
    </row>
    <row r="239624" spans="1:2" x14ac:dyDescent="0.15">
      <c r="A239624" t="s">
        <v>222104</v>
      </c>
      <c r="B239624">
        <v>1</v>
      </c>
    </row>
    <row r="239625" spans="1:2" x14ac:dyDescent="0.15">
      <c r="A239625" t="s">
        <v>222105</v>
      </c>
      <c r="B239625">
        <v>1</v>
      </c>
    </row>
    <row r="239626" spans="1:2" x14ac:dyDescent="0.15">
      <c r="A239626" t="s">
        <v>222106</v>
      </c>
      <c r="B239626">
        <v>1</v>
      </c>
    </row>
    <row r="239627" spans="1:2" x14ac:dyDescent="0.15">
      <c r="A239627" t="s">
        <v>222107</v>
      </c>
      <c r="B239627">
        <v>1</v>
      </c>
    </row>
    <row r="239628" spans="1:2" x14ac:dyDescent="0.15">
      <c r="A239628" t="s">
        <v>222108</v>
      </c>
      <c r="B239628">
        <v>1</v>
      </c>
    </row>
    <row r="239629" spans="1:2" x14ac:dyDescent="0.15">
      <c r="A239629" t="s">
        <v>222109</v>
      </c>
      <c r="B239629">
        <v>1</v>
      </c>
    </row>
    <row r="239630" spans="1:2" x14ac:dyDescent="0.15">
      <c r="A239630" t="s">
        <v>222110</v>
      </c>
      <c r="B239630">
        <v>1</v>
      </c>
    </row>
    <row r="239631" spans="1:2" x14ac:dyDescent="0.15">
      <c r="A239631" t="s">
        <v>222111</v>
      </c>
      <c r="B239631">
        <v>1</v>
      </c>
    </row>
    <row r="239632" spans="1:2" x14ac:dyDescent="0.15">
      <c r="A239632" t="s">
        <v>222112</v>
      </c>
      <c r="B239632">
        <v>1</v>
      </c>
    </row>
    <row r="239633" spans="1:2" x14ac:dyDescent="0.15">
      <c r="A239633" t="s">
        <v>222115</v>
      </c>
      <c r="B239633">
        <v>1</v>
      </c>
    </row>
    <row r="239634" spans="1:2" x14ac:dyDescent="0.15">
      <c r="A239634" t="s">
        <v>222116</v>
      </c>
      <c r="B239634">
        <v>1</v>
      </c>
    </row>
    <row r="239635" spans="1:2" x14ac:dyDescent="0.15">
      <c r="A239635" t="s">
        <v>222117</v>
      </c>
      <c r="B239635">
        <v>1</v>
      </c>
    </row>
    <row r="239636" spans="1:2" x14ac:dyDescent="0.15">
      <c r="A239636" t="s">
        <v>222118</v>
      </c>
      <c r="B239636">
        <v>1</v>
      </c>
    </row>
    <row r="239637" spans="1:2" x14ac:dyDescent="0.15">
      <c r="A239637" t="s">
        <v>222120</v>
      </c>
      <c r="B239637">
        <v>1</v>
      </c>
    </row>
    <row r="239638" spans="1:2" x14ac:dyDescent="0.15">
      <c r="A239638" t="s">
        <v>222122</v>
      </c>
      <c r="B239638">
        <v>1</v>
      </c>
    </row>
    <row r="239639" spans="1:2" x14ac:dyDescent="0.15">
      <c r="A239639" t="s">
        <v>222123</v>
      </c>
      <c r="B239639">
        <v>1</v>
      </c>
    </row>
    <row r="239640" spans="1:2" x14ac:dyDescent="0.15">
      <c r="A239640" t="s">
        <v>222125</v>
      </c>
      <c r="B239640">
        <v>1</v>
      </c>
    </row>
    <row r="239641" spans="1:2" x14ac:dyDescent="0.15">
      <c r="A239641" t="s">
        <v>222126</v>
      </c>
      <c r="B239641">
        <v>1</v>
      </c>
    </row>
    <row r="239642" spans="1:2" x14ac:dyDescent="0.15">
      <c r="A239642" t="s">
        <v>222127</v>
      </c>
      <c r="B239642">
        <v>1</v>
      </c>
    </row>
    <row r="239643" spans="1:2" x14ac:dyDescent="0.15">
      <c r="A239643" t="s">
        <v>222128</v>
      </c>
      <c r="B239643">
        <v>1</v>
      </c>
    </row>
    <row r="239644" spans="1:2" x14ac:dyDescent="0.15">
      <c r="A239644" t="s">
        <v>222129</v>
      </c>
      <c r="B239644">
        <v>1</v>
      </c>
    </row>
    <row r="239645" spans="1:2" x14ac:dyDescent="0.15">
      <c r="A239645" t="s">
        <v>222130</v>
      </c>
      <c r="B239645">
        <v>1</v>
      </c>
    </row>
    <row r="239646" spans="1:2" x14ac:dyDescent="0.15">
      <c r="A239646" t="s">
        <v>222131</v>
      </c>
      <c r="B239646">
        <v>1</v>
      </c>
    </row>
    <row r="239647" spans="1:2" x14ac:dyDescent="0.15">
      <c r="A239647" t="s">
        <v>222133</v>
      </c>
      <c r="B239647">
        <v>1</v>
      </c>
    </row>
    <row r="239648" spans="1:2" x14ac:dyDescent="0.15">
      <c r="A239648" t="s">
        <v>222134</v>
      </c>
      <c r="B239648">
        <v>1</v>
      </c>
    </row>
    <row r="239649" spans="1:2" x14ac:dyDescent="0.15">
      <c r="A239649" t="s">
        <v>222136</v>
      </c>
      <c r="B239649">
        <v>1</v>
      </c>
    </row>
    <row r="239650" spans="1:2" x14ac:dyDescent="0.15">
      <c r="A239650" t="s">
        <v>222137</v>
      </c>
      <c r="B239650">
        <v>1</v>
      </c>
    </row>
    <row r="239651" spans="1:2" x14ac:dyDescent="0.15">
      <c r="A239651" t="s">
        <v>222138</v>
      </c>
      <c r="B239651">
        <v>1</v>
      </c>
    </row>
    <row r="239652" spans="1:2" x14ac:dyDescent="0.15">
      <c r="A239652" t="s">
        <v>222139</v>
      </c>
      <c r="B239652">
        <v>1</v>
      </c>
    </row>
    <row r="239653" spans="1:2" x14ac:dyDescent="0.15">
      <c r="A239653" t="s">
        <v>222142</v>
      </c>
      <c r="B239653">
        <v>1</v>
      </c>
    </row>
    <row r="239654" spans="1:2" x14ac:dyDescent="0.15">
      <c r="A239654" t="s">
        <v>222143</v>
      </c>
      <c r="B239654">
        <v>1</v>
      </c>
    </row>
    <row r="239655" spans="1:2" x14ac:dyDescent="0.15">
      <c r="A239655" t="s">
        <v>222144</v>
      </c>
      <c r="B239655">
        <v>1</v>
      </c>
    </row>
    <row r="239656" spans="1:2" x14ac:dyDescent="0.15">
      <c r="A239656" t="s">
        <v>222145</v>
      </c>
      <c r="B239656">
        <v>1</v>
      </c>
    </row>
    <row r="239657" spans="1:2" x14ac:dyDescent="0.15">
      <c r="A239657" t="s">
        <v>222147</v>
      </c>
      <c r="B239657">
        <v>1</v>
      </c>
    </row>
    <row r="239658" spans="1:2" x14ac:dyDescent="0.15">
      <c r="A239658" t="s">
        <v>222149</v>
      </c>
      <c r="B239658">
        <v>1</v>
      </c>
    </row>
    <row r="239659" spans="1:2" x14ac:dyDescent="0.15">
      <c r="A239659" t="s">
        <v>222151</v>
      </c>
      <c r="B239659">
        <v>1</v>
      </c>
    </row>
    <row r="239660" spans="1:2" x14ac:dyDescent="0.15">
      <c r="A239660" t="s">
        <v>222153</v>
      </c>
      <c r="B239660">
        <v>1</v>
      </c>
    </row>
    <row r="239661" spans="1:2" x14ac:dyDescent="0.15">
      <c r="A239661" t="s">
        <v>222155</v>
      </c>
      <c r="B239661">
        <v>1</v>
      </c>
    </row>
    <row r="239662" spans="1:2" x14ac:dyDescent="0.15">
      <c r="A239662" t="s">
        <v>222156</v>
      </c>
      <c r="B239662">
        <v>1</v>
      </c>
    </row>
    <row r="239663" spans="1:2" x14ac:dyDescent="0.15">
      <c r="A239663" t="s">
        <v>222157</v>
      </c>
      <c r="B239663">
        <v>1</v>
      </c>
    </row>
    <row r="239664" spans="1:2" x14ac:dyDescent="0.15">
      <c r="A239664" t="s">
        <v>222158</v>
      </c>
      <c r="B239664">
        <v>1</v>
      </c>
    </row>
    <row r="239665" spans="1:2" x14ac:dyDescent="0.15">
      <c r="A239665" t="s">
        <v>222159</v>
      </c>
      <c r="B239665">
        <v>1</v>
      </c>
    </row>
    <row r="239666" spans="1:2" x14ac:dyDescent="0.15">
      <c r="A239666" t="s">
        <v>222160</v>
      </c>
      <c r="B239666">
        <v>1</v>
      </c>
    </row>
    <row r="239667" spans="1:2" x14ac:dyDescent="0.15">
      <c r="A239667" t="s">
        <v>222161</v>
      </c>
      <c r="B239667">
        <v>1</v>
      </c>
    </row>
    <row r="239668" spans="1:2" x14ac:dyDescent="0.15">
      <c r="A239668" t="s">
        <v>222162</v>
      </c>
      <c r="B239668">
        <v>1</v>
      </c>
    </row>
    <row r="239669" spans="1:2" x14ac:dyDescent="0.15">
      <c r="A239669" t="s">
        <v>222163</v>
      </c>
      <c r="B239669">
        <v>1</v>
      </c>
    </row>
    <row r="239670" spans="1:2" x14ac:dyDescent="0.15">
      <c r="A239670" t="s">
        <v>222164</v>
      </c>
      <c r="B239670">
        <v>1</v>
      </c>
    </row>
    <row r="239671" spans="1:2" x14ac:dyDescent="0.15">
      <c r="A239671" t="s">
        <v>222165</v>
      </c>
      <c r="B239671">
        <v>1</v>
      </c>
    </row>
    <row r="239672" spans="1:2" x14ac:dyDescent="0.15">
      <c r="A239672" t="s">
        <v>222166</v>
      </c>
      <c r="B239672">
        <v>1</v>
      </c>
    </row>
    <row r="239673" spans="1:2" x14ac:dyDescent="0.15">
      <c r="A239673" t="s">
        <v>222167</v>
      </c>
      <c r="B239673">
        <v>1</v>
      </c>
    </row>
    <row r="239674" spans="1:2" x14ac:dyDescent="0.15">
      <c r="A239674" t="s">
        <v>222168</v>
      </c>
      <c r="B239674">
        <v>1</v>
      </c>
    </row>
    <row r="239675" spans="1:2" x14ac:dyDescent="0.15">
      <c r="A239675" t="s">
        <v>222169</v>
      </c>
      <c r="B239675">
        <v>1</v>
      </c>
    </row>
    <row r="239676" spans="1:2" x14ac:dyDescent="0.15">
      <c r="A239676" t="s">
        <v>222170</v>
      </c>
      <c r="B239676">
        <v>1</v>
      </c>
    </row>
    <row r="239677" spans="1:2" x14ac:dyDescent="0.15">
      <c r="A239677" t="s">
        <v>222171</v>
      </c>
      <c r="B239677">
        <v>1</v>
      </c>
    </row>
    <row r="239678" spans="1:2" x14ac:dyDescent="0.15">
      <c r="A239678" t="s">
        <v>222173</v>
      </c>
      <c r="B239678">
        <v>1</v>
      </c>
    </row>
    <row r="239679" spans="1:2" x14ac:dyDescent="0.15">
      <c r="A239679" t="s">
        <v>222176</v>
      </c>
      <c r="B239679">
        <v>1</v>
      </c>
    </row>
    <row r="239680" spans="1:2" x14ac:dyDescent="0.15">
      <c r="A239680" t="s">
        <v>222178</v>
      </c>
      <c r="B239680">
        <v>1</v>
      </c>
    </row>
    <row r="239681" spans="1:2" x14ac:dyDescent="0.15">
      <c r="A239681" t="s">
        <v>222179</v>
      </c>
      <c r="B239681">
        <v>1</v>
      </c>
    </row>
    <row r="239682" spans="1:2" x14ac:dyDescent="0.15">
      <c r="A239682" t="s">
        <v>222180</v>
      </c>
      <c r="B239682">
        <v>1</v>
      </c>
    </row>
    <row r="239683" spans="1:2" x14ac:dyDescent="0.15">
      <c r="A239683" t="s">
        <v>222181</v>
      </c>
      <c r="B239683">
        <v>1</v>
      </c>
    </row>
    <row r="239684" spans="1:2" x14ac:dyDescent="0.15">
      <c r="A239684" t="s">
        <v>222182</v>
      </c>
      <c r="B239684">
        <v>1</v>
      </c>
    </row>
    <row r="239685" spans="1:2" x14ac:dyDescent="0.15">
      <c r="A239685" t="s">
        <v>222183</v>
      </c>
      <c r="B239685">
        <v>1</v>
      </c>
    </row>
    <row r="239686" spans="1:2" x14ac:dyDescent="0.15">
      <c r="A239686" t="s">
        <v>222185</v>
      </c>
      <c r="B239686">
        <v>1</v>
      </c>
    </row>
    <row r="239687" spans="1:2" x14ac:dyDescent="0.15">
      <c r="A239687" t="s">
        <v>222187</v>
      </c>
      <c r="B239687">
        <v>1</v>
      </c>
    </row>
    <row r="239688" spans="1:2" x14ac:dyDescent="0.15">
      <c r="A239688" t="s">
        <v>222188</v>
      </c>
      <c r="B239688">
        <v>1</v>
      </c>
    </row>
    <row r="239689" spans="1:2" x14ac:dyDescent="0.15">
      <c r="A239689" t="s">
        <v>222189</v>
      </c>
      <c r="B239689">
        <v>1</v>
      </c>
    </row>
    <row r="239690" spans="1:2" x14ac:dyDescent="0.15">
      <c r="A239690" t="s">
        <v>222190</v>
      </c>
      <c r="B239690">
        <v>1</v>
      </c>
    </row>
    <row r="239691" spans="1:2" x14ac:dyDescent="0.15">
      <c r="A239691" t="s">
        <v>222191</v>
      </c>
      <c r="B239691">
        <v>1</v>
      </c>
    </row>
    <row r="239692" spans="1:2" x14ac:dyDescent="0.15">
      <c r="A239692" t="s">
        <v>222192</v>
      </c>
      <c r="B239692">
        <v>1</v>
      </c>
    </row>
    <row r="239693" spans="1:2" x14ac:dyDescent="0.15">
      <c r="A239693" t="s">
        <v>222194</v>
      </c>
      <c r="B239693">
        <v>1</v>
      </c>
    </row>
    <row r="239694" spans="1:2" x14ac:dyDescent="0.15">
      <c r="A239694" t="s">
        <v>222196</v>
      </c>
      <c r="B239694">
        <v>1</v>
      </c>
    </row>
    <row r="239695" spans="1:2" x14ac:dyDescent="0.15">
      <c r="A239695" t="s">
        <v>222197</v>
      </c>
      <c r="B239695">
        <v>1</v>
      </c>
    </row>
    <row r="239696" spans="1:2" x14ac:dyDescent="0.15">
      <c r="A239696" t="s">
        <v>222198</v>
      </c>
      <c r="B239696">
        <v>1</v>
      </c>
    </row>
    <row r="239697" spans="1:2" x14ac:dyDescent="0.15">
      <c r="A239697" t="s">
        <v>222199</v>
      </c>
      <c r="B239697">
        <v>1</v>
      </c>
    </row>
    <row r="239698" spans="1:2" x14ac:dyDescent="0.15">
      <c r="A239698" t="s">
        <v>222200</v>
      </c>
      <c r="B239698">
        <v>1</v>
      </c>
    </row>
    <row r="239699" spans="1:2" x14ac:dyDescent="0.15">
      <c r="A239699" t="s">
        <v>222203</v>
      </c>
      <c r="B239699">
        <v>1</v>
      </c>
    </row>
    <row r="239700" spans="1:2" x14ac:dyDescent="0.15">
      <c r="A239700" t="s">
        <v>222204</v>
      </c>
      <c r="B239700">
        <v>1</v>
      </c>
    </row>
    <row r="239701" spans="1:2" x14ac:dyDescent="0.15">
      <c r="A239701" t="s">
        <v>222205</v>
      </c>
      <c r="B239701">
        <v>1</v>
      </c>
    </row>
    <row r="239702" spans="1:2" x14ac:dyDescent="0.15">
      <c r="A239702" t="s">
        <v>222206</v>
      </c>
      <c r="B239702">
        <v>1</v>
      </c>
    </row>
    <row r="239703" spans="1:2" x14ac:dyDescent="0.15">
      <c r="A239703" t="s">
        <v>222207</v>
      </c>
      <c r="B239703">
        <v>1</v>
      </c>
    </row>
    <row r="239704" spans="1:2" x14ac:dyDescent="0.15">
      <c r="A239704" t="s">
        <v>222211</v>
      </c>
      <c r="B239704">
        <v>1</v>
      </c>
    </row>
    <row r="239705" spans="1:2" x14ac:dyDescent="0.15">
      <c r="A239705" t="s">
        <v>222212</v>
      </c>
      <c r="B239705">
        <v>1</v>
      </c>
    </row>
    <row r="239706" spans="1:2" x14ac:dyDescent="0.15">
      <c r="A239706" t="s">
        <v>222213</v>
      </c>
      <c r="B239706">
        <v>1</v>
      </c>
    </row>
    <row r="239707" spans="1:2" x14ac:dyDescent="0.15">
      <c r="A239707" t="s">
        <v>222214</v>
      </c>
      <c r="B239707">
        <v>1</v>
      </c>
    </row>
    <row r="239708" spans="1:2" x14ac:dyDescent="0.15">
      <c r="A239708" t="s">
        <v>222215</v>
      </c>
      <c r="B239708">
        <v>1</v>
      </c>
    </row>
    <row r="239709" spans="1:2" x14ac:dyDescent="0.15">
      <c r="A239709" t="s">
        <v>222216</v>
      </c>
      <c r="B239709">
        <v>1</v>
      </c>
    </row>
    <row r="239710" spans="1:2" x14ac:dyDescent="0.15">
      <c r="A239710" t="s">
        <v>222218</v>
      </c>
      <c r="B239710">
        <v>1</v>
      </c>
    </row>
    <row r="239711" spans="1:2" x14ac:dyDescent="0.15">
      <c r="A239711" t="s">
        <v>222219</v>
      </c>
      <c r="B239711">
        <v>1</v>
      </c>
    </row>
    <row r="239712" spans="1:2" x14ac:dyDescent="0.15">
      <c r="A239712" t="s">
        <v>222220</v>
      </c>
      <c r="B239712">
        <v>1</v>
      </c>
    </row>
    <row r="239713" spans="1:2" x14ac:dyDescent="0.15">
      <c r="A239713" t="s">
        <v>222221</v>
      </c>
      <c r="B239713">
        <v>1</v>
      </c>
    </row>
    <row r="239714" spans="1:2" x14ac:dyDescent="0.15">
      <c r="A239714" t="s">
        <v>222222</v>
      </c>
      <c r="B239714">
        <v>1</v>
      </c>
    </row>
    <row r="239715" spans="1:2" x14ac:dyDescent="0.15">
      <c r="A239715" t="s">
        <v>222223</v>
      </c>
      <c r="B239715">
        <v>1</v>
      </c>
    </row>
    <row r="239716" spans="1:2" x14ac:dyDescent="0.15">
      <c r="A239716" t="s">
        <v>222225</v>
      </c>
      <c r="B239716">
        <v>1</v>
      </c>
    </row>
    <row r="239717" spans="1:2" x14ac:dyDescent="0.15">
      <c r="A239717" t="s">
        <v>222226</v>
      </c>
      <c r="B239717">
        <v>1</v>
      </c>
    </row>
    <row r="239718" spans="1:2" x14ac:dyDescent="0.15">
      <c r="A239718" t="s">
        <v>222228</v>
      </c>
      <c r="B239718">
        <v>1</v>
      </c>
    </row>
    <row r="239719" spans="1:2" x14ac:dyDescent="0.15">
      <c r="A239719" t="s">
        <v>222229</v>
      </c>
      <c r="B239719">
        <v>1</v>
      </c>
    </row>
    <row r="239720" spans="1:2" x14ac:dyDescent="0.15">
      <c r="A239720" t="s">
        <v>222230</v>
      </c>
      <c r="B239720">
        <v>1</v>
      </c>
    </row>
    <row r="239721" spans="1:2" x14ac:dyDescent="0.15">
      <c r="A239721" t="s">
        <v>222231</v>
      </c>
      <c r="B239721">
        <v>1</v>
      </c>
    </row>
    <row r="239722" spans="1:2" x14ac:dyDescent="0.15">
      <c r="A239722" t="s">
        <v>222232</v>
      </c>
      <c r="B239722">
        <v>1</v>
      </c>
    </row>
    <row r="239723" spans="1:2" x14ac:dyDescent="0.15">
      <c r="A239723" t="s">
        <v>222233</v>
      </c>
      <c r="B239723">
        <v>1</v>
      </c>
    </row>
    <row r="239724" spans="1:2" x14ac:dyDescent="0.15">
      <c r="A239724" t="s">
        <v>222234</v>
      </c>
      <c r="B239724">
        <v>1</v>
      </c>
    </row>
    <row r="239725" spans="1:2" x14ac:dyDescent="0.15">
      <c r="A239725" t="s">
        <v>222235</v>
      </c>
      <c r="B239725">
        <v>1</v>
      </c>
    </row>
    <row r="239726" spans="1:2" x14ac:dyDescent="0.15">
      <c r="A239726" t="s">
        <v>222236</v>
      </c>
      <c r="B239726">
        <v>1</v>
      </c>
    </row>
    <row r="239727" spans="1:2" x14ac:dyDescent="0.15">
      <c r="A239727" t="s">
        <v>222238</v>
      </c>
      <c r="B239727">
        <v>1</v>
      </c>
    </row>
    <row r="239728" spans="1:2" x14ac:dyDescent="0.15">
      <c r="A239728" t="s">
        <v>222239</v>
      </c>
      <c r="B239728">
        <v>1</v>
      </c>
    </row>
    <row r="239729" spans="1:2" x14ac:dyDescent="0.15">
      <c r="A239729" t="s">
        <v>222240</v>
      </c>
      <c r="B239729">
        <v>1</v>
      </c>
    </row>
    <row r="239730" spans="1:2" x14ac:dyDescent="0.15">
      <c r="A239730" t="s">
        <v>222241</v>
      </c>
      <c r="B239730">
        <v>1</v>
      </c>
    </row>
    <row r="239731" spans="1:2" x14ac:dyDescent="0.15">
      <c r="A239731" t="s">
        <v>222243</v>
      </c>
      <c r="B239731">
        <v>1</v>
      </c>
    </row>
    <row r="239732" spans="1:2" x14ac:dyDescent="0.15">
      <c r="A239732" t="s">
        <v>222244</v>
      </c>
      <c r="B239732">
        <v>1</v>
      </c>
    </row>
    <row r="239733" spans="1:2" x14ac:dyDescent="0.15">
      <c r="A239733" t="s">
        <v>222247</v>
      </c>
      <c r="B239733">
        <v>1</v>
      </c>
    </row>
    <row r="239734" spans="1:2" x14ac:dyDescent="0.15">
      <c r="A239734" t="s">
        <v>222249</v>
      </c>
      <c r="B239734">
        <v>1</v>
      </c>
    </row>
    <row r="239735" spans="1:2" x14ac:dyDescent="0.15">
      <c r="A239735" t="s">
        <v>222250</v>
      </c>
      <c r="B239735">
        <v>1</v>
      </c>
    </row>
    <row r="239736" spans="1:2" x14ac:dyDescent="0.15">
      <c r="A239736" t="s">
        <v>222251</v>
      </c>
      <c r="B239736">
        <v>1</v>
      </c>
    </row>
    <row r="239737" spans="1:2" x14ac:dyDescent="0.15">
      <c r="A239737" t="s">
        <v>222252</v>
      </c>
      <c r="B239737">
        <v>1</v>
      </c>
    </row>
    <row r="239738" spans="1:2" x14ac:dyDescent="0.15">
      <c r="A239738" t="s">
        <v>222253</v>
      </c>
      <c r="B239738">
        <v>1</v>
      </c>
    </row>
    <row r="239739" spans="1:2" x14ac:dyDescent="0.15">
      <c r="A239739" t="s">
        <v>222254</v>
      </c>
      <c r="B239739">
        <v>1</v>
      </c>
    </row>
    <row r="239740" spans="1:2" x14ac:dyDescent="0.15">
      <c r="A239740" t="s">
        <v>222255</v>
      </c>
      <c r="B239740">
        <v>1</v>
      </c>
    </row>
    <row r="239741" spans="1:2" x14ac:dyDescent="0.15">
      <c r="A239741" t="s">
        <v>222256</v>
      </c>
      <c r="B239741">
        <v>1</v>
      </c>
    </row>
    <row r="239742" spans="1:2" x14ac:dyDescent="0.15">
      <c r="A239742" t="s">
        <v>222257</v>
      </c>
      <c r="B239742">
        <v>1</v>
      </c>
    </row>
    <row r="239743" spans="1:2" x14ac:dyDescent="0.15">
      <c r="A239743" t="s">
        <v>222258</v>
      </c>
      <c r="B239743">
        <v>1</v>
      </c>
    </row>
    <row r="239744" spans="1:2" x14ac:dyDescent="0.15">
      <c r="A239744" t="s">
        <v>222259</v>
      </c>
      <c r="B239744">
        <v>1</v>
      </c>
    </row>
    <row r="239745" spans="1:2" x14ac:dyDescent="0.15">
      <c r="A239745" t="s">
        <v>222260</v>
      </c>
      <c r="B239745">
        <v>1</v>
      </c>
    </row>
    <row r="239746" spans="1:2" x14ac:dyDescent="0.15">
      <c r="A239746" t="s">
        <v>222261</v>
      </c>
      <c r="B239746">
        <v>1</v>
      </c>
    </row>
    <row r="239747" spans="1:2" x14ac:dyDescent="0.15">
      <c r="A239747" t="s">
        <v>222262</v>
      </c>
      <c r="B239747">
        <v>1</v>
      </c>
    </row>
    <row r="239748" spans="1:2" x14ac:dyDescent="0.15">
      <c r="A239748" t="s">
        <v>222263</v>
      </c>
      <c r="B239748">
        <v>1</v>
      </c>
    </row>
    <row r="239749" spans="1:2" x14ac:dyDescent="0.15">
      <c r="A239749" t="s">
        <v>222264</v>
      </c>
      <c r="B239749">
        <v>1</v>
      </c>
    </row>
    <row r="239750" spans="1:2" x14ac:dyDescent="0.15">
      <c r="A239750" t="s">
        <v>222265</v>
      </c>
      <c r="B239750">
        <v>1</v>
      </c>
    </row>
    <row r="239751" spans="1:2" x14ac:dyDescent="0.15">
      <c r="A239751" t="s">
        <v>222266</v>
      </c>
      <c r="B239751">
        <v>1</v>
      </c>
    </row>
    <row r="239752" spans="1:2" x14ac:dyDescent="0.15">
      <c r="A239752" t="s">
        <v>222267</v>
      </c>
      <c r="B239752">
        <v>1</v>
      </c>
    </row>
    <row r="239753" spans="1:2" x14ac:dyDescent="0.15">
      <c r="A239753" t="s">
        <v>222268</v>
      </c>
      <c r="B239753">
        <v>1</v>
      </c>
    </row>
    <row r="239754" spans="1:2" x14ac:dyDescent="0.15">
      <c r="A239754" t="s">
        <v>222270</v>
      </c>
      <c r="B239754">
        <v>1</v>
      </c>
    </row>
    <row r="239755" spans="1:2" x14ac:dyDescent="0.15">
      <c r="A239755" t="s">
        <v>222271</v>
      </c>
      <c r="B239755">
        <v>1</v>
      </c>
    </row>
    <row r="239756" spans="1:2" x14ac:dyDescent="0.15">
      <c r="A239756" t="s">
        <v>222273</v>
      </c>
      <c r="B239756">
        <v>1</v>
      </c>
    </row>
    <row r="239757" spans="1:2" x14ac:dyDescent="0.15">
      <c r="A239757" t="s">
        <v>222278</v>
      </c>
      <c r="B239757">
        <v>1</v>
      </c>
    </row>
    <row r="239758" spans="1:2" x14ac:dyDescent="0.15">
      <c r="A239758" t="s">
        <v>222279</v>
      </c>
      <c r="B239758">
        <v>1</v>
      </c>
    </row>
    <row r="239759" spans="1:2" x14ac:dyDescent="0.15">
      <c r="A239759" t="s">
        <v>222280</v>
      </c>
      <c r="B239759">
        <v>1</v>
      </c>
    </row>
    <row r="239760" spans="1:2" x14ac:dyDescent="0.15">
      <c r="A239760" t="s">
        <v>222281</v>
      </c>
      <c r="B239760">
        <v>1</v>
      </c>
    </row>
    <row r="239761" spans="1:2" x14ac:dyDescent="0.15">
      <c r="A239761" t="s">
        <v>222284</v>
      </c>
      <c r="B239761">
        <v>1</v>
      </c>
    </row>
    <row r="239762" spans="1:2" x14ac:dyDescent="0.15">
      <c r="A239762" t="s">
        <v>222285</v>
      </c>
      <c r="B239762">
        <v>1</v>
      </c>
    </row>
    <row r="239763" spans="1:2" x14ac:dyDescent="0.15">
      <c r="A239763" t="s">
        <v>222288</v>
      </c>
      <c r="B239763">
        <v>1</v>
      </c>
    </row>
    <row r="239764" spans="1:2" x14ac:dyDescent="0.15">
      <c r="A239764" t="s">
        <v>222290</v>
      </c>
      <c r="B239764">
        <v>1</v>
      </c>
    </row>
    <row r="239765" spans="1:2" x14ac:dyDescent="0.15">
      <c r="A239765" t="s">
        <v>222291</v>
      </c>
      <c r="B239765">
        <v>1</v>
      </c>
    </row>
    <row r="239766" spans="1:2" x14ac:dyDescent="0.15">
      <c r="A239766" t="s">
        <v>222292</v>
      </c>
      <c r="B239766">
        <v>1</v>
      </c>
    </row>
    <row r="239767" spans="1:2" x14ac:dyDescent="0.15">
      <c r="A239767" t="s">
        <v>222293</v>
      </c>
      <c r="B239767">
        <v>1</v>
      </c>
    </row>
    <row r="239768" spans="1:2" x14ac:dyDescent="0.15">
      <c r="A239768" t="s">
        <v>222295</v>
      </c>
      <c r="B239768">
        <v>1</v>
      </c>
    </row>
    <row r="239769" spans="1:2" x14ac:dyDescent="0.15">
      <c r="A239769" t="s">
        <v>222296</v>
      </c>
      <c r="B239769">
        <v>1</v>
      </c>
    </row>
    <row r="239770" spans="1:2" x14ac:dyDescent="0.15">
      <c r="A239770" t="s">
        <v>222297</v>
      </c>
      <c r="B239770">
        <v>1</v>
      </c>
    </row>
    <row r="239771" spans="1:2" x14ac:dyDescent="0.15">
      <c r="A239771" t="s">
        <v>222298</v>
      </c>
      <c r="B239771">
        <v>1</v>
      </c>
    </row>
    <row r="239772" spans="1:2" x14ac:dyDescent="0.15">
      <c r="A239772" t="s">
        <v>222299</v>
      </c>
      <c r="B239772">
        <v>1</v>
      </c>
    </row>
    <row r="239773" spans="1:2" x14ac:dyDescent="0.15">
      <c r="A239773" t="s">
        <v>222301</v>
      </c>
      <c r="B239773">
        <v>1</v>
      </c>
    </row>
    <row r="239774" spans="1:2" x14ac:dyDescent="0.15">
      <c r="A239774" t="s">
        <v>222302</v>
      </c>
      <c r="B239774">
        <v>1</v>
      </c>
    </row>
    <row r="239775" spans="1:2" x14ac:dyDescent="0.15">
      <c r="A239775" t="s">
        <v>222304</v>
      </c>
      <c r="B239775">
        <v>1</v>
      </c>
    </row>
    <row r="239776" spans="1:2" x14ac:dyDescent="0.15">
      <c r="A239776" t="s">
        <v>222305</v>
      </c>
      <c r="B239776">
        <v>1</v>
      </c>
    </row>
    <row r="239777" spans="1:2" x14ac:dyDescent="0.15">
      <c r="A239777" t="s">
        <v>222306</v>
      </c>
      <c r="B239777">
        <v>1</v>
      </c>
    </row>
    <row r="239778" spans="1:2" x14ac:dyDescent="0.15">
      <c r="A239778" t="s">
        <v>222307</v>
      </c>
      <c r="B239778">
        <v>1</v>
      </c>
    </row>
    <row r="239779" spans="1:2" x14ac:dyDescent="0.15">
      <c r="A239779" t="s">
        <v>222310</v>
      </c>
      <c r="B239779">
        <v>1</v>
      </c>
    </row>
    <row r="239780" spans="1:2" x14ac:dyDescent="0.15">
      <c r="A239780" t="s">
        <v>222311</v>
      </c>
      <c r="B239780">
        <v>1</v>
      </c>
    </row>
    <row r="239781" spans="1:2" x14ac:dyDescent="0.15">
      <c r="A239781" t="s">
        <v>222313</v>
      </c>
      <c r="B239781">
        <v>1</v>
      </c>
    </row>
    <row r="239782" spans="1:2" x14ac:dyDescent="0.15">
      <c r="A239782" t="s">
        <v>222314</v>
      </c>
      <c r="B239782">
        <v>1</v>
      </c>
    </row>
    <row r="239783" spans="1:2" x14ac:dyDescent="0.15">
      <c r="A239783" t="s">
        <v>222315</v>
      </c>
      <c r="B239783">
        <v>1</v>
      </c>
    </row>
    <row r="239784" spans="1:2" x14ac:dyDescent="0.15">
      <c r="A239784" t="s">
        <v>222316</v>
      </c>
      <c r="B239784">
        <v>1</v>
      </c>
    </row>
    <row r="239785" spans="1:2" x14ac:dyDescent="0.15">
      <c r="A239785" t="s">
        <v>222317</v>
      </c>
      <c r="B239785">
        <v>1</v>
      </c>
    </row>
    <row r="239786" spans="1:2" x14ac:dyDescent="0.15">
      <c r="A239786" t="s">
        <v>222318</v>
      </c>
      <c r="B239786">
        <v>1</v>
      </c>
    </row>
    <row r="239787" spans="1:2" x14ac:dyDescent="0.15">
      <c r="A239787" t="s">
        <v>222320</v>
      </c>
      <c r="B239787">
        <v>1</v>
      </c>
    </row>
    <row r="239788" spans="1:2" x14ac:dyDescent="0.15">
      <c r="A239788" t="s">
        <v>222321</v>
      </c>
      <c r="B239788">
        <v>1</v>
      </c>
    </row>
    <row r="239789" spans="1:2" x14ac:dyDescent="0.15">
      <c r="A239789" t="s">
        <v>222322</v>
      </c>
      <c r="B239789">
        <v>1</v>
      </c>
    </row>
    <row r="239790" spans="1:2" x14ac:dyDescent="0.15">
      <c r="A239790" t="s">
        <v>222323</v>
      </c>
      <c r="B239790">
        <v>1</v>
      </c>
    </row>
    <row r="239791" spans="1:2" x14ac:dyDescent="0.15">
      <c r="A239791" t="s">
        <v>222324</v>
      </c>
      <c r="B239791">
        <v>1</v>
      </c>
    </row>
    <row r="239792" spans="1:2" x14ac:dyDescent="0.15">
      <c r="A239792" t="s">
        <v>222325</v>
      </c>
      <c r="B239792">
        <v>1</v>
      </c>
    </row>
    <row r="239793" spans="1:2" x14ac:dyDescent="0.15">
      <c r="A239793" t="s">
        <v>222326</v>
      </c>
      <c r="B239793">
        <v>1</v>
      </c>
    </row>
    <row r="239794" spans="1:2" x14ac:dyDescent="0.15">
      <c r="A239794" t="s">
        <v>222327</v>
      </c>
      <c r="B239794">
        <v>1</v>
      </c>
    </row>
    <row r="239795" spans="1:2" x14ac:dyDescent="0.15">
      <c r="A239795" t="s">
        <v>222328</v>
      </c>
      <c r="B239795">
        <v>1</v>
      </c>
    </row>
    <row r="239796" spans="1:2" x14ac:dyDescent="0.15">
      <c r="A239796" t="s">
        <v>222329</v>
      </c>
      <c r="B239796">
        <v>1</v>
      </c>
    </row>
    <row r="239797" spans="1:2" x14ac:dyDescent="0.15">
      <c r="A239797" t="s">
        <v>222330</v>
      </c>
      <c r="B239797">
        <v>1</v>
      </c>
    </row>
    <row r="239798" spans="1:2" x14ac:dyDescent="0.15">
      <c r="A239798" t="s">
        <v>222331</v>
      </c>
      <c r="B239798">
        <v>1</v>
      </c>
    </row>
    <row r="239799" spans="1:2" x14ac:dyDescent="0.15">
      <c r="A239799" t="s">
        <v>222332</v>
      </c>
      <c r="B239799">
        <v>1</v>
      </c>
    </row>
    <row r="239800" spans="1:2" x14ac:dyDescent="0.15">
      <c r="A239800" t="s">
        <v>222333</v>
      </c>
      <c r="B239800">
        <v>1</v>
      </c>
    </row>
    <row r="239801" spans="1:2" x14ac:dyDescent="0.15">
      <c r="A239801" t="s">
        <v>222334</v>
      </c>
      <c r="B239801">
        <v>1</v>
      </c>
    </row>
    <row r="239802" spans="1:2" x14ac:dyDescent="0.15">
      <c r="A239802" t="s">
        <v>222335</v>
      </c>
      <c r="B239802">
        <v>1</v>
      </c>
    </row>
    <row r="239803" spans="1:2" x14ac:dyDescent="0.15">
      <c r="A239803" t="s">
        <v>222337</v>
      </c>
      <c r="B239803">
        <v>1</v>
      </c>
    </row>
    <row r="239804" spans="1:2" x14ac:dyDescent="0.15">
      <c r="A239804" t="s">
        <v>222338</v>
      </c>
      <c r="B239804">
        <v>1</v>
      </c>
    </row>
    <row r="239805" spans="1:2" x14ac:dyDescent="0.15">
      <c r="A239805" t="s">
        <v>222340</v>
      </c>
      <c r="B239805">
        <v>1</v>
      </c>
    </row>
    <row r="239806" spans="1:2" x14ac:dyDescent="0.15">
      <c r="A239806" t="s">
        <v>222341</v>
      </c>
      <c r="B239806">
        <v>1</v>
      </c>
    </row>
    <row r="239807" spans="1:2" x14ac:dyDescent="0.15">
      <c r="A239807" t="s">
        <v>222342</v>
      </c>
      <c r="B239807">
        <v>1</v>
      </c>
    </row>
    <row r="239808" spans="1:2" x14ac:dyDescent="0.15">
      <c r="A239808" t="s">
        <v>222343</v>
      </c>
      <c r="B239808">
        <v>1</v>
      </c>
    </row>
    <row r="239809" spans="1:2" x14ac:dyDescent="0.15">
      <c r="A239809" t="s">
        <v>222344</v>
      </c>
      <c r="B239809">
        <v>1</v>
      </c>
    </row>
    <row r="239810" spans="1:2" x14ac:dyDescent="0.15">
      <c r="A239810" t="s">
        <v>222345</v>
      </c>
      <c r="B239810">
        <v>1</v>
      </c>
    </row>
    <row r="239811" spans="1:2" x14ac:dyDescent="0.15">
      <c r="A239811" t="s">
        <v>222346</v>
      </c>
      <c r="B239811">
        <v>1</v>
      </c>
    </row>
    <row r="239812" spans="1:2" x14ac:dyDescent="0.15">
      <c r="A239812" t="s">
        <v>222349</v>
      </c>
      <c r="B239812">
        <v>1</v>
      </c>
    </row>
    <row r="239813" spans="1:2" x14ac:dyDescent="0.15">
      <c r="A239813" t="s">
        <v>222350</v>
      </c>
      <c r="B239813">
        <v>1</v>
      </c>
    </row>
    <row r="239814" spans="1:2" x14ac:dyDescent="0.15">
      <c r="A239814" t="s">
        <v>222351</v>
      </c>
      <c r="B239814">
        <v>1</v>
      </c>
    </row>
    <row r="239815" spans="1:2" x14ac:dyDescent="0.15">
      <c r="A239815" t="s">
        <v>222352</v>
      </c>
      <c r="B239815">
        <v>1</v>
      </c>
    </row>
    <row r="239816" spans="1:2" x14ac:dyDescent="0.15">
      <c r="A239816" t="s">
        <v>222353</v>
      </c>
      <c r="B239816">
        <v>1</v>
      </c>
    </row>
    <row r="239817" spans="1:2" x14ac:dyDescent="0.15">
      <c r="A239817" t="s">
        <v>222354</v>
      </c>
      <c r="B239817">
        <v>1</v>
      </c>
    </row>
    <row r="239818" spans="1:2" x14ac:dyDescent="0.15">
      <c r="A239818" t="s">
        <v>222355</v>
      </c>
      <c r="B239818">
        <v>1</v>
      </c>
    </row>
    <row r="239819" spans="1:2" x14ac:dyDescent="0.15">
      <c r="A239819" t="s">
        <v>222356</v>
      </c>
      <c r="B239819">
        <v>1</v>
      </c>
    </row>
    <row r="239820" spans="1:2" x14ac:dyDescent="0.15">
      <c r="A239820" t="s">
        <v>222357</v>
      </c>
      <c r="B239820">
        <v>1</v>
      </c>
    </row>
    <row r="239821" spans="1:2" x14ac:dyDescent="0.15">
      <c r="A239821" t="s">
        <v>222359</v>
      </c>
      <c r="B239821">
        <v>1</v>
      </c>
    </row>
    <row r="239822" spans="1:2" x14ac:dyDescent="0.15">
      <c r="A239822" t="s">
        <v>222360</v>
      </c>
      <c r="B239822">
        <v>1</v>
      </c>
    </row>
    <row r="239823" spans="1:2" x14ac:dyDescent="0.15">
      <c r="A239823" t="s">
        <v>222361</v>
      </c>
      <c r="B239823">
        <v>1</v>
      </c>
    </row>
    <row r="239824" spans="1:2" x14ac:dyDescent="0.15">
      <c r="A239824" t="s">
        <v>222362</v>
      </c>
      <c r="B239824">
        <v>1</v>
      </c>
    </row>
    <row r="239825" spans="1:2" x14ac:dyDescent="0.15">
      <c r="A239825" t="s">
        <v>222363</v>
      </c>
      <c r="B239825">
        <v>1</v>
      </c>
    </row>
    <row r="239826" spans="1:2" x14ac:dyDescent="0.15">
      <c r="A239826" t="s">
        <v>222365</v>
      </c>
      <c r="B239826">
        <v>1</v>
      </c>
    </row>
    <row r="239827" spans="1:2" x14ac:dyDescent="0.15">
      <c r="A239827" t="s">
        <v>222366</v>
      </c>
      <c r="B239827">
        <v>1</v>
      </c>
    </row>
    <row r="239828" spans="1:2" x14ac:dyDescent="0.15">
      <c r="A239828" t="s">
        <v>222368</v>
      </c>
      <c r="B239828">
        <v>1</v>
      </c>
    </row>
    <row r="239829" spans="1:2" x14ac:dyDescent="0.15">
      <c r="A239829" t="s">
        <v>222369</v>
      </c>
      <c r="B239829">
        <v>1</v>
      </c>
    </row>
    <row r="239830" spans="1:2" x14ac:dyDescent="0.15">
      <c r="A239830" t="s">
        <v>222372</v>
      </c>
      <c r="B239830">
        <v>1</v>
      </c>
    </row>
    <row r="239831" spans="1:2" x14ac:dyDescent="0.15">
      <c r="A239831" t="s">
        <v>222373</v>
      </c>
      <c r="B239831">
        <v>1</v>
      </c>
    </row>
    <row r="239832" spans="1:2" x14ac:dyDescent="0.15">
      <c r="A239832" t="s">
        <v>222375</v>
      </c>
      <c r="B239832">
        <v>1</v>
      </c>
    </row>
    <row r="239833" spans="1:2" x14ac:dyDescent="0.15">
      <c r="A239833" t="s">
        <v>222376</v>
      </c>
      <c r="B239833">
        <v>1</v>
      </c>
    </row>
    <row r="239834" spans="1:2" x14ac:dyDescent="0.15">
      <c r="A239834" t="s">
        <v>222377</v>
      </c>
      <c r="B239834">
        <v>1</v>
      </c>
    </row>
    <row r="239835" spans="1:2" x14ac:dyDescent="0.15">
      <c r="A239835" t="s">
        <v>222378</v>
      </c>
      <c r="B239835">
        <v>1</v>
      </c>
    </row>
    <row r="239836" spans="1:2" x14ac:dyDescent="0.15">
      <c r="A239836" t="s">
        <v>222379</v>
      </c>
      <c r="B239836">
        <v>1</v>
      </c>
    </row>
    <row r="239837" spans="1:2" x14ac:dyDescent="0.15">
      <c r="A239837" t="s">
        <v>222380</v>
      </c>
      <c r="B239837">
        <v>1</v>
      </c>
    </row>
    <row r="239838" spans="1:2" x14ac:dyDescent="0.15">
      <c r="A239838" t="s">
        <v>222381</v>
      </c>
      <c r="B239838">
        <v>1</v>
      </c>
    </row>
    <row r="239839" spans="1:2" x14ac:dyDescent="0.15">
      <c r="A239839" t="s">
        <v>222382</v>
      </c>
      <c r="B239839">
        <v>1</v>
      </c>
    </row>
    <row r="239840" spans="1:2" x14ac:dyDescent="0.15">
      <c r="A239840" t="s">
        <v>222384</v>
      </c>
      <c r="B239840">
        <v>1</v>
      </c>
    </row>
    <row r="239841" spans="1:2" x14ac:dyDescent="0.15">
      <c r="A239841" t="s">
        <v>222385</v>
      </c>
      <c r="B239841">
        <v>1</v>
      </c>
    </row>
    <row r="239842" spans="1:2" x14ac:dyDescent="0.15">
      <c r="A239842" t="s">
        <v>222386</v>
      </c>
      <c r="B239842">
        <v>1</v>
      </c>
    </row>
    <row r="239843" spans="1:2" x14ac:dyDescent="0.15">
      <c r="A239843" t="s">
        <v>222388</v>
      </c>
      <c r="B239843">
        <v>1</v>
      </c>
    </row>
    <row r="239844" spans="1:2" x14ac:dyDescent="0.15">
      <c r="A239844" t="s">
        <v>222389</v>
      </c>
      <c r="B239844">
        <v>1</v>
      </c>
    </row>
    <row r="239845" spans="1:2" x14ac:dyDescent="0.15">
      <c r="A239845" t="s">
        <v>222390</v>
      </c>
      <c r="B239845">
        <v>1</v>
      </c>
    </row>
    <row r="239846" spans="1:2" x14ac:dyDescent="0.15">
      <c r="A239846" t="s">
        <v>222391</v>
      </c>
      <c r="B239846">
        <v>1</v>
      </c>
    </row>
    <row r="239847" spans="1:2" x14ac:dyDescent="0.15">
      <c r="A239847" t="s">
        <v>222392</v>
      </c>
      <c r="B239847">
        <v>1</v>
      </c>
    </row>
    <row r="239848" spans="1:2" x14ac:dyDescent="0.15">
      <c r="A239848" t="s">
        <v>222393</v>
      </c>
      <c r="B239848">
        <v>1</v>
      </c>
    </row>
    <row r="239849" spans="1:2" x14ac:dyDescent="0.15">
      <c r="A239849" t="s">
        <v>222394</v>
      </c>
      <c r="B239849">
        <v>1</v>
      </c>
    </row>
    <row r="239850" spans="1:2" x14ac:dyDescent="0.15">
      <c r="A239850" t="s">
        <v>222395</v>
      </c>
      <c r="B239850">
        <v>1</v>
      </c>
    </row>
    <row r="239851" spans="1:2" x14ac:dyDescent="0.15">
      <c r="A239851" t="s">
        <v>222396</v>
      </c>
      <c r="B239851">
        <v>1</v>
      </c>
    </row>
    <row r="239852" spans="1:2" x14ac:dyDescent="0.15">
      <c r="A239852" t="s">
        <v>222398</v>
      </c>
      <c r="B239852">
        <v>1</v>
      </c>
    </row>
    <row r="239853" spans="1:2" x14ac:dyDescent="0.15">
      <c r="A239853" t="s">
        <v>222399</v>
      </c>
      <c r="B239853">
        <v>1</v>
      </c>
    </row>
    <row r="239854" spans="1:2" x14ac:dyDescent="0.15">
      <c r="A239854" t="s">
        <v>222400</v>
      </c>
      <c r="B239854">
        <v>1</v>
      </c>
    </row>
    <row r="239855" spans="1:2" x14ac:dyDescent="0.15">
      <c r="A239855" t="s">
        <v>222401</v>
      </c>
      <c r="B239855">
        <v>1</v>
      </c>
    </row>
    <row r="239856" spans="1:2" x14ac:dyDescent="0.15">
      <c r="A239856" t="s">
        <v>222402</v>
      </c>
      <c r="B239856">
        <v>1</v>
      </c>
    </row>
    <row r="239857" spans="1:2" x14ac:dyDescent="0.15">
      <c r="A239857" t="s">
        <v>222403</v>
      </c>
      <c r="B239857">
        <v>1</v>
      </c>
    </row>
    <row r="239858" spans="1:2" x14ac:dyDescent="0.15">
      <c r="A239858" t="s">
        <v>222404</v>
      </c>
      <c r="B239858">
        <v>1</v>
      </c>
    </row>
    <row r="239859" spans="1:2" x14ac:dyDescent="0.15">
      <c r="A239859" t="s">
        <v>222407</v>
      </c>
      <c r="B239859">
        <v>1</v>
      </c>
    </row>
    <row r="239860" spans="1:2" x14ac:dyDescent="0.15">
      <c r="A239860" t="s">
        <v>222408</v>
      </c>
      <c r="B239860">
        <v>1</v>
      </c>
    </row>
    <row r="239861" spans="1:2" x14ac:dyDescent="0.15">
      <c r="A239861" t="s">
        <v>222409</v>
      </c>
      <c r="B239861">
        <v>1</v>
      </c>
    </row>
    <row r="239862" spans="1:2" x14ac:dyDescent="0.15">
      <c r="A239862" t="s">
        <v>222411</v>
      </c>
      <c r="B239862">
        <v>1</v>
      </c>
    </row>
    <row r="239863" spans="1:2" x14ac:dyDescent="0.15">
      <c r="A239863" t="s">
        <v>222412</v>
      </c>
      <c r="B239863">
        <v>1</v>
      </c>
    </row>
    <row r="239864" spans="1:2" x14ac:dyDescent="0.15">
      <c r="A239864" t="s">
        <v>222413</v>
      </c>
      <c r="B239864">
        <v>1</v>
      </c>
    </row>
    <row r="239865" spans="1:2" x14ac:dyDescent="0.15">
      <c r="A239865" t="s">
        <v>222414</v>
      </c>
      <c r="B239865">
        <v>1</v>
      </c>
    </row>
    <row r="239866" spans="1:2" x14ac:dyDescent="0.15">
      <c r="A239866" t="s">
        <v>222415</v>
      </c>
      <c r="B239866">
        <v>1</v>
      </c>
    </row>
    <row r="239867" spans="1:2" x14ac:dyDescent="0.15">
      <c r="A239867" t="s">
        <v>222416</v>
      </c>
      <c r="B239867">
        <v>1</v>
      </c>
    </row>
    <row r="239868" spans="1:2" x14ac:dyDescent="0.15">
      <c r="A239868" t="s">
        <v>222417</v>
      </c>
      <c r="B239868">
        <v>1</v>
      </c>
    </row>
    <row r="239869" spans="1:2" x14ac:dyDescent="0.15">
      <c r="A239869" t="s">
        <v>222418</v>
      </c>
      <c r="B239869">
        <v>1</v>
      </c>
    </row>
    <row r="239870" spans="1:2" x14ac:dyDescent="0.15">
      <c r="A239870" t="s">
        <v>222419</v>
      </c>
      <c r="B239870">
        <v>1</v>
      </c>
    </row>
    <row r="239871" spans="1:2" x14ac:dyDescent="0.15">
      <c r="A239871" t="s">
        <v>222420</v>
      </c>
      <c r="B239871">
        <v>1</v>
      </c>
    </row>
    <row r="239872" spans="1:2" x14ac:dyDescent="0.15">
      <c r="A239872" t="s">
        <v>222421</v>
      </c>
      <c r="B239872">
        <v>1</v>
      </c>
    </row>
    <row r="239873" spans="1:2" x14ac:dyDescent="0.15">
      <c r="A239873" t="s">
        <v>222422</v>
      </c>
      <c r="B239873">
        <v>1</v>
      </c>
    </row>
    <row r="239874" spans="1:2" x14ac:dyDescent="0.15">
      <c r="A239874" t="s">
        <v>222424</v>
      </c>
      <c r="B239874">
        <v>1</v>
      </c>
    </row>
    <row r="239875" spans="1:2" x14ac:dyDescent="0.15">
      <c r="A239875" t="s">
        <v>222425</v>
      </c>
      <c r="B239875">
        <v>1</v>
      </c>
    </row>
    <row r="239876" spans="1:2" x14ac:dyDescent="0.15">
      <c r="A239876" t="s">
        <v>222426</v>
      </c>
      <c r="B239876">
        <v>1</v>
      </c>
    </row>
    <row r="239877" spans="1:2" x14ac:dyDescent="0.15">
      <c r="A239877" t="s">
        <v>222427</v>
      </c>
      <c r="B239877">
        <v>1</v>
      </c>
    </row>
    <row r="239878" spans="1:2" x14ac:dyDescent="0.15">
      <c r="A239878" t="s">
        <v>222428</v>
      </c>
      <c r="B239878">
        <v>1</v>
      </c>
    </row>
    <row r="239879" spans="1:2" x14ac:dyDescent="0.15">
      <c r="A239879" t="s">
        <v>222429</v>
      </c>
      <c r="B239879">
        <v>1</v>
      </c>
    </row>
    <row r="239880" spans="1:2" x14ac:dyDescent="0.15">
      <c r="A239880" t="s">
        <v>222430</v>
      </c>
      <c r="B239880">
        <v>1</v>
      </c>
    </row>
    <row r="239881" spans="1:2" x14ac:dyDescent="0.15">
      <c r="A239881" t="s">
        <v>222431</v>
      </c>
      <c r="B239881">
        <v>1</v>
      </c>
    </row>
    <row r="239882" spans="1:2" x14ac:dyDescent="0.15">
      <c r="A239882" t="s">
        <v>222432</v>
      </c>
      <c r="B239882">
        <v>1</v>
      </c>
    </row>
    <row r="239883" spans="1:2" x14ac:dyDescent="0.15">
      <c r="A239883" t="s">
        <v>222433</v>
      </c>
      <c r="B239883">
        <v>1</v>
      </c>
    </row>
    <row r="239884" spans="1:2" x14ac:dyDescent="0.15">
      <c r="A239884" t="s">
        <v>222434</v>
      </c>
      <c r="B239884">
        <v>1</v>
      </c>
    </row>
    <row r="239885" spans="1:2" x14ac:dyDescent="0.15">
      <c r="A239885" t="s">
        <v>222436</v>
      </c>
      <c r="B239885">
        <v>1</v>
      </c>
    </row>
    <row r="239886" spans="1:2" x14ac:dyDescent="0.15">
      <c r="A239886" t="s">
        <v>222437</v>
      </c>
      <c r="B239886">
        <v>1</v>
      </c>
    </row>
    <row r="239887" spans="1:2" x14ac:dyDescent="0.15">
      <c r="A239887" t="s">
        <v>222439</v>
      </c>
      <c r="B239887">
        <v>1</v>
      </c>
    </row>
    <row r="239888" spans="1:2" x14ac:dyDescent="0.15">
      <c r="A239888" t="s">
        <v>222440</v>
      </c>
      <c r="B239888">
        <v>1</v>
      </c>
    </row>
    <row r="239889" spans="1:2" x14ac:dyDescent="0.15">
      <c r="A239889" t="s">
        <v>222444</v>
      </c>
      <c r="B239889">
        <v>1</v>
      </c>
    </row>
    <row r="239890" spans="1:2" x14ac:dyDescent="0.15">
      <c r="A239890" t="s">
        <v>222445</v>
      </c>
      <c r="B239890">
        <v>1</v>
      </c>
    </row>
    <row r="239891" spans="1:2" x14ac:dyDescent="0.15">
      <c r="A239891" t="s">
        <v>222446</v>
      </c>
      <c r="B239891">
        <v>1</v>
      </c>
    </row>
    <row r="239892" spans="1:2" x14ac:dyDescent="0.15">
      <c r="A239892" t="s">
        <v>222447</v>
      </c>
      <c r="B239892">
        <v>1</v>
      </c>
    </row>
    <row r="239893" spans="1:2" x14ac:dyDescent="0.15">
      <c r="A239893" t="s">
        <v>222448</v>
      </c>
      <c r="B239893">
        <v>1</v>
      </c>
    </row>
    <row r="239894" spans="1:2" x14ac:dyDescent="0.15">
      <c r="A239894" t="s">
        <v>222449</v>
      </c>
      <c r="B239894">
        <v>1</v>
      </c>
    </row>
    <row r="239895" spans="1:2" x14ac:dyDescent="0.15">
      <c r="A239895" t="s">
        <v>222450</v>
      </c>
      <c r="B239895">
        <v>1</v>
      </c>
    </row>
    <row r="239896" spans="1:2" x14ac:dyDescent="0.15">
      <c r="A239896" t="s">
        <v>222452</v>
      </c>
      <c r="B239896">
        <v>1</v>
      </c>
    </row>
    <row r="239897" spans="1:2" x14ac:dyDescent="0.15">
      <c r="A239897" t="s">
        <v>222454</v>
      </c>
      <c r="B239897">
        <v>1</v>
      </c>
    </row>
    <row r="239898" spans="1:2" x14ac:dyDescent="0.15">
      <c r="A239898" t="s">
        <v>222455</v>
      </c>
      <c r="B239898">
        <v>1</v>
      </c>
    </row>
    <row r="239899" spans="1:2" x14ac:dyDescent="0.15">
      <c r="A239899" t="s">
        <v>222456</v>
      </c>
      <c r="B239899">
        <v>1</v>
      </c>
    </row>
    <row r="239900" spans="1:2" x14ac:dyDescent="0.15">
      <c r="A239900" t="s">
        <v>222457</v>
      </c>
      <c r="B239900">
        <v>1</v>
      </c>
    </row>
    <row r="239901" spans="1:2" x14ac:dyDescent="0.15">
      <c r="A239901" t="s">
        <v>222458</v>
      </c>
      <c r="B239901">
        <v>1</v>
      </c>
    </row>
    <row r="239902" spans="1:2" x14ac:dyDescent="0.15">
      <c r="A239902" t="s">
        <v>222459</v>
      </c>
      <c r="B239902">
        <v>1</v>
      </c>
    </row>
    <row r="239903" spans="1:2" x14ac:dyDescent="0.15">
      <c r="A239903" t="s">
        <v>222460</v>
      </c>
      <c r="B239903">
        <v>1</v>
      </c>
    </row>
    <row r="239904" spans="1:2" x14ac:dyDescent="0.15">
      <c r="A239904" t="s">
        <v>222461</v>
      </c>
      <c r="B239904">
        <v>1</v>
      </c>
    </row>
    <row r="239905" spans="1:2" x14ac:dyDescent="0.15">
      <c r="A239905" t="s">
        <v>222462</v>
      </c>
      <c r="B239905">
        <v>1</v>
      </c>
    </row>
    <row r="239906" spans="1:2" x14ac:dyDescent="0.15">
      <c r="A239906" t="s">
        <v>222463</v>
      </c>
      <c r="B239906">
        <v>1</v>
      </c>
    </row>
    <row r="239907" spans="1:2" x14ac:dyDescent="0.15">
      <c r="A239907" t="s">
        <v>222465</v>
      </c>
      <c r="B239907">
        <v>1</v>
      </c>
    </row>
    <row r="239908" spans="1:2" x14ac:dyDescent="0.15">
      <c r="A239908" t="s">
        <v>222466</v>
      </c>
      <c r="B239908">
        <v>1</v>
      </c>
    </row>
    <row r="239909" spans="1:2" x14ac:dyDescent="0.15">
      <c r="A239909" t="s">
        <v>222468</v>
      </c>
      <c r="B239909">
        <v>1</v>
      </c>
    </row>
    <row r="239910" spans="1:2" x14ac:dyDescent="0.15">
      <c r="A239910" t="s">
        <v>222469</v>
      </c>
      <c r="B239910">
        <v>1</v>
      </c>
    </row>
    <row r="239911" spans="1:2" x14ac:dyDescent="0.15">
      <c r="A239911" t="s">
        <v>222470</v>
      </c>
      <c r="B239911">
        <v>1</v>
      </c>
    </row>
    <row r="239912" spans="1:2" x14ac:dyDescent="0.15">
      <c r="A239912" t="s">
        <v>222471</v>
      </c>
      <c r="B239912">
        <v>1</v>
      </c>
    </row>
    <row r="239913" spans="1:2" x14ac:dyDescent="0.15">
      <c r="A239913" t="s">
        <v>222473</v>
      </c>
      <c r="B239913">
        <v>1</v>
      </c>
    </row>
    <row r="239914" spans="1:2" x14ac:dyDescent="0.15">
      <c r="A239914" t="s">
        <v>222474</v>
      </c>
      <c r="B239914">
        <v>1</v>
      </c>
    </row>
    <row r="239915" spans="1:2" x14ac:dyDescent="0.15">
      <c r="A239915" t="s">
        <v>222475</v>
      </c>
      <c r="B239915">
        <v>1</v>
      </c>
    </row>
    <row r="239916" spans="1:2" x14ac:dyDescent="0.15">
      <c r="A239916" t="s">
        <v>222476</v>
      </c>
      <c r="B239916">
        <v>1</v>
      </c>
    </row>
    <row r="239917" spans="1:2" x14ac:dyDescent="0.15">
      <c r="A239917" t="s">
        <v>222477</v>
      </c>
      <c r="B239917">
        <v>1</v>
      </c>
    </row>
    <row r="239918" spans="1:2" x14ac:dyDescent="0.15">
      <c r="A239918" t="s">
        <v>222480</v>
      </c>
      <c r="B239918">
        <v>1</v>
      </c>
    </row>
    <row r="239919" spans="1:2" x14ac:dyDescent="0.15">
      <c r="A239919" t="s">
        <v>222481</v>
      </c>
      <c r="B239919">
        <v>1</v>
      </c>
    </row>
    <row r="239920" spans="1:2" x14ac:dyDescent="0.15">
      <c r="A239920" t="s">
        <v>222482</v>
      </c>
      <c r="B239920">
        <v>1</v>
      </c>
    </row>
    <row r="239921" spans="1:2" x14ac:dyDescent="0.15">
      <c r="A239921" t="s">
        <v>222483</v>
      </c>
      <c r="B239921">
        <v>1</v>
      </c>
    </row>
    <row r="239922" spans="1:2" x14ac:dyDescent="0.15">
      <c r="A239922" t="s">
        <v>222484</v>
      </c>
      <c r="B239922">
        <v>1</v>
      </c>
    </row>
    <row r="239923" spans="1:2" x14ac:dyDescent="0.15">
      <c r="A239923" t="s">
        <v>222485</v>
      </c>
      <c r="B239923">
        <v>1</v>
      </c>
    </row>
    <row r="239924" spans="1:2" x14ac:dyDescent="0.15">
      <c r="A239924" t="s">
        <v>222486</v>
      </c>
      <c r="B239924">
        <v>1</v>
      </c>
    </row>
    <row r="239925" spans="1:2" x14ac:dyDescent="0.15">
      <c r="A239925" t="s">
        <v>222487</v>
      </c>
      <c r="B239925">
        <v>1</v>
      </c>
    </row>
    <row r="239926" spans="1:2" x14ac:dyDescent="0.15">
      <c r="A239926" t="s">
        <v>222489</v>
      </c>
      <c r="B239926">
        <v>1</v>
      </c>
    </row>
    <row r="239927" spans="1:2" x14ac:dyDescent="0.15">
      <c r="A239927" t="s">
        <v>222490</v>
      </c>
      <c r="B239927">
        <v>1</v>
      </c>
    </row>
    <row r="239928" spans="1:2" x14ac:dyDescent="0.15">
      <c r="A239928" t="s">
        <v>222492</v>
      </c>
      <c r="B239928">
        <v>1</v>
      </c>
    </row>
    <row r="239929" spans="1:2" x14ac:dyDescent="0.15">
      <c r="A239929" t="s">
        <v>222493</v>
      </c>
      <c r="B239929">
        <v>1</v>
      </c>
    </row>
    <row r="239930" spans="1:2" x14ac:dyDescent="0.15">
      <c r="A239930" t="s">
        <v>222494</v>
      </c>
      <c r="B239930">
        <v>1</v>
      </c>
    </row>
    <row r="239931" spans="1:2" x14ac:dyDescent="0.15">
      <c r="A239931" t="s">
        <v>222495</v>
      </c>
      <c r="B239931">
        <v>1</v>
      </c>
    </row>
    <row r="239932" spans="1:2" x14ac:dyDescent="0.15">
      <c r="A239932" t="s">
        <v>222496</v>
      </c>
      <c r="B239932">
        <v>1</v>
      </c>
    </row>
    <row r="239933" spans="1:2" x14ac:dyDescent="0.15">
      <c r="A239933" t="s">
        <v>222497</v>
      </c>
      <c r="B239933">
        <v>1</v>
      </c>
    </row>
    <row r="239934" spans="1:2" x14ac:dyDescent="0.15">
      <c r="A239934" t="s">
        <v>222499</v>
      </c>
      <c r="B239934">
        <v>1</v>
      </c>
    </row>
    <row r="239935" spans="1:2" x14ac:dyDescent="0.15">
      <c r="A239935" t="s">
        <v>222500</v>
      </c>
      <c r="B239935">
        <v>1</v>
      </c>
    </row>
    <row r="239936" spans="1:2" x14ac:dyDescent="0.15">
      <c r="A239936" t="s">
        <v>222501</v>
      </c>
      <c r="B239936">
        <v>1</v>
      </c>
    </row>
    <row r="239937" spans="1:2" x14ac:dyDescent="0.15">
      <c r="A239937" t="s">
        <v>222504</v>
      </c>
      <c r="B239937">
        <v>1</v>
      </c>
    </row>
    <row r="239938" spans="1:2" x14ac:dyDescent="0.15">
      <c r="A239938" t="s">
        <v>222505</v>
      </c>
      <c r="B239938">
        <v>1</v>
      </c>
    </row>
    <row r="239939" spans="1:2" x14ac:dyDescent="0.15">
      <c r="A239939" t="s">
        <v>222506</v>
      </c>
      <c r="B239939">
        <v>1</v>
      </c>
    </row>
    <row r="239940" spans="1:2" x14ac:dyDescent="0.15">
      <c r="A239940" t="s">
        <v>222507</v>
      </c>
      <c r="B239940">
        <v>1</v>
      </c>
    </row>
    <row r="239941" spans="1:2" x14ac:dyDescent="0.15">
      <c r="A239941" t="s">
        <v>222509</v>
      </c>
      <c r="B239941">
        <v>1</v>
      </c>
    </row>
    <row r="239942" spans="1:2" x14ac:dyDescent="0.15">
      <c r="A239942" t="s">
        <v>222510</v>
      </c>
      <c r="B239942">
        <v>1</v>
      </c>
    </row>
    <row r="239943" spans="1:2" x14ac:dyDescent="0.15">
      <c r="A239943" t="s">
        <v>222511</v>
      </c>
      <c r="B239943">
        <v>1</v>
      </c>
    </row>
    <row r="239944" spans="1:2" x14ac:dyDescent="0.15">
      <c r="A239944" t="s">
        <v>222513</v>
      </c>
      <c r="B239944">
        <v>1</v>
      </c>
    </row>
    <row r="239945" spans="1:2" x14ac:dyDescent="0.15">
      <c r="A239945" t="s">
        <v>222514</v>
      </c>
      <c r="B239945">
        <v>1</v>
      </c>
    </row>
    <row r="239946" spans="1:2" x14ac:dyDescent="0.15">
      <c r="A239946" t="s">
        <v>222518</v>
      </c>
      <c r="B239946">
        <v>1</v>
      </c>
    </row>
    <row r="239947" spans="1:2" x14ac:dyDescent="0.15">
      <c r="A239947" t="s">
        <v>222520</v>
      </c>
      <c r="B239947">
        <v>1</v>
      </c>
    </row>
    <row r="239948" spans="1:2" x14ac:dyDescent="0.15">
      <c r="A239948" t="s">
        <v>222521</v>
      </c>
      <c r="B239948">
        <v>1</v>
      </c>
    </row>
    <row r="239949" spans="1:2" x14ac:dyDescent="0.15">
      <c r="A239949" t="s">
        <v>222522</v>
      </c>
      <c r="B239949">
        <v>1</v>
      </c>
    </row>
    <row r="239950" spans="1:2" x14ac:dyDescent="0.15">
      <c r="A239950" t="s">
        <v>222524</v>
      </c>
      <c r="B239950">
        <v>1</v>
      </c>
    </row>
    <row r="239951" spans="1:2" x14ac:dyDescent="0.15">
      <c r="A239951" t="s">
        <v>222525</v>
      </c>
      <c r="B239951">
        <v>1</v>
      </c>
    </row>
    <row r="239952" spans="1:2" x14ac:dyDescent="0.15">
      <c r="A239952" t="s">
        <v>222526</v>
      </c>
      <c r="B239952">
        <v>1</v>
      </c>
    </row>
    <row r="239953" spans="1:2" x14ac:dyDescent="0.15">
      <c r="A239953" t="s">
        <v>222527</v>
      </c>
      <c r="B239953">
        <v>1</v>
      </c>
    </row>
    <row r="239954" spans="1:2" x14ac:dyDescent="0.15">
      <c r="A239954" t="s">
        <v>222529</v>
      </c>
      <c r="B239954">
        <v>1</v>
      </c>
    </row>
    <row r="239955" spans="1:2" x14ac:dyDescent="0.15">
      <c r="A239955" t="s">
        <v>222530</v>
      </c>
      <c r="B239955">
        <v>1</v>
      </c>
    </row>
    <row r="239956" spans="1:2" x14ac:dyDescent="0.15">
      <c r="A239956" t="s">
        <v>222531</v>
      </c>
      <c r="B239956">
        <v>1</v>
      </c>
    </row>
    <row r="239957" spans="1:2" x14ac:dyDescent="0.15">
      <c r="A239957" t="s">
        <v>222532</v>
      </c>
      <c r="B239957">
        <v>1</v>
      </c>
    </row>
    <row r="239958" spans="1:2" x14ac:dyDescent="0.15">
      <c r="A239958" t="s">
        <v>222535</v>
      </c>
      <c r="B239958">
        <v>1</v>
      </c>
    </row>
    <row r="239959" spans="1:2" x14ac:dyDescent="0.15">
      <c r="A239959" t="s">
        <v>222536</v>
      </c>
      <c r="B239959">
        <v>1</v>
      </c>
    </row>
    <row r="239960" spans="1:2" x14ac:dyDescent="0.15">
      <c r="A239960" t="s">
        <v>222537</v>
      </c>
      <c r="B239960">
        <v>1</v>
      </c>
    </row>
    <row r="239961" spans="1:2" x14ac:dyDescent="0.15">
      <c r="A239961" t="s">
        <v>222538</v>
      </c>
      <c r="B239961">
        <v>1</v>
      </c>
    </row>
    <row r="239962" spans="1:2" x14ac:dyDescent="0.15">
      <c r="A239962" t="s">
        <v>222539</v>
      </c>
      <c r="B239962">
        <v>1</v>
      </c>
    </row>
    <row r="239963" spans="1:2" x14ac:dyDescent="0.15">
      <c r="A239963" t="s">
        <v>222541</v>
      </c>
      <c r="B239963">
        <v>1</v>
      </c>
    </row>
    <row r="239964" spans="1:2" x14ac:dyDescent="0.15">
      <c r="A239964" t="s">
        <v>222543</v>
      </c>
      <c r="B239964">
        <v>1</v>
      </c>
    </row>
    <row r="239965" spans="1:2" x14ac:dyDescent="0.15">
      <c r="A239965" t="s">
        <v>222545</v>
      </c>
      <c r="B239965">
        <v>1</v>
      </c>
    </row>
    <row r="239966" spans="1:2" x14ac:dyDescent="0.15">
      <c r="A239966" t="s">
        <v>222546</v>
      </c>
      <c r="B239966">
        <v>1</v>
      </c>
    </row>
    <row r="239967" spans="1:2" x14ac:dyDescent="0.15">
      <c r="A239967" t="s">
        <v>222547</v>
      </c>
      <c r="B239967">
        <v>1</v>
      </c>
    </row>
    <row r="239968" spans="1:2" x14ac:dyDescent="0.15">
      <c r="A239968" t="s">
        <v>222548</v>
      </c>
      <c r="B239968">
        <v>1</v>
      </c>
    </row>
    <row r="239969" spans="1:2" x14ac:dyDescent="0.15">
      <c r="A239969" t="s">
        <v>222549</v>
      </c>
      <c r="B239969">
        <v>1</v>
      </c>
    </row>
    <row r="239970" spans="1:2" x14ac:dyDescent="0.15">
      <c r="A239970" t="s">
        <v>222551</v>
      </c>
      <c r="B239970">
        <v>1</v>
      </c>
    </row>
    <row r="239971" spans="1:2" x14ac:dyDescent="0.15">
      <c r="A239971" t="s">
        <v>222552</v>
      </c>
      <c r="B239971">
        <v>1</v>
      </c>
    </row>
    <row r="239972" spans="1:2" x14ac:dyDescent="0.15">
      <c r="A239972" t="s">
        <v>222553</v>
      </c>
      <c r="B239972">
        <v>1</v>
      </c>
    </row>
    <row r="239973" spans="1:2" x14ac:dyDescent="0.15">
      <c r="A239973" t="s">
        <v>222554</v>
      </c>
      <c r="B239973">
        <v>1</v>
      </c>
    </row>
    <row r="239974" spans="1:2" x14ac:dyDescent="0.15">
      <c r="A239974" t="s">
        <v>222555</v>
      </c>
      <c r="B239974">
        <v>1</v>
      </c>
    </row>
    <row r="239975" spans="1:2" x14ac:dyDescent="0.15">
      <c r="A239975" t="s">
        <v>222556</v>
      </c>
      <c r="B239975">
        <v>1</v>
      </c>
    </row>
    <row r="239976" spans="1:2" x14ac:dyDescent="0.15">
      <c r="A239976" t="s">
        <v>222557</v>
      </c>
      <c r="B239976">
        <v>1</v>
      </c>
    </row>
    <row r="239977" spans="1:2" x14ac:dyDescent="0.15">
      <c r="A239977" t="s">
        <v>222558</v>
      </c>
      <c r="B239977">
        <v>1</v>
      </c>
    </row>
    <row r="239978" spans="1:2" x14ac:dyDescent="0.15">
      <c r="A239978" t="s">
        <v>222561</v>
      </c>
      <c r="B239978">
        <v>1</v>
      </c>
    </row>
    <row r="239979" spans="1:2" x14ac:dyDescent="0.15">
      <c r="A239979" t="s">
        <v>222562</v>
      </c>
      <c r="B239979">
        <v>1</v>
      </c>
    </row>
    <row r="239980" spans="1:2" x14ac:dyDescent="0.15">
      <c r="A239980" t="s">
        <v>222563</v>
      </c>
      <c r="B239980">
        <v>1</v>
      </c>
    </row>
    <row r="239981" spans="1:2" x14ac:dyDescent="0.15">
      <c r="A239981" t="s">
        <v>222564</v>
      </c>
      <c r="B239981">
        <v>1</v>
      </c>
    </row>
    <row r="239982" spans="1:2" x14ac:dyDescent="0.15">
      <c r="A239982" t="s">
        <v>222567</v>
      </c>
      <c r="B239982">
        <v>1</v>
      </c>
    </row>
    <row r="239983" spans="1:2" x14ac:dyDescent="0.15">
      <c r="A239983" t="s">
        <v>222568</v>
      </c>
      <c r="B239983">
        <v>1</v>
      </c>
    </row>
    <row r="239984" spans="1:2" x14ac:dyDescent="0.15">
      <c r="A239984" t="s">
        <v>222569</v>
      </c>
      <c r="B239984">
        <v>1</v>
      </c>
    </row>
    <row r="239985" spans="1:2" x14ac:dyDescent="0.15">
      <c r="A239985" t="s">
        <v>222570</v>
      </c>
      <c r="B239985">
        <v>1</v>
      </c>
    </row>
    <row r="239986" spans="1:2" x14ac:dyDescent="0.15">
      <c r="A239986" t="s">
        <v>222571</v>
      </c>
      <c r="B239986">
        <v>1</v>
      </c>
    </row>
    <row r="239987" spans="1:2" x14ac:dyDescent="0.15">
      <c r="A239987" t="s">
        <v>222572</v>
      </c>
      <c r="B239987">
        <v>1</v>
      </c>
    </row>
    <row r="239988" spans="1:2" x14ac:dyDescent="0.15">
      <c r="A239988" t="s">
        <v>222573</v>
      </c>
      <c r="B239988">
        <v>1</v>
      </c>
    </row>
    <row r="239989" spans="1:2" x14ac:dyDescent="0.15">
      <c r="A239989" t="s">
        <v>222574</v>
      </c>
      <c r="B239989">
        <v>1</v>
      </c>
    </row>
    <row r="239990" spans="1:2" x14ac:dyDescent="0.15">
      <c r="A239990" t="s">
        <v>222575</v>
      </c>
      <c r="B239990">
        <v>1</v>
      </c>
    </row>
    <row r="239991" spans="1:2" x14ac:dyDescent="0.15">
      <c r="A239991" t="s">
        <v>222576</v>
      </c>
      <c r="B239991">
        <v>1</v>
      </c>
    </row>
    <row r="239992" spans="1:2" x14ac:dyDescent="0.15">
      <c r="A239992" t="s">
        <v>222577</v>
      </c>
      <c r="B239992">
        <v>1</v>
      </c>
    </row>
    <row r="239993" spans="1:2" x14ac:dyDescent="0.15">
      <c r="A239993" t="s">
        <v>222578</v>
      </c>
      <c r="B239993">
        <v>1</v>
      </c>
    </row>
    <row r="239994" spans="1:2" x14ac:dyDescent="0.15">
      <c r="A239994" t="s">
        <v>222579</v>
      </c>
      <c r="B239994">
        <v>1</v>
      </c>
    </row>
    <row r="239995" spans="1:2" x14ac:dyDescent="0.15">
      <c r="A239995" t="s">
        <v>222580</v>
      </c>
      <c r="B239995">
        <v>1</v>
      </c>
    </row>
    <row r="239996" spans="1:2" x14ac:dyDescent="0.15">
      <c r="A239996" t="s">
        <v>222583</v>
      </c>
      <c r="B239996">
        <v>1</v>
      </c>
    </row>
    <row r="239997" spans="1:2" x14ac:dyDescent="0.15">
      <c r="A239997" t="s">
        <v>222585</v>
      </c>
      <c r="B239997">
        <v>1</v>
      </c>
    </row>
    <row r="239998" spans="1:2" x14ac:dyDescent="0.15">
      <c r="A239998" t="s">
        <v>222587</v>
      </c>
      <c r="B239998">
        <v>1</v>
      </c>
    </row>
    <row r="239999" spans="1:2" x14ac:dyDescent="0.15">
      <c r="A239999" t="s">
        <v>222588</v>
      </c>
      <c r="B239999">
        <v>1</v>
      </c>
    </row>
    <row r="240000" spans="1:2" x14ac:dyDescent="0.15">
      <c r="A240000" t="s">
        <v>222590</v>
      </c>
      <c r="B240000">
        <v>1</v>
      </c>
    </row>
    <row r="240001" spans="1:2" x14ac:dyDescent="0.15">
      <c r="A240001" t="s">
        <v>222591</v>
      </c>
      <c r="B240001">
        <v>1</v>
      </c>
    </row>
    <row r="240002" spans="1:2" x14ac:dyDescent="0.15">
      <c r="A240002" t="s">
        <v>222592</v>
      </c>
      <c r="B240002">
        <v>1</v>
      </c>
    </row>
    <row r="240003" spans="1:2" x14ac:dyDescent="0.15">
      <c r="A240003" t="s">
        <v>222593</v>
      </c>
      <c r="B240003">
        <v>1</v>
      </c>
    </row>
    <row r="240004" spans="1:2" x14ac:dyDescent="0.15">
      <c r="A240004" t="s">
        <v>222594</v>
      </c>
      <c r="B240004">
        <v>1</v>
      </c>
    </row>
    <row r="240005" spans="1:2" x14ac:dyDescent="0.15">
      <c r="A240005" t="s">
        <v>222596</v>
      </c>
      <c r="B240005">
        <v>1</v>
      </c>
    </row>
    <row r="240006" spans="1:2" x14ac:dyDescent="0.15">
      <c r="A240006" t="s">
        <v>222597</v>
      </c>
      <c r="B240006">
        <v>1</v>
      </c>
    </row>
    <row r="240007" spans="1:2" x14ac:dyDescent="0.15">
      <c r="A240007" t="s">
        <v>222598</v>
      </c>
      <c r="B240007">
        <v>1</v>
      </c>
    </row>
    <row r="240008" spans="1:2" x14ac:dyDescent="0.15">
      <c r="A240008" t="s">
        <v>222599</v>
      </c>
      <c r="B240008">
        <v>1</v>
      </c>
    </row>
    <row r="240009" spans="1:2" x14ac:dyDescent="0.15">
      <c r="A240009" t="s">
        <v>222600</v>
      </c>
      <c r="B240009">
        <v>1</v>
      </c>
    </row>
    <row r="240010" spans="1:2" x14ac:dyDescent="0.15">
      <c r="A240010" t="s">
        <v>222602</v>
      </c>
      <c r="B240010">
        <v>1</v>
      </c>
    </row>
    <row r="240011" spans="1:2" x14ac:dyDescent="0.15">
      <c r="A240011" t="s">
        <v>222604</v>
      </c>
      <c r="B240011">
        <v>1</v>
      </c>
    </row>
    <row r="240012" spans="1:2" x14ac:dyDescent="0.15">
      <c r="A240012" t="s">
        <v>222605</v>
      </c>
      <c r="B240012">
        <v>1</v>
      </c>
    </row>
    <row r="240013" spans="1:2" x14ac:dyDescent="0.15">
      <c r="A240013" t="s">
        <v>222606</v>
      </c>
      <c r="B240013">
        <v>1</v>
      </c>
    </row>
    <row r="240014" spans="1:2" x14ac:dyDescent="0.15">
      <c r="A240014" t="s">
        <v>222607</v>
      </c>
      <c r="B240014">
        <v>1</v>
      </c>
    </row>
    <row r="240015" spans="1:2" x14ac:dyDescent="0.15">
      <c r="A240015" t="s">
        <v>222608</v>
      </c>
      <c r="B240015">
        <v>1</v>
      </c>
    </row>
    <row r="240016" spans="1:2" x14ac:dyDescent="0.15">
      <c r="A240016" t="s">
        <v>222609</v>
      </c>
      <c r="B240016">
        <v>1</v>
      </c>
    </row>
    <row r="240017" spans="1:2" x14ac:dyDescent="0.15">
      <c r="A240017" t="s">
        <v>222610</v>
      </c>
      <c r="B240017">
        <v>1</v>
      </c>
    </row>
    <row r="240018" spans="1:2" x14ac:dyDescent="0.15">
      <c r="A240018" t="s">
        <v>222611</v>
      </c>
      <c r="B240018">
        <v>1</v>
      </c>
    </row>
    <row r="240019" spans="1:2" x14ac:dyDescent="0.15">
      <c r="A240019" t="s">
        <v>222612</v>
      </c>
      <c r="B240019">
        <v>1</v>
      </c>
    </row>
    <row r="240020" spans="1:2" x14ac:dyDescent="0.15">
      <c r="A240020" t="s">
        <v>222613</v>
      </c>
      <c r="B240020">
        <v>1</v>
      </c>
    </row>
    <row r="240021" spans="1:2" x14ac:dyDescent="0.15">
      <c r="A240021" t="s">
        <v>222614</v>
      </c>
      <c r="B240021">
        <v>1</v>
      </c>
    </row>
    <row r="240022" spans="1:2" x14ac:dyDescent="0.15">
      <c r="A240022" t="s">
        <v>222616</v>
      </c>
      <c r="B240022">
        <v>1</v>
      </c>
    </row>
    <row r="240023" spans="1:2" x14ac:dyDescent="0.15">
      <c r="A240023" t="s">
        <v>222617</v>
      </c>
      <c r="B240023">
        <v>1</v>
      </c>
    </row>
    <row r="240024" spans="1:2" x14ac:dyDescent="0.15">
      <c r="A240024" t="s">
        <v>222618</v>
      </c>
      <c r="B240024">
        <v>1</v>
      </c>
    </row>
    <row r="240025" spans="1:2" x14ac:dyDescent="0.15">
      <c r="A240025" t="s">
        <v>222621</v>
      </c>
      <c r="B240025">
        <v>1</v>
      </c>
    </row>
    <row r="240026" spans="1:2" x14ac:dyDescent="0.15">
      <c r="A240026" t="s">
        <v>222624</v>
      </c>
      <c r="B240026">
        <v>1</v>
      </c>
    </row>
    <row r="240027" spans="1:2" x14ac:dyDescent="0.15">
      <c r="A240027" t="s">
        <v>222625</v>
      </c>
      <c r="B240027">
        <v>1</v>
      </c>
    </row>
    <row r="240028" spans="1:2" x14ac:dyDescent="0.15">
      <c r="A240028" t="s">
        <v>222626</v>
      </c>
      <c r="B240028">
        <v>1</v>
      </c>
    </row>
    <row r="240029" spans="1:2" x14ac:dyDescent="0.15">
      <c r="A240029" t="s">
        <v>222627</v>
      </c>
      <c r="B240029">
        <v>1</v>
      </c>
    </row>
    <row r="240030" spans="1:2" x14ac:dyDescent="0.15">
      <c r="A240030" t="s">
        <v>222629</v>
      </c>
      <c r="B240030">
        <v>1</v>
      </c>
    </row>
    <row r="240031" spans="1:2" x14ac:dyDescent="0.15">
      <c r="A240031" t="s">
        <v>222632</v>
      </c>
      <c r="B240031">
        <v>1</v>
      </c>
    </row>
    <row r="240032" spans="1:2" x14ac:dyDescent="0.15">
      <c r="A240032" t="s">
        <v>222633</v>
      </c>
      <c r="B240032">
        <v>1</v>
      </c>
    </row>
    <row r="240033" spans="1:2" x14ac:dyDescent="0.15">
      <c r="A240033" t="s">
        <v>222634</v>
      </c>
      <c r="B240033">
        <v>1</v>
      </c>
    </row>
    <row r="240034" spans="1:2" x14ac:dyDescent="0.15">
      <c r="A240034" t="s">
        <v>222635</v>
      </c>
      <c r="B240034">
        <v>1</v>
      </c>
    </row>
    <row r="240035" spans="1:2" x14ac:dyDescent="0.15">
      <c r="A240035" t="s">
        <v>222636</v>
      </c>
      <c r="B240035">
        <v>1</v>
      </c>
    </row>
    <row r="240036" spans="1:2" x14ac:dyDescent="0.15">
      <c r="A240036" t="s">
        <v>222637</v>
      </c>
      <c r="B240036">
        <v>1</v>
      </c>
    </row>
    <row r="240037" spans="1:2" x14ac:dyDescent="0.15">
      <c r="A240037" t="s">
        <v>222638</v>
      </c>
      <c r="B240037">
        <v>1</v>
      </c>
    </row>
    <row r="240038" spans="1:2" x14ac:dyDescent="0.15">
      <c r="A240038" t="s">
        <v>222639</v>
      </c>
      <c r="B240038">
        <v>1</v>
      </c>
    </row>
    <row r="240039" spans="1:2" x14ac:dyDescent="0.15">
      <c r="A240039" t="s">
        <v>222640</v>
      </c>
      <c r="B240039">
        <v>1</v>
      </c>
    </row>
    <row r="240040" spans="1:2" x14ac:dyDescent="0.15">
      <c r="A240040" t="s">
        <v>222641</v>
      </c>
      <c r="B240040">
        <v>1</v>
      </c>
    </row>
    <row r="240041" spans="1:2" x14ac:dyDescent="0.15">
      <c r="A240041" t="s">
        <v>222642</v>
      </c>
      <c r="B240041">
        <v>1</v>
      </c>
    </row>
    <row r="240042" spans="1:2" x14ac:dyDescent="0.15">
      <c r="A240042" t="s">
        <v>222643</v>
      </c>
      <c r="B240042">
        <v>1</v>
      </c>
    </row>
    <row r="240043" spans="1:2" x14ac:dyDescent="0.15">
      <c r="A240043" t="s">
        <v>222645</v>
      </c>
      <c r="B240043">
        <v>1</v>
      </c>
    </row>
    <row r="240044" spans="1:2" x14ac:dyDescent="0.15">
      <c r="A240044" t="s">
        <v>222648</v>
      </c>
      <c r="B240044">
        <v>1</v>
      </c>
    </row>
    <row r="240045" spans="1:2" x14ac:dyDescent="0.15">
      <c r="A240045" t="s">
        <v>222649</v>
      </c>
      <c r="B240045">
        <v>1</v>
      </c>
    </row>
    <row r="240046" spans="1:2" x14ac:dyDescent="0.15">
      <c r="A240046" t="s">
        <v>222650</v>
      </c>
      <c r="B240046">
        <v>1</v>
      </c>
    </row>
    <row r="240047" spans="1:2" x14ac:dyDescent="0.15">
      <c r="A240047" t="s">
        <v>222651</v>
      </c>
      <c r="B240047">
        <v>1</v>
      </c>
    </row>
    <row r="240048" spans="1:2" x14ac:dyDescent="0.15">
      <c r="A240048" t="s">
        <v>222652</v>
      </c>
      <c r="B240048">
        <v>1</v>
      </c>
    </row>
    <row r="240049" spans="1:2" x14ac:dyDescent="0.15">
      <c r="A240049" t="s">
        <v>222654</v>
      </c>
      <c r="B240049">
        <v>1</v>
      </c>
    </row>
    <row r="240050" spans="1:2" x14ac:dyDescent="0.15">
      <c r="A240050" t="s">
        <v>222655</v>
      </c>
      <c r="B240050">
        <v>1</v>
      </c>
    </row>
    <row r="240051" spans="1:2" x14ac:dyDescent="0.15">
      <c r="A240051" t="s">
        <v>222656</v>
      </c>
      <c r="B240051">
        <v>1</v>
      </c>
    </row>
    <row r="240052" spans="1:2" x14ac:dyDescent="0.15">
      <c r="A240052" t="s">
        <v>222657</v>
      </c>
      <c r="B240052">
        <v>1</v>
      </c>
    </row>
    <row r="240053" spans="1:2" x14ac:dyDescent="0.15">
      <c r="A240053" t="s">
        <v>222658</v>
      </c>
      <c r="B240053">
        <v>1</v>
      </c>
    </row>
    <row r="240054" spans="1:2" x14ac:dyDescent="0.15">
      <c r="A240054" t="s">
        <v>222659</v>
      </c>
      <c r="B240054">
        <v>1</v>
      </c>
    </row>
    <row r="240055" spans="1:2" x14ac:dyDescent="0.15">
      <c r="A240055" t="s">
        <v>222660</v>
      </c>
      <c r="B240055">
        <v>1</v>
      </c>
    </row>
    <row r="240056" spans="1:2" x14ac:dyDescent="0.15">
      <c r="A240056" t="s">
        <v>222661</v>
      </c>
      <c r="B240056">
        <v>1</v>
      </c>
    </row>
    <row r="240057" spans="1:2" x14ac:dyDescent="0.15">
      <c r="A240057" t="s">
        <v>222664</v>
      </c>
      <c r="B240057">
        <v>1</v>
      </c>
    </row>
    <row r="240058" spans="1:2" x14ac:dyDescent="0.15">
      <c r="A240058" t="s">
        <v>222665</v>
      </c>
      <c r="B240058">
        <v>1</v>
      </c>
    </row>
    <row r="240059" spans="1:2" x14ac:dyDescent="0.15">
      <c r="A240059" t="s">
        <v>222667</v>
      </c>
      <c r="B240059">
        <v>1</v>
      </c>
    </row>
    <row r="240060" spans="1:2" x14ac:dyDescent="0.15">
      <c r="A240060" t="s">
        <v>222668</v>
      </c>
      <c r="B240060">
        <v>1</v>
      </c>
    </row>
    <row r="240061" spans="1:2" x14ac:dyDescent="0.15">
      <c r="A240061" t="s">
        <v>222669</v>
      </c>
      <c r="B240061">
        <v>1</v>
      </c>
    </row>
    <row r="240062" spans="1:2" x14ac:dyDescent="0.15">
      <c r="A240062" t="s">
        <v>222670</v>
      </c>
      <c r="B240062">
        <v>1</v>
      </c>
    </row>
    <row r="240063" spans="1:2" x14ac:dyDescent="0.15">
      <c r="A240063" t="s">
        <v>222671</v>
      </c>
      <c r="B240063">
        <v>1</v>
      </c>
    </row>
    <row r="240064" spans="1:2" x14ac:dyDescent="0.15">
      <c r="A240064" t="s">
        <v>222672</v>
      </c>
      <c r="B240064">
        <v>1</v>
      </c>
    </row>
    <row r="240065" spans="1:2" x14ac:dyDescent="0.15">
      <c r="A240065" t="s">
        <v>222673</v>
      </c>
      <c r="B240065">
        <v>1</v>
      </c>
    </row>
    <row r="240066" spans="1:2" x14ac:dyDescent="0.15">
      <c r="A240066" t="s">
        <v>222674</v>
      </c>
      <c r="B240066">
        <v>1</v>
      </c>
    </row>
    <row r="240067" spans="1:2" x14ac:dyDescent="0.15">
      <c r="A240067" t="s">
        <v>222675</v>
      </c>
      <c r="B240067">
        <v>1</v>
      </c>
    </row>
    <row r="240068" spans="1:2" x14ac:dyDescent="0.15">
      <c r="A240068" t="s">
        <v>222676</v>
      </c>
      <c r="B240068">
        <v>1</v>
      </c>
    </row>
    <row r="240069" spans="1:2" x14ac:dyDescent="0.15">
      <c r="A240069" t="s">
        <v>222678</v>
      </c>
      <c r="B240069">
        <v>1</v>
      </c>
    </row>
    <row r="240070" spans="1:2" x14ac:dyDescent="0.15">
      <c r="A240070" t="s">
        <v>222680</v>
      </c>
      <c r="B240070">
        <v>1</v>
      </c>
    </row>
    <row r="240071" spans="1:2" x14ac:dyDescent="0.15">
      <c r="A240071" t="s">
        <v>222681</v>
      </c>
      <c r="B240071">
        <v>1</v>
      </c>
    </row>
    <row r="240072" spans="1:2" x14ac:dyDescent="0.15">
      <c r="A240072" t="s">
        <v>222682</v>
      </c>
      <c r="B240072">
        <v>1</v>
      </c>
    </row>
    <row r="240073" spans="1:2" x14ac:dyDescent="0.15">
      <c r="A240073" t="s">
        <v>222683</v>
      </c>
      <c r="B240073">
        <v>1</v>
      </c>
    </row>
    <row r="240074" spans="1:2" x14ac:dyDescent="0.15">
      <c r="A240074" t="s">
        <v>222684</v>
      </c>
      <c r="B240074">
        <v>1</v>
      </c>
    </row>
    <row r="240075" spans="1:2" x14ac:dyDescent="0.15">
      <c r="A240075" t="s">
        <v>222685</v>
      </c>
      <c r="B240075">
        <v>1</v>
      </c>
    </row>
    <row r="240076" spans="1:2" x14ac:dyDescent="0.15">
      <c r="A240076" t="s">
        <v>222686</v>
      </c>
      <c r="B240076">
        <v>1</v>
      </c>
    </row>
    <row r="240077" spans="1:2" x14ac:dyDescent="0.15">
      <c r="A240077" t="s">
        <v>222687</v>
      </c>
      <c r="B240077">
        <v>1</v>
      </c>
    </row>
    <row r="240078" spans="1:2" x14ac:dyDescent="0.15">
      <c r="A240078" t="s">
        <v>222688</v>
      </c>
      <c r="B240078">
        <v>1</v>
      </c>
    </row>
    <row r="240079" spans="1:2" x14ac:dyDescent="0.15">
      <c r="A240079" t="s">
        <v>222690</v>
      </c>
      <c r="B240079">
        <v>1</v>
      </c>
    </row>
    <row r="240080" spans="1:2" x14ac:dyDescent="0.15">
      <c r="A240080" t="s">
        <v>222691</v>
      </c>
      <c r="B240080">
        <v>1</v>
      </c>
    </row>
    <row r="240081" spans="1:2" x14ac:dyDescent="0.15">
      <c r="A240081" t="s">
        <v>222692</v>
      </c>
      <c r="B240081">
        <v>1</v>
      </c>
    </row>
    <row r="240082" spans="1:2" x14ac:dyDescent="0.15">
      <c r="A240082" t="s">
        <v>222693</v>
      </c>
      <c r="B240082">
        <v>1</v>
      </c>
    </row>
    <row r="240083" spans="1:2" x14ac:dyDescent="0.15">
      <c r="A240083" t="s">
        <v>222696</v>
      </c>
      <c r="B240083">
        <v>1</v>
      </c>
    </row>
    <row r="240084" spans="1:2" x14ac:dyDescent="0.15">
      <c r="A240084" t="s">
        <v>222697</v>
      </c>
      <c r="B240084">
        <v>1</v>
      </c>
    </row>
    <row r="240085" spans="1:2" x14ac:dyDescent="0.15">
      <c r="A240085" t="s">
        <v>222698</v>
      </c>
      <c r="B240085">
        <v>1</v>
      </c>
    </row>
    <row r="240086" spans="1:2" x14ac:dyDescent="0.15">
      <c r="A240086" t="s">
        <v>222701</v>
      </c>
      <c r="B240086">
        <v>1</v>
      </c>
    </row>
    <row r="240087" spans="1:2" x14ac:dyDescent="0.15">
      <c r="A240087" t="s">
        <v>222702</v>
      </c>
      <c r="B240087">
        <v>1</v>
      </c>
    </row>
    <row r="240088" spans="1:2" x14ac:dyDescent="0.15">
      <c r="A240088" t="s">
        <v>222703</v>
      </c>
      <c r="B240088">
        <v>1</v>
      </c>
    </row>
    <row r="240089" spans="1:2" x14ac:dyDescent="0.15">
      <c r="A240089" t="s">
        <v>222704</v>
      </c>
      <c r="B240089">
        <v>1</v>
      </c>
    </row>
    <row r="240090" spans="1:2" x14ac:dyDescent="0.15">
      <c r="A240090" t="s">
        <v>222705</v>
      </c>
      <c r="B240090">
        <v>1</v>
      </c>
    </row>
    <row r="240091" spans="1:2" x14ac:dyDescent="0.15">
      <c r="A240091" t="s">
        <v>222707</v>
      </c>
      <c r="B240091">
        <v>1</v>
      </c>
    </row>
    <row r="240092" spans="1:2" x14ac:dyDescent="0.15">
      <c r="A240092" t="s">
        <v>222708</v>
      </c>
      <c r="B240092">
        <v>1</v>
      </c>
    </row>
    <row r="240093" spans="1:2" x14ac:dyDescent="0.15">
      <c r="A240093" t="s">
        <v>222709</v>
      </c>
      <c r="B240093">
        <v>1</v>
      </c>
    </row>
    <row r="240094" spans="1:2" x14ac:dyDescent="0.15">
      <c r="A240094" t="s">
        <v>222711</v>
      </c>
      <c r="B240094">
        <v>1</v>
      </c>
    </row>
    <row r="240095" spans="1:2" x14ac:dyDescent="0.15">
      <c r="A240095" t="s">
        <v>222712</v>
      </c>
      <c r="B240095">
        <v>1</v>
      </c>
    </row>
    <row r="240096" spans="1:2" x14ac:dyDescent="0.15">
      <c r="A240096" t="s">
        <v>222713</v>
      </c>
      <c r="B240096">
        <v>1</v>
      </c>
    </row>
    <row r="240097" spans="1:2" x14ac:dyDescent="0.15">
      <c r="A240097" t="s">
        <v>222714</v>
      </c>
      <c r="B240097">
        <v>1</v>
      </c>
    </row>
    <row r="240098" spans="1:2" x14ac:dyDescent="0.15">
      <c r="A240098" t="s">
        <v>222715</v>
      </c>
      <c r="B240098">
        <v>1</v>
      </c>
    </row>
    <row r="240099" spans="1:2" x14ac:dyDescent="0.15">
      <c r="A240099" t="s">
        <v>222717</v>
      </c>
      <c r="B240099">
        <v>1</v>
      </c>
    </row>
    <row r="240100" spans="1:2" x14ac:dyDescent="0.15">
      <c r="A240100" t="s">
        <v>222718</v>
      </c>
      <c r="B240100">
        <v>1</v>
      </c>
    </row>
    <row r="240101" spans="1:2" x14ac:dyDescent="0.15">
      <c r="A240101" t="s">
        <v>222719</v>
      </c>
      <c r="B240101">
        <v>1</v>
      </c>
    </row>
    <row r="240102" spans="1:2" x14ac:dyDescent="0.15">
      <c r="A240102" t="s">
        <v>222720</v>
      </c>
      <c r="B240102">
        <v>1</v>
      </c>
    </row>
    <row r="240103" spans="1:2" x14ac:dyDescent="0.15">
      <c r="A240103" t="s">
        <v>222721</v>
      </c>
      <c r="B240103">
        <v>1</v>
      </c>
    </row>
    <row r="240104" spans="1:2" x14ac:dyDescent="0.15">
      <c r="A240104" t="s">
        <v>222723</v>
      </c>
      <c r="B240104">
        <v>1</v>
      </c>
    </row>
    <row r="240105" spans="1:2" x14ac:dyDescent="0.15">
      <c r="A240105" t="s">
        <v>222724</v>
      </c>
      <c r="B240105">
        <v>1</v>
      </c>
    </row>
    <row r="240106" spans="1:2" x14ac:dyDescent="0.15">
      <c r="A240106" t="s">
        <v>222725</v>
      </c>
      <c r="B240106">
        <v>1</v>
      </c>
    </row>
    <row r="240107" spans="1:2" x14ac:dyDescent="0.15">
      <c r="A240107" t="s">
        <v>222726</v>
      </c>
      <c r="B240107">
        <v>1</v>
      </c>
    </row>
    <row r="240108" spans="1:2" x14ac:dyDescent="0.15">
      <c r="A240108" t="s">
        <v>222727</v>
      </c>
      <c r="B240108">
        <v>1</v>
      </c>
    </row>
    <row r="240109" spans="1:2" x14ac:dyDescent="0.15">
      <c r="A240109" t="s">
        <v>222728</v>
      </c>
      <c r="B240109">
        <v>1</v>
      </c>
    </row>
    <row r="240110" spans="1:2" x14ac:dyDescent="0.15">
      <c r="A240110" t="s">
        <v>222729</v>
      </c>
      <c r="B240110">
        <v>1</v>
      </c>
    </row>
    <row r="240111" spans="1:2" x14ac:dyDescent="0.15">
      <c r="A240111" t="s">
        <v>222730</v>
      </c>
      <c r="B240111">
        <v>1</v>
      </c>
    </row>
    <row r="240112" spans="1:2" x14ac:dyDescent="0.15">
      <c r="A240112" t="s">
        <v>222734</v>
      </c>
      <c r="B240112">
        <v>1</v>
      </c>
    </row>
    <row r="240113" spans="1:2" x14ac:dyDescent="0.15">
      <c r="A240113" t="s">
        <v>222736</v>
      </c>
      <c r="B240113">
        <v>1</v>
      </c>
    </row>
    <row r="240114" spans="1:2" x14ac:dyDescent="0.15">
      <c r="A240114" t="s">
        <v>222737</v>
      </c>
      <c r="B240114">
        <v>1</v>
      </c>
    </row>
    <row r="240115" spans="1:2" x14ac:dyDescent="0.15">
      <c r="A240115" t="s">
        <v>222738</v>
      </c>
      <c r="B240115">
        <v>1</v>
      </c>
    </row>
    <row r="240116" spans="1:2" x14ac:dyDescent="0.15">
      <c r="A240116" t="s">
        <v>222739</v>
      </c>
      <c r="B240116">
        <v>1</v>
      </c>
    </row>
    <row r="240117" spans="1:2" x14ac:dyDescent="0.15">
      <c r="A240117" t="s">
        <v>222741</v>
      </c>
      <c r="B240117">
        <v>1</v>
      </c>
    </row>
    <row r="240118" spans="1:2" x14ac:dyDescent="0.15">
      <c r="A240118" t="s">
        <v>222742</v>
      </c>
      <c r="B240118">
        <v>1</v>
      </c>
    </row>
    <row r="240119" spans="1:2" x14ac:dyDescent="0.15">
      <c r="A240119" t="s">
        <v>222745</v>
      </c>
      <c r="B240119">
        <v>1</v>
      </c>
    </row>
    <row r="240120" spans="1:2" x14ac:dyDescent="0.15">
      <c r="A240120" t="s">
        <v>222746</v>
      </c>
      <c r="B240120">
        <v>1</v>
      </c>
    </row>
    <row r="240121" spans="1:2" x14ac:dyDescent="0.15">
      <c r="A240121" t="s">
        <v>222747</v>
      </c>
      <c r="B240121">
        <v>1</v>
      </c>
    </row>
    <row r="240122" spans="1:2" x14ac:dyDescent="0.15">
      <c r="A240122" t="s">
        <v>222749</v>
      </c>
      <c r="B240122">
        <v>1</v>
      </c>
    </row>
    <row r="240123" spans="1:2" x14ac:dyDescent="0.15">
      <c r="A240123" t="s">
        <v>222751</v>
      </c>
      <c r="B240123">
        <v>1</v>
      </c>
    </row>
    <row r="240124" spans="1:2" x14ac:dyDescent="0.15">
      <c r="A240124" t="s">
        <v>222752</v>
      </c>
      <c r="B240124">
        <v>1</v>
      </c>
    </row>
    <row r="240125" spans="1:2" x14ac:dyDescent="0.15">
      <c r="A240125" t="s">
        <v>222753</v>
      </c>
      <c r="B240125">
        <v>1</v>
      </c>
    </row>
    <row r="240126" spans="1:2" x14ac:dyDescent="0.15">
      <c r="A240126" t="s">
        <v>222754</v>
      </c>
      <c r="B240126">
        <v>1</v>
      </c>
    </row>
    <row r="240127" spans="1:2" x14ac:dyDescent="0.15">
      <c r="A240127" t="s">
        <v>222755</v>
      </c>
      <c r="B240127">
        <v>1</v>
      </c>
    </row>
    <row r="240128" spans="1:2" x14ac:dyDescent="0.15">
      <c r="A240128" t="s">
        <v>222756</v>
      </c>
      <c r="B240128">
        <v>1</v>
      </c>
    </row>
    <row r="240129" spans="1:2" x14ac:dyDescent="0.15">
      <c r="A240129" t="s">
        <v>222759</v>
      </c>
      <c r="B240129">
        <v>1</v>
      </c>
    </row>
    <row r="240130" spans="1:2" x14ac:dyDescent="0.15">
      <c r="A240130" t="s">
        <v>222760</v>
      </c>
      <c r="B240130">
        <v>1</v>
      </c>
    </row>
    <row r="240131" spans="1:2" x14ac:dyDescent="0.15">
      <c r="A240131" t="s">
        <v>222761</v>
      </c>
      <c r="B240131">
        <v>1</v>
      </c>
    </row>
    <row r="240132" spans="1:2" x14ac:dyDescent="0.15">
      <c r="A240132" t="s">
        <v>222762</v>
      </c>
      <c r="B240132">
        <v>1</v>
      </c>
    </row>
    <row r="240133" spans="1:2" x14ac:dyDescent="0.15">
      <c r="A240133" t="s">
        <v>222763</v>
      </c>
      <c r="B240133">
        <v>1</v>
      </c>
    </row>
    <row r="240134" spans="1:2" x14ac:dyDescent="0.15">
      <c r="A240134" t="s">
        <v>222764</v>
      </c>
      <c r="B240134">
        <v>1</v>
      </c>
    </row>
    <row r="240135" spans="1:2" x14ac:dyDescent="0.15">
      <c r="A240135" t="s">
        <v>222765</v>
      </c>
      <c r="B240135">
        <v>1</v>
      </c>
    </row>
    <row r="240136" spans="1:2" x14ac:dyDescent="0.15">
      <c r="A240136" t="s">
        <v>222766</v>
      </c>
      <c r="B240136">
        <v>1</v>
      </c>
    </row>
    <row r="240137" spans="1:2" x14ac:dyDescent="0.15">
      <c r="A240137" t="s">
        <v>222768</v>
      </c>
      <c r="B240137">
        <v>1</v>
      </c>
    </row>
    <row r="240138" spans="1:2" x14ac:dyDescent="0.15">
      <c r="A240138" t="s">
        <v>222769</v>
      </c>
      <c r="B240138">
        <v>1</v>
      </c>
    </row>
    <row r="240139" spans="1:2" x14ac:dyDescent="0.15">
      <c r="A240139" t="s">
        <v>222771</v>
      </c>
      <c r="B240139">
        <v>1</v>
      </c>
    </row>
    <row r="240140" spans="1:2" x14ac:dyDescent="0.15">
      <c r="A240140" t="s">
        <v>222772</v>
      </c>
      <c r="B240140">
        <v>1</v>
      </c>
    </row>
    <row r="240141" spans="1:2" x14ac:dyDescent="0.15">
      <c r="A240141" t="s">
        <v>222773</v>
      </c>
      <c r="B240141">
        <v>1</v>
      </c>
    </row>
    <row r="240142" spans="1:2" x14ac:dyDescent="0.15">
      <c r="A240142" t="s">
        <v>222774</v>
      </c>
      <c r="B240142">
        <v>1</v>
      </c>
    </row>
    <row r="240143" spans="1:2" x14ac:dyDescent="0.15">
      <c r="A240143" t="s">
        <v>222775</v>
      </c>
      <c r="B240143">
        <v>1</v>
      </c>
    </row>
    <row r="240144" spans="1:2" x14ac:dyDescent="0.15">
      <c r="A240144" t="s">
        <v>222776</v>
      </c>
      <c r="B240144">
        <v>1</v>
      </c>
    </row>
    <row r="240145" spans="1:2" x14ac:dyDescent="0.15">
      <c r="A240145" t="s">
        <v>222778</v>
      </c>
      <c r="B240145">
        <v>1</v>
      </c>
    </row>
    <row r="240146" spans="1:2" x14ac:dyDescent="0.15">
      <c r="A240146" t="s">
        <v>222779</v>
      </c>
      <c r="B240146">
        <v>1</v>
      </c>
    </row>
    <row r="240147" spans="1:2" x14ac:dyDescent="0.15">
      <c r="A240147" t="s">
        <v>222780</v>
      </c>
      <c r="B240147">
        <v>1</v>
      </c>
    </row>
    <row r="240148" spans="1:2" x14ac:dyDescent="0.15">
      <c r="A240148" t="s">
        <v>222781</v>
      </c>
      <c r="B240148">
        <v>1</v>
      </c>
    </row>
    <row r="240149" spans="1:2" x14ac:dyDescent="0.15">
      <c r="A240149" t="s">
        <v>222782</v>
      </c>
      <c r="B240149">
        <v>1</v>
      </c>
    </row>
    <row r="240150" spans="1:2" x14ac:dyDescent="0.15">
      <c r="A240150" t="s">
        <v>222783</v>
      </c>
      <c r="B240150">
        <v>1</v>
      </c>
    </row>
    <row r="240151" spans="1:2" x14ac:dyDescent="0.15">
      <c r="A240151" t="s">
        <v>222784</v>
      </c>
      <c r="B240151">
        <v>1</v>
      </c>
    </row>
    <row r="240152" spans="1:2" x14ac:dyDescent="0.15">
      <c r="A240152" t="s">
        <v>222785</v>
      </c>
      <c r="B240152">
        <v>1</v>
      </c>
    </row>
    <row r="240153" spans="1:2" x14ac:dyDescent="0.15">
      <c r="A240153" t="s">
        <v>222786</v>
      </c>
      <c r="B240153">
        <v>1</v>
      </c>
    </row>
    <row r="240154" spans="1:2" x14ac:dyDescent="0.15">
      <c r="A240154" t="s">
        <v>222788</v>
      </c>
      <c r="B240154">
        <v>1</v>
      </c>
    </row>
    <row r="240155" spans="1:2" x14ac:dyDescent="0.15">
      <c r="A240155" t="s">
        <v>222791</v>
      </c>
      <c r="B240155">
        <v>1</v>
      </c>
    </row>
    <row r="240156" spans="1:2" x14ac:dyDescent="0.15">
      <c r="A240156" t="s">
        <v>222792</v>
      </c>
      <c r="B240156">
        <v>1</v>
      </c>
    </row>
    <row r="240157" spans="1:2" x14ac:dyDescent="0.15">
      <c r="A240157" t="s">
        <v>222793</v>
      </c>
      <c r="B240157">
        <v>1</v>
      </c>
    </row>
    <row r="240158" spans="1:2" x14ac:dyDescent="0.15">
      <c r="A240158" t="s">
        <v>222794</v>
      </c>
      <c r="B240158">
        <v>1</v>
      </c>
    </row>
    <row r="240159" spans="1:2" x14ac:dyDescent="0.15">
      <c r="A240159" t="s">
        <v>222795</v>
      </c>
      <c r="B240159">
        <v>1</v>
      </c>
    </row>
    <row r="240160" spans="1:2" x14ac:dyDescent="0.15">
      <c r="A240160" t="s">
        <v>222796</v>
      </c>
      <c r="B240160">
        <v>1</v>
      </c>
    </row>
    <row r="240161" spans="1:2" x14ac:dyDescent="0.15">
      <c r="A240161" t="s">
        <v>222797</v>
      </c>
      <c r="B240161">
        <v>1</v>
      </c>
    </row>
    <row r="240162" spans="1:2" x14ac:dyDescent="0.15">
      <c r="A240162" t="s">
        <v>222798</v>
      </c>
      <c r="B240162">
        <v>1</v>
      </c>
    </row>
    <row r="240163" spans="1:2" x14ac:dyDescent="0.15">
      <c r="A240163" t="s">
        <v>222799</v>
      </c>
      <c r="B240163">
        <v>1</v>
      </c>
    </row>
    <row r="240164" spans="1:2" x14ac:dyDescent="0.15">
      <c r="A240164" t="s">
        <v>222802</v>
      </c>
      <c r="B240164">
        <v>1</v>
      </c>
    </row>
    <row r="240165" spans="1:2" x14ac:dyDescent="0.15">
      <c r="A240165" t="s">
        <v>222803</v>
      </c>
      <c r="B240165">
        <v>1</v>
      </c>
    </row>
    <row r="240166" spans="1:2" x14ac:dyDescent="0.15">
      <c r="A240166" t="s">
        <v>222805</v>
      </c>
      <c r="B240166">
        <v>1</v>
      </c>
    </row>
    <row r="240167" spans="1:2" x14ac:dyDescent="0.15">
      <c r="A240167" t="s">
        <v>222806</v>
      </c>
      <c r="B240167">
        <v>1</v>
      </c>
    </row>
    <row r="240168" spans="1:2" x14ac:dyDescent="0.15">
      <c r="A240168" t="s">
        <v>222808</v>
      </c>
      <c r="B240168">
        <v>1</v>
      </c>
    </row>
    <row r="240169" spans="1:2" x14ac:dyDescent="0.15">
      <c r="A240169" t="s">
        <v>222809</v>
      </c>
      <c r="B240169">
        <v>1</v>
      </c>
    </row>
    <row r="240170" spans="1:2" x14ac:dyDescent="0.15">
      <c r="A240170" t="s">
        <v>222810</v>
      </c>
      <c r="B240170">
        <v>1</v>
      </c>
    </row>
    <row r="240171" spans="1:2" x14ac:dyDescent="0.15">
      <c r="A240171" t="s">
        <v>222811</v>
      </c>
      <c r="B240171">
        <v>1</v>
      </c>
    </row>
    <row r="240172" spans="1:2" x14ac:dyDescent="0.15">
      <c r="A240172" t="s">
        <v>222812</v>
      </c>
      <c r="B240172">
        <v>1</v>
      </c>
    </row>
    <row r="240173" spans="1:2" x14ac:dyDescent="0.15">
      <c r="A240173" t="s">
        <v>222814</v>
      </c>
      <c r="B240173">
        <v>1</v>
      </c>
    </row>
    <row r="240174" spans="1:2" x14ac:dyDescent="0.15">
      <c r="A240174" t="s">
        <v>222815</v>
      </c>
      <c r="B240174">
        <v>1</v>
      </c>
    </row>
    <row r="240175" spans="1:2" x14ac:dyDescent="0.15">
      <c r="A240175" t="s">
        <v>222817</v>
      </c>
      <c r="B240175">
        <v>1</v>
      </c>
    </row>
    <row r="240176" spans="1:2" x14ac:dyDescent="0.15">
      <c r="A240176" t="s">
        <v>222818</v>
      </c>
      <c r="B240176">
        <v>1</v>
      </c>
    </row>
    <row r="240177" spans="1:2" x14ac:dyDescent="0.15">
      <c r="A240177" t="s">
        <v>222820</v>
      </c>
      <c r="B240177">
        <v>1</v>
      </c>
    </row>
    <row r="240178" spans="1:2" x14ac:dyDescent="0.15">
      <c r="A240178" t="s">
        <v>222821</v>
      </c>
      <c r="B240178">
        <v>1</v>
      </c>
    </row>
    <row r="240179" spans="1:2" x14ac:dyDescent="0.15">
      <c r="A240179" t="s">
        <v>222822</v>
      </c>
      <c r="B240179">
        <v>1</v>
      </c>
    </row>
    <row r="240180" spans="1:2" x14ac:dyDescent="0.15">
      <c r="A240180" t="s">
        <v>222824</v>
      </c>
      <c r="B240180">
        <v>1</v>
      </c>
    </row>
    <row r="240181" spans="1:2" x14ac:dyDescent="0.15">
      <c r="A240181" t="s">
        <v>222825</v>
      </c>
      <c r="B240181">
        <v>1</v>
      </c>
    </row>
    <row r="240182" spans="1:2" x14ac:dyDescent="0.15">
      <c r="A240182" t="s">
        <v>222826</v>
      </c>
      <c r="B240182">
        <v>1</v>
      </c>
    </row>
    <row r="240183" spans="1:2" x14ac:dyDescent="0.15">
      <c r="A240183" t="s">
        <v>222827</v>
      </c>
      <c r="B240183">
        <v>1</v>
      </c>
    </row>
    <row r="240184" spans="1:2" x14ac:dyDescent="0.15">
      <c r="A240184" t="s">
        <v>222828</v>
      </c>
      <c r="B240184">
        <v>1</v>
      </c>
    </row>
    <row r="240185" spans="1:2" x14ac:dyDescent="0.15">
      <c r="A240185" t="s">
        <v>222830</v>
      </c>
      <c r="B240185">
        <v>1</v>
      </c>
    </row>
    <row r="240186" spans="1:2" x14ac:dyDescent="0.15">
      <c r="A240186" t="s">
        <v>222831</v>
      </c>
      <c r="B240186">
        <v>1</v>
      </c>
    </row>
    <row r="240187" spans="1:2" x14ac:dyDescent="0.15">
      <c r="A240187" t="s">
        <v>222832</v>
      </c>
      <c r="B240187">
        <v>1</v>
      </c>
    </row>
    <row r="240188" spans="1:2" x14ac:dyDescent="0.15">
      <c r="A240188" t="s">
        <v>222835</v>
      </c>
      <c r="B240188">
        <v>1</v>
      </c>
    </row>
    <row r="240189" spans="1:2" x14ac:dyDescent="0.15">
      <c r="A240189" t="s">
        <v>222836</v>
      </c>
      <c r="B240189">
        <v>1</v>
      </c>
    </row>
    <row r="240190" spans="1:2" x14ac:dyDescent="0.15">
      <c r="A240190" t="s">
        <v>222837</v>
      </c>
      <c r="B240190">
        <v>1</v>
      </c>
    </row>
    <row r="240191" spans="1:2" x14ac:dyDescent="0.15">
      <c r="A240191" t="s">
        <v>222838</v>
      </c>
      <c r="B240191">
        <v>1</v>
      </c>
    </row>
    <row r="240192" spans="1:2" x14ac:dyDescent="0.15">
      <c r="A240192" t="s">
        <v>222840</v>
      </c>
      <c r="B240192">
        <v>1</v>
      </c>
    </row>
    <row r="240193" spans="1:2" x14ac:dyDescent="0.15">
      <c r="A240193" t="s">
        <v>222841</v>
      </c>
      <c r="B240193">
        <v>1</v>
      </c>
    </row>
    <row r="240194" spans="1:2" x14ac:dyDescent="0.15">
      <c r="A240194" t="s">
        <v>222846</v>
      </c>
      <c r="B240194">
        <v>1</v>
      </c>
    </row>
    <row r="240195" spans="1:2" x14ac:dyDescent="0.15">
      <c r="A240195" t="s">
        <v>222848</v>
      </c>
      <c r="B240195">
        <v>1</v>
      </c>
    </row>
    <row r="240196" spans="1:2" x14ac:dyDescent="0.15">
      <c r="A240196" t="s">
        <v>222851</v>
      </c>
      <c r="B240196">
        <v>1</v>
      </c>
    </row>
    <row r="240197" spans="1:2" x14ac:dyDescent="0.15">
      <c r="A240197" t="s">
        <v>222852</v>
      </c>
      <c r="B240197">
        <v>1</v>
      </c>
    </row>
    <row r="240198" spans="1:2" x14ac:dyDescent="0.15">
      <c r="A240198" t="s">
        <v>222854</v>
      </c>
      <c r="B240198">
        <v>1</v>
      </c>
    </row>
    <row r="240199" spans="1:2" x14ac:dyDescent="0.15">
      <c r="A240199" t="s">
        <v>222855</v>
      </c>
      <c r="B240199">
        <v>1</v>
      </c>
    </row>
    <row r="240200" spans="1:2" x14ac:dyDescent="0.15">
      <c r="A240200" t="s">
        <v>222857</v>
      </c>
      <c r="B240200">
        <v>1</v>
      </c>
    </row>
    <row r="240201" spans="1:2" x14ac:dyDescent="0.15">
      <c r="A240201" t="s">
        <v>222858</v>
      </c>
      <c r="B240201">
        <v>1</v>
      </c>
    </row>
    <row r="240202" spans="1:2" x14ac:dyDescent="0.15">
      <c r="A240202" t="s">
        <v>222859</v>
      </c>
      <c r="B240202">
        <v>1</v>
      </c>
    </row>
    <row r="240203" spans="1:2" x14ac:dyDescent="0.15">
      <c r="A240203" t="s">
        <v>222861</v>
      </c>
      <c r="B240203">
        <v>1</v>
      </c>
    </row>
    <row r="240204" spans="1:2" x14ac:dyDescent="0.15">
      <c r="A240204" t="s">
        <v>222862</v>
      </c>
      <c r="B240204">
        <v>1</v>
      </c>
    </row>
    <row r="240205" spans="1:2" x14ac:dyDescent="0.15">
      <c r="A240205" t="s">
        <v>222863</v>
      </c>
      <c r="B240205">
        <v>1</v>
      </c>
    </row>
    <row r="240206" spans="1:2" x14ac:dyDescent="0.15">
      <c r="A240206" t="s">
        <v>222864</v>
      </c>
      <c r="B240206">
        <v>1</v>
      </c>
    </row>
    <row r="240207" spans="1:2" x14ac:dyDescent="0.15">
      <c r="A240207" t="s">
        <v>222865</v>
      </c>
      <c r="B240207">
        <v>1</v>
      </c>
    </row>
    <row r="240208" spans="1:2" x14ac:dyDescent="0.15">
      <c r="A240208" t="s">
        <v>222866</v>
      </c>
      <c r="B240208">
        <v>1</v>
      </c>
    </row>
    <row r="240209" spans="1:2" x14ac:dyDescent="0.15">
      <c r="A240209" t="s">
        <v>222868</v>
      </c>
      <c r="B240209">
        <v>1</v>
      </c>
    </row>
    <row r="240210" spans="1:2" x14ac:dyDescent="0.15">
      <c r="A240210" t="s">
        <v>222869</v>
      </c>
      <c r="B240210">
        <v>1</v>
      </c>
    </row>
    <row r="240211" spans="1:2" x14ac:dyDescent="0.15">
      <c r="A240211" t="s">
        <v>222870</v>
      </c>
      <c r="B240211">
        <v>1</v>
      </c>
    </row>
    <row r="240212" spans="1:2" x14ac:dyDescent="0.15">
      <c r="A240212" t="s">
        <v>222871</v>
      </c>
      <c r="B240212">
        <v>1</v>
      </c>
    </row>
    <row r="240213" spans="1:2" x14ac:dyDescent="0.15">
      <c r="A240213" t="s">
        <v>222873</v>
      </c>
      <c r="B240213">
        <v>1</v>
      </c>
    </row>
    <row r="240214" spans="1:2" x14ac:dyDescent="0.15">
      <c r="A240214" t="s">
        <v>222874</v>
      </c>
      <c r="B240214">
        <v>1</v>
      </c>
    </row>
    <row r="240215" spans="1:2" x14ac:dyDescent="0.15">
      <c r="A240215" t="s">
        <v>222875</v>
      </c>
      <c r="B240215">
        <v>1</v>
      </c>
    </row>
    <row r="240216" spans="1:2" x14ac:dyDescent="0.15">
      <c r="A240216" t="s">
        <v>222878</v>
      </c>
      <c r="B240216">
        <v>1</v>
      </c>
    </row>
    <row r="240217" spans="1:2" x14ac:dyDescent="0.15">
      <c r="A240217" t="s">
        <v>222880</v>
      </c>
      <c r="B240217">
        <v>1</v>
      </c>
    </row>
    <row r="240218" spans="1:2" x14ac:dyDescent="0.15">
      <c r="A240218" t="s">
        <v>222882</v>
      </c>
      <c r="B240218">
        <v>1</v>
      </c>
    </row>
    <row r="240219" spans="1:2" x14ac:dyDescent="0.15">
      <c r="A240219" t="s">
        <v>222883</v>
      </c>
      <c r="B240219">
        <v>1</v>
      </c>
    </row>
    <row r="240220" spans="1:2" x14ac:dyDescent="0.15">
      <c r="A240220" t="s">
        <v>222884</v>
      </c>
      <c r="B240220">
        <v>1</v>
      </c>
    </row>
    <row r="240221" spans="1:2" x14ac:dyDescent="0.15">
      <c r="A240221" t="s">
        <v>222886</v>
      </c>
      <c r="B240221">
        <v>1</v>
      </c>
    </row>
    <row r="240222" spans="1:2" x14ac:dyDescent="0.15">
      <c r="A240222" t="s">
        <v>222887</v>
      </c>
      <c r="B240222">
        <v>1</v>
      </c>
    </row>
    <row r="240223" spans="1:2" x14ac:dyDescent="0.15">
      <c r="A240223" t="s">
        <v>222889</v>
      </c>
      <c r="B240223">
        <v>1</v>
      </c>
    </row>
    <row r="240224" spans="1:2" x14ac:dyDescent="0.15">
      <c r="A240224" t="s">
        <v>222890</v>
      </c>
      <c r="B240224">
        <v>1</v>
      </c>
    </row>
    <row r="240225" spans="1:2" x14ac:dyDescent="0.15">
      <c r="A240225" t="s">
        <v>222892</v>
      </c>
      <c r="B240225">
        <v>1</v>
      </c>
    </row>
    <row r="240226" spans="1:2" x14ac:dyDescent="0.15">
      <c r="A240226" t="s">
        <v>222893</v>
      </c>
      <c r="B240226">
        <v>1</v>
      </c>
    </row>
    <row r="240227" spans="1:2" x14ac:dyDescent="0.15">
      <c r="A240227" t="s">
        <v>222894</v>
      </c>
      <c r="B240227">
        <v>1</v>
      </c>
    </row>
    <row r="240228" spans="1:2" x14ac:dyDescent="0.15">
      <c r="A240228" t="s">
        <v>222895</v>
      </c>
      <c r="B240228">
        <v>1</v>
      </c>
    </row>
    <row r="240229" spans="1:2" x14ac:dyDescent="0.15">
      <c r="A240229" t="s">
        <v>222896</v>
      </c>
      <c r="B240229">
        <v>1</v>
      </c>
    </row>
    <row r="240230" spans="1:2" x14ac:dyDescent="0.15">
      <c r="A240230" t="s">
        <v>222897</v>
      </c>
      <c r="B240230">
        <v>1</v>
      </c>
    </row>
    <row r="240231" spans="1:2" x14ac:dyDescent="0.15">
      <c r="A240231" t="s">
        <v>222898</v>
      </c>
      <c r="B240231">
        <v>1</v>
      </c>
    </row>
    <row r="240232" spans="1:2" x14ac:dyDescent="0.15">
      <c r="A240232" t="s">
        <v>222899</v>
      </c>
      <c r="B240232">
        <v>1</v>
      </c>
    </row>
    <row r="240233" spans="1:2" x14ac:dyDescent="0.15">
      <c r="A240233" t="s">
        <v>222900</v>
      </c>
      <c r="B240233">
        <v>1</v>
      </c>
    </row>
    <row r="240234" spans="1:2" x14ac:dyDescent="0.15">
      <c r="A240234" t="s">
        <v>222902</v>
      </c>
      <c r="B240234">
        <v>1</v>
      </c>
    </row>
    <row r="240235" spans="1:2" x14ac:dyDescent="0.15">
      <c r="A240235" t="s">
        <v>222903</v>
      </c>
      <c r="B240235">
        <v>1</v>
      </c>
    </row>
    <row r="240236" spans="1:2" x14ac:dyDescent="0.15">
      <c r="A240236" t="s">
        <v>222905</v>
      </c>
      <c r="B240236">
        <v>1</v>
      </c>
    </row>
    <row r="240237" spans="1:2" x14ac:dyDescent="0.15">
      <c r="A240237" t="s">
        <v>222906</v>
      </c>
      <c r="B240237">
        <v>1</v>
      </c>
    </row>
    <row r="240238" spans="1:2" x14ac:dyDescent="0.15">
      <c r="A240238" t="s">
        <v>222907</v>
      </c>
      <c r="B240238">
        <v>1</v>
      </c>
    </row>
    <row r="240239" spans="1:2" x14ac:dyDescent="0.15">
      <c r="A240239" t="s">
        <v>222908</v>
      </c>
      <c r="B240239">
        <v>1</v>
      </c>
    </row>
    <row r="240240" spans="1:2" x14ac:dyDescent="0.15">
      <c r="A240240" t="s">
        <v>222909</v>
      </c>
      <c r="B240240">
        <v>1</v>
      </c>
    </row>
    <row r="240241" spans="1:2" x14ac:dyDescent="0.15">
      <c r="A240241" t="s">
        <v>222910</v>
      </c>
      <c r="B240241">
        <v>1</v>
      </c>
    </row>
    <row r="240242" spans="1:2" x14ac:dyDescent="0.15">
      <c r="A240242" t="s">
        <v>222911</v>
      </c>
      <c r="B240242">
        <v>1</v>
      </c>
    </row>
    <row r="240243" spans="1:2" x14ac:dyDescent="0.15">
      <c r="A240243" t="s">
        <v>222912</v>
      </c>
      <c r="B240243">
        <v>1</v>
      </c>
    </row>
    <row r="240244" spans="1:2" x14ac:dyDescent="0.15">
      <c r="A240244" t="s">
        <v>222913</v>
      </c>
      <c r="B240244">
        <v>1</v>
      </c>
    </row>
    <row r="240245" spans="1:2" x14ac:dyDescent="0.15">
      <c r="A240245" t="s">
        <v>222915</v>
      </c>
      <c r="B240245">
        <v>1</v>
      </c>
    </row>
    <row r="240246" spans="1:2" x14ac:dyDescent="0.15">
      <c r="A240246" t="s">
        <v>222916</v>
      </c>
      <c r="B240246">
        <v>1</v>
      </c>
    </row>
    <row r="240247" spans="1:2" x14ac:dyDescent="0.15">
      <c r="A240247" t="s">
        <v>222917</v>
      </c>
      <c r="B240247">
        <v>1</v>
      </c>
    </row>
    <row r="240248" spans="1:2" x14ac:dyDescent="0.15">
      <c r="A240248" t="s">
        <v>222918</v>
      </c>
      <c r="B240248">
        <v>1</v>
      </c>
    </row>
    <row r="240249" spans="1:2" x14ac:dyDescent="0.15">
      <c r="A240249" t="s">
        <v>222919</v>
      </c>
      <c r="B240249">
        <v>1</v>
      </c>
    </row>
    <row r="240250" spans="1:2" x14ac:dyDescent="0.15">
      <c r="A240250" t="s">
        <v>222920</v>
      </c>
      <c r="B240250">
        <v>1</v>
      </c>
    </row>
    <row r="240251" spans="1:2" x14ac:dyDescent="0.15">
      <c r="A240251" t="s">
        <v>222921</v>
      </c>
      <c r="B240251">
        <v>1</v>
      </c>
    </row>
    <row r="240252" spans="1:2" x14ac:dyDescent="0.15">
      <c r="A240252" t="s">
        <v>222922</v>
      </c>
      <c r="B240252">
        <v>1</v>
      </c>
    </row>
    <row r="240253" spans="1:2" x14ac:dyDescent="0.15">
      <c r="A240253" t="s">
        <v>222923</v>
      </c>
      <c r="B240253">
        <v>1</v>
      </c>
    </row>
    <row r="240254" spans="1:2" x14ac:dyDescent="0.15">
      <c r="A240254" t="s">
        <v>222925</v>
      </c>
      <c r="B240254">
        <v>1</v>
      </c>
    </row>
    <row r="240255" spans="1:2" x14ac:dyDescent="0.15">
      <c r="A240255" t="s">
        <v>222926</v>
      </c>
      <c r="B240255">
        <v>1</v>
      </c>
    </row>
    <row r="240256" spans="1:2" x14ac:dyDescent="0.15">
      <c r="A240256" t="s">
        <v>222927</v>
      </c>
      <c r="B240256">
        <v>1</v>
      </c>
    </row>
    <row r="240257" spans="1:2" x14ac:dyDescent="0.15">
      <c r="A240257" t="s">
        <v>222928</v>
      </c>
      <c r="B240257">
        <v>1</v>
      </c>
    </row>
    <row r="240258" spans="1:2" x14ac:dyDescent="0.15">
      <c r="A240258" t="s">
        <v>222929</v>
      </c>
      <c r="B240258">
        <v>1</v>
      </c>
    </row>
    <row r="240259" spans="1:2" x14ac:dyDescent="0.15">
      <c r="A240259" t="s">
        <v>222931</v>
      </c>
      <c r="B240259">
        <v>1</v>
      </c>
    </row>
    <row r="240260" spans="1:2" x14ac:dyDescent="0.15">
      <c r="A240260" t="s">
        <v>222932</v>
      </c>
      <c r="B240260">
        <v>1</v>
      </c>
    </row>
    <row r="240261" spans="1:2" x14ac:dyDescent="0.15">
      <c r="A240261" t="s">
        <v>222933</v>
      </c>
      <c r="B240261">
        <v>1</v>
      </c>
    </row>
    <row r="240262" spans="1:2" x14ac:dyDescent="0.15">
      <c r="A240262" t="s">
        <v>222934</v>
      </c>
      <c r="B240262">
        <v>1</v>
      </c>
    </row>
    <row r="240263" spans="1:2" x14ac:dyDescent="0.15">
      <c r="A240263" t="s">
        <v>222935</v>
      </c>
      <c r="B240263">
        <v>1</v>
      </c>
    </row>
    <row r="240264" spans="1:2" x14ac:dyDescent="0.15">
      <c r="A240264" t="s">
        <v>222936</v>
      </c>
      <c r="B240264">
        <v>1</v>
      </c>
    </row>
    <row r="240265" spans="1:2" x14ac:dyDescent="0.15">
      <c r="A240265" t="s">
        <v>222938</v>
      </c>
      <c r="B240265">
        <v>1</v>
      </c>
    </row>
    <row r="240266" spans="1:2" x14ac:dyDescent="0.15">
      <c r="A240266" t="s">
        <v>222939</v>
      </c>
      <c r="B240266">
        <v>1</v>
      </c>
    </row>
    <row r="240267" spans="1:2" x14ac:dyDescent="0.15">
      <c r="A240267" t="s">
        <v>222940</v>
      </c>
      <c r="B240267">
        <v>1</v>
      </c>
    </row>
    <row r="240268" spans="1:2" x14ac:dyDescent="0.15">
      <c r="A240268" t="s">
        <v>222942</v>
      </c>
      <c r="B240268">
        <v>1</v>
      </c>
    </row>
    <row r="240269" spans="1:2" x14ac:dyDescent="0.15">
      <c r="A240269" t="s">
        <v>222943</v>
      </c>
      <c r="B240269">
        <v>1</v>
      </c>
    </row>
    <row r="240270" spans="1:2" x14ac:dyDescent="0.15">
      <c r="A240270" t="s">
        <v>222944</v>
      </c>
      <c r="B240270">
        <v>1</v>
      </c>
    </row>
    <row r="240271" spans="1:2" x14ac:dyDescent="0.15">
      <c r="A240271" t="s">
        <v>222945</v>
      </c>
      <c r="B240271">
        <v>1</v>
      </c>
    </row>
    <row r="240272" spans="1:2" x14ac:dyDescent="0.15">
      <c r="A240272" t="s">
        <v>222946</v>
      </c>
      <c r="B240272">
        <v>1</v>
      </c>
    </row>
    <row r="240273" spans="1:2" x14ac:dyDescent="0.15">
      <c r="A240273" t="s">
        <v>222947</v>
      </c>
      <c r="B240273">
        <v>1</v>
      </c>
    </row>
    <row r="240274" spans="1:2" x14ac:dyDescent="0.15">
      <c r="A240274" t="s">
        <v>222948</v>
      </c>
      <c r="B240274">
        <v>1</v>
      </c>
    </row>
    <row r="240275" spans="1:2" x14ac:dyDescent="0.15">
      <c r="A240275" t="s">
        <v>222949</v>
      </c>
      <c r="B240275">
        <v>1</v>
      </c>
    </row>
    <row r="240276" spans="1:2" x14ac:dyDescent="0.15">
      <c r="A240276" t="s">
        <v>222950</v>
      </c>
      <c r="B240276">
        <v>1</v>
      </c>
    </row>
    <row r="240277" spans="1:2" x14ac:dyDescent="0.15">
      <c r="A240277" t="s">
        <v>222952</v>
      </c>
      <c r="B240277">
        <v>1</v>
      </c>
    </row>
    <row r="240278" spans="1:2" x14ac:dyDescent="0.15">
      <c r="A240278" t="s">
        <v>222953</v>
      </c>
      <c r="B240278">
        <v>1</v>
      </c>
    </row>
    <row r="240279" spans="1:2" x14ac:dyDescent="0.15">
      <c r="A240279" t="s">
        <v>222954</v>
      </c>
      <c r="B240279">
        <v>1</v>
      </c>
    </row>
    <row r="240280" spans="1:2" x14ac:dyDescent="0.15">
      <c r="A240280" t="s">
        <v>222955</v>
      </c>
      <c r="B240280">
        <v>1</v>
      </c>
    </row>
    <row r="240281" spans="1:2" x14ac:dyDescent="0.15">
      <c r="A240281" t="s">
        <v>222956</v>
      </c>
      <c r="B240281">
        <v>1</v>
      </c>
    </row>
    <row r="240282" spans="1:2" x14ac:dyDescent="0.15">
      <c r="A240282" t="s">
        <v>222957</v>
      </c>
      <c r="B240282">
        <v>1</v>
      </c>
    </row>
    <row r="240283" spans="1:2" x14ac:dyDescent="0.15">
      <c r="A240283" t="s">
        <v>222958</v>
      </c>
      <c r="B240283">
        <v>1</v>
      </c>
    </row>
    <row r="240284" spans="1:2" x14ac:dyDescent="0.15">
      <c r="A240284" t="s">
        <v>222960</v>
      </c>
      <c r="B240284">
        <v>1</v>
      </c>
    </row>
    <row r="240285" spans="1:2" x14ac:dyDescent="0.15">
      <c r="A240285" t="s">
        <v>222962</v>
      </c>
      <c r="B240285">
        <v>1</v>
      </c>
    </row>
    <row r="240286" spans="1:2" x14ac:dyDescent="0.15">
      <c r="A240286" t="s">
        <v>222963</v>
      </c>
      <c r="B240286">
        <v>1</v>
      </c>
    </row>
    <row r="240287" spans="1:2" x14ac:dyDescent="0.15">
      <c r="A240287" t="s">
        <v>222964</v>
      </c>
      <c r="B240287">
        <v>1</v>
      </c>
    </row>
    <row r="240288" spans="1:2" x14ac:dyDescent="0.15">
      <c r="A240288" t="s">
        <v>222965</v>
      </c>
      <c r="B240288">
        <v>1</v>
      </c>
    </row>
    <row r="240289" spans="1:2" x14ac:dyDescent="0.15">
      <c r="A240289" t="s">
        <v>222967</v>
      </c>
      <c r="B240289">
        <v>1</v>
      </c>
    </row>
    <row r="240290" spans="1:2" x14ac:dyDescent="0.15">
      <c r="A240290" t="s">
        <v>222969</v>
      </c>
      <c r="B240290">
        <v>1</v>
      </c>
    </row>
    <row r="240291" spans="1:2" x14ac:dyDescent="0.15">
      <c r="A240291" t="s">
        <v>222970</v>
      </c>
      <c r="B240291">
        <v>1</v>
      </c>
    </row>
    <row r="240292" spans="1:2" x14ac:dyDescent="0.15">
      <c r="A240292" t="s">
        <v>222972</v>
      </c>
      <c r="B240292">
        <v>1</v>
      </c>
    </row>
    <row r="240293" spans="1:2" x14ac:dyDescent="0.15">
      <c r="A240293" t="s">
        <v>222974</v>
      </c>
      <c r="B240293">
        <v>1</v>
      </c>
    </row>
    <row r="240294" spans="1:2" x14ac:dyDescent="0.15">
      <c r="A240294" t="s">
        <v>222975</v>
      </c>
      <c r="B240294">
        <v>1</v>
      </c>
    </row>
    <row r="240295" spans="1:2" x14ac:dyDescent="0.15">
      <c r="A240295" t="s">
        <v>222976</v>
      </c>
      <c r="B240295">
        <v>1</v>
      </c>
    </row>
    <row r="240296" spans="1:2" x14ac:dyDescent="0.15">
      <c r="A240296" t="s">
        <v>222977</v>
      </c>
      <c r="B240296">
        <v>1</v>
      </c>
    </row>
    <row r="240297" spans="1:2" x14ac:dyDescent="0.15">
      <c r="A240297" t="s">
        <v>222978</v>
      </c>
      <c r="B240297">
        <v>1</v>
      </c>
    </row>
    <row r="240298" spans="1:2" x14ac:dyDescent="0.15">
      <c r="A240298" t="s">
        <v>222979</v>
      </c>
      <c r="B240298">
        <v>1</v>
      </c>
    </row>
    <row r="240299" spans="1:2" x14ac:dyDescent="0.15">
      <c r="A240299" t="s">
        <v>222980</v>
      </c>
      <c r="B240299">
        <v>1</v>
      </c>
    </row>
    <row r="240300" spans="1:2" x14ac:dyDescent="0.15">
      <c r="A240300" t="s">
        <v>222981</v>
      </c>
      <c r="B240300">
        <v>1</v>
      </c>
    </row>
    <row r="240301" spans="1:2" x14ac:dyDescent="0.15">
      <c r="A240301" t="s">
        <v>222982</v>
      </c>
      <c r="B240301">
        <v>1</v>
      </c>
    </row>
    <row r="240302" spans="1:2" x14ac:dyDescent="0.15">
      <c r="A240302" t="s">
        <v>222983</v>
      </c>
      <c r="B240302">
        <v>1</v>
      </c>
    </row>
    <row r="240303" spans="1:2" x14ac:dyDescent="0.15">
      <c r="A240303" t="s">
        <v>222987</v>
      </c>
      <c r="B240303">
        <v>1</v>
      </c>
    </row>
    <row r="240304" spans="1:2" x14ac:dyDescent="0.15">
      <c r="A240304" t="s">
        <v>222988</v>
      </c>
      <c r="B240304">
        <v>1</v>
      </c>
    </row>
    <row r="240305" spans="1:2" x14ac:dyDescent="0.15">
      <c r="A240305" t="s">
        <v>222989</v>
      </c>
      <c r="B240305">
        <v>1</v>
      </c>
    </row>
    <row r="240306" spans="1:2" x14ac:dyDescent="0.15">
      <c r="A240306" t="s">
        <v>222990</v>
      </c>
      <c r="B240306">
        <v>1</v>
      </c>
    </row>
    <row r="240307" spans="1:2" x14ac:dyDescent="0.15">
      <c r="A240307" t="s">
        <v>222991</v>
      </c>
      <c r="B240307">
        <v>1</v>
      </c>
    </row>
    <row r="240308" spans="1:2" x14ac:dyDescent="0.15">
      <c r="A240308" t="s">
        <v>222992</v>
      </c>
      <c r="B240308">
        <v>1</v>
      </c>
    </row>
    <row r="240309" spans="1:2" x14ac:dyDescent="0.15">
      <c r="A240309" t="s">
        <v>222994</v>
      </c>
      <c r="B240309">
        <v>1</v>
      </c>
    </row>
    <row r="240310" spans="1:2" x14ac:dyDescent="0.15">
      <c r="A240310" t="s">
        <v>222995</v>
      </c>
      <c r="B240310">
        <v>1</v>
      </c>
    </row>
    <row r="240311" spans="1:2" x14ac:dyDescent="0.15">
      <c r="A240311" t="s">
        <v>222996</v>
      </c>
      <c r="B240311">
        <v>1</v>
      </c>
    </row>
    <row r="240312" spans="1:2" x14ac:dyDescent="0.15">
      <c r="A240312" t="s">
        <v>222997</v>
      </c>
      <c r="B240312">
        <v>1</v>
      </c>
    </row>
    <row r="240313" spans="1:2" x14ac:dyDescent="0.15">
      <c r="A240313" t="s">
        <v>222998</v>
      </c>
      <c r="B240313">
        <v>1</v>
      </c>
    </row>
    <row r="240314" spans="1:2" x14ac:dyDescent="0.15">
      <c r="A240314" t="s">
        <v>222999</v>
      </c>
      <c r="B240314">
        <v>1</v>
      </c>
    </row>
    <row r="240315" spans="1:2" x14ac:dyDescent="0.15">
      <c r="A240315" t="s">
        <v>223000</v>
      </c>
      <c r="B240315">
        <v>1</v>
      </c>
    </row>
    <row r="240316" spans="1:2" x14ac:dyDescent="0.15">
      <c r="A240316" t="s">
        <v>223002</v>
      </c>
      <c r="B240316">
        <v>1</v>
      </c>
    </row>
    <row r="240317" spans="1:2" x14ac:dyDescent="0.15">
      <c r="A240317" t="s">
        <v>223004</v>
      </c>
      <c r="B240317">
        <v>1</v>
      </c>
    </row>
    <row r="240318" spans="1:2" x14ac:dyDescent="0.15">
      <c r="A240318" t="s">
        <v>223005</v>
      </c>
      <c r="B240318">
        <v>1</v>
      </c>
    </row>
    <row r="240319" spans="1:2" x14ac:dyDescent="0.15">
      <c r="A240319" t="s">
        <v>223006</v>
      </c>
      <c r="B240319">
        <v>1</v>
      </c>
    </row>
    <row r="240320" spans="1:2" x14ac:dyDescent="0.15">
      <c r="A240320" t="s">
        <v>223007</v>
      </c>
      <c r="B240320">
        <v>1</v>
      </c>
    </row>
    <row r="240321" spans="1:2" x14ac:dyDescent="0.15">
      <c r="A240321" t="s">
        <v>223008</v>
      </c>
      <c r="B240321">
        <v>1</v>
      </c>
    </row>
    <row r="240322" spans="1:2" x14ac:dyDescent="0.15">
      <c r="A240322" t="s">
        <v>223009</v>
      </c>
      <c r="B240322">
        <v>1</v>
      </c>
    </row>
    <row r="240323" spans="1:2" x14ac:dyDescent="0.15">
      <c r="A240323" t="s">
        <v>223010</v>
      </c>
      <c r="B240323">
        <v>1</v>
      </c>
    </row>
    <row r="240324" spans="1:2" x14ac:dyDescent="0.15">
      <c r="A240324" t="s">
        <v>223011</v>
      </c>
      <c r="B240324">
        <v>1</v>
      </c>
    </row>
    <row r="240325" spans="1:2" x14ac:dyDescent="0.15">
      <c r="A240325" t="s">
        <v>223012</v>
      </c>
      <c r="B240325">
        <v>1</v>
      </c>
    </row>
    <row r="240326" spans="1:2" x14ac:dyDescent="0.15">
      <c r="A240326" t="s">
        <v>223013</v>
      </c>
      <c r="B240326">
        <v>1</v>
      </c>
    </row>
    <row r="240327" spans="1:2" x14ac:dyDescent="0.15">
      <c r="A240327" t="s">
        <v>223015</v>
      </c>
      <c r="B240327">
        <v>1</v>
      </c>
    </row>
    <row r="240328" spans="1:2" x14ac:dyDescent="0.15">
      <c r="A240328" t="s">
        <v>223016</v>
      </c>
      <c r="B240328">
        <v>1</v>
      </c>
    </row>
    <row r="240329" spans="1:2" x14ac:dyDescent="0.15">
      <c r="A240329" t="s">
        <v>223017</v>
      </c>
      <c r="B240329">
        <v>1</v>
      </c>
    </row>
    <row r="240330" spans="1:2" x14ac:dyDescent="0.15">
      <c r="A240330" t="s">
        <v>223018</v>
      </c>
      <c r="B240330">
        <v>1</v>
      </c>
    </row>
    <row r="240331" spans="1:2" x14ac:dyDescent="0.15">
      <c r="A240331" t="s">
        <v>223019</v>
      </c>
      <c r="B240331">
        <v>1</v>
      </c>
    </row>
    <row r="240332" spans="1:2" x14ac:dyDescent="0.15">
      <c r="A240332" t="s">
        <v>223020</v>
      </c>
      <c r="B240332">
        <v>1</v>
      </c>
    </row>
    <row r="240333" spans="1:2" x14ac:dyDescent="0.15">
      <c r="A240333" t="s">
        <v>223021</v>
      </c>
      <c r="B240333">
        <v>1</v>
      </c>
    </row>
    <row r="240334" spans="1:2" x14ac:dyDescent="0.15">
      <c r="A240334" t="s">
        <v>223023</v>
      </c>
      <c r="B240334">
        <v>1</v>
      </c>
    </row>
    <row r="240335" spans="1:2" x14ac:dyDescent="0.15">
      <c r="A240335" t="s">
        <v>223024</v>
      </c>
      <c r="B240335">
        <v>1</v>
      </c>
    </row>
    <row r="240336" spans="1:2" x14ac:dyDescent="0.15">
      <c r="A240336" t="s">
        <v>223025</v>
      </c>
      <c r="B240336">
        <v>1</v>
      </c>
    </row>
    <row r="240337" spans="1:2" x14ac:dyDescent="0.15">
      <c r="A240337" t="s">
        <v>223026</v>
      </c>
      <c r="B240337">
        <v>1</v>
      </c>
    </row>
    <row r="240338" spans="1:2" x14ac:dyDescent="0.15">
      <c r="A240338" t="s">
        <v>223028</v>
      </c>
      <c r="B240338">
        <v>1</v>
      </c>
    </row>
    <row r="240339" spans="1:2" x14ac:dyDescent="0.15">
      <c r="A240339" t="s">
        <v>223029</v>
      </c>
      <c r="B240339">
        <v>1</v>
      </c>
    </row>
    <row r="240340" spans="1:2" x14ac:dyDescent="0.15">
      <c r="A240340" t="s">
        <v>223031</v>
      </c>
      <c r="B240340">
        <v>1</v>
      </c>
    </row>
    <row r="240341" spans="1:2" x14ac:dyDescent="0.15">
      <c r="A240341" t="s">
        <v>223033</v>
      </c>
      <c r="B240341">
        <v>1</v>
      </c>
    </row>
    <row r="240342" spans="1:2" x14ac:dyDescent="0.15">
      <c r="A240342" t="s">
        <v>223034</v>
      </c>
      <c r="B240342">
        <v>1</v>
      </c>
    </row>
    <row r="240343" spans="1:2" x14ac:dyDescent="0.15">
      <c r="A240343" t="s">
        <v>223035</v>
      </c>
      <c r="B240343">
        <v>1</v>
      </c>
    </row>
    <row r="240344" spans="1:2" x14ac:dyDescent="0.15">
      <c r="A240344" t="s">
        <v>223036</v>
      </c>
      <c r="B240344">
        <v>1</v>
      </c>
    </row>
    <row r="240345" spans="1:2" x14ac:dyDescent="0.15">
      <c r="A240345" t="s">
        <v>223037</v>
      </c>
      <c r="B240345">
        <v>1</v>
      </c>
    </row>
    <row r="240346" spans="1:2" x14ac:dyDescent="0.15">
      <c r="A240346" t="s">
        <v>223039</v>
      </c>
      <c r="B240346">
        <v>1</v>
      </c>
    </row>
    <row r="240347" spans="1:2" x14ac:dyDescent="0.15">
      <c r="A240347" t="s">
        <v>223040</v>
      </c>
      <c r="B240347">
        <v>1</v>
      </c>
    </row>
    <row r="240348" spans="1:2" x14ac:dyDescent="0.15">
      <c r="A240348" t="s">
        <v>223041</v>
      </c>
      <c r="B240348">
        <v>1</v>
      </c>
    </row>
    <row r="240349" spans="1:2" x14ac:dyDescent="0.15">
      <c r="A240349" t="s">
        <v>223042</v>
      </c>
      <c r="B240349">
        <v>1</v>
      </c>
    </row>
    <row r="240350" spans="1:2" x14ac:dyDescent="0.15">
      <c r="A240350" t="s">
        <v>223043</v>
      </c>
      <c r="B240350">
        <v>1</v>
      </c>
    </row>
    <row r="240351" spans="1:2" x14ac:dyDescent="0.15">
      <c r="A240351" t="s">
        <v>223044</v>
      </c>
      <c r="B240351">
        <v>1</v>
      </c>
    </row>
    <row r="240352" spans="1:2" x14ac:dyDescent="0.15">
      <c r="A240352" t="s">
        <v>223045</v>
      </c>
      <c r="B240352">
        <v>1</v>
      </c>
    </row>
    <row r="240353" spans="1:2" x14ac:dyDescent="0.15">
      <c r="A240353" t="s">
        <v>223046</v>
      </c>
      <c r="B240353">
        <v>1</v>
      </c>
    </row>
    <row r="240354" spans="1:2" x14ac:dyDescent="0.15">
      <c r="A240354" t="s">
        <v>223048</v>
      </c>
      <c r="B240354">
        <v>1</v>
      </c>
    </row>
    <row r="240355" spans="1:2" x14ac:dyDescent="0.15">
      <c r="A240355" t="s">
        <v>223052</v>
      </c>
      <c r="B240355">
        <v>1</v>
      </c>
    </row>
    <row r="240356" spans="1:2" x14ac:dyDescent="0.15">
      <c r="A240356" t="s">
        <v>223053</v>
      </c>
      <c r="B240356">
        <v>1</v>
      </c>
    </row>
    <row r="240357" spans="1:2" x14ac:dyDescent="0.15">
      <c r="A240357" t="s">
        <v>223054</v>
      </c>
      <c r="B240357">
        <v>1</v>
      </c>
    </row>
    <row r="240358" spans="1:2" x14ac:dyDescent="0.15">
      <c r="A240358" t="s">
        <v>223055</v>
      </c>
      <c r="B240358">
        <v>1</v>
      </c>
    </row>
    <row r="240359" spans="1:2" x14ac:dyDescent="0.15">
      <c r="A240359" t="s">
        <v>223056</v>
      </c>
      <c r="B240359">
        <v>1</v>
      </c>
    </row>
    <row r="240360" spans="1:2" x14ac:dyDescent="0.15">
      <c r="A240360" t="s">
        <v>223057</v>
      </c>
      <c r="B240360">
        <v>1</v>
      </c>
    </row>
    <row r="240361" spans="1:2" x14ac:dyDescent="0.15">
      <c r="A240361" t="s">
        <v>223059</v>
      </c>
      <c r="B240361">
        <v>1</v>
      </c>
    </row>
    <row r="240362" spans="1:2" x14ac:dyDescent="0.15">
      <c r="A240362" t="s">
        <v>223060</v>
      </c>
      <c r="B240362">
        <v>1</v>
      </c>
    </row>
    <row r="240363" spans="1:2" x14ac:dyDescent="0.15">
      <c r="A240363" t="s">
        <v>223062</v>
      </c>
      <c r="B240363">
        <v>1</v>
      </c>
    </row>
    <row r="240364" spans="1:2" x14ac:dyDescent="0.15">
      <c r="A240364" t="s">
        <v>223063</v>
      </c>
      <c r="B240364">
        <v>1</v>
      </c>
    </row>
    <row r="240365" spans="1:2" x14ac:dyDescent="0.15">
      <c r="A240365" t="s">
        <v>223064</v>
      </c>
      <c r="B240365">
        <v>1</v>
      </c>
    </row>
    <row r="240366" spans="1:2" x14ac:dyDescent="0.15">
      <c r="A240366" t="s">
        <v>223065</v>
      </c>
      <c r="B240366">
        <v>1</v>
      </c>
    </row>
    <row r="240367" spans="1:2" x14ac:dyDescent="0.15">
      <c r="A240367" t="s">
        <v>223066</v>
      </c>
      <c r="B240367">
        <v>1</v>
      </c>
    </row>
    <row r="240368" spans="1:2" x14ac:dyDescent="0.15">
      <c r="A240368" t="s">
        <v>223067</v>
      </c>
      <c r="B240368">
        <v>1</v>
      </c>
    </row>
    <row r="240369" spans="1:2" x14ac:dyDescent="0.15">
      <c r="A240369" t="s">
        <v>223069</v>
      </c>
      <c r="B240369">
        <v>1</v>
      </c>
    </row>
    <row r="240370" spans="1:2" x14ac:dyDescent="0.15">
      <c r="A240370" t="s">
        <v>223070</v>
      </c>
      <c r="B240370">
        <v>1</v>
      </c>
    </row>
    <row r="240371" spans="1:2" x14ac:dyDescent="0.15">
      <c r="A240371" t="s">
        <v>223071</v>
      </c>
      <c r="B240371">
        <v>1</v>
      </c>
    </row>
    <row r="240372" spans="1:2" x14ac:dyDescent="0.15">
      <c r="A240372" t="s">
        <v>223072</v>
      </c>
      <c r="B240372">
        <v>1</v>
      </c>
    </row>
    <row r="240373" spans="1:2" x14ac:dyDescent="0.15">
      <c r="A240373" t="s">
        <v>223074</v>
      </c>
      <c r="B240373">
        <v>1</v>
      </c>
    </row>
    <row r="240374" spans="1:2" x14ac:dyDescent="0.15">
      <c r="A240374" t="s">
        <v>223075</v>
      </c>
      <c r="B240374">
        <v>1</v>
      </c>
    </row>
    <row r="240375" spans="1:2" x14ac:dyDescent="0.15">
      <c r="A240375" t="s">
        <v>223076</v>
      </c>
      <c r="B240375">
        <v>1</v>
      </c>
    </row>
    <row r="240376" spans="1:2" x14ac:dyDescent="0.15">
      <c r="A240376" t="s">
        <v>223077</v>
      </c>
      <c r="B240376">
        <v>1</v>
      </c>
    </row>
    <row r="240377" spans="1:2" x14ac:dyDescent="0.15">
      <c r="A240377" t="s">
        <v>223079</v>
      </c>
      <c r="B240377">
        <v>1</v>
      </c>
    </row>
    <row r="240378" spans="1:2" x14ac:dyDescent="0.15">
      <c r="A240378" t="s">
        <v>223080</v>
      </c>
      <c r="B240378">
        <v>1</v>
      </c>
    </row>
    <row r="240379" spans="1:2" x14ac:dyDescent="0.15">
      <c r="A240379" t="s">
        <v>223081</v>
      </c>
      <c r="B240379">
        <v>1</v>
      </c>
    </row>
    <row r="240380" spans="1:2" x14ac:dyDescent="0.15">
      <c r="A240380" t="s">
        <v>223082</v>
      </c>
      <c r="B240380">
        <v>1</v>
      </c>
    </row>
    <row r="240381" spans="1:2" x14ac:dyDescent="0.15">
      <c r="A240381" t="s">
        <v>223083</v>
      </c>
      <c r="B240381">
        <v>1</v>
      </c>
    </row>
    <row r="240382" spans="1:2" x14ac:dyDescent="0.15">
      <c r="A240382" t="s">
        <v>223085</v>
      </c>
      <c r="B240382">
        <v>1</v>
      </c>
    </row>
    <row r="240383" spans="1:2" x14ac:dyDescent="0.15">
      <c r="A240383" t="s">
        <v>223086</v>
      </c>
      <c r="B240383">
        <v>1</v>
      </c>
    </row>
    <row r="240384" spans="1:2" x14ac:dyDescent="0.15">
      <c r="A240384" t="s">
        <v>223087</v>
      </c>
      <c r="B240384">
        <v>1</v>
      </c>
    </row>
    <row r="240385" spans="1:2" x14ac:dyDescent="0.15">
      <c r="A240385" t="s">
        <v>223088</v>
      </c>
      <c r="B240385">
        <v>1</v>
      </c>
    </row>
    <row r="240386" spans="1:2" x14ac:dyDescent="0.15">
      <c r="A240386" t="s">
        <v>223090</v>
      </c>
      <c r="B240386">
        <v>1</v>
      </c>
    </row>
    <row r="240387" spans="1:2" x14ac:dyDescent="0.15">
      <c r="A240387" t="s">
        <v>223091</v>
      </c>
      <c r="B240387">
        <v>1</v>
      </c>
    </row>
    <row r="240388" spans="1:2" x14ac:dyDescent="0.15">
      <c r="A240388" t="s">
        <v>223093</v>
      </c>
      <c r="B240388">
        <v>1</v>
      </c>
    </row>
    <row r="240389" spans="1:2" x14ac:dyDescent="0.15">
      <c r="A240389" t="s">
        <v>223095</v>
      </c>
      <c r="B240389">
        <v>1</v>
      </c>
    </row>
    <row r="240390" spans="1:2" x14ac:dyDescent="0.15">
      <c r="A240390" t="s">
        <v>223096</v>
      </c>
      <c r="B240390">
        <v>1</v>
      </c>
    </row>
    <row r="240391" spans="1:2" x14ac:dyDescent="0.15">
      <c r="A240391" t="s">
        <v>223097</v>
      </c>
      <c r="B240391">
        <v>1</v>
      </c>
    </row>
    <row r="240392" spans="1:2" x14ac:dyDescent="0.15">
      <c r="A240392" t="s">
        <v>223098</v>
      </c>
      <c r="B240392">
        <v>1</v>
      </c>
    </row>
    <row r="240393" spans="1:2" x14ac:dyDescent="0.15">
      <c r="A240393" t="s">
        <v>223099</v>
      </c>
      <c r="B240393">
        <v>1</v>
      </c>
    </row>
    <row r="240394" spans="1:2" x14ac:dyDescent="0.15">
      <c r="A240394" t="s">
        <v>223100</v>
      </c>
      <c r="B240394">
        <v>1</v>
      </c>
    </row>
    <row r="240395" spans="1:2" x14ac:dyDescent="0.15">
      <c r="A240395" t="s">
        <v>223101</v>
      </c>
      <c r="B240395">
        <v>1</v>
      </c>
    </row>
    <row r="240396" spans="1:2" x14ac:dyDescent="0.15">
      <c r="A240396" t="s">
        <v>223102</v>
      </c>
      <c r="B240396">
        <v>1</v>
      </c>
    </row>
    <row r="240397" spans="1:2" x14ac:dyDescent="0.15">
      <c r="A240397" t="s">
        <v>223103</v>
      </c>
      <c r="B240397">
        <v>1</v>
      </c>
    </row>
    <row r="240398" spans="1:2" x14ac:dyDescent="0.15">
      <c r="A240398" t="s">
        <v>223106</v>
      </c>
      <c r="B240398">
        <v>1</v>
      </c>
    </row>
    <row r="240399" spans="1:2" x14ac:dyDescent="0.15">
      <c r="A240399" t="s">
        <v>223107</v>
      </c>
      <c r="B240399">
        <v>1</v>
      </c>
    </row>
    <row r="240400" spans="1:2" x14ac:dyDescent="0.15">
      <c r="A240400" t="s">
        <v>223108</v>
      </c>
      <c r="B240400">
        <v>1</v>
      </c>
    </row>
    <row r="240401" spans="1:2" x14ac:dyDescent="0.15">
      <c r="A240401" t="s">
        <v>223109</v>
      </c>
      <c r="B240401">
        <v>1</v>
      </c>
    </row>
    <row r="240402" spans="1:2" x14ac:dyDescent="0.15">
      <c r="A240402" t="s">
        <v>223111</v>
      </c>
      <c r="B240402">
        <v>1</v>
      </c>
    </row>
    <row r="240403" spans="1:2" x14ac:dyDescent="0.15">
      <c r="A240403" t="s">
        <v>223112</v>
      </c>
      <c r="B240403">
        <v>1</v>
      </c>
    </row>
    <row r="240404" spans="1:2" x14ac:dyDescent="0.15">
      <c r="A240404" t="s">
        <v>223114</v>
      </c>
      <c r="B240404">
        <v>1</v>
      </c>
    </row>
    <row r="240405" spans="1:2" x14ac:dyDescent="0.15">
      <c r="A240405" t="s">
        <v>223115</v>
      </c>
      <c r="B240405">
        <v>1</v>
      </c>
    </row>
    <row r="240406" spans="1:2" x14ac:dyDescent="0.15">
      <c r="A240406" t="s">
        <v>223116</v>
      </c>
      <c r="B240406">
        <v>1</v>
      </c>
    </row>
    <row r="240407" spans="1:2" x14ac:dyDescent="0.15">
      <c r="A240407" t="s">
        <v>223117</v>
      </c>
      <c r="B240407">
        <v>1</v>
      </c>
    </row>
    <row r="240408" spans="1:2" x14ac:dyDescent="0.15">
      <c r="A240408" t="s">
        <v>223118</v>
      </c>
      <c r="B240408">
        <v>1</v>
      </c>
    </row>
    <row r="240409" spans="1:2" x14ac:dyDescent="0.15">
      <c r="A240409" t="s">
        <v>223120</v>
      </c>
      <c r="B240409">
        <v>1</v>
      </c>
    </row>
    <row r="240410" spans="1:2" x14ac:dyDescent="0.15">
      <c r="A240410" t="s">
        <v>223121</v>
      </c>
      <c r="B240410">
        <v>1</v>
      </c>
    </row>
    <row r="240411" spans="1:2" x14ac:dyDescent="0.15">
      <c r="A240411" t="s">
        <v>223122</v>
      </c>
      <c r="B240411">
        <v>1</v>
      </c>
    </row>
    <row r="240412" spans="1:2" x14ac:dyDescent="0.15">
      <c r="A240412" t="s">
        <v>223123</v>
      </c>
      <c r="B240412">
        <v>1</v>
      </c>
    </row>
    <row r="240413" spans="1:2" x14ac:dyDescent="0.15">
      <c r="A240413" t="s">
        <v>223124</v>
      </c>
      <c r="B240413">
        <v>1</v>
      </c>
    </row>
    <row r="240414" spans="1:2" x14ac:dyDescent="0.15">
      <c r="A240414" t="s">
        <v>223125</v>
      </c>
      <c r="B240414">
        <v>1</v>
      </c>
    </row>
    <row r="240415" spans="1:2" x14ac:dyDescent="0.15">
      <c r="A240415" t="s">
        <v>223126</v>
      </c>
      <c r="B240415">
        <v>1</v>
      </c>
    </row>
    <row r="240416" spans="1:2" x14ac:dyDescent="0.15">
      <c r="A240416" t="s">
        <v>223127</v>
      </c>
      <c r="B240416">
        <v>1</v>
      </c>
    </row>
    <row r="240417" spans="1:2" x14ac:dyDescent="0.15">
      <c r="A240417" t="s">
        <v>223128</v>
      </c>
      <c r="B240417">
        <v>1</v>
      </c>
    </row>
    <row r="240418" spans="1:2" x14ac:dyDescent="0.15">
      <c r="A240418" t="s">
        <v>223129</v>
      </c>
      <c r="B240418">
        <v>1</v>
      </c>
    </row>
    <row r="240419" spans="1:2" x14ac:dyDescent="0.15">
      <c r="A240419" t="s">
        <v>223130</v>
      </c>
      <c r="B240419">
        <v>1</v>
      </c>
    </row>
    <row r="240420" spans="1:2" x14ac:dyDescent="0.15">
      <c r="A240420" t="s">
        <v>223131</v>
      </c>
      <c r="B240420">
        <v>1</v>
      </c>
    </row>
    <row r="240421" spans="1:2" x14ac:dyDescent="0.15">
      <c r="A240421" t="s">
        <v>223132</v>
      </c>
      <c r="B240421">
        <v>1</v>
      </c>
    </row>
    <row r="240422" spans="1:2" x14ac:dyDescent="0.15">
      <c r="A240422" t="s">
        <v>223134</v>
      </c>
      <c r="B240422">
        <v>1</v>
      </c>
    </row>
    <row r="240423" spans="1:2" x14ac:dyDescent="0.15">
      <c r="A240423" t="s">
        <v>223135</v>
      </c>
      <c r="B240423">
        <v>1</v>
      </c>
    </row>
    <row r="240424" spans="1:2" x14ac:dyDescent="0.15">
      <c r="A240424" t="s">
        <v>223136</v>
      </c>
      <c r="B240424">
        <v>1</v>
      </c>
    </row>
    <row r="240425" spans="1:2" x14ac:dyDescent="0.15">
      <c r="A240425" t="s">
        <v>223138</v>
      </c>
      <c r="B240425">
        <v>1</v>
      </c>
    </row>
    <row r="240426" spans="1:2" x14ac:dyDescent="0.15">
      <c r="A240426" t="s">
        <v>223139</v>
      </c>
      <c r="B240426">
        <v>1</v>
      </c>
    </row>
    <row r="240427" spans="1:2" x14ac:dyDescent="0.15">
      <c r="A240427" t="s">
        <v>223141</v>
      </c>
      <c r="B240427">
        <v>1</v>
      </c>
    </row>
    <row r="240428" spans="1:2" x14ac:dyDescent="0.15">
      <c r="A240428" t="s">
        <v>223144</v>
      </c>
      <c r="B240428">
        <v>1</v>
      </c>
    </row>
    <row r="240429" spans="1:2" x14ac:dyDescent="0.15">
      <c r="A240429" t="s">
        <v>223145</v>
      </c>
      <c r="B240429">
        <v>1</v>
      </c>
    </row>
    <row r="240430" spans="1:2" x14ac:dyDescent="0.15">
      <c r="A240430" t="s">
        <v>223146</v>
      </c>
      <c r="B240430">
        <v>1</v>
      </c>
    </row>
    <row r="240431" spans="1:2" x14ac:dyDescent="0.15">
      <c r="A240431" t="s">
        <v>223147</v>
      </c>
      <c r="B240431">
        <v>1</v>
      </c>
    </row>
    <row r="240432" spans="1:2" x14ac:dyDescent="0.15">
      <c r="A240432" t="s">
        <v>223149</v>
      </c>
      <c r="B240432">
        <v>1</v>
      </c>
    </row>
    <row r="240433" spans="1:2" x14ac:dyDescent="0.15">
      <c r="A240433" t="s">
        <v>223150</v>
      </c>
      <c r="B240433">
        <v>1</v>
      </c>
    </row>
    <row r="240434" spans="1:2" x14ac:dyDescent="0.15">
      <c r="A240434" t="s">
        <v>223151</v>
      </c>
      <c r="B240434">
        <v>1</v>
      </c>
    </row>
    <row r="240435" spans="1:2" x14ac:dyDescent="0.15">
      <c r="A240435" t="s">
        <v>223154</v>
      </c>
      <c r="B240435">
        <v>1</v>
      </c>
    </row>
    <row r="240436" spans="1:2" x14ac:dyDescent="0.15">
      <c r="A240436" t="s">
        <v>223155</v>
      </c>
      <c r="B240436">
        <v>1</v>
      </c>
    </row>
    <row r="240437" spans="1:2" x14ac:dyDescent="0.15">
      <c r="A240437" t="s">
        <v>223156</v>
      </c>
      <c r="B240437">
        <v>1</v>
      </c>
    </row>
    <row r="240438" spans="1:2" x14ac:dyDescent="0.15">
      <c r="A240438" t="s">
        <v>223157</v>
      </c>
      <c r="B240438">
        <v>1</v>
      </c>
    </row>
    <row r="240439" spans="1:2" x14ac:dyDescent="0.15">
      <c r="A240439" t="s">
        <v>223158</v>
      </c>
      <c r="B240439">
        <v>1</v>
      </c>
    </row>
    <row r="240440" spans="1:2" x14ac:dyDescent="0.15">
      <c r="A240440" t="s">
        <v>223159</v>
      </c>
      <c r="B240440">
        <v>1</v>
      </c>
    </row>
    <row r="240441" spans="1:2" x14ac:dyDescent="0.15">
      <c r="A240441" t="s">
        <v>223160</v>
      </c>
      <c r="B240441">
        <v>1</v>
      </c>
    </row>
    <row r="240442" spans="1:2" x14ac:dyDescent="0.15">
      <c r="A240442" t="s">
        <v>223161</v>
      </c>
      <c r="B240442">
        <v>1</v>
      </c>
    </row>
    <row r="240443" spans="1:2" x14ac:dyDescent="0.15">
      <c r="A240443" t="s">
        <v>223162</v>
      </c>
      <c r="B240443">
        <v>1</v>
      </c>
    </row>
    <row r="240444" spans="1:2" x14ac:dyDescent="0.15">
      <c r="A240444" t="s">
        <v>223163</v>
      </c>
      <c r="B240444">
        <v>1</v>
      </c>
    </row>
    <row r="240445" spans="1:2" x14ac:dyDescent="0.15">
      <c r="A240445" t="s">
        <v>223165</v>
      </c>
      <c r="B240445">
        <v>1</v>
      </c>
    </row>
    <row r="240446" spans="1:2" x14ac:dyDescent="0.15">
      <c r="A240446" t="s">
        <v>223167</v>
      </c>
      <c r="B240446">
        <v>1</v>
      </c>
    </row>
    <row r="240447" spans="1:2" x14ac:dyDescent="0.15">
      <c r="A240447" t="s">
        <v>223168</v>
      </c>
      <c r="B240447">
        <v>1</v>
      </c>
    </row>
    <row r="240448" spans="1:2" x14ac:dyDescent="0.15">
      <c r="A240448" t="s">
        <v>223169</v>
      </c>
      <c r="B240448">
        <v>1</v>
      </c>
    </row>
    <row r="240449" spans="1:2" x14ac:dyDescent="0.15">
      <c r="A240449" t="s">
        <v>223170</v>
      </c>
      <c r="B240449">
        <v>1</v>
      </c>
    </row>
    <row r="240450" spans="1:2" x14ac:dyDescent="0.15">
      <c r="A240450" t="s">
        <v>223171</v>
      </c>
      <c r="B240450">
        <v>1</v>
      </c>
    </row>
    <row r="240451" spans="1:2" x14ac:dyDescent="0.15">
      <c r="A240451" t="s">
        <v>223172</v>
      </c>
      <c r="B240451">
        <v>1</v>
      </c>
    </row>
    <row r="240452" spans="1:2" x14ac:dyDescent="0.15">
      <c r="A240452" t="s">
        <v>223173</v>
      </c>
      <c r="B240452">
        <v>1</v>
      </c>
    </row>
    <row r="240453" spans="1:2" x14ac:dyDescent="0.15">
      <c r="A240453" t="s">
        <v>223174</v>
      </c>
      <c r="B240453">
        <v>1</v>
      </c>
    </row>
    <row r="240454" spans="1:2" x14ac:dyDescent="0.15">
      <c r="A240454" t="s">
        <v>223175</v>
      </c>
      <c r="B240454">
        <v>1</v>
      </c>
    </row>
    <row r="240455" spans="1:2" x14ac:dyDescent="0.15">
      <c r="A240455" t="s">
        <v>223176</v>
      </c>
      <c r="B240455">
        <v>1</v>
      </c>
    </row>
    <row r="240456" spans="1:2" x14ac:dyDescent="0.15">
      <c r="A240456" t="s">
        <v>223177</v>
      </c>
      <c r="B240456">
        <v>1</v>
      </c>
    </row>
    <row r="240457" spans="1:2" x14ac:dyDescent="0.15">
      <c r="A240457" t="s">
        <v>223178</v>
      </c>
      <c r="B240457">
        <v>1</v>
      </c>
    </row>
    <row r="240458" spans="1:2" x14ac:dyDescent="0.15">
      <c r="A240458" t="s">
        <v>223179</v>
      </c>
      <c r="B240458">
        <v>1</v>
      </c>
    </row>
    <row r="240459" spans="1:2" x14ac:dyDescent="0.15">
      <c r="A240459" t="s">
        <v>223180</v>
      </c>
      <c r="B240459">
        <v>1</v>
      </c>
    </row>
    <row r="240460" spans="1:2" x14ac:dyDescent="0.15">
      <c r="A240460" t="s">
        <v>223181</v>
      </c>
      <c r="B240460">
        <v>1</v>
      </c>
    </row>
    <row r="240461" spans="1:2" x14ac:dyDescent="0.15">
      <c r="A240461" t="s">
        <v>223186</v>
      </c>
      <c r="B240461">
        <v>1</v>
      </c>
    </row>
    <row r="240462" spans="1:2" x14ac:dyDescent="0.15">
      <c r="A240462" t="s">
        <v>223187</v>
      </c>
      <c r="B240462">
        <v>1</v>
      </c>
    </row>
    <row r="240463" spans="1:2" x14ac:dyDescent="0.15">
      <c r="A240463" t="s">
        <v>223189</v>
      </c>
      <c r="B240463">
        <v>1</v>
      </c>
    </row>
    <row r="240464" spans="1:2" x14ac:dyDescent="0.15">
      <c r="A240464" t="s">
        <v>223190</v>
      </c>
      <c r="B240464">
        <v>1</v>
      </c>
    </row>
    <row r="240465" spans="1:2" x14ac:dyDescent="0.15">
      <c r="A240465" t="s">
        <v>223191</v>
      </c>
      <c r="B240465">
        <v>1</v>
      </c>
    </row>
    <row r="240466" spans="1:2" x14ac:dyDescent="0.15">
      <c r="A240466" t="s">
        <v>223192</v>
      </c>
      <c r="B240466">
        <v>1</v>
      </c>
    </row>
    <row r="240467" spans="1:2" x14ac:dyDescent="0.15">
      <c r="A240467" t="s">
        <v>223193</v>
      </c>
      <c r="B240467">
        <v>1</v>
      </c>
    </row>
    <row r="240468" spans="1:2" x14ac:dyDescent="0.15">
      <c r="A240468" t="s">
        <v>223194</v>
      </c>
      <c r="B240468">
        <v>1</v>
      </c>
    </row>
    <row r="240469" spans="1:2" x14ac:dyDescent="0.15">
      <c r="A240469" t="s">
        <v>223195</v>
      </c>
      <c r="B240469">
        <v>1</v>
      </c>
    </row>
    <row r="240470" spans="1:2" x14ac:dyDescent="0.15">
      <c r="A240470" t="s">
        <v>223196</v>
      </c>
      <c r="B240470">
        <v>1</v>
      </c>
    </row>
    <row r="240471" spans="1:2" x14ac:dyDescent="0.15">
      <c r="A240471" t="s">
        <v>223197</v>
      </c>
      <c r="B240471">
        <v>1</v>
      </c>
    </row>
    <row r="240472" spans="1:2" x14ac:dyDescent="0.15">
      <c r="A240472" t="s">
        <v>223198</v>
      </c>
      <c r="B240472">
        <v>1</v>
      </c>
    </row>
    <row r="240473" spans="1:2" x14ac:dyDescent="0.15">
      <c r="A240473" t="s">
        <v>223199</v>
      </c>
      <c r="B240473">
        <v>1</v>
      </c>
    </row>
    <row r="240474" spans="1:2" x14ac:dyDescent="0.15">
      <c r="A240474" t="s">
        <v>223200</v>
      </c>
      <c r="B240474">
        <v>1</v>
      </c>
    </row>
    <row r="240475" spans="1:2" x14ac:dyDescent="0.15">
      <c r="A240475" t="s">
        <v>223202</v>
      </c>
      <c r="B240475">
        <v>1</v>
      </c>
    </row>
    <row r="240476" spans="1:2" x14ac:dyDescent="0.15">
      <c r="A240476" t="s">
        <v>223206</v>
      </c>
      <c r="B240476">
        <v>1</v>
      </c>
    </row>
    <row r="240477" spans="1:2" x14ac:dyDescent="0.15">
      <c r="A240477" t="s">
        <v>223207</v>
      </c>
      <c r="B240477">
        <v>1</v>
      </c>
    </row>
    <row r="240478" spans="1:2" x14ac:dyDescent="0.15">
      <c r="A240478" t="s">
        <v>223208</v>
      </c>
      <c r="B240478">
        <v>1</v>
      </c>
    </row>
    <row r="240479" spans="1:2" x14ac:dyDescent="0.15">
      <c r="A240479" t="s">
        <v>223209</v>
      </c>
      <c r="B240479">
        <v>1</v>
      </c>
    </row>
    <row r="240480" spans="1:2" x14ac:dyDescent="0.15">
      <c r="A240480" t="s">
        <v>223210</v>
      </c>
      <c r="B240480">
        <v>1</v>
      </c>
    </row>
    <row r="240481" spans="1:2" x14ac:dyDescent="0.15">
      <c r="A240481" t="s">
        <v>223212</v>
      </c>
      <c r="B240481">
        <v>1</v>
      </c>
    </row>
    <row r="240482" spans="1:2" x14ac:dyDescent="0.15">
      <c r="A240482" t="s">
        <v>223213</v>
      </c>
      <c r="B240482">
        <v>1</v>
      </c>
    </row>
    <row r="240483" spans="1:2" x14ac:dyDescent="0.15">
      <c r="A240483" t="s">
        <v>223214</v>
      </c>
      <c r="B240483">
        <v>1</v>
      </c>
    </row>
    <row r="240484" spans="1:2" x14ac:dyDescent="0.15">
      <c r="A240484" t="s">
        <v>223215</v>
      </c>
      <c r="B240484">
        <v>1</v>
      </c>
    </row>
    <row r="240485" spans="1:2" x14ac:dyDescent="0.15">
      <c r="A240485" t="s">
        <v>223216</v>
      </c>
      <c r="B240485">
        <v>1</v>
      </c>
    </row>
    <row r="240486" spans="1:2" x14ac:dyDescent="0.15">
      <c r="A240486" t="s">
        <v>223217</v>
      </c>
      <c r="B240486">
        <v>1</v>
      </c>
    </row>
    <row r="240487" spans="1:2" x14ac:dyDescent="0.15">
      <c r="A240487" t="s">
        <v>223219</v>
      </c>
      <c r="B240487">
        <v>1</v>
      </c>
    </row>
    <row r="240488" spans="1:2" x14ac:dyDescent="0.15">
      <c r="A240488" t="s">
        <v>223220</v>
      </c>
      <c r="B240488">
        <v>1</v>
      </c>
    </row>
    <row r="240489" spans="1:2" x14ac:dyDescent="0.15">
      <c r="A240489" t="s">
        <v>223221</v>
      </c>
      <c r="B240489">
        <v>1</v>
      </c>
    </row>
    <row r="240490" spans="1:2" x14ac:dyDescent="0.15">
      <c r="A240490" t="s">
        <v>223222</v>
      </c>
      <c r="B240490">
        <v>1</v>
      </c>
    </row>
    <row r="240491" spans="1:2" x14ac:dyDescent="0.15">
      <c r="A240491" t="s">
        <v>223223</v>
      </c>
      <c r="B240491">
        <v>1</v>
      </c>
    </row>
    <row r="240492" spans="1:2" x14ac:dyDescent="0.15">
      <c r="A240492" t="s">
        <v>223224</v>
      </c>
      <c r="B240492">
        <v>1</v>
      </c>
    </row>
    <row r="240493" spans="1:2" x14ac:dyDescent="0.15">
      <c r="A240493" t="s">
        <v>223225</v>
      </c>
      <c r="B240493">
        <v>1</v>
      </c>
    </row>
    <row r="240494" spans="1:2" x14ac:dyDescent="0.15">
      <c r="A240494" t="s">
        <v>223226</v>
      </c>
      <c r="B240494">
        <v>1</v>
      </c>
    </row>
    <row r="240495" spans="1:2" x14ac:dyDescent="0.15">
      <c r="A240495" t="s">
        <v>223228</v>
      </c>
      <c r="B240495">
        <v>1</v>
      </c>
    </row>
    <row r="240496" spans="1:2" x14ac:dyDescent="0.15">
      <c r="A240496" t="s">
        <v>223229</v>
      </c>
      <c r="B240496">
        <v>1</v>
      </c>
    </row>
    <row r="240497" spans="1:2" x14ac:dyDescent="0.15">
      <c r="A240497" t="s">
        <v>223230</v>
      </c>
      <c r="B240497">
        <v>1</v>
      </c>
    </row>
    <row r="240498" spans="1:2" x14ac:dyDescent="0.15">
      <c r="A240498" t="s">
        <v>223231</v>
      </c>
      <c r="B240498">
        <v>1</v>
      </c>
    </row>
    <row r="240499" spans="1:2" x14ac:dyDescent="0.15">
      <c r="A240499" t="s">
        <v>223232</v>
      </c>
      <c r="B240499">
        <v>1</v>
      </c>
    </row>
    <row r="240500" spans="1:2" x14ac:dyDescent="0.15">
      <c r="A240500" t="s">
        <v>223233</v>
      </c>
      <c r="B240500">
        <v>1</v>
      </c>
    </row>
    <row r="240501" spans="1:2" x14ac:dyDescent="0.15">
      <c r="A240501" t="s">
        <v>223235</v>
      </c>
      <c r="B240501">
        <v>1</v>
      </c>
    </row>
    <row r="240502" spans="1:2" x14ac:dyDescent="0.15">
      <c r="A240502" t="s">
        <v>223236</v>
      </c>
      <c r="B240502">
        <v>1</v>
      </c>
    </row>
    <row r="240503" spans="1:2" x14ac:dyDescent="0.15">
      <c r="A240503" t="s">
        <v>223237</v>
      </c>
      <c r="B240503">
        <v>1</v>
      </c>
    </row>
    <row r="240504" spans="1:2" x14ac:dyDescent="0.15">
      <c r="A240504" t="s">
        <v>223239</v>
      </c>
      <c r="B240504">
        <v>1</v>
      </c>
    </row>
    <row r="240505" spans="1:2" x14ac:dyDescent="0.15">
      <c r="A240505" t="s">
        <v>223241</v>
      </c>
      <c r="B240505">
        <v>1</v>
      </c>
    </row>
    <row r="240506" spans="1:2" x14ac:dyDescent="0.15">
      <c r="A240506" t="s">
        <v>223242</v>
      </c>
      <c r="B240506">
        <v>1</v>
      </c>
    </row>
    <row r="240507" spans="1:2" x14ac:dyDescent="0.15">
      <c r="A240507" t="s">
        <v>223243</v>
      </c>
      <c r="B240507">
        <v>1</v>
      </c>
    </row>
    <row r="240508" spans="1:2" x14ac:dyDescent="0.15">
      <c r="A240508" t="s">
        <v>223244</v>
      </c>
      <c r="B240508">
        <v>1</v>
      </c>
    </row>
    <row r="240509" spans="1:2" x14ac:dyDescent="0.15">
      <c r="A240509" t="s">
        <v>223245</v>
      </c>
      <c r="B240509">
        <v>1</v>
      </c>
    </row>
    <row r="240510" spans="1:2" x14ac:dyDescent="0.15">
      <c r="A240510" t="s">
        <v>223247</v>
      </c>
      <c r="B240510">
        <v>1</v>
      </c>
    </row>
    <row r="240511" spans="1:2" x14ac:dyDescent="0.15">
      <c r="A240511" t="s">
        <v>223248</v>
      </c>
      <c r="B240511">
        <v>1</v>
      </c>
    </row>
    <row r="240512" spans="1:2" x14ac:dyDescent="0.15">
      <c r="A240512" t="s">
        <v>223249</v>
      </c>
      <c r="B240512">
        <v>1</v>
      </c>
    </row>
    <row r="240513" spans="1:2" x14ac:dyDescent="0.15">
      <c r="A240513" t="s">
        <v>223250</v>
      </c>
      <c r="B240513">
        <v>1</v>
      </c>
    </row>
    <row r="240514" spans="1:2" x14ac:dyDescent="0.15">
      <c r="A240514" t="s">
        <v>223252</v>
      </c>
      <c r="B240514">
        <v>1</v>
      </c>
    </row>
    <row r="240515" spans="1:2" x14ac:dyDescent="0.15">
      <c r="A240515" t="s">
        <v>223253</v>
      </c>
      <c r="B240515">
        <v>1</v>
      </c>
    </row>
    <row r="240516" spans="1:2" x14ac:dyDescent="0.15">
      <c r="A240516" t="s">
        <v>223255</v>
      </c>
      <c r="B240516">
        <v>1</v>
      </c>
    </row>
    <row r="240517" spans="1:2" x14ac:dyDescent="0.15">
      <c r="A240517" t="s">
        <v>223257</v>
      </c>
      <c r="B240517">
        <v>1</v>
      </c>
    </row>
    <row r="240518" spans="1:2" x14ac:dyDescent="0.15">
      <c r="A240518" t="s">
        <v>223259</v>
      </c>
      <c r="B240518">
        <v>1</v>
      </c>
    </row>
    <row r="240519" spans="1:2" x14ac:dyDescent="0.15">
      <c r="A240519" t="s">
        <v>223261</v>
      </c>
      <c r="B240519">
        <v>1</v>
      </c>
    </row>
    <row r="240520" spans="1:2" x14ac:dyDescent="0.15">
      <c r="A240520" t="s">
        <v>223262</v>
      </c>
      <c r="B240520">
        <v>1</v>
      </c>
    </row>
    <row r="240521" spans="1:2" x14ac:dyDescent="0.15">
      <c r="A240521" t="s">
        <v>223263</v>
      </c>
      <c r="B240521">
        <v>1</v>
      </c>
    </row>
    <row r="240522" spans="1:2" x14ac:dyDescent="0.15">
      <c r="A240522" t="s">
        <v>223265</v>
      </c>
      <c r="B240522">
        <v>1</v>
      </c>
    </row>
    <row r="240523" spans="1:2" x14ac:dyDescent="0.15">
      <c r="A240523" t="s">
        <v>223268</v>
      </c>
      <c r="B240523">
        <v>1</v>
      </c>
    </row>
    <row r="240524" spans="1:2" x14ac:dyDescent="0.15">
      <c r="A240524" t="s">
        <v>223269</v>
      </c>
      <c r="B240524">
        <v>1</v>
      </c>
    </row>
    <row r="240525" spans="1:2" x14ac:dyDescent="0.15">
      <c r="A240525" t="s">
        <v>223271</v>
      </c>
      <c r="B240525">
        <v>1</v>
      </c>
    </row>
    <row r="240526" spans="1:2" x14ac:dyDescent="0.15">
      <c r="A240526" t="s">
        <v>223272</v>
      </c>
      <c r="B240526">
        <v>1</v>
      </c>
    </row>
    <row r="240527" spans="1:2" x14ac:dyDescent="0.15">
      <c r="A240527" t="s">
        <v>223273</v>
      </c>
      <c r="B240527">
        <v>1</v>
      </c>
    </row>
    <row r="240528" spans="1:2" x14ac:dyDescent="0.15">
      <c r="A240528" t="s">
        <v>223274</v>
      </c>
      <c r="B240528">
        <v>1</v>
      </c>
    </row>
    <row r="240529" spans="1:2" x14ac:dyDescent="0.15">
      <c r="A240529" t="s">
        <v>223275</v>
      </c>
      <c r="B240529">
        <v>1</v>
      </c>
    </row>
    <row r="240530" spans="1:2" x14ac:dyDescent="0.15">
      <c r="A240530" t="s">
        <v>223276</v>
      </c>
      <c r="B240530">
        <v>1</v>
      </c>
    </row>
    <row r="240531" spans="1:2" x14ac:dyDescent="0.15">
      <c r="A240531" t="s">
        <v>223277</v>
      </c>
      <c r="B240531">
        <v>1</v>
      </c>
    </row>
    <row r="240532" spans="1:2" x14ac:dyDescent="0.15">
      <c r="A240532" t="s">
        <v>223278</v>
      </c>
      <c r="B240532">
        <v>1</v>
      </c>
    </row>
    <row r="240533" spans="1:2" x14ac:dyDescent="0.15">
      <c r="A240533" t="s">
        <v>223279</v>
      </c>
      <c r="B240533">
        <v>1</v>
      </c>
    </row>
    <row r="240534" spans="1:2" x14ac:dyDescent="0.15">
      <c r="A240534" t="s">
        <v>223280</v>
      </c>
      <c r="B240534">
        <v>1</v>
      </c>
    </row>
    <row r="240535" spans="1:2" x14ac:dyDescent="0.15">
      <c r="A240535" t="s">
        <v>223281</v>
      </c>
      <c r="B240535">
        <v>1</v>
      </c>
    </row>
    <row r="240536" spans="1:2" x14ac:dyDescent="0.15">
      <c r="A240536" t="s">
        <v>223282</v>
      </c>
      <c r="B240536">
        <v>1</v>
      </c>
    </row>
    <row r="240537" spans="1:2" x14ac:dyDescent="0.15">
      <c r="A240537" t="s">
        <v>223283</v>
      </c>
      <c r="B240537">
        <v>1</v>
      </c>
    </row>
    <row r="240538" spans="1:2" x14ac:dyDescent="0.15">
      <c r="A240538" t="s">
        <v>223284</v>
      </c>
      <c r="B240538">
        <v>1</v>
      </c>
    </row>
    <row r="240539" spans="1:2" x14ac:dyDescent="0.15">
      <c r="A240539" t="s">
        <v>223285</v>
      </c>
      <c r="B240539">
        <v>1</v>
      </c>
    </row>
    <row r="240540" spans="1:2" x14ac:dyDescent="0.15">
      <c r="A240540" t="s">
        <v>223286</v>
      </c>
      <c r="B240540">
        <v>1</v>
      </c>
    </row>
    <row r="240541" spans="1:2" x14ac:dyDescent="0.15">
      <c r="A240541" t="s">
        <v>223288</v>
      </c>
      <c r="B240541">
        <v>1</v>
      </c>
    </row>
    <row r="240542" spans="1:2" x14ac:dyDescent="0.15">
      <c r="A240542" t="s">
        <v>223290</v>
      </c>
      <c r="B240542">
        <v>1</v>
      </c>
    </row>
    <row r="240543" spans="1:2" x14ac:dyDescent="0.15">
      <c r="A240543" t="s">
        <v>223291</v>
      </c>
      <c r="B240543">
        <v>1</v>
      </c>
    </row>
    <row r="240544" spans="1:2" x14ac:dyDescent="0.15">
      <c r="A240544" t="s">
        <v>223292</v>
      </c>
      <c r="B240544">
        <v>1</v>
      </c>
    </row>
    <row r="240545" spans="1:2" x14ac:dyDescent="0.15">
      <c r="A240545" t="s">
        <v>223293</v>
      </c>
      <c r="B240545">
        <v>1</v>
      </c>
    </row>
    <row r="240546" spans="1:2" x14ac:dyDescent="0.15">
      <c r="A240546" t="s">
        <v>223294</v>
      </c>
      <c r="B240546">
        <v>1</v>
      </c>
    </row>
    <row r="240547" spans="1:2" x14ac:dyDescent="0.15">
      <c r="A240547" t="s">
        <v>223295</v>
      </c>
      <c r="B240547">
        <v>1</v>
      </c>
    </row>
    <row r="240548" spans="1:2" x14ac:dyDescent="0.15">
      <c r="A240548" t="s">
        <v>223296</v>
      </c>
      <c r="B240548">
        <v>1</v>
      </c>
    </row>
    <row r="240549" spans="1:2" x14ac:dyDescent="0.15">
      <c r="A240549" t="s">
        <v>223298</v>
      </c>
      <c r="B240549">
        <v>1</v>
      </c>
    </row>
    <row r="240550" spans="1:2" x14ac:dyDescent="0.15">
      <c r="A240550" t="s">
        <v>223300</v>
      </c>
      <c r="B240550">
        <v>1</v>
      </c>
    </row>
    <row r="240551" spans="1:2" x14ac:dyDescent="0.15">
      <c r="A240551" t="s">
        <v>223301</v>
      </c>
      <c r="B240551">
        <v>1</v>
      </c>
    </row>
    <row r="240552" spans="1:2" x14ac:dyDescent="0.15">
      <c r="A240552" t="s">
        <v>223302</v>
      </c>
      <c r="B240552">
        <v>1</v>
      </c>
    </row>
    <row r="240553" spans="1:2" x14ac:dyDescent="0.15">
      <c r="A240553" t="s">
        <v>223304</v>
      </c>
      <c r="B240553">
        <v>1</v>
      </c>
    </row>
    <row r="240554" spans="1:2" x14ac:dyDescent="0.15">
      <c r="A240554" t="s">
        <v>223305</v>
      </c>
      <c r="B240554">
        <v>1</v>
      </c>
    </row>
    <row r="240555" spans="1:2" x14ac:dyDescent="0.15">
      <c r="A240555" t="s">
        <v>223306</v>
      </c>
      <c r="B240555">
        <v>1</v>
      </c>
    </row>
    <row r="240556" spans="1:2" x14ac:dyDescent="0.15">
      <c r="A240556" t="s">
        <v>223309</v>
      </c>
      <c r="B240556">
        <v>1</v>
      </c>
    </row>
    <row r="240557" spans="1:2" x14ac:dyDescent="0.15">
      <c r="A240557" t="s">
        <v>223310</v>
      </c>
      <c r="B240557">
        <v>1</v>
      </c>
    </row>
    <row r="240558" spans="1:2" x14ac:dyDescent="0.15">
      <c r="A240558" t="s">
        <v>223311</v>
      </c>
      <c r="B240558">
        <v>1</v>
      </c>
    </row>
    <row r="240559" spans="1:2" x14ac:dyDescent="0.15">
      <c r="A240559" t="s">
        <v>223312</v>
      </c>
      <c r="B240559">
        <v>1</v>
      </c>
    </row>
    <row r="240560" spans="1:2" x14ac:dyDescent="0.15">
      <c r="A240560" t="s">
        <v>223314</v>
      </c>
      <c r="B240560">
        <v>1</v>
      </c>
    </row>
    <row r="240561" spans="1:2" x14ac:dyDescent="0.15">
      <c r="A240561" t="s">
        <v>223316</v>
      </c>
      <c r="B240561">
        <v>1</v>
      </c>
    </row>
    <row r="240562" spans="1:2" x14ac:dyDescent="0.15">
      <c r="A240562" t="s">
        <v>223318</v>
      </c>
      <c r="B240562">
        <v>1</v>
      </c>
    </row>
    <row r="240563" spans="1:2" x14ac:dyDescent="0.15">
      <c r="A240563" t="s">
        <v>223320</v>
      </c>
      <c r="B240563">
        <v>1</v>
      </c>
    </row>
    <row r="240564" spans="1:2" x14ac:dyDescent="0.15">
      <c r="A240564" t="s">
        <v>223321</v>
      </c>
      <c r="B240564">
        <v>1</v>
      </c>
    </row>
    <row r="240565" spans="1:2" x14ac:dyDescent="0.15">
      <c r="A240565" t="s">
        <v>223323</v>
      </c>
      <c r="B240565">
        <v>1</v>
      </c>
    </row>
    <row r="240566" spans="1:2" x14ac:dyDescent="0.15">
      <c r="A240566" t="s">
        <v>223324</v>
      </c>
      <c r="B240566">
        <v>1</v>
      </c>
    </row>
    <row r="240567" spans="1:2" x14ac:dyDescent="0.15">
      <c r="A240567" t="s">
        <v>223326</v>
      </c>
      <c r="B240567">
        <v>1</v>
      </c>
    </row>
    <row r="240568" spans="1:2" x14ac:dyDescent="0.15">
      <c r="A240568" t="s">
        <v>223327</v>
      </c>
      <c r="B240568">
        <v>1</v>
      </c>
    </row>
    <row r="240569" spans="1:2" x14ac:dyDescent="0.15">
      <c r="A240569" t="s">
        <v>223328</v>
      </c>
      <c r="B240569">
        <v>1</v>
      </c>
    </row>
    <row r="240570" spans="1:2" x14ac:dyDescent="0.15">
      <c r="A240570" t="s">
        <v>223329</v>
      </c>
      <c r="B240570">
        <v>1</v>
      </c>
    </row>
    <row r="240571" spans="1:2" x14ac:dyDescent="0.15">
      <c r="A240571" t="s">
        <v>223330</v>
      </c>
      <c r="B240571">
        <v>1</v>
      </c>
    </row>
    <row r="240572" spans="1:2" x14ac:dyDescent="0.15">
      <c r="A240572" t="s">
        <v>223331</v>
      </c>
      <c r="B240572">
        <v>1</v>
      </c>
    </row>
    <row r="240573" spans="1:2" x14ac:dyDescent="0.15">
      <c r="A240573" t="s">
        <v>223332</v>
      </c>
      <c r="B240573">
        <v>1</v>
      </c>
    </row>
    <row r="240574" spans="1:2" x14ac:dyDescent="0.15">
      <c r="A240574" t="s">
        <v>223333</v>
      </c>
      <c r="B240574">
        <v>1</v>
      </c>
    </row>
    <row r="240575" spans="1:2" x14ac:dyDescent="0.15">
      <c r="A240575" t="s">
        <v>223334</v>
      </c>
      <c r="B240575">
        <v>1</v>
      </c>
    </row>
    <row r="240576" spans="1:2" x14ac:dyDescent="0.15">
      <c r="A240576" t="s">
        <v>223336</v>
      </c>
      <c r="B240576">
        <v>1</v>
      </c>
    </row>
    <row r="240577" spans="1:2" x14ac:dyDescent="0.15">
      <c r="A240577" t="s">
        <v>223337</v>
      </c>
      <c r="B240577">
        <v>1</v>
      </c>
    </row>
    <row r="240578" spans="1:2" x14ac:dyDescent="0.15">
      <c r="A240578" t="s">
        <v>223338</v>
      </c>
      <c r="B240578">
        <v>1</v>
      </c>
    </row>
    <row r="240579" spans="1:2" x14ac:dyDescent="0.15">
      <c r="A240579" t="s">
        <v>223339</v>
      </c>
      <c r="B240579">
        <v>1</v>
      </c>
    </row>
    <row r="240580" spans="1:2" x14ac:dyDescent="0.15">
      <c r="A240580" t="s">
        <v>223340</v>
      </c>
      <c r="B240580">
        <v>1</v>
      </c>
    </row>
    <row r="240581" spans="1:2" x14ac:dyDescent="0.15">
      <c r="A240581" t="s">
        <v>223342</v>
      </c>
      <c r="B240581">
        <v>1</v>
      </c>
    </row>
    <row r="240582" spans="1:2" x14ac:dyDescent="0.15">
      <c r="A240582" t="s">
        <v>223343</v>
      </c>
      <c r="B240582">
        <v>1</v>
      </c>
    </row>
    <row r="240583" spans="1:2" x14ac:dyDescent="0.15">
      <c r="A240583" t="s">
        <v>223344</v>
      </c>
      <c r="B240583">
        <v>1</v>
      </c>
    </row>
    <row r="240584" spans="1:2" x14ac:dyDescent="0.15">
      <c r="A240584" t="s">
        <v>223345</v>
      </c>
      <c r="B240584">
        <v>1</v>
      </c>
    </row>
    <row r="240585" spans="1:2" x14ac:dyDescent="0.15">
      <c r="A240585" t="s">
        <v>223346</v>
      </c>
      <c r="B240585">
        <v>1</v>
      </c>
    </row>
    <row r="240586" spans="1:2" x14ac:dyDescent="0.15">
      <c r="A240586" t="s">
        <v>223348</v>
      </c>
      <c r="B240586">
        <v>1</v>
      </c>
    </row>
    <row r="240587" spans="1:2" x14ac:dyDescent="0.15">
      <c r="A240587" t="s">
        <v>223350</v>
      </c>
      <c r="B240587">
        <v>1</v>
      </c>
    </row>
    <row r="240588" spans="1:2" x14ac:dyDescent="0.15">
      <c r="A240588" t="s">
        <v>223351</v>
      </c>
      <c r="B240588">
        <v>1</v>
      </c>
    </row>
    <row r="240589" spans="1:2" x14ac:dyDescent="0.15">
      <c r="A240589" t="s">
        <v>223355</v>
      </c>
      <c r="B240589">
        <v>1</v>
      </c>
    </row>
    <row r="240590" spans="1:2" x14ac:dyDescent="0.15">
      <c r="A240590" t="s">
        <v>223356</v>
      </c>
      <c r="B240590">
        <v>1</v>
      </c>
    </row>
    <row r="240591" spans="1:2" x14ac:dyDescent="0.15">
      <c r="A240591" t="s">
        <v>223358</v>
      </c>
      <c r="B240591">
        <v>1</v>
      </c>
    </row>
    <row r="240592" spans="1:2" x14ac:dyDescent="0.15">
      <c r="A240592" t="s">
        <v>223359</v>
      </c>
      <c r="B240592">
        <v>1</v>
      </c>
    </row>
    <row r="240593" spans="1:2" x14ac:dyDescent="0.15">
      <c r="A240593" t="s">
        <v>223361</v>
      </c>
      <c r="B240593">
        <v>1</v>
      </c>
    </row>
    <row r="240594" spans="1:2" x14ac:dyDescent="0.15">
      <c r="A240594" t="s">
        <v>223362</v>
      </c>
      <c r="B240594">
        <v>1</v>
      </c>
    </row>
    <row r="240595" spans="1:2" x14ac:dyDescent="0.15">
      <c r="A240595" t="s">
        <v>223363</v>
      </c>
      <c r="B240595">
        <v>1</v>
      </c>
    </row>
    <row r="240596" spans="1:2" x14ac:dyDescent="0.15">
      <c r="A240596" t="s">
        <v>223365</v>
      </c>
      <c r="B240596">
        <v>1</v>
      </c>
    </row>
    <row r="240597" spans="1:2" x14ac:dyDescent="0.15">
      <c r="A240597" t="s">
        <v>223366</v>
      </c>
      <c r="B240597">
        <v>1</v>
      </c>
    </row>
    <row r="240598" spans="1:2" x14ac:dyDescent="0.15">
      <c r="A240598" t="s">
        <v>223368</v>
      </c>
      <c r="B240598">
        <v>1</v>
      </c>
    </row>
    <row r="240599" spans="1:2" x14ac:dyDescent="0.15">
      <c r="A240599" t="s">
        <v>223369</v>
      </c>
      <c r="B240599">
        <v>1</v>
      </c>
    </row>
    <row r="240600" spans="1:2" x14ac:dyDescent="0.15">
      <c r="A240600" t="s">
        <v>223370</v>
      </c>
      <c r="B240600">
        <v>1</v>
      </c>
    </row>
    <row r="240601" spans="1:2" x14ac:dyDescent="0.15">
      <c r="A240601" t="s">
        <v>223371</v>
      </c>
      <c r="B240601">
        <v>1</v>
      </c>
    </row>
    <row r="240602" spans="1:2" x14ac:dyDescent="0.15">
      <c r="A240602" t="s">
        <v>223372</v>
      </c>
      <c r="B240602">
        <v>1</v>
      </c>
    </row>
    <row r="240603" spans="1:2" x14ac:dyDescent="0.15">
      <c r="A240603" t="s">
        <v>223373</v>
      </c>
      <c r="B240603">
        <v>1</v>
      </c>
    </row>
    <row r="240604" spans="1:2" x14ac:dyDescent="0.15">
      <c r="A240604" t="s">
        <v>223374</v>
      </c>
      <c r="B240604">
        <v>1</v>
      </c>
    </row>
    <row r="240605" spans="1:2" x14ac:dyDescent="0.15">
      <c r="A240605" t="s">
        <v>223375</v>
      </c>
      <c r="B240605">
        <v>1</v>
      </c>
    </row>
    <row r="240606" spans="1:2" x14ac:dyDescent="0.15">
      <c r="A240606" t="s">
        <v>223377</v>
      </c>
      <c r="B240606">
        <v>1</v>
      </c>
    </row>
    <row r="240607" spans="1:2" x14ac:dyDescent="0.15">
      <c r="A240607" t="s">
        <v>223379</v>
      </c>
      <c r="B240607">
        <v>1</v>
      </c>
    </row>
    <row r="240608" spans="1:2" x14ac:dyDescent="0.15">
      <c r="A240608" t="s">
        <v>223383</v>
      </c>
      <c r="B240608">
        <v>1</v>
      </c>
    </row>
    <row r="240609" spans="1:2" x14ac:dyDescent="0.15">
      <c r="A240609" t="s">
        <v>223384</v>
      </c>
      <c r="B240609">
        <v>1</v>
      </c>
    </row>
    <row r="240610" spans="1:2" x14ac:dyDescent="0.15">
      <c r="A240610" t="s">
        <v>223385</v>
      </c>
      <c r="B240610">
        <v>1</v>
      </c>
    </row>
    <row r="240611" spans="1:2" x14ac:dyDescent="0.15">
      <c r="A240611" t="s">
        <v>223387</v>
      </c>
      <c r="B240611">
        <v>1</v>
      </c>
    </row>
    <row r="240612" spans="1:2" x14ac:dyDescent="0.15">
      <c r="A240612" t="s">
        <v>223388</v>
      </c>
      <c r="B240612">
        <v>1</v>
      </c>
    </row>
    <row r="240613" spans="1:2" x14ac:dyDescent="0.15">
      <c r="A240613" t="s">
        <v>223389</v>
      </c>
      <c r="B240613">
        <v>1</v>
      </c>
    </row>
    <row r="240614" spans="1:2" x14ac:dyDescent="0.15">
      <c r="A240614" t="s">
        <v>223390</v>
      </c>
      <c r="B240614">
        <v>1</v>
      </c>
    </row>
    <row r="240615" spans="1:2" x14ac:dyDescent="0.15">
      <c r="A240615" t="s">
        <v>223393</v>
      </c>
      <c r="B240615">
        <v>1</v>
      </c>
    </row>
    <row r="240616" spans="1:2" x14ac:dyDescent="0.15">
      <c r="A240616" t="s">
        <v>223394</v>
      </c>
      <c r="B240616">
        <v>1</v>
      </c>
    </row>
    <row r="240617" spans="1:2" x14ac:dyDescent="0.15">
      <c r="A240617" t="s">
        <v>223395</v>
      </c>
      <c r="B240617">
        <v>1</v>
      </c>
    </row>
    <row r="240618" spans="1:2" x14ac:dyDescent="0.15">
      <c r="A240618" t="s">
        <v>223396</v>
      </c>
      <c r="B240618">
        <v>1</v>
      </c>
    </row>
    <row r="240619" spans="1:2" x14ac:dyDescent="0.15">
      <c r="A240619" t="s">
        <v>223397</v>
      </c>
      <c r="B240619">
        <v>1</v>
      </c>
    </row>
    <row r="240620" spans="1:2" x14ac:dyDescent="0.15">
      <c r="A240620" t="s">
        <v>223399</v>
      </c>
      <c r="B240620">
        <v>1</v>
      </c>
    </row>
    <row r="240621" spans="1:2" x14ac:dyDescent="0.15">
      <c r="A240621" t="s">
        <v>223400</v>
      </c>
      <c r="B240621">
        <v>1</v>
      </c>
    </row>
    <row r="240622" spans="1:2" x14ac:dyDescent="0.15">
      <c r="A240622" t="s">
        <v>223401</v>
      </c>
      <c r="B240622">
        <v>1</v>
      </c>
    </row>
    <row r="240623" spans="1:2" x14ac:dyDescent="0.15">
      <c r="A240623" t="s">
        <v>223402</v>
      </c>
      <c r="B240623">
        <v>1</v>
      </c>
    </row>
    <row r="240624" spans="1:2" x14ac:dyDescent="0.15">
      <c r="A240624" t="s">
        <v>223403</v>
      </c>
      <c r="B240624">
        <v>1</v>
      </c>
    </row>
    <row r="240625" spans="1:2" x14ac:dyDescent="0.15">
      <c r="A240625" t="s">
        <v>223405</v>
      </c>
      <c r="B240625">
        <v>1</v>
      </c>
    </row>
    <row r="240626" spans="1:2" x14ac:dyDescent="0.15">
      <c r="A240626" t="s">
        <v>223406</v>
      </c>
      <c r="B240626">
        <v>1</v>
      </c>
    </row>
    <row r="240627" spans="1:2" x14ac:dyDescent="0.15">
      <c r="A240627" t="s">
        <v>223407</v>
      </c>
      <c r="B240627">
        <v>1</v>
      </c>
    </row>
    <row r="240628" spans="1:2" x14ac:dyDescent="0.15">
      <c r="A240628" t="s">
        <v>223408</v>
      </c>
      <c r="B240628">
        <v>1</v>
      </c>
    </row>
    <row r="240629" spans="1:2" x14ac:dyDescent="0.15">
      <c r="A240629" t="s">
        <v>223409</v>
      </c>
      <c r="B240629">
        <v>1</v>
      </c>
    </row>
    <row r="240630" spans="1:2" x14ac:dyDescent="0.15">
      <c r="A240630" t="s">
        <v>223410</v>
      </c>
      <c r="B240630">
        <v>1</v>
      </c>
    </row>
    <row r="240631" spans="1:2" x14ac:dyDescent="0.15">
      <c r="A240631" t="s">
        <v>223411</v>
      </c>
      <c r="B240631">
        <v>1</v>
      </c>
    </row>
    <row r="240632" spans="1:2" x14ac:dyDescent="0.15">
      <c r="A240632" t="s">
        <v>223412</v>
      </c>
      <c r="B240632">
        <v>1</v>
      </c>
    </row>
    <row r="240633" spans="1:2" x14ac:dyDescent="0.15">
      <c r="A240633" t="s">
        <v>223413</v>
      </c>
      <c r="B240633">
        <v>1</v>
      </c>
    </row>
    <row r="240634" spans="1:2" x14ac:dyDescent="0.15">
      <c r="A240634" t="s">
        <v>223415</v>
      </c>
      <c r="B240634">
        <v>1</v>
      </c>
    </row>
    <row r="240635" spans="1:2" x14ac:dyDescent="0.15">
      <c r="A240635" t="s">
        <v>223416</v>
      </c>
      <c r="B240635">
        <v>1</v>
      </c>
    </row>
    <row r="240636" spans="1:2" x14ac:dyDescent="0.15">
      <c r="A240636" t="s">
        <v>223418</v>
      </c>
      <c r="B240636">
        <v>1</v>
      </c>
    </row>
    <row r="240637" spans="1:2" x14ac:dyDescent="0.15">
      <c r="A240637" t="s">
        <v>223420</v>
      </c>
      <c r="B240637">
        <v>1</v>
      </c>
    </row>
    <row r="240638" spans="1:2" x14ac:dyDescent="0.15">
      <c r="A240638" t="s">
        <v>223421</v>
      </c>
      <c r="B240638">
        <v>1</v>
      </c>
    </row>
    <row r="240639" spans="1:2" x14ac:dyDescent="0.15">
      <c r="A240639" t="s">
        <v>223423</v>
      </c>
      <c r="B240639">
        <v>1</v>
      </c>
    </row>
    <row r="240640" spans="1:2" x14ac:dyDescent="0.15">
      <c r="A240640" t="s">
        <v>223424</v>
      </c>
      <c r="B240640">
        <v>1</v>
      </c>
    </row>
    <row r="240641" spans="1:2" x14ac:dyDescent="0.15">
      <c r="A240641" t="s">
        <v>223426</v>
      </c>
      <c r="B240641">
        <v>1</v>
      </c>
    </row>
    <row r="240642" spans="1:2" x14ac:dyDescent="0.15">
      <c r="A240642" t="s">
        <v>223427</v>
      </c>
      <c r="B240642">
        <v>1</v>
      </c>
    </row>
    <row r="240643" spans="1:2" x14ac:dyDescent="0.15">
      <c r="A240643" t="s">
        <v>223428</v>
      </c>
      <c r="B240643">
        <v>1</v>
      </c>
    </row>
    <row r="240644" spans="1:2" x14ac:dyDescent="0.15">
      <c r="A240644" t="s">
        <v>223430</v>
      </c>
      <c r="B240644">
        <v>1</v>
      </c>
    </row>
    <row r="240645" spans="1:2" x14ac:dyDescent="0.15">
      <c r="A240645" t="s">
        <v>223431</v>
      </c>
      <c r="B240645">
        <v>1</v>
      </c>
    </row>
    <row r="240646" spans="1:2" x14ac:dyDescent="0.15">
      <c r="A240646" t="s">
        <v>223434</v>
      </c>
      <c r="B240646">
        <v>1</v>
      </c>
    </row>
    <row r="240647" spans="1:2" x14ac:dyDescent="0.15">
      <c r="A240647" t="s">
        <v>223435</v>
      </c>
      <c r="B240647">
        <v>1</v>
      </c>
    </row>
    <row r="240648" spans="1:2" x14ac:dyDescent="0.15">
      <c r="A240648" t="s">
        <v>223436</v>
      </c>
      <c r="B240648">
        <v>1</v>
      </c>
    </row>
    <row r="240649" spans="1:2" x14ac:dyDescent="0.15">
      <c r="A240649" t="s">
        <v>223438</v>
      </c>
      <c r="B240649">
        <v>1</v>
      </c>
    </row>
    <row r="240650" spans="1:2" x14ac:dyDescent="0.15">
      <c r="A240650" t="s">
        <v>223439</v>
      </c>
      <c r="B240650">
        <v>1</v>
      </c>
    </row>
    <row r="240651" spans="1:2" x14ac:dyDescent="0.15">
      <c r="A240651" t="s">
        <v>223440</v>
      </c>
      <c r="B240651">
        <v>1</v>
      </c>
    </row>
    <row r="240652" spans="1:2" x14ac:dyDescent="0.15">
      <c r="A240652" t="s">
        <v>223441</v>
      </c>
      <c r="B240652">
        <v>1</v>
      </c>
    </row>
    <row r="240653" spans="1:2" x14ac:dyDescent="0.15">
      <c r="A240653" t="s">
        <v>223442</v>
      </c>
      <c r="B240653">
        <v>1</v>
      </c>
    </row>
    <row r="240654" spans="1:2" x14ac:dyDescent="0.15">
      <c r="A240654" t="s">
        <v>223443</v>
      </c>
      <c r="B240654">
        <v>1</v>
      </c>
    </row>
    <row r="240655" spans="1:2" x14ac:dyDescent="0.15">
      <c r="A240655" t="s">
        <v>223444</v>
      </c>
      <c r="B240655">
        <v>1</v>
      </c>
    </row>
    <row r="240656" spans="1:2" x14ac:dyDescent="0.15">
      <c r="A240656" t="s">
        <v>223445</v>
      </c>
      <c r="B240656">
        <v>1</v>
      </c>
    </row>
    <row r="240657" spans="1:2" x14ac:dyDescent="0.15">
      <c r="A240657" t="s">
        <v>223446</v>
      </c>
      <c r="B240657">
        <v>1</v>
      </c>
    </row>
    <row r="240658" spans="1:2" x14ac:dyDescent="0.15">
      <c r="A240658" t="s">
        <v>223447</v>
      </c>
      <c r="B240658">
        <v>1</v>
      </c>
    </row>
    <row r="240659" spans="1:2" x14ac:dyDescent="0.15">
      <c r="A240659" t="s">
        <v>223448</v>
      </c>
      <c r="B240659">
        <v>1</v>
      </c>
    </row>
    <row r="240660" spans="1:2" x14ac:dyDescent="0.15">
      <c r="A240660" t="s">
        <v>223449</v>
      </c>
      <c r="B240660">
        <v>1</v>
      </c>
    </row>
    <row r="240661" spans="1:2" x14ac:dyDescent="0.15">
      <c r="A240661" t="s">
        <v>223450</v>
      </c>
      <c r="B240661">
        <v>1</v>
      </c>
    </row>
    <row r="240662" spans="1:2" x14ac:dyDescent="0.15">
      <c r="A240662" t="s">
        <v>223451</v>
      </c>
      <c r="B240662">
        <v>1</v>
      </c>
    </row>
    <row r="240663" spans="1:2" x14ac:dyDescent="0.15">
      <c r="A240663" t="s">
        <v>223452</v>
      </c>
      <c r="B240663">
        <v>1</v>
      </c>
    </row>
    <row r="240664" spans="1:2" x14ac:dyDescent="0.15">
      <c r="A240664" t="s">
        <v>223453</v>
      </c>
      <c r="B240664">
        <v>1</v>
      </c>
    </row>
    <row r="240665" spans="1:2" x14ac:dyDescent="0.15">
      <c r="A240665" t="s">
        <v>223454</v>
      </c>
      <c r="B240665">
        <v>1</v>
      </c>
    </row>
    <row r="240666" spans="1:2" x14ac:dyDescent="0.15">
      <c r="A240666" t="s">
        <v>223455</v>
      </c>
      <c r="B240666">
        <v>1</v>
      </c>
    </row>
    <row r="240667" spans="1:2" x14ac:dyDescent="0.15">
      <c r="A240667" t="s">
        <v>223456</v>
      </c>
      <c r="B240667">
        <v>1</v>
      </c>
    </row>
    <row r="240668" spans="1:2" x14ac:dyDescent="0.15">
      <c r="A240668" t="s">
        <v>223457</v>
      </c>
      <c r="B240668">
        <v>1</v>
      </c>
    </row>
    <row r="240669" spans="1:2" x14ac:dyDescent="0.15">
      <c r="A240669" t="s">
        <v>223459</v>
      </c>
      <c r="B240669">
        <v>1</v>
      </c>
    </row>
    <row r="240670" spans="1:2" x14ac:dyDescent="0.15">
      <c r="A240670" t="s">
        <v>223461</v>
      </c>
      <c r="B240670">
        <v>1</v>
      </c>
    </row>
    <row r="240671" spans="1:2" x14ac:dyDescent="0.15">
      <c r="A240671" t="s">
        <v>223462</v>
      </c>
      <c r="B240671">
        <v>1</v>
      </c>
    </row>
    <row r="240672" spans="1:2" x14ac:dyDescent="0.15">
      <c r="A240672" t="s">
        <v>223463</v>
      </c>
      <c r="B240672">
        <v>1</v>
      </c>
    </row>
    <row r="240673" spans="1:2" x14ac:dyDescent="0.15">
      <c r="A240673" t="s">
        <v>223464</v>
      </c>
      <c r="B240673">
        <v>1</v>
      </c>
    </row>
    <row r="240674" spans="1:2" x14ac:dyDescent="0.15">
      <c r="A240674" t="s">
        <v>223465</v>
      </c>
      <c r="B240674">
        <v>1</v>
      </c>
    </row>
    <row r="240675" spans="1:2" x14ac:dyDescent="0.15">
      <c r="A240675" t="s">
        <v>223466</v>
      </c>
      <c r="B240675">
        <v>1</v>
      </c>
    </row>
    <row r="240676" spans="1:2" x14ac:dyDescent="0.15">
      <c r="A240676" t="s">
        <v>223467</v>
      </c>
      <c r="B240676">
        <v>1</v>
      </c>
    </row>
    <row r="240677" spans="1:2" x14ac:dyDescent="0.15">
      <c r="A240677" t="s">
        <v>223468</v>
      </c>
      <c r="B240677">
        <v>1</v>
      </c>
    </row>
    <row r="240678" spans="1:2" x14ac:dyDescent="0.15">
      <c r="A240678" t="s">
        <v>223469</v>
      </c>
      <c r="B240678">
        <v>1</v>
      </c>
    </row>
    <row r="240679" spans="1:2" x14ac:dyDescent="0.15">
      <c r="A240679" t="s">
        <v>223470</v>
      </c>
      <c r="B240679">
        <v>1</v>
      </c>
    </row>
    <row r="240680" spans="1:2" x14ac:dyDescent="0.15">
      <c r="A240680" t="s">
        <v>223471</v>
      </c>
      <c r="B240680">
        <v>1</v>
      </c>
    </row>
    <row r="240681" spans="1:2" x14ac:dyDescent="0.15">
      <c r="A240681" t="s">
        <v>223472</v>
      </c>
      <c r="B240681">
        <v>1</v>
      </c>
    </row>
    <row r="240682" spans="1:2" x14ac:dyDescent="0.15">
      <c r="A240682" t="s">
        <v>223473</v>
      </c>
      <c r="B240682">
        <v>1</v>
      </c>
    </row>
    <row r="240683" spans="1:2" x14ac:dyDescent="0.15">
      <c r="A240683" t="s">
        <v>223474</v>
      </c>
      <c r="B240683">
        <v>1</v>
      </c>
    </row>
    <row r="240684" spans="1:2" x14ac:dyDescent="0.15">
      <c r="A240684" t="s">
        <v>223475</v>
      </c>
      <c r="B240684">
        <v>1</v>
      </c>
    </row>
    <row r="240685" spans="1:2" x14ac:dyDescent="0.15">
      <c r="A240685" t="s">
        <v>223478</v>
      </c>
      <c r="B240685">
        <v>1</v>
      </c>
    </row>
    <row r="240686" spans="1:2" x14ac:dyDescent="0.15">
      <c r="A240686" t="s">
        <v>223479</v>
      </c>
      <c r="B240686">
        <v>1</v>
      </c>
    </row>
    <row r="240687" spans="1:2" x14ac:dyDescent="0.15">
      <c r="A240687" t="s">
        <v>223480</v>
      </c>
      <c r="B240687">
        <v>1</v>
      </c>
    </row>
    <row r="240688" spans="1:2" x14ac:dyDescent="0.15">
      <c r="A240688" t="s">
        <v>223481</v>
      </c>
      <c r="B240688">
        <v>1</v>
      </c>
    </row>
    <row r="240689" spans="1:2" x14ac:dyDescent="0.15">
      <c r="A240689" t="s">
        <v>223482</v>
      </c>
      <c r="B240689">
        <v>1</v>
      </c>
    </row>
    <row r="240690" spans="1:2" x14ac:dyDescent="0.15">
      <c r="A240690" t="s">
        <v>223483</v>
      </c>
      <c r="B240690">
        <v>1</v>
      </c>
    </row>
    <row r="240691" spans="1:2" x14ac:dyDescent="0.15">
      <c r="A240691" t="s">
        <v>223484</v>
      </c>
      <c r="B240691">
        <v>1</v>
      </c>
    </row>
    <row r="240692" spans="1:2" x14ac:dyDescent="0.15">
      <c r="A240692" t="s">
        <v>223485</v>
      </c>
      <c r="B240692">
        <v>1</v>
      </c>
    </row>
    <row r="240693" spans="1:2" x14ac:dyDescent="0.15">
      <c r="A240693" t="s">
        <v>223486</v>
      </c>
      <c r="B240693">
        <v>1</v>
      </c>
    </row>
    <row r="240694" spans="1:2" x14ac:dyDescent="0.15">
      <c r="A240694" t="s">
        <v>223487</v>
      </c>
      <c r="B240694">
        <v>1</v>
      </c>
    </row>
    <row r="240695" spans="1:2" x14ac:dyDescent="0.15">
      <c r="A240695" t="s">
        <v>223488</v>
      </c>
      <c r="B240695">
        <v>1</v>
      </c>
    </row>
    <row r="240696" spans="1:2" x14ac:dyDescent="0.15">
      <c r="A240696" t="s">
        <v>223489</v>
      </c>
      <c r="B240696">
        <v>1</v>
      </c>
    </row>
    <row r="240697" spans="1:2" x14ac:dyDescent="0.15">
      <c r="A240697" t="s">
        <v>223490</v>
      </c>
      <c r="B240697">
        <v>1</v>
      </c>
    </row>
    <row r="240698" spans="1:2" x14ac:dyDescent="0.15">
      <c r="A240698" t="s">
        <v>223491</v>
      </c>
      <c r="B240698">
        <v>1</v>
      </c>
    </row>
    <row r="240699" spans="1:2" x14ac:dyDescent="0.15">
      <c r="A240699" t="s">
        <v>223493</v>
      </c>
      <c r="B240699">
        <v>1</v>
      </c>
    </row>
    <row r="240700" spans="1:2" x14ac:dyDescent="0.15">
      <c r="A240700" t="s">
        <v>223495</v>
      </c>
      <c r="B240700">
        <v>1</v>
      </c>
    </row>
    <row r="240701" spans="1:2" x14ac:dyDescent="0.15">
      <c r="A240701" t="s">
        <v>223496</v>
      </c>
      <c r="B240701">
        <v>1</v>
      </c>
    </row>
    <row r="240702" spans="1:2" x14ac:dyDescent="0.15">
      <c r="A240702" t="s">
        <v>223497</v>
      </c>
      <c r="B240702">
        <v>1</v>
      </c>
    </row>
    <row r="240703" spans="1:2" x14ac:dyDescent="0.15">
      <c r="A240703" t="s">
        <v>223498</v>
      </c>
      <c r="B240703">
        <v>1</v>
      </c>
    </row>
    <row r="240704" spans="1:2" x14ac:dyDescent="0.15">
      <c r="A240704" t="s">
        <v>223499</v>
      </c>
      <c r="B240704">
        <v>1</v>
      </c>
    </row>
    <row r="240705" spans="1:2" x14ac:dyDescent="0.15">
      <c r="A240705" t="s">
        <v>223500</v>
      </c>
      <c r="B240705">
        <v>1</v>
      </c>
    </row>
    <row r="240706" spans="1:2" x14ac:dyDescent="0.15">
      <c r="A240706" t="s">
        <v>223501</v>
      </c>
      <c r="B240706">
        <v>1</v>
      </c>
    </row>
    <row r="240707" spans="1:2" x14ac:dyDescent="0.15">
      <c r="A240707" t="s">
        <v>223502</v>
      </c>
      <c r="B240707">
        <v>1</v>
      </c>
    </row>
    <row r="240708" spans="1:2" x14ac:dyDescent="0.15">
      <c r="A240708" t="s">
        <v>223503</v>
      </c>
      <c r="B240708">
        <v>1</v>
      </c>
    </row>
    <row r="240709" spans="1:2" x14ac:dyDescent="0.15">
      <c r="A240709" t="s">
        <v>223504</v>
      </c>
      <c r="B240709">
        <v>1</v>
      </c>
    </row>
    <row r="240710" spans="1:2" x14ac:dyDescent="0.15">
      <c r="A240710" t="s">
        <v>223505</v>
      </c>
      <c r="B240710">
        <v>1</v>
      </c>
    </row>
    <row r="240711" spans="1:2" x14ac:dyDescent="0.15">
      <c r="A240711" t="s">
        <v>223506</v>
      </c>
      <c r="B240711">
        <v>1</v>
      </c>
    </row>
    <row r="240712" spans="1:2" x14ac:dyDescent="0.15">
      <c r="A240712" t="s">
        <v>223507</v>
      </c>
      <c r="B240712">
        <v>1</v>
      </c>
    </row>
    <row r="240713" spans="1:2" x14ac:dyDescent="0.15">
      <c r="A240713" t="s">
        <v>223508</v>
      </c>
      <c r="B240713">
        <v>1</v>
      </c>
    </row>
    <row r="240714" spans="1:2" x14ac:dyDescent="0.15">
      <c r="A240714" t="s">
        <v>223509</v>
      </c>
      <c r="B240714">
        <v>1</v>
      </c>
    </row>
    <row r="240715" spans="1:2" x14ac:dyDescent="0.15">
      <c r="A240715" t="s">
        <v>223510</v>
      </c>
      <c r="B240715">
        <v>1</v>
      </c>
    </row>
    <row r="240716" spans="1:2" x14ac:dyDescent="0.15">
      <c r="A240716" t="s">
        <v>223511</v>
      </c>
      <c r="B240716">
        <v>1</v>
      </c>
    </row>
    <row r="240717" spans="1:2" x14ac:dyDescent="0.15">
      <c r="A240717" t="s">
        <v>223512</v>
      </c>
      <c r="B240717">
        <v>1</v>
      </c>
    </row>
    <row r="240718" spans="1:2" x14ac:dyDescent="0.15">
      <c r="A240718" t="s">
        <v>223513</v>
      </c>
      <c r="B240718">
        <v>1</v>
      </c>
    </row>
    <row r="240719" spans="1:2" x14ac:dyDescent="0.15">
      <c r="A240719" t="s">
        <v>223514</v>
      </c>
      <c r="B240719">
        <v>1</v>
      </c>
    </row>
    <row r="240720" spans="1:2" x14ac:dyDescent="0.15">
      <c r="A240720" t="s">
        <v>223516</v>
      </c>
      <c r="B240720">
        <v>1</v>
      </c>
    </row>
    <row r="240721" spans="1:2" x14ac:dyDescent="0.15">
      <c r="A240721" t="s">
        <v>223517</v>
      </c>
      <c r="B240721">
        <v>1</v>
      </c>
    </row>
    <row r="240722" spans="1:2" x14ac:dyDescent="0.15">
      <c r="A240722" t="s">
        <v>223518</v>
      </c>
      <c r="B240722">
        <v>1</v>
      </c>
    </row>
    <row r="240723" spans="1:2" x14ac:dyDescent="0.15">
      <c r="A240723" t="s">
        <v>223520</v>
      </c>
      <c r="B240723">
        <v>1</v>
      </c>
    </row>
    <row r="240724" spans="1:2" x14ac:dyDescent="0.15">
      <c r="A240724" t="s">
        <v>223521</v>
      </c>
      <c r="B240724">
        <v>1</v>
      </c>
    </row>
    <row r="240725" spans="1:2" x14ac:dyDescent="0.15">
      <c r="A240725" t="s">
        <v>223522</v>
      </c>
      <c r="B240725">
        <v>1</v>
      </c>
    </row>
    <row r="240726" spans="1:2" x14ac:dyDescent="0.15">
      <c r="A240726" t="s">
        <v>223523</v>
      </c>
      <c r="B240726">
        <v>1</v>
      </c>
    </row>
    <row r="240727" spans="1:2" x14ac:dyDescent="0.15">
      <c r="A240727" t="s">
        <v>223524</v>
      </c>
      <c r="B240727">
        <v>1</v>
      </c>
    </row>
    <row r="240728" spans="1:2" x14ac:dyDescent="0.15">
      <c r="A240728" t="s">
        <v>223525</v>
      </c>
      <c r="B240728">
        <v>1</v>
      </c>
    </row>
    <row r="240729" spans="1:2" x14ac:dyDescent="0.15">
      <c r="A240729" t="s">
        <v>223526</v>
      </c>
      <c r="B240729">
        <v>1</v>
      </c>
    </row>
    <row r="240730" spans="1:2" x14ac:dyDescent="0.15">
      <c r="A240730" t="s">
        <v>223527</v>
      </c>
      <c r="B240730">
        <v>1</v>
      </c>
    </row>
    <row r="240731" spans="1:2" x14ac:dyDescent="0.15">
      <c r="A240731" t="s">
        <v>223528</v>
      </c>
      <c r="B240731">
        <v>1</v>
      </c>
    </row>
    <row r="240732" spans="1:2" x14ac:dyDescent="0.15">
      <c r="A240732" t="s">
        <v>223530</v>
      </c>
      <c r="B240732">
        <v>1</v>
      </c>
    </row>
    <row r="240733" spans="1:2" x14ac:dyDescent="0.15">
      <c r="A240733" t="s">
        <v>223531</v>
      </c>
      <c r="B240733">
        <v>1</v>
      </c>
    </row>
    <row r="240734" spans="1:2" x14ac:dyDescent="0.15">
      <c r="A240734" t="s">
        <v>223532</v>
      </c>
      <c r="B240734">
        <v>1</v>
      </c>
    </row>
    <row r="240735" spans="1:2" x14ac:dyDescent="0.15">
      <c r="A240735" t="s">
        <v>223533</v>
      </c>
      <c r="B240735">
        <v>1</v>
      </c>
    </row>
    <row r="240736" spans="1:2" x14ac:dyDescent="0.15">
      <c r="A240736" t="s">
        <v>223535</v>
      </c>
      <c r="B240736">
        <v>1</v>
      </c>
    </row>
    <row r="240737" spans="1:2" x14ac:dyDescent="0.15">
      <c r="A240737" t="s">
        <v>223536</v>
      </c>
      <c r="B240737">
        <v>1</v>
      </c>
    </row>
    <row r="240738" spans="1:2" x14ac:dyDescent="0.15">
      <c r="A240738" t="s">
        <v>223537</v>
      </c>
      <c r="B240738">
        <v>1</v>
      </c>
    </row>
    <row r="240739" spans="1:2" x14ac:dyDescent="0.15">
      <c r="A240739" t="s">
        <v>223542</v>
      </c>
      <c r="B240739">
        <v>1</v>
      </c>
    </row>
    <row r="240740" spans="1:2" x14ac:dyDescent="0.15">
      <c r="A240740" t="s">
        <v>223543</v>
      </c>
      <c r="B240740">
        <v>1</v>
      </c>
    </row>
    <row r="240741" spans="1:2" x14ac:dyDescent="0.15">
      <c r="A240741" t="s">
        <v>223546</v>
      </c>
      <c r="B240741">
        <v>1</v>
      </c>
    </row>
    <row r="240742" spans="1:2" x14ac:dyDescent="0.15">
      <c r="A240742" t="s">
        <v>223549</v>
      </c>
      <c r="B240742">
        <v>1</v>
      </c>
    </row>
    <row r="240743" spans="1:2" x14ac:dyDescent="0.15">
      <c r="A240743" t="s">
        <v>223550</v>
      </c>
      <c r="B240743">
        <v>1</v>
      </c>
    </row>
    <row r="240744" spans="1:2" x14ac:dyDescent="0.15">
      <c r="A240744" t="s">
        <v>223551</v>
      </c>
      <c r="B240744">
        <v>1</v>
      </c>
    </row>
    <row r="240745" spans="1:2" x14ac:dyDescent="0.15">
      <c r="A240745" t="s">
        <v>223554</v>
      </c>
      <c r="B240745">
        <v>1</v>
      </c>
    </row>
    <row r="240746" spans="1:2" x14ac:dyDescent="0.15">
      <c r="A240746" t="s">
        <v>223555</v>
      </c>
      <c r="B240746">
        <v>1</v>
      </c>
    </row>
    <row r="240747" spans="1:2" x14ac:dyDescent="0.15">
      <c r="A240747" t="s">
        <v>223558</v>
      </c>
      <c r="B240747">
        <v>1</v>
      </c>
    </row>
    <row r="240748" spans="1:2" x14ac:dyDescent="0.15">
      <c r="A240748" t="s">
        <v>223559</v>
      </c>
      <c r="B240748">
        <v>1</v>
      </c>
    </row>
    <row r="240749" spans="1:2" x14ac:dyDescent="0.15">
      <c r="A240749" t="s">
        <v>223561</v>
      </c>
      <c r="B240749">
        <v>1</v>
      </c>
    </row>
    <row r="240750" spans="1:2" x14ac:dyDescent="0.15">
      <c r="A240750" t="s">
        <v>223562</v>
      </c>
      <c r="B240750">
        <v>1</v>
      </c>
    </row>
    <row r="240751" spans="1:2" x14ac:dyDescent="0.15">
      <c r="A240751" t="s">
        <v>223563</v>
      </c>
      <c r="B240751">
        <v>1</v>
      </c>
    </row>
    <row r="240752" spans="1:2" x14ac:dyDescent="0.15">
      <c r="A240752" t="s">
        <v>223564</v>
      </c>
      <c r="B240752">
        <v>1</v>
      </c>
    </row>
    <row r="240753" spans="1:2" x14ac:dyDescent="0.15">
      <c r="A240753" t="s">
        <v>223566</v>
      </c>
      <c r="B240753">
        <v>1</v>
      </c>
    </row>
    <row r="240754" spans="1:2" x14ac:dyDescent="0.15">
      <c r="A240754" t="s">
        <v>223569</v>
      </c>
      <c r="B240754">
        <v>1</v>
      </c>
    </row>
    <row r="240755" spans="1:2" x14ac:dyDescent="0.15">
      <c r="A240755" t="s">
        <v>223570</v>
      </c>
      <c r="B240755">
        <v>1</v>
      </c>
    </row>
    <row r="240756" spans="1:2" x14ac:dyDescent="0.15">
      <c r="A240756" t="s">
        <v>223572</v>
      </c>
      <c r="B240756">
        <v>1</v>
      </c>
    </row>
    <row r="240757" spans="1:2" x14ac:dyDescent="0.15">
      <c r="A240757" t="s">
        <v>223573</v>
      </c>
      <c r="B240757">
        <v>1</v>
      </c>
    </row>
    <row r="240758" spans="1:2" x14ac:dyDescent="0.15">
      <c r="A240758" t="s">
        <v>223574</v>
      </c>
      <c r="B240758">
        <v>1</v>
      </c>
    </row>
    <row r="240759" spans="1:2" x14ac:dyDescent="0.15">
      <c r="A240759" t="s">
        <v>223576</v>
      </c>
      <c r="B240759">
        <v>1</v>
      </c>
    </row>
    <row r="240760" spans="1:2" x14ac:dyDescent="0.15">
      <c r="A240760" t="s">
        <v>223577</v>
      </c>
      <c r="B240760">
        <v>1</v>
      </c>
    </row>
    <row r="240761" spans="1:2" x14ac:dyDescent="0.15">
      <c r="A240761" t="s">
        <v>223579</v>
      </c>
      <c r="B240761">
        <v>1</v>
      </c>
    </row>
    <row r="240762" spans="1:2" x14ac:dyDescent="0.15">
      <c r="A240762" t="s">
        <v>223580</v>
      </c>
      <c r="B240762">
        <v>1</v>
      </c>
    </row>
    <row r="240763" spans="1:2" x14ac:dyDescent="0.15">
      <c r="A240763" t="s">
        <v>223581</v>
      </c>
      <c r="B240763">
        <v>1</v>
      </c>
    </row>
    <row r="240764" spans="1:2" x14ac:dyDescent="0.15">
      <c r="A240764" t="s">
        <v>223583</v>
      </c>
      <c r="B240764">
        <v>1</v>
      </c>
    </row>
    <row r="240765" spans="1:2" x14ac:dyDescent="0.15">
      <c r="A240765" t="s">
        <v>223584</v>
      </c>
      <c r="B240765">
        <v>1</v>
      </c>
    </row>
    <row r="240766" spans="1:2" x14ac:dyDescent="0.15">
      <c r="A240766" t="s">
        <v>223585</v>
      </c>
      <c r="B240766">
        <v>1</v>
      </c>
    </row>
    <row r="240767" spans="1:2" x14ac:dyDescent="0.15">
      <c r="A240767" t="s">
        <v>223586</v>
      </c>
      <c r="B240767">
        <v>1</v>
      </c>
    </row>
    <row r="240768" spans="1:2" x14ac:dyDescent="0.15">
      <c r="A240768" t="s">
        <v>223587</v>
      </c>
      <c r="B240768">
        <v>1</v>
      </c>
    </row>
    <row r="240769" spans="1:2" x14ac:dyDescent="0.15">
      <c r="A240769" t="s">
        <v>223588</v>
      </c>
      <c r="B240769">
        <v>1</v>
      </c>
    </row>
    <row r="240770" spans="1:2" x14ac:dyDescent="0.15">
      <c r="A240770" t="s">
        <v>223589</v>
      </c>
      <c r="B240770">
        <v>1</v>
      </c>
    </row>
    <row r="240771" spans="1:2" x14ac:dyDescent="0.15">
      <c r="A240771" t="s">
        <v>223590</v>
      </c>
      <c r="B240771">
        <v>1</v>
      </c>
    </row>
    <row r="240772" spans="1:2" x14ac:dyDescent="0.15">
      <c r="A240772" t="s">
        <v>223592</v>
      </c>
      <c r="B240772">
        <v>1</v>
      </c>
    </row>
    <row r="240773" spans="1:2" x14ac:dyDescent="0.15">
      <c r="A240773" t="s">
        <v>223593</v>
      </c>
      <c r="B240773">
        <v>1</v>
      </c>
    </row>
    <row r="240774" spans="1:2" x14ac:dyDescent="0.15">
      <c r="A240774" t="s">
        <v>223594</v>
      </c>
      <c r="B240774">
        <v>1</v>
      </c>
    </row>
    <row r="240775" spans="1:2" x14ac:dyDescent="0.15">
      <c r="A240775" t="s">
        <v>223595</v>
      </c>
      <c r="B240775">
        <v>1</v>
      </c>
    </row>
    <row r="240776" spans="1:2" x14ac:dyDescent="0.15">
      <c r="A240776" t="s">
        <v>223596</v>
      </c>
      <c r="B240776">
        <v>1</v>
      </c>
    </row>
    <row r="240777" spans="1:2" x14ac:dyDescent="0.15">
      <c r="A240777" t="s">
        <v>223597</v>
      </c>
      <c r="B240777">
        <v>1</v>
      </c>
    </row>
    <row r="240778" spans="1:2" x14ac:dyDescent="0.15">
      <c r="A240778" t="s">
        <v>223598</v>
      </c>
      <c r="B240778">
        <v>1</v>
      </c>
    </row>
    <row r="240779" spans="1:2" x14ac:dyDescent="0.15">
      <c r="A240779" t="s">
        <v>223601</v>
      </c>
      <c r="B240779">
        <v>1</v>
      </c>
    </row>
    <row r="240780" spans="1:2" x14ac:dyDescent="0.15">
      <c r="A240780" t="s">
        <v>223602</v>
      </c>
      <c r="B240780">
        <v>1</v>
      </c>
    </row>
    <row r="240781" spans="1:2" x14ac:dyDescent="0.15">
      <c r="A240781" t="s">
        <v>223604</v>
      </c>
      <c r="B240781">
        <v>1</v>
      </c>
    </row>
    <row r="240782" spans="1:2" x14ac:dyDescent="0.15">
      <c r="A240782" t="s">
        <v>223606</v>
      </c>
      <c r="B240782">
        <v>1</v>
      </c>
    </row>
    <row r="240783" spans="1:2" x14ac:dyDescent="0.15">
      <c r="A240783" t="s">
        <v>223607</v>
      </c>
      <c r="B240783">
        <v>1</v>
      </c>
    </row>
    <row r="240784" spans="1:2" x14ac:dyDescent="0.15">
      <c r="A240784" t="s">
        <v>223608</v>
      </c>
      <c r="B240784">
        <v>1</v>
      </c>
    </row>
    <row r="240785" spans="1:2" x14ac:dyDescent="0.15">
      <c r="A240785" t="s">
        <v>223609</v>
      </c>
      <c r="B240785">
        <v>1</v>
      </c>
    </row>
    <row r="240786" spans="1:2" x14ac:dyDescent="0.15">
      <c r="A240786" t="s">
        <v>223610</v>
      </c>
      <c r="B240786">
        <v>1</v>
      </c>
    </row>
    <row r="240787" spans="1:2" x14ac:dyDescent="0.15">
      <c r="A240787" t="s">
        <v>223611</v>
      </c>
      <c r="B240787">
        <v>1</v>
      </c>
    </row>
    <row r="240788" spans="1:2" x14ac:dyDescent="0.15">
      <c r="A240788" t="s">
        <v>223612</v>
      </c>
      <c r="B240788">
        <v>1</v>
      </c>
    </row>
    <row r="240789" spans="1:2" x14ac:dyDescent="0.15">
      <c r="A240789" t="s">
        <v>223615</v>
      </c>
      <c r="B240789">
        <v>1</v>
      </c>
    </row>
    <row r="240790" spans="1:2" x14ac:dyDescent="0.15">
      <c r="A240790" t="s">
        <v>223618</v>
      </c>
      <c r="B240790">
        <v>1</v>
      </c>
    </row>
    <row r="240791" spans="1:2" x14ac:dyDescent="0.15">
      <c r="A240791" t="s">
        <v>223619</v>
      </c>
      <c r="B240791">
        <v>1</v>
      </c>
    </row>
    <row r="240792" spans="1:2" x14ac:dyDescent="0.15">
      <c r="A240792" t="s">
        <v>223620</v>
      </c>
      <c r="B240792">
        <v>1</v>
      </c>
    </row>
    <row r="240793" spans="1:2" x14ac:dyDescent="0.15">
      <c r="A240793" t="s">
        <v>223621</v>
      </c>
      <c r="B240793">
        <v>1</v>
      </c>
    </row>
    <row r="240794" spans="1:2" x14ac:dyDescent="0.15">
      <c r="A240794" t="s">
        <v>223622</v>
      </c>
      <c r="B240794">
        <v>1</v>
      </c>
    </row>
    <row r="240795" spans="1:2" x14ac:dyDescent="0.15">
      <c r="A240795" t="s">
        <v>223623</v>
      </c>
      <c r="B240795">
        <v>1</v>
      </c>
    </row>
    <row r="240796" spans="1:2" x14ac:dyDescent="0.15">
      <c r="A240796" t="s">
        <v>223624</v>
      </c>
      <c r="B240796">
        <v>1</v>
      </c>
    </row>
    <row r="240797" spans="1:2" x14ac:dyDescent="0.15">
      <c r="A240797" t="s">
        <v>223625</v>
      </c>
      <c r="B240797">
        <v>1</v>
      </c>
    </row>
    <row r="240798" spans="1:2" x14ac:dyDescent="0.15">
      <c r="A240798" t="s">
        <v>223627</v>
      </c>
      <c r="B240798">
        <v>1</v>
      </c>
    </row>
    <row r="240799" spans="1:2" x14ac:dyDescent="0.15">
      <c r="A240799" t="s">
        <v>223628</v>
      </c>
      <c r="B240799">
        <v>1</v>
      </c>
    </row>
    <row r="240800" spans="1:2" x14ac:dyDescent="0.15">
      <c r="A240800" t="s">
        <v>223629</v>
      </c>
      <c r="B240800">
        <v>1</v>
      </c>
    </row>
    <row r="240801" spans="1:2" x14ac:dyDescent="0.15">
      <c r="A240801" t="s">
        <v>223630</v>
      </c>
      <c r="B240801">
        <v>1</v>
      </c>
    </row>
    <row r="240802" spans="1:2" x14ac:dyDescent="0.15">
      <c r="A240802" t="s">
        <v>223631</v>
      </c>
      <c r="B240802">
        <v>1</v>
      </c>
    </row>
    <row r="240803" spans="1:2" x14ac:dyDescent="0.15">
      <c r="A240803" t="s">
        <v>223632</v>
      </c>
      <c r="B240803">
        <v>1</v>
      </c>
    </row>
    <row r="240804" spans="1:2" x14ac:dyDescent="0.15">
      <c r="A240804" t="s">
        <v>223636</v>
      </c>
      <c r="B240804">
        <v>1</v>
      </c>
    </row>
    <row r="240805" spans="1:2" x14ac:dyDescent="0.15">
      <c r="A240805" t="s">
        <v>223637</v>
      </c>
      <c r="B240805">
        <v>1</v>
      </c>
    </row>
    <row r="240806" spans="1:2" x14ac:dyDescent="0.15">
      <c r="A240806" t="s">
        <v>223638</v>
      </c>
      <c r="B240806">
        <v>1</v>
      </c>
    </row>
    <row r="240807" spans="1:2" x14ac:dyDescent="0.15">
      <c r="A240807" t="s">
        <v>223640</v>
      </c>
      <c r="B240807">
        <v>1</v>
      </c>
    </row>
    <row r="240808" spans="1:2" x14ac:dyDescent="0.15">
      <c r="A240808" t="s">
        <v>223641</v>
      </c>
      <c r="B240808">
        <v>1</v>
      </c>
    </row>
    <row r="240809" spans="1:2" x14ac:dyDescent="0.15">
      <c r="A240809" t="s">
        <v>223642</v>
      </c>
      <c r="B240809">
        <v>1</v>
      </c>
    </row>
    <row r="240810" spans="1:2" x14ac:dyDescent="0.15">
      <c r="A240810" t="s">
        <v>223643</v>
      </c>
      <c r="B240810">
        <v>1</v>
      </c>
    </row>
    <row r="240811" spans="1:2" x14ac:dyDescent="0.15">
      <c r="A240811" t="s">
        <v>223644</v>
      </c>
      <c r="B240811">
        <v>1</v>
      </c>
    </row>
    <row r="240812" spans="1:2" x14ac:dyDescent="0.15">
      <c r="A240812" t="s">
        <v>223645</v>
      </c>
      <c r="B240812">
        <v>1</v>
      </c>
    </row>
    <row r="240813" spans="1:2" x14ac:dyDescent="0.15">
      <c r="A240813" t="s">
        <v>223647</v>
      </c>
      <c r="B240813">
        <v>1</v>
      </c>
    </row>
    <row r="240814" spans="1:2" x14ac:dyDescent="0.15">
      <c r="A240814" t="s">
        <v>223648</v>
      </c>
      <c r="B240814">
        <v>1</v>
      </c>
    </row>
    <row r="240815" spans="1:2" x14ac:dyDescent="0.15">
      <c r="A240815" t="s">
        <v>223649</v>
      </c>
      <c r="B240815">
        <v>1</v>
      </c>
    </row>
    <row r="240816" spans="1:2" x14ac:dyDescent="0.15">
      <c r="A240816" t="s">
        <v>223650</v>
      </c>
      <c r="B240816">
        <v>1</v>
      </c>
    </row>
    <row r="240817" spans="1:2" x14ac:dyDescent="0.15">
      <c r="A240817" t="s">
        <v>223651</v>
      </c>
      <c r="B240817">
        <v>1</v>
      </c>
    </row>
    <row r="240818" spans="1:2" x14ac:dyDescent="0.15">
      <c r="A240818" t="s">
        <v>223652</v>
      </c>
      <c r="B240818">
        <v>1</v>
      </c>
    </row>
    <row r="240819" spans="1:2" x14ac:dyDescent="0.15">
      <c r="A240819" t="s">
        <v>223653</v>
      </c>
      <c r="B240819">
        <v>1</v>
      </c>
    </row>
    <row r="240820" spans="1:2" x14ac:dyDescent="0.15">
      <c r="A240820" t="s">
        <v>223655</v>
      </c>
      <c r="B240820">
        <v>1</v>
      </c>
    </row>
    <row r="240821" spans="1:2" x14ac:dyDescent="0.15">
      <c r="A240821" t="s">
        <v>223656</v>
      </c>
      <c r="B240821">
        <v>1</v>
      </c>
    </row>
    <row r="240822" spans="1:2" x14ac:dyDescent="0.15">
      <c r="A240822" t="s">
        <v>223657</v>
      </c>
      <c r="B240822">
        <v>1</v>
      </c>
    </row>
    <row r="240823" spans="1:2" x14ac:dyDescent="0.15">
      <c r="A240823" t="s">
        <v>223658</v>
      </c>
      <c r="B240823">
        <v>1</v>
      </c>
    </row>
    <row r="240824" spans="1:2" x14ac:dyDescent="0.15">
      <c r="A240824" t="s">
        <v>223659</v>
      </c>
      <c r="B240824">
        <v>1</v>
      </c>
    </row>
    <row r="240825" spans="1:2" x14ac:dyDescent="0.15">
      <c r="A240825" t="s">
        <v>223661</v>
      </c>
      <c r="B240825">
        <v>1</v>
      </c>
    </row>
    <row r="240826" spans="1:2" x14ac:dyDescent="0.15">
      <c r="A240826" t="s">
        <v>223662</v>
      </c>
      <c r="B240826">
        <v>1</v>
      </c>
    </row>
    <row r="240827" spans="1:2" x14ac:dyDescent="0.15">
      <c r="A240827" t="s">
        <v>223663</v>
      </c>
      <c r="B240827">
        <v>1</v>
      </c>
    </row>
    <row r="240828" spans="1:2" x14ac:dyDescent="0.15">
      <c r="A240828" t="s">
        <v>223664</v>
      </c>
      <c r="B240828">
        <v>1</v>
      </c>
    </row>
    <row r="240829" spans="1:2" x14ac:dyDescent="0.15">
      <c r="A240829" t="s">
        <v>223665</v>
      </c>
      <c r="B240829">
        <v>1</v>
      </c>
    </row>
    <row r="240830" spans="1:2" x14ac:dyDescent="0.15">
      <c r="A240830" t="s">
        <v>223666</v>
      </c>
      <c r="B240830">
        <v>1</v>
      </c>
    </row>
    <row r="240831" spans="1:2" x14ac:dyDescent="0.15">
      <c r="A240831" t="s">
        <v>223667</v>
      </c>
      <c r="B240831">
        <v>1</v>
      </c>
    </row>
    <row r="240832" spans="1:2" x14ac:dyDescent="0.15">
      <c r="A240832" t="s">
        <v>223668</v>
      </c>
      <c r="B240832">
        <v>1</v>
      </c>
    </row>
    <row r="240833" spans="1:2" x14ac:dyDescent="0.15">
      <c r="A240833" t="s">
        <v>223669</v>
      </c>
      <c r="B240833">
        <v>1</v>
      </c>
    </row>
    <row r="240834" spans="1:2" x14ac:dyDescent="0.15">
      <c r="A240834" t="s">
        <v>223670</v>
      </c>
      <c r="B240834">
        <v>1</v>
      </c>
    </row>
    <row r="240835" spans="1:2" x14ac:dyDescent="0.15">
      <c r="A240835" t="s">
        <v>223671</v>
      </c>
      <c r="B240835">
        <v>1</v>
      </c>
    </row>
    <row r="240836" spans="1:2" x14ac:dyDescent="0.15">
      <c r="A240836" t="s">
        <v>223674</v>
      </c>
      <c r="B240836">
        <v>1</v>
      </c>
    </row>
    <row r="240837" spans="1:2" x14ac:dyDescent="0.15">
      <c r="A240837" t="s">
        <v>223676</v>
      </c>
      <c r="B240837">
        <v>1</v>
      </c>
    </row>
    <row r="240838" spans="1:2" x14ac:dyDescent="0.15">
      <c r="A240838" t="s">
        <v>223677</v>
      </c>
      <c r="B240838">
        <v>1</v>
      </c>
    </row>
    <row r="240839" spans="1:2" x14ac:dyDescent="0.15">
      <c r="A240839" t="s">
        <v>223678</v>
      </c>
      <c r="B240839">
        <v>1</v>
      </c>
    </row>
    <row r="240840" spans="1:2" x14ac:dyDescent="0.15">
      <c r="A240840" t="s">
        <v>223679</v>
      </c>
      <c r="B240840">
        <v>1</v>
      </c>
    </row>
    <row r="240841" spans="1:2" x14ac:dyDescent="0.15">
      <c r="A240841" t="s">
        <v>223680</v>
      </c>
      <c r="B240841">
        <v>1</v>
      </c>
    </row>
    <row r="240842" spans="1:2" x14ac:dyDescent="0.15">
      <c r="A240842" t="s">
        <v>223682</v>
      </c>
      <c r="B240842">
        <v>1</v>
      </c>
    </row>
    <row r="240843" spans="1:2" x14ac:dyDescent="0.15">
      <c r="A240843" t="s">
        <v>223683</v>
      </c>
      <c r="B240843">
        <v>1</v>
      </c>
    </row>
    <row r="240844" spans="1:2" x14ac:dyDescent="0.15">
      <c r="A240844" t="s">
        <v>223684</v>
      </c>
      <c r="B240844">
        <v>1</v>
      </c>
    </row>
    <row r="240845" spans="1:2" x14ac:dyDescent="0.15">
      <c r="A240845" t="s">
        <v>223685</v>
      </c>
      <c r="B240845">
        <v>1</v>
      </c>
    </row>
    <row r="240846" spans="1:2" x14ac:dyDescent="0.15">
      <c r="A240846" t="s">
        <v>223686</v>
      </c>
      <c r="B240846">
        <v>1</v>
      </c>
    </row>
    <row r="240847" spans="1:2" x14ac:dyDescent="0.15">
      <c r="A240847" t="s">
        <v>223687</v>
      </c>
      <c r="B240847">
        <v>1</v>
      </c>
    </row>
    <row r="240848" spans="1:2" x14ac:dyDescent="0.15">
      <c r="A240848" t="s">
        <v>223688</v>
      </c>
      <c r="B240848">
        <v>1</v>
      </c>
    </row>
    <row r="240849" spans="1:2" x14ac:dyDescent="0.15">
      <c r="A240849" t="s">
        <v>223690</v>
      </c>
      <c r="B240849">
        <v>1</v>
      </c>
    </row>
    <row r="240850" spans="1:2" x14ac:dyDescent="0.15">
      <c r="A240850" t="s">
        <v>223691</v>
      </c>
      <c r="B240850">
        <v>1</v>
      </c>
    </row>
    <row r="240851" spans="1:2" x14ac:dyDescent="0.15">
      <c r="A240851" t="s">
        <v>223692</v>
      </c>
      <c r="B240851">
        <v>1</v>
      </c>
    </row>
    <row r="240852" spans="1:2" x14ac:dyDescent="0.15">
      <c r="A240852" t="s">
        <v>223693</v>
      </c>
      <c r="B240852">
        <v>1</v>
      </c>
    </row>
    <row r="240853" spans="1:2" x14ac:dyDescent="0.15">
      <c r="A240853" t="s">
        <v>223694</v>
      </c>
      <c r="B240853">
        <v>1</v>
      </c>
    </row>
    <row r="240854" spans="1:2" x14ac:dyDescent="0.15">
      <c r="A240854" t="s">
        <v>223695</v>
      </c>
      <c r="B240854">
        <v>1</v>
      </c>
    </row>
    <row r="240855" spans="1:2" x14ac:dyDescent="0.15">
      <c r="A240855" t="s">
        <v>223697</v>
      </c>
      <c r="B240855">
        <v>1</v>
      </c>
    </row>
    <row r="240856" spans="1:2" x14ac:dyDescent="0.15">
      <c r="A240856" t="s">
        <v>223698</v>
      </c>
      <c r="B240856">
        <v>1</v>
      </c>
    </row>
    <row r="240857" spans="1:2" x14ac:dyDescent="0.15">
      <c r="A240857" t="s">
        <v>223699</v>
      </c>
      <c r="B240857">
        <v>1</v>
      </c>
    </row>
    <row r="240858" spans="1:2" x14ac:dyDescent="0.15">
      <c r="A240858" t="s">
        <v>223700</v>
      </c>
      <c r="B240858">
        <v>1</v>
      </c>
    </row>
    <row r="240859" spans="1:2" x14ac:dyDescent="0.15">
      <c r="A240859" t="s">
        <v>223703</v>
      </c>
      <c r="B240859">
        <v>1</v>
      </c>
    </row>
    <row r="240860" spans="1:2" x14ac:dyDescent="0.15">
      <c r="A240860" t="s">
        <v>223704</v>
      </c>
      <c r="B240860">
        <v>1</v>
      </c>
    </row>
    <row r="240861" spans="1:2" x14ac:dyDescent="0.15">
      <c r="A240861" t="s">
        <v>223705</v>
      </c>
      <c r="B240861">
        <v>1</v>
      </c>
    </row>
    <row r="240862" spans="1:2" x14ac:dyDescent="0.15">
      <c r="A240862" t="s">
        <v>223706</v>
      </c>
      <c r="B240862">
        <v>1</v>
      </c>
    </row>
    <row r="240863" spans="1:2" x14ac:dyDescent="0.15">
      <c r="A240863" t="s">
        <v>223707</v>
      </c>
      <c r="B240863">
        <v>1</v>
      </c>
    </row>
    <row r="240864" spans="1:2" x14ac:dyDescent="0.15">
      <c r="A240864" t="s">
        <v>223708</v>
      </c>
      <c r="B240864">
        <v>1</v>
      </c>
    </row>
    <row r="240865" spans="1:2" x14ac:dyDescent="0.15">
      <c r="A240865" t="s">
        <v>223710</v>
      </c>
      <c r="B240865">
        <v>1</v>
      </c>
    </row>
    <row r="240866" spans="1:2" x14ac:dyDescent="0.15">
      <c r="A240866" t="s">
        <v>223711</v>
      </c>
      <c r="B240866">
        <v>1</v>
      </c>
    </row>
    <row r="240867" spans="1:2" x14ac:dyDescent="0.15">
      <c r="A240867" t="s">
        <v>223712</v>
      </c>
      <c r="B240867">
        <v>1</v>
      </c>
    </row>
    <row r="240868" spans="1:2" x14ac:dyDescent="0.15">
      <c r="A240868" t="s">
        <v>223713</v>
      </c>
      <c r="B240868">
        <v>1</v>
      </c>
    </row>
    <row r="240869" spans="1:2" x14ac:dyDescent="0.15">
      <c r="A240869" t="s">
        <v>223716</v>
      </c>
      <c r="B240869">
        <v>1</v>
      </c>
    </row>
    <row r="240870" spans="1:2" x14ac:dyDescent="0.15">
      <c r="A240870" t="s">
        <v>223718</v>
      </c>
      <c r="B240870">
        <v>1</v>
      </c>
    </row>
    <row r="240871" spans="1:2" x14ac:dyDescent="0.15">
      <c r="A240871" t="s">
        <v>223719</v>
      </c>
      <c r="B240871">
        <v>1</v>
      </c>
    </row>
    <row r="240872" spans="1:2" x14ac:dyDescent="0.15">
      <c r="A240872" t="s">
        <v>223720</v>
      </c>
      <c r="B240872">
        <v>1</v>
      </c>
    </row>
    <row r="240873" spans="1:2" x14ac:dyDescent="0.15">
      <c r="A240873" t="s">
        <v>223721</v>
      </c>
      <c r="B240873">
        <v>1</v>
      </c>
    </row>
    <row r="240874" spans="1:2" x14ac:dyDescent="0.15">
      <c r="A240874" t="s">
        <v>223723</v>
      </c>
      <c r="B240874">
        <v>1</v>
      </c>
    </row>
    <row r="240875" spans="1:2" x14ac:dyDescent="0.15">
      <c r="A240875" t="s">
        <v>223724</v>
      </c>
      <c r="B240875">
        <v>1</v>
      </c>
    </row>
    <row r="240876" spans="1:2" x14ac:dyDescent="0.15">
      <c r="A240876" t="s">
        <v>223725</v>
      </c>
      <c r="B240876">
        <v>1</v>
      </c>
    </row>
    <row r="240877" spans="1:2" x14ac:dyDescent="0.15">
      <c r="A240877" t="s">
        <v>223726</v>
      </c>
      <c r="B240877">
        <v>1</v>
      </c>
    </row>
    <row r="240878" spans="1:2" x14ac:dyDescent="0.15">
      <c r="A240878" t="s">
        <v>223727</v>
      </c>
      <c r="B240878">
        <v>1</v>
      </c>
    </row>
    <row r="240879" spans="1:2" x14ac:dyDescent="0.15">
      <c r="A240879" t="s">
        <v>223728</v>
      </c>
      <c r="B240879">
        <v>1</v>
      </c>
    </row>
    <row r="240880" spans="1:2" x14ac:dyDescent="0.15">
      <c r="A240880" t="s">
        <v>223730</v>
      </c>
      <c r="B240880">
        <v>1</v>
      </c>
    </row>
    <row r="240881" spans="1:2" x14ac:dyDescent="0.15">
      <c r="A240881" t="s">
        <v>223731</v>
      </c>
      <c r="B240881">
        <v>1</v>
      </c>
    </row>
    <row r="240882" spans="1:2" x14ac:dyDescent="0.15">
      <c r="A240882" t="s">
        <v>223732</v>
      </c>
      <c r="B240882">
        <v>1</v>
      </c>
    </row>
    <row r="240883" spans="1:2" x14ac:dyDescent="0.15">
      <c r="A240883" t="s">
        <v>223733</v>
      </c>
      <c r="B240883">
        <v>1</v>
      </c>
    </row>
    <row r="240884" spans="1:2" x14ac:dyDescent="0.15">
      <c r="A240884" t="s">
        <v>223734</v>
      </c>
      <c r="B240884">
        <v>1</v>
      </c>
    </row>
    <row r="240885" spans="1:2" x14ac:dyDescent="0.15">
      <c r="A240885" t="s">
        <v>223735</v>
      </c>
      <c r="B240885">
        <v>1</v>
      </c>
    </row>
    <row r="240886" spans="1:2" x14ac:dyDescent="0.15">
      <c r="A240886" t="s">
        <v>223736</v>
      </c>
      <c r="B240886">
        <v>1</v>
      </c>
    </row>
    <row r="240887" spans="1:2" x14ac:dyDescent="0.15">
      <c r="A240887" t="s">
        <v>223737</v>
      </c>
      <c r="B240887">
        <v>1</v>
      </c>
    </row>
    <row r="240888" spans="1:2" x14ac:dyDescent="0.15">
      <c r="A240888" t="s">
        <v>223738</v>
      </c>
      <c r="B240888">
        <v>1</v>
      </c>
    </row>
    <row r="240889" spans="1:2" x14ac:dyDescent="0.15">
      <c r="A240889" t="s">
        <v>223739</v>
      </c>
      <c r="B240889">
        <v>1</v>
      </c>
    </row>
    <row r="240890" spans="1:2" x14ac:dyDescent="0.15">
      <c r="A240890" t="s">
        <v>223740</v>
      </c>
      <c r="B240890">
        <v>1</v>
      </c>
    </row>
    <row r="240891" spans="1:2" x14ac:dyDescent="0.15">
      <c r="A240891" t="s">
        <v>223741</v>
      </c>
      <c r="B240891">
        <v>1</v>
      </c>
    </row>
    <row r="240892" spans="1:2" x14ac:dyDescent="0.15">
      <c r="A240892" t="s">
        <v>223742</v>
      </c>
      <c r="B240892">
        <v>1</v>
      </c>
    </row>
    <row r="240893" spans="1:2" x14ac:dyDescent="0.15">
      <c r="A240893" t="s">
        <v>223743</v>
      </c>
      <c r="B240893">
        <v>1</v>
      </c>
    </row>
    <row r="240894" spans="1:2" x14ac:dyDescent="0.15">
      <c r="A240894" t="s">
        <v>223744</v>
      </c>
      <c r="B240894">
        <v>1</v>
      </c>
    </row>
    <row r="240895" spans="1:2" x14ac:dyDescent="0.15">
      <c r="A240895" t="s">
        <v>223746</v>
      </c>
      <c r="B240895">
        <v>1</v>
      </c>
    </row>
    <row r="240896" spans="1:2" x14ac:dyDescent="0.15">
      <c r="A240896" t="s">
        <v>223747</v>
      </c>
      <c r="B240896">
        <v>1</v>
      </c>
    </row>
    <row r="240897" spans="1:2" x14ac:dyDescent="0.15">
      <c r="A240897" t="s">
        <v>223748</v>
      </c>
      <c r="B240897">
        <v>1</v>
      </c>
    </row>
    <row r="240898" spans="1:2" x14ac:dyDescent="0.15">
      <c r="A240898" t="s">
        <v>223749</v>
      </c>
      <c r="B240898">
        <v>1</v>
      </c>
    </row>
    <row r="240899" spans="1:2" x14ac:dyDescent="0.15">
      <c r="A240899" t="s">
        <v>223750</v>
      </c>
      <c r="B240899">
        <v>1</v>
      </c>
    </row>
    <row r="240900" spans="1:2" x14ac:dyDescent="0.15">
      <c r="A240900" t="s">
        <v>223751</v>
      </c>
      <c r="B240900">
        <v>1</v>
      </c>
    </row>
    <row r="240901" spans="1:2" x14ac:dyDescent="0.15">
      <c r="A240901" t="s">
        <v>223752</v>
      </c>
      <c r="B240901">
        <v>1</v>
      </c>
    </row>
    <row r="240902" spans="1:2" x14ac:dyDescent="0.15">
      <c r="A240902" t="s">
        <v>223754</v>
      </c>
      <c r="B240902">
        <v>1</v>
      </c>
    </row>
    <row r="240903" spans="1:2" x14ac:dyDescent="0.15">
      <c r="A240903" t="s">
        <v>223756</v>
      </c>
      <c r="B240903">
        <v>1</v>
      </c>
    </row>
    <row r="240904" spans="1:2" x14ac:dyDescent="0.15">
      <c r="A240904" t="s">
        <v>223757</v>
      </c>
      <c r="B240904">
        <v>1</v>
      </c>
    </row>
    <row r="240905" spans="1:2" x14ac:dyDescent="0.15">
      <c r="A240905" t="s">
        <v>223758</v>
      </c>
      <c r="B240905">
        <v>1</v>
      </c>
    </row>
    <row r="240906" spans="1:2" x14ac:dyDescent="0.15">
      <c r="A240906" t="s">
        <v>223759</v>
      </c>
      <c r="B240906">
        <v>1</v>
      </c>
    </row>
    <row r="240907" spans="1:2" x14ac:dyDescent="0.15">
      <c r="A240907" t="s">
        <v>223760</v>
      </c>
      <c r="B240907">
        <v>1</v>
      </c>
    </row>
    <row r="240908" spans="1:2" x14ac:dyDescent="0.15">
      <c r="A240908" t="s">
        <v>223761</v>
      </c>
      <c r="B240908">
        <v>1</v>
      </c>
    </row>
    <row r="240909" spans="1:2" x14ac:dyDescent="0.15">
      <c r="A240909" t="s">
        <v>223764</v>
      </c>
      <c r="B240909">
        <v>1</v>
      </c>
    </row>
    <row r="240910" spans="1:2" x14ac:dyDescent="0.15">
      <c r="A240910" t="s">
        <v>223765</v>
      </c>
      <c r="B240910">
        <v>1</v>
      </c>
    </row>
    <row r="240911" spans="1:2" x14ac:dyDescent="0.15">
      <c r="A240911" t="s">
        <v>223766</v>
      </c>
      <c r="B240911">
        <v>1</v>
      </c>
    </row>
    <row r="240912" spans="1:2" x14ac:dyDescent="0.15">
      <c r="A240912" t="s">
        <v>223767</v>
      </c>
      <c r="B240912">
        <v>1</v>
      </c>
    </row>
    <row r="240913" spans="1:2" x14ac:dyDescent="0.15">
      <c r="A240913" t="s">
        <v>223768</v>
      </c>
      <c r="B240913">
        <v>1</v>
      </c>
    </row>
    <row r="240914" spans="1:2" x14ac:dyDescent="0.15">
      <c r="A240914" t="s">
        <v>223771</v>
      </c>
      <c r="B240914">
        <v>1</v>
      </c>
    </row>
    <row r="240915" spans="1:2" x14ac:dyDescent="0.15">
      <c r="A240915" t="s">
        <v>223772</v>
      </c>
      <c r="B240915">
        <v>1</v>
      </c>
    </row>
    <row r="240916" spans="1:2" x14ac:dyDescent="0.15">
      <c r="A240916" t="s">
        <v>223773</v>
      </c>
      <c r="B240916">
        <v>1</v>
      </c>
    </row>
    <row r="240917" spans="1:2" x14ac:dyDescent="0.15">
      <c r="A240917" t="s">
        <v>223776</v>
      </c>
      <c r="B240917">
        <v>1</v>
      </c>
    </row>
    <row r="240918" spans="1:2" x14ac:dyDescent="0.15">
      <c r="A240918" t="s">
        <v>223777</v>
      </c>
      <c r="B240918">
        <v>1</v>
      </c>
    </row>
    <row r="240919" spans="1:2" x14ac:dyDescent="0.15">
      <c r="A240919" t="s">
        <v>223778</v>
      </c>
      <c r="B240919">
        <v>1</v>
      </c>
    </row>
    <row r="240920" spans="1:2" x14ac:dyDescent="0.15">
      <c r="A240920" t="s">
        <v>223779</v>
      </c>
      <c r="B240920">
        <v>1</v>
      </c>
    </row>
    <row r="240921" spans="1:2" x14ac:dyDescent="0.15">
      <c r="A240921" t="s">
        <v>223780</v>
      </c>
      <c r="B240921">
        <v>1</v>
      </c>
    </row>
    <row r="240922" spans="1:2" x14ac:dyDescent="0.15">
      <c r="A240922" t="s">
        <v>223781</v>
      </c>
      <c r="B240922">
        <v>1</v>
      </c>
    </row>
    <row r="240923" spans="1:2" x14ac:dyDescent="0.15">
      <c r="A240923" t="s">
        <v>223783</v>
      </c>
      <c r="B240923">
        <v>1</v>
      </c>
    </row>
    <row r="240924" spans="1:2" x14ac:dyDescent="0.15">
      <c r="A240924" t="s">
        <v>223784</v>
      </c>
      <c r="B240924">
        <v>1</v>
      </c>
    </row>
    <row r="240925" spans="1:2" x14ac:dyDescent="0.15">
      <c r="A240925" t="s">
        <v>223786</v>
      </c>
      <c r="B240925">
        <v>1</v>
      </c>
    </row>
    <row r="240926" spans="1:2" x14ac:dyDescent="0.15">
      <c r="A240926" t="s">
        <v>223787</v>
      </c>
      <c r="B240926">
        <v>1</v>
      </c>
    </row>
    <row r="240927" spans="1:2" x14ac:dyDescent="0.15">
      <c r="A240927" t="s">
        <v>223788</v>
      </c>
      <c r="B240927">
        <v>1</v>
      </c>
    </row>
    <row r="240928" spans="1:2" x14ac:dyDescent="0.15">
      <c r="A240928" t="s">
        <v>223789</v>
      </c>
      <c r="B240928">
        <v>1</v>
      </c>
    </row>
    <row r="240929" spans="1:2" x14ac:dyDescent="0.15">
      <c r="A240929" t="s">
        <v>223790</v>
      </c>
      <c r="B240929">
        <v>1</v>
      </c>
    </row>
    <row r="240930" spans="1:2" x14ac:dyDescent="0.15">
      <c r="A240930" t="s">
        <v>223792</v>
      </c>
      <c r="B240930">
        <v>1</v>
      </c>
    </row>
    <row r="240931" spans="1:2" x14ac:dyDescent="0.15">
      <c r="A240931" t="s">
        <v>223793</v>
      </c>
      <c r="B240931">
        <v>1</v>
      </c>
    </row>
    <row r="240932" spans="1:2" x14ac:dyDescent="0.15">
      <c r="A240932" t="s">
        <v>223794</v>
      </c>
      <c r="B240932">
        <v>1</v>
      </c>
    </row>
    <row r="240933" spans="1:2" x14ac:dyDescent="0.15">
      <c r="A240933" t="s">
        <v>223796</v>
      </c>
      <c r="B240933">
        <v>1</v>
      </c>
    </row>
    <row r="240934" spans="1:2" x14ac:dyDescent="0.15">
      <c r="A240934" t="s">
        <v>223797</v>
      </c>
      <c r="B240934">
        <v>1</v>
      </c>
    </row>
    <row r="240935" spans="1:2" x14ac:dyDescent="0.15">
      <c r="A240935" t="s">
        <v>223798</v>
      </c>
      <c r="B240935">
        <v>1</v>
      </c>
    </row>
    <row r="240936" spans="1:2" x14ac:dyDescent="0.15">
      <c r="A240936" t="s">
        <v>223800</v>
      </c>
      <c r="B240936">
        <v>1</v>
      </c>
    </row>
    <row r="240937" spans="1:2" x14ac:dyDescent="0.15">
      <c r="A240937" t="s">
        <v>223801</v>
      </c>
      <c r="B240937">
        <v>1</v>
      </c>
    </row>
    <row r="240938" spans="1:2" x14ac:dyDescent="0.15">
      <c r="A240938" t="s">
        <v>223802</v>
      </c>
      <c r="B240938">
        <v>1</v>
      </c>
    </row>
    <row r="240939" spans="1:2" x14ac:dyDescent="0.15">
      <c r="A240939" t="s">
        <v>223803</v>
      </c>
      <c r="B240939">
        <v>1</v>
      </c>
    </row>
    <row r="240940" spans="1:2" x14ac:dyDescent="0.15">
      <c r="A240940" t="s">
        <v>223804</v>
      </c>
      <c r="B240940">
        <v>1</v>
      </c>
    </row>
    <row r="240941" spans="1:2" x14ac:dyDescent="0.15">
      <c r="A240941" t="s">
        <v>223805</v>
      </c>
      <c r="B240941">
        <v>1</v>
      </c>
    </row>
    <row r="240942" spans="1:2" x14ac:dyDescent="0.15">
      <c r="A240942" t="s">
        <v>223806</v>
      </c>
      <c r="B240942">
        <v>1</v>
      </c>
    </row>
    <row r="240943" spans="1:2" x14ac:dyDescent="0.15">
      <c r="A240943" t="s">
        <v>223807</v>
      </c>
      <c r="B240943">
        <v>1</v>
      </c>
    </row>
    <row r="240944" spans="1:2" x14ac:dyDescent="0.15">
      <c r="A240944" t="s">
        <v>223808</v>
      </c>
      <c r="B240944">
        <v>1</v>
      </c>
    </row>
    <row r="240945" spans="1:2" x14ac:dyDescent="0.15">
      <c r="A240945" t="s">
        <v>223809</v>
      </c>
      <c r="B240945">
        <v>1</v>
      </c>
    </row>
    <row r="240946" spans="1:2" x14ac:dyDescent="0.15">
      <c r="A240946" t="s">
        <v>223810</v>
      </c>
      <c r="B240946">
        <v>1</v>
      </c>
    </row>
    <row r="240947" spans="1:2" x14ac:dyDescent="0.15">
      <c r="A240947" t="s">
        <v>223811</v>
      </c>
      <c r="B240947">
        <v>1</v>
      </c>
    </row>
    <row r="240948" spans="1:2" x14ac:dyDescent="0.15">
      <c r="A240948" t="s">
        <v>223814</v>
      </c>
      <c r="B240948">
        <v>1</v>
      </c>
    </row>
    <row r="240949" spans="1:2" x14ac:dyDescent="0.15">
      <c r="A240949" t="s">
        <v>223815</v>
      </c>
      <c r="B240949">
        <v>1</v>
      </c>
    </row>
    <row r="240950" spans="1:2" x14ac:dyDescent="0.15">
      <c r="A240950" t="s">
        <v>223817</v>
      </c>
      <c r="B240950">
        <v>1</v>
      </c>
    </row>
    <row r="240951" spans="1:2" x14ac:dyDescent="0.15">
      <c r="A240951" t="s">
        <v>223818</v>
      </c>
      <c r="B240951">
        <v>1</v>
      </c>
    </row>
    <row r="240952" spans="1:2" x14ac:dyDescent="0.15">
      <c r="A240952" t="s">
        <v>223819</v>
      </c>
      <c r="B240952">
        <v>1</v>
      </c>
    </row>
    <row r="240953" spans="1:2" x14ac:dyDescent="0.15">
      <c r="A240953" t="s">
        <v>223820</v>
      </c>
      <c r="B240953">
        <v>1</v>
      </c>
    </row>
    <row r="240954" spans="1:2" x14ac:dyDescent="0.15">
      <c r="A240954" t="s">
        <v>223821</v>
      </c>
      <c r="B240954">
        <v>1</v>
      </c>
    </row>
    <row r="240955" spans="1:2" x14ac:dyDescent="0.15">
      <c r="A240955" t="s">
        <v>223822</v>
      </c>
      <c r="B240955">
        <v>1</v>
      </c>
    </row>
    <row r="240956" spans="1:2" x14ac:dyDescent="0.15">
      <c r="A240956" t="s">
        <v>223823</v>
      </c>
      <c r="B240956">
        <v>1</v>
      </c>
    </row>
    <row r="240957" spans="1:2" x14ac:dyDescent="0.15">
      <c r="A240957" t="s">
        <v>223825</v>
      </c>
      <c r="B240957">
        <v>1</v>
      </c>
    </row>
    <row r="240958" spans="1:2" x14ac:dyDescent="0.15">
      <c r="A240958" t="s">
        <v>223827</v>
      </c>
      <c r="B240958">
        <v>1</v>
      </c>
    </row>
    <row r="240959" spans="1:2" x14ac:dyDescent="0.15">
      <c r="A240959" t="s">
        <v>223828</v>
      </c>
      <c r="B240959">
        <v>1</v>
      </c>
    </row>
    <row r="240960" spans="1:2" x14ac:dyDescent="0.15">
      <c r="A240960" t="s">
        <v>223829</v>
      </c>
      <c r="B240960">
        <v>1</v>
      </c>
    </row>
    <row r="240961" spans="1:2" x14ac:dyDescent="0.15">
      <c r="A240961" t="s">
        <v>223831</v>
      </c>
      <c r="B240961">
        <v>1</v>
      </c>
    </row>
    <row r="240962" spans="1:2" x14ac:dyDescent="0.15">
      <c r="A240962" t="s">
        <v>223832</v>
      </c>
      <c r="B240962">
        <v>1</v>
      </c>
    </row>
    <row r="240963" spans="1:2" x14ac:dyDescent="0.15">
      <c r="A240963" t="s">
        <v>223833</v>
      </c>
      <c r="B240963">
        <v>1</v>
      </c>
    </row>
    <row r="240964" spans="1:2" x14ac:dyDescent="0.15">
      <c r="A240964" t="s">
        <v>223834</v>
      </c>
      <c r="B240964">
        <v>1</v>
      </c>
    </row>
    <row r="240965" spans="1:2" x14ac:dyDescent="0.15">
      <c r="A240965" t="s">
        <v>223835</v>
      </c>
      <c r="B240965">
        <v>1</v>
      </c>
    </row>
    <row r="240966" spans="1:2" x14ac:dyDescent="0.15">
      <c r="A240966" t="s">
        <v>223836</v>
      </c>
      <c r="B240966">
        <v>1</v>
      </c>
    </row>
    <row r="240967" spans="1:2" x14ac:dyDescent="0.15">
      <c r="A240967" t="s">
        <v>223837</v>
      </c>
      <c r="B240967">
        <v>1</v>
      </c>
    </row>
    <row r="240968" spans="1:2" x14ac:dyDescent="0.15">
      <c r="A240968" t="s">
        <v>223840</v>
      </c>
      <c r="B240968">
        <v>1</v>
      </c>
    </row>
    <row r="240969" spans="1:2" x14ac:dyDescent="0.15">
      <c r="A240969" t="s">
        <v>223841</v>
      </c>
      <c r="B240969">
        <v>1</v>
      </c>
    </row>
    <row r="240970" spans="1:2" x14ac:dyDescent="0.15">
      <c r="A240970" t="s">
        <v>223842</v>
      </c>
      <c r="B240970">
        <v>1</v>
      </c>
    </row>
    <row r="240971" spans="1:2" x14ac:dyDescent="0.15">
      <c r="A240971" t="s">
        <v>223844</v>
      </c>
      <c r="B240971">
        <v>1</v>
      </c>
    </row>
    <row r="240972" spans="1:2" x14ac:dyDescent="0.15">
      <c r="A240972" t="s">
        <v>223845</v>
      </c>
      <c r="B240972">
        <v>1</v>
      </c>
    </row>
    <row r="240973" spans="1:2" x14ac:dyDescent="0.15">
      <c r="A240973" t="s">
        <v>223846</v>
      </c>
      <c r="B240973">
        <v>1</v>
      </c>
    </row>
    <row r="240974" spans="1:2" x14ac:dyDescent="0.15">
      <c r="A240974" t="s">
        <v>223847</v>
      </c>
      <c r="B240974">
        <v>1</v>
      </c>
    </row>
    <row r="240975" spans="1:2" x14ac:dyDescent="0.15">
      <c r="A240975" t="s">
        <v>223848</v>
      </c>
      <c r="B240975">
        <v>1</v>
      </c>
    </row>
    <row r="240976" spans="1:2" x14ac:dyDescent="0.15">
      <c r="A240976" t="s">
        <v>223849</v>
      </c>
      <c r="B240976">
        <v>1</v>
      </c>
    </row>
    <row r="240977" spans="1:2" x14ac:dyDescent="0.15">
      <c r="A240977" t="s">
        <v>223850</v>
      </c>
      <c r="B240977">
        <v>1</v>
      </c>
    </row>
    <row r="240978" spans="1:2" x14ac:dyDescent="0.15">
      <c r="A240978" t="s">
        <v>223851</v>
      </c>
      <c r="B240978">
        <v>1</v>
      </c>
    </row>
    <row r="240979" spans="1:2" x14ac:dyDescent="0.15">
      <c r="A240979" t="s">
        <v>223852</v>
      </c>
      <c r="B240979">
        <v>1</v>
      </c>
    </row>
    <row r="240980" spans="1:2" x14ac:dyDescent="0.15">
      <c r="A240980" t="s">
        <v>223853</v>
      </c>
      <c r="B240980">
        <v>1</v>
      </c>
    </row>
    <row r="240981" spans="1:2" x14ac:dyDescent="0.15">
      <c r="A240981" t="s">
        <v>223855</v>
      </c>
      <c r="B240981">
        <v>1</v>
      </c>
    </row>
    <row r="240982" spans="1:2" x14ac:dyDescent="0.15">
      <c r="A240982" t="s">
        <v>223856</v>
      </c>
      <c r="B240982">
        <v>1</v>
      </c>
    </row>
    <row r="240983" spans="1:2" x14ac:dyDescent="0.15">
      <c r="A240983" t="s">
        <v>223861</v>
      </c>
      <c r="B240983">
        <v>1</v>
      </c>
    </row>
    <row r="240984" spans="1:2" x14ac:dyDescent="0.15">
      <c r="A240984" t="s">
        <v>223862</v>
      </c>
      <c r="B240984">
        <v>1</v>
      </c>
    </row>
    <row r="240985" spans="1:2" x14ac:dyDescent="0.15">
      <c r="A240985" t="s">
        <v>223863</v>
      </c>
      <c r="B240985">
        <v>1</v>
      </c>
    </row>
    <row r="240986" spans="1:2" x14ac:dyDescent="0.15">
      <c r="A240986" t="s">
        <v>223864</v>
      </c>
      <c r="B240986">
        <v>1</v>
      </c>
    </row>
    <row r="240987" spans="1:2" x14ac:dyDescent="0.15">
      <c r="A240987" t="s">
        <v>223865</v>
      </c>
      <c r="B240987">
        <v>1</v>
      </c>
    </row>
    <row r="240988" spans="1:2" x14ac:dyDescent="0.15">
      <c r="A240988" t="s">
        <v>223866</v>
      </c>
      <c r="B240988">
        <v>1</v>
      </c>
    </row>
    <row r="240989" spans="1:2" x14ac:dyDescent="0.15">
      <c r="A240989" t="s">
        <v>223867</v>
      </c>
      <c r="B240989">
        <v>1</v>
      </c>
    </row>
    <row r="240990" spans="1:2" x14ac:dyDescent="0.15">
      <c r="A240990" t="s">
        <v>223868</v>
      </c>
      <c r="B240990">
        <v>1</v>
      </c>
    </row>
    <row r="240991" spans="1:2" x14ac:dyDescent="0.15">
      <c r="A240991" t="s">
        <v>223869</v>
      </c>
      <c r="B240991">
        <v>1</v>
      </c>
    </row>
    <row r="240992" spans="1:2" x14ac:dyDescent="0.15">
      <c r="A240992" t="s">
        <v>223870</v>
      </c>
      <c r="B240992">
        <v>1</v>
      </c>
    </row>
    <row r="240993" spans="1:2" x14ac:dyDescent="0.15">
      <c r="A240993" t="s">
        <v>223871</v>
      </c>
      <c r="B240993">
        <v>1</v>
      </c>
    </row>
    <row r="240994" spans="1:2" x14ac:dyDescent="0.15">
      <c r="A240994" t="s">
        <v>223874</v>
      </c>
      <c r="B240994">
        <v>1</v>
      </c>
    </row>
    <row r="240995" spans="1:2" x14ac:dyDescent="0.15">
      <c r="A240995" t="s">
        <v>223876</v>
      </c>
      <c r="B240995">
        <v>1</v>
      </c>
    </row>
    <row r="240996" spans="1:2" x14ac:dyDescent="0.15">
      <c r="A240996" t="s">
        <v>223878</v>
      </c>
      <c r="B240996">
        <v>1</v>
      </c>
    </row>
    <row r="240997" spans="1:2" x14ac:dyDescent="0.15">
      <c r="A240997" t="s">
        <v>223879</v>
      </c>
      <c r="B240997">
        <v>1</v>
      </c>
    </row>
    <row r="240998" spans="1:2" x14ac:dyDescent="0.15">
      <c r="A240998" t="s">
        <v>223881</v>
      </c>
      <c r="B240998">
        <v>1</v>
      </c>
    </row>
    <row r="240999" spans="1:2" x14ac:dyDescent="0.15">
      <c r="A240999" t="s">
        <v>223883</v>
      </c>
      <c r="B240999">
        <v>1</v>
      </c>
    </row>
    <row r="241000" spans="1:2" x14ac:dyDescent="0.15">
      <c r="A241000" t="s">
        <v>223884</v>
      </c>
      <c r="B241000">
        <v>1</v>
      </c>
    </row>
    <row r="241001" spans="1:2" x14ac:dyDescent="0.15">
      <c r="A241001" t="s">
        <v>223886</v>
      </c>
      <c r="B241001">
        <v>1</v>
      </c>
    </row>
    <row r="241002" spans="1:2" x14ac:dyDescent="0.15">
      <c r="A241002" t="s">
        <v>223887</v>
      </c>
      <c r="B241002">
        <v>1</v>
      </c>
    </row>
    <row r="241003" spans="1:2" x14ac:dyDescent="0.15">
      <c r="A241003" t="s">
        <v>223888</v>
      </c>
      <c r="B241003">
        <v>1</v>
      </c>
    </row>
    <row r="241004" spans="1:2" x14ac:dyDescent="0.15">
      <c r="A241004" t="s">
        <v>223890</v>
      </c>
      <c r="B241004">
        <v>1</v>
      </c>
    </row>
    <row r="241005" spans="1:2" x14ac:dyDescent="0.15">
      <c r="A241005" t="s">
        <v>223891</v>
      </c>
      <c r="B241005">
        <v>1</v>
      </c>
    </row>
    <row r="241006" spans="1:2" x14ac:dyDescent="0.15">
      <c r="A241006" t="s">
        <v>223892</v>
      </c>
      <c r="B241006">
        <v>1</v>
      </c>
    </row>
    <row r="241007" spans="1:2" x14ac:dyDescent="0.15">
      <c r="A241007" t="s">
        <v>223893</v>
      </c>
      <c r="B241007">
        <v>1</v>
      </c>
    </row>
    <row r="241008" spans="1:2" x14ac:dyDescent="0.15">
      <c r="A241008" t="s">
        <v>223894</v>
      </c>
      <c r="B241008">
        <v>1</v>
      </c>
    </row>
    <row r="241009" spans="1:2" x14ac:dyDescent="0.15">
      <c r="A241009" t="s">
        <v>223895</v>
      </c>
      <c r="B241009">
        <v>1</v>
      </c>
    </row>
    <row r="241010" spans="1:2" x14ac:dyDescent="0.15">
      <c r="A241010" t="s">
        <v>223896</v>
      </c>
      <c r="B241010">
        <v>1</v>
      </c>
    </row>
    <row r="241011" spans="1:2" x14ac:dyDescent="0.15">
      <c r="A241011" t="s">
        <v>223898</v>
      </c>
      <c r="B241011">
        <v>1</v>
      </c>
    </row>
    <row r="241012" spans="1:2" x14ac:dyDescent="0.15">
      <c r="A241012" t="s">
        <v>223899</v>
      </c>
      <c r="B241012">
        <v>1</v>
      </c>
    </row>
    <row r="241013" spans="1:2" x14ac:dyDescent="0.15">
      <c r="A241013" t="s">
        <v>223900</v>
      </c>
      <c r="B241013">
        <v>1</v>
      </c>
    </row>
    <row r="241014" spans="1:2" x14ac:dyDescent="0.15">
      <c r="A241014" t="s">
        <v>223901</v>
      </c>
      <c r="B241014">
        <v>1</v>
      </c>
    </row>
    <row r="241015" spans="1:2" x14ac:dyDescent="0.15">
      <c r="A241015" t="s">
        <v>223902</v>
      </c>
      <c r="B241015">
        <v>1</v>
      </c>
    </row>
    <row r="241016" spans="1:2" x14ac:dyDescent="0.15">
      <c r="A241016" t="s">
        <v>223903</v>
      </c>
      <c r="B241016">
        <v>1</v>
      </c>
    </row>
    <row r="241017" spans="1:2" x14ac:dyDescent="0.15">
      <c r="A241017" t="s">
        <v>223905</v>
      </c>
      <c r="B241017">
        <v>1</v>
      </c>
    </row>
    <row r="241018" spans="1:2" x14ac:dyDescent="0.15">
      <c r="A241018" t="s">
        <v>223906</v>
      </c>
      <c r="B241018">
        <v>1</v>
      </c>
    </row>
    <row r="241019" spans="1:2" x14ac:dyDescent="0.15">
      <c r="A241019" t="s">
        <v>223907</v>
      </c>
      <c r="B241019">
        <v>1</v>
      </c>
    </row>
    <row r="241020" spans="1:2" x14ac:dyDescent="0.15">
      <c r="A241020" t="s">
        <v>223908</v>
      </c>
      <c r="B241020">
        <v>1</v>
      </c>
    </row>
    <row r="241021" spans="1:2" x14ac:dyDescent="0.15">
      <c r="A241021" t="s">
        <v>223909</v>
      </c>
      <c r="B241021">
        <v>1</v>
      </c>
    </row>
    <row r="241022" spans="1:2" x14ac:dyDescent="0.15">
      <c r="A241022" t="s">
        <v>223910</v>
      </c>
      <c r="B241022">
        <v>1</v>
      </c>
    </row>
    <row r="241023" spans="1:2" x14ac:dyDescent="0.15">
      <c r="A241023" t="s">
        <v>223912</v>
      </c>
      <c r="B241023">
        <v>1</v>
      </c>
    </row>
    <row r="241024" spans="1:2" x14ac:dyDescent="0.15">
      <c r="A241024" t="s">
        <v>223914</v>
      </c>
      <c r="B241024">
        <v>1</v>
      </c>
    </row>
    <row r="241025" spans="1:2" x14ac:dyDescent="0.15">
      <c r="A241025" t="s">
        <v>223915</v>
      </c>
      <c r="B241025">
        <v>1</v>
      </c>
    </row>
    <row r="241026" spans="1:2" x14ac:dyDescent="0.15">
      <c r="A241026" t="s">
        <v>223917</v>
      </c>
      <c r="B241026">
        <v>1</v>
      </c>
    </row>
    <row r="241027" spans="1:2" x14ac:dyDescent="0.15">
      <c r="A241027" t="s">
        <v>223918</v>
      </c>
      <c r="B241027">
        <v>1</v>
      </c>
    </row>
    <row r="241028" spans="1:2" x14ac:dyDescent="0.15">
      <c r="A241028" t="s">
        <v>223919</v>
      </c>
      <c r="B241028">
        <v>1</v>
      </c>
    </row>
    <row r="241029" spans="1:2" x14ac:dyDescent="0.15">
      <c r="A241029" t="s">
        <v>223920</v>
      </c>
      <c r="B241029">
        <v>1</v>
      </c>
    </row>
    <row r="241030" spans="1:2" x14ac:dyDescent="0.15">
      <c r="A241030" t="s">
        <v>223921</v>
      </c>
      <c r="B241030">
        <v>1</v>
      </c>
    </row>
    <row r="241031" spans="1:2" x14ac:dyDescent="0.15">
      <c r="A241031" t="s">
        <v>223922</v>
      </c>
      <c r="B241031">
        <v>1</v>
      </c>
    </row>
    <row r="241032" spans="1:2" x14ac:dyDescent="0.15">
      <c r="A241032" t="s">
        <v>223923</v>
      </c>
      <c r="B241032">
        <v>1</v>
      </c>
    </row>
    <row r="241033" spans="1:2" x14ac:dyDescent="0.15">
      <c r="A241033" t="s">
        <v>223924</v>
      </c>
      <c r="B241033">
        <v>1</v>
      </c>
    </row>
    <row r="241034" spans="1:2" x14ac:dyDescent="0.15">
      <c r="A241034" t="s">
        <v>223926</v>
      </c>
      <c r="B241034">
        <v>1</v>
      </c>
    </row>
    <row r="241035" spans="1:2" x14ac:dyDescent="0.15">
      <c r="A241035" t="s">
        <v>223927</v>
      </c>
      <c r="B241035">
        <v>1</v>
      </c>
    </row>
    <row r="241036" spans="1:2" x14ac:dyDescent="0.15">
      <c r="A241036" t="s">
        <v>223928</v>
      </c>
      <c r="B241036">
        <v>1</v>
      </c>
    </row>
    <row r="241037" spans="1:2" x14ac:dyDescent="0.15">
      <c r="A241037" t="s">
        <v>223929</v>
      </c>
      <c r="B241037">
        <v>1</v>
      </c>
    </row>
    <row r="241038" spans="1:2" x14ac:dyDescent="0.15">
      <c r="A241038" t="s">
        <v>223930</v>
      </c>
      <c r="B241038">
        <v>1</v>
      </c>
    </row>
    <row r="241039" spans="1:2" x14ac:dyDescent="0.15">
      <c r="A241039" t="s">
        <v>223931</v>
      </c>
      <c r="B241039">
        <v>1</v>
      </c>
    </row>
    <row r="241040" spans="1:2" x14ac:dyDescent="0.15">
      <c r="A241040" t="s">
        <v>223932</v>
      </c>
      <c r="B241040">
        <v>1</v>
      </c>
    </row>
    <row r="241041" spans="1:2" x14ac:dyDescent="0.15">
      <c r="A241041" t="s">
        <v>223933</v>
      </c>
      <c r="B241041">
        <v>1</v>
      </c>
    </row>
    <row r="241042" spans="1:2" x14ac:dyDescent="0.15">
      <c r="A241042" t="s">
        <v>223934</v>
      </c>
      <c r="B241042">
        <v>1</v>
      </c>
    </row>
    <row r="241043" spans="1:2" x14ac:dyDescent="0.15">
      <c r="A241043" t="s">
        <v>223935</v>
      </c>
      <c r="B241043">
        <v>1</v>
      </c>
    </row>
    <row r="241044" spans="1:2" x14ac:dyDescent="0.15">
      <c r="A241044" t="s">
        <v>223937</v>
      </c>
      <c r="B241044">
        <v>1</v>
      </c>
    </row>
    <row r="241045" spans="1:2" x14ac:dyDescent="0.15">
      <c r="A241045" t="s">
        <v>223938</v>
      </c>
      <c r="B241045">
        <v>1</v>
      </c>
    </row>
    <row r="241046" spans="1:2" x14ac:dyDescent="0.15">
      <c r="A241046" t="s">
        <v>223941</v>
      </c>
      <c r="B241046">
        <v>1</v>
      </c>
    </row>
    <row r="241047" spans="1:2" x14ac:dyDescent="0.15">
      <c r="A241047" t="s">
        <v>223943</v>
      </c>
      <c r="B241047">
        <v>1</v>
      </c>
    </row>
    <row r="241048" spans="1:2" x14ac:dyDescent="0.15">
      <c r="A241048" t="s">
        <v>223944</v>
      </c>
      <c r="B241048">
        <v>1</v>
      </c>
    </row>
    <row r="241049" spans="1:2" x14ac:dyDescent="0.15">
      <c r="A241049" t="s">
        <v>223945</v>
      </c>
      <c r="B241049">
        <v>1</v>
      </c>
    </row>
    <row r="241050" spans="1:2" x14ac:dyDescent="0.15">
      <c r="A241050" t="s">
        <v>223946</v>
      </c>
      <c r="B241050">
        <v>1</v>
      </c>
    </row>
    <row r="241051" spans="1:2" x14ac:dyDescent="0.15">
      <c r="A241051" t="s">
        <v>223947</v>
      </c>
      <c r="B241051">
        <v>1</v>
      </c>
    </row>
    <row r="241052" spans="1:2" x14ac:dyDescent="0.15">
      <c r="A241052" t="s">
        <v>223948</v>
      </c>
      <c r="B241052">
        <v>1</v>
      </c>
    </row>
    <row r="241053" spans="1:2" x14ac:dyDescent="0.15">
      <c r="A241053" t="s">
        <v>223949</v>
      </c>
      <c r="B241053">
        <v>1</v>
      </c>
    </row>
    <row r="241054" spans="1:2" x14ac:dyDescent="0.15">
      <c r="A241054" t="s">
        <v>223950</v>
      </c>
      <c r="B241054">
        <v>1</v>
      </c>
    </row>
    <row r="241055" spans="1:2" x14ac:dyDescent="0.15">
      <c r="A241055" t="s">
        <v>223951</v>
      </c>
      <c r="B241055">
        <v>1</v>
      </c>
    </row>
    <row r="241056" spans="1:2" x14ac:dyDescent="0.15">
      <c r="A241056" t="s">
        <v>223952</v>
      </c>
      <c r="B241056">
        <v>1</v>
      </c>
    </row>
    <row r="241057" spans="1:2" x14ac:dyDescent="0.15">
      <c r="A241057" t="s">
        <v>223953</v>
      </c>
      <c r="B241057">
        <v>1</v>
      </c>
    </row>
    <row r="241058" spans="1:2" x14ac:dyDescent="0.15">
      <c r="A241058" t="s">
        <v>223954</v>
      </c>
      <c r="B241058">
        <v>1</v>
      </c>
    </row>
    <row r="241059" spans="1:2" x14ac:dyDescent="0.15">
      <c r="A241059" t="s">
        <v>223955</v>
      </c>
      <c r="B241059">
        <v>1</v>
      </c>
    </row>
    <row r="241060" spans="1:2" x14ac:dyDescent="0.15">
      <c r="A241060" t="s">
        <v>223956</v>
      </c>
      <c r="B241060">
        <v>1</v>
      </c>
    </row>
    <row r="241061" spans="1:2" x14ac:dyDescent="0.15">
      <c r="A241061" t="s">
        <v>223957</v>
      </c>
      <c r="B241061">
        <v>1</v>
      </c>
    </row>
    <row r="241062" spans="1:2" x14ac:dyDescent="0.15">
      <c r="A241062" t="s">
        <v>223959</v>
      </c>
      <c r="B241062">
        <v>1</v>
      </c>
    </row>
    <row r="241063" spans="1:2" x14ac:dyDescent="0.15">
      <c r="A241063" t="s">
        <v>223960</v>
      </c>
      <c r="B241063">
        <v>1</v>
      </c>
    </row>
    <row r="241064" spans="1:2" x14ac:dyDescent="0.15">
      <c r="A241064" t="s">
        <v>223961</v>
      </c>
      <c r="B241064">
        <v>1</v>
      </c>
    </row>
    <row r="241065" spans="1:2" x14ac:dyDescent="0.15">
      <c r="A241065" t="s">
        <v>223962</v>
      </c>
      <c r="B241065">
        <v>1</v>
      </c>
    </row>
    <row r="241066" spans="1:2" x14ac:dyDescent="0.15">
      <c r="A241066" t="s">
        <v>223963</v>
      </c>
      <c r="B241066">
        <v>1</v>
      </c>
    </row>
    <row r="241067" spans="1:2" x14ac:dyDescent="0.15">
      <c r="A241067" t="s">
        <v>223964</v>
      </c>
      <c r="B241067">
        <v>1</v>
      </c>
    </row>
    <row r="241068" spans="1:2" x14ac:dyDescent="0.15">
      <c r="A241068" t="s">
        <v>223965</v>
      </c>
      <c r="B241068">
        <v>1</v>
      </c>
    </row>
    <row r="241069" spans="1:2" x14ac:dyDescent="0.15">
      <c r="A241069" t="s">
        <v>223966</v>
      </c>
      <c r="B241069">
        <v>1</v>
      </c>
    </row>
    <row r="241070" spans="1:2" x14ac:dyDescent="0.15">
      <c r="A241070" t="s">
        <v>223967</v>
      </c>
      <c r="B241070">
        <v>1</v>
      </c>
    </row>
    <row r="241071" spans="1:2" x14ac:dyDescent="0.15">
      <c r="A241071" t="s">
        <v>223968</v>
      </c>
      <c r="B241071">
        <v>1</v>
      </c>
    </row>
    <row r="241072" spans="1:2" x14ac:dyDescent="0.15">
      <c r="A241072" t="s">
        <v>223969</v>
      </c>
      <c r="B241072">
        <v>1</v>
      </c>
    </row>
    <row r="241073" spans="1:2" x14ac:dyDescent="0.15">
      <c r="A241073" t="s">
        <v>223970</v>
      </c>
      <c r="B241073">
        <v>1</v>
      </c>
    </row>
    <row r="241074" spans="1:2" x14ac:dyDescent="0.15">
      <c r="A241074" t="s">
        <v>223971</v>
      </c>
      <c r="B241074">
        <v>1</v>
      </c>
    </row>
    <row r="241075" spans="1:2" x14ac:dyDescent="0.15">
      <c r="A241075" t="s">
        <v>223972</v>
      </c>
      <c r="B241075">
        <v>1</v>
      </c>
    </row>
    <row r="241076" spans="1:2" x14ac:dyDescent="0.15">
      <c r="A241076" t="s">
        <v>223973</v>
      </c>
      <c r="B241076">
        <v>1</v>
      </c>
    </row>
    <row r="241077" spans="1:2" x14ac:dyDescent="0.15">
      <c r="A241077" t="s">
        <v>223976</v>
      </c>
      <c r="B241077">
        <v>1</v>
      </c>
    </row>
    <row r="241078" spans="1:2" x14ac:dyDescent="0.15">
      <c r="A241078" t="s">
        <v>223977</v>
      </c>
      <c r="B241078">
        <v>1</v>
      </c>
    </row>
    <row r="241079" spans="1:2" x14ac:dyDescent="0.15">
      <c r="A241079" t="s">
        <v>223978</v>
      </c>
      <c r="B241079">
        <v>1</v>
      </c>
    </row>
    <row r="241080" spans="1:2" x14ac:dyDescent="0.15">
      <c r="A241080" t="s">
        <v>223979</v>
      </c>
      <c r="B241080">
        <v>1</v>
      </c>
    </row>
    <row r="241081" spans="1:2" x14ac:dyDescent="0.15">
      <c r="A241081" t="s">
        <v>223980</v>
      </c>
      <c r="B241081">
        <v>1</v>
      </c>
    </row>
    <row r="241082" spans="1:2" x14ac:dyDescent="0.15">
      <c r="A241082" t="s">
        <v>223981</v>
      </c>
      <c r="B241082">
        <v>1</v>
      </c>
    </row>
    <row r="241083" spans="1:2" x14ac:dyDescent="0.15">
      <c r="A241083" t="s">
        <v>223983</v>
      </c>
      <c r="B241083">
        <v>1</v>
      </c>
    </row>
    <row r="241084" spans="1:2" x14ac:dyDescent="0.15">
      <c r="A241084" t="s">
        <v>223984</v>
      </c>
      <c r="B241084">
        <v>1</v>
      </c>
    </row>
    <row r="241085" spans="1:2" x14ac:dyDescent="0.15">
      <c r="A241085" t="s">
        <v>223986</v>
      </c>
      <c r="B241085">
        <v>1</v>
      </c>
    </row>
    <row r="241086" spans="1:2" x14ac:dyDescent="0.15">
      <c r="A241086" t="s">
        <v>223987</v>
      </c>
      <c r="B241086">
        <v>1</v>
      </c>
    </row>
    <row r="241087" spans="1:2" x14ac:dyDescent="0.15">
      <c r="A241087" t="s">
        <v>223988</v>
      </c>
      <c r="B241087">
        <v>1</v>
      </c>
    </row>
    <row r="241088" spans="1:2" x14ac:dyDescent="0.15">
      <c r="A241088" t="s">
        <v>223990</v>
      </c>
      <c r="B241088">
        <v>1</v>
      </c>
    </row>
    <row r="241089" spans="1:2" x14ac:dyDescent="0.15">
      <c r="A241089" t="s">
        <v>223991</v>
      </c>
      <c r="B241089">
        <v>1</v>
      </c>
    </row>
    <row r="241090" spans="1:2" x14ac:dyDescent="0.15">
      <c r="A241090" t="s">
        <v>223994</v>
      </c>
      <c r="B241090">
        <v>1</v>
      </c>
    </row>
    <row r="241091" spans="1:2" x14ac:dyDescent="0.15">
      <c r="A241091" t="s">
        <v>223995</v>
      </c>
      <c r="B241091">
        <v>1</v>
      </c>
    </row>
    <row r="241092" spans="1:2" x14ac:dyDescent="0.15">
      <c r="A241092" t="s">
        <v>223996</v>
      </c>
      <c r="B241092">
        <v>1</v>
      </c>
    </row>
    <row r="241093" spans="1:2" x14ac:dyDescent="0.15">
      <c r="A241093" t="s">
        <v>223997</v>
      </c>
      <c r="B241093">
        <v>1</v>
      </c>
    </row>
    <row r="241094" spans="1:2" x14ac:dyDescent="0.15">
      <c r="A241094" t="s">
        <v>223998</v>
      </c>
      <c r="B241094">
        <v>1</v>
      </c>
    </row>
    <row r="241095" spans="1:2" x14ac:dyDescent="0.15">
      <c r="A241095" t="s">
        <v>224001</v>
      </c>
      <c r="B241095">
        <v>1</v>
      </c>
    </row>
    <row r="241096" spans="1:2" x14ac:dyDescent="0.15">
      <c r="A241096" t="s">
        <v>224004</v>
      </c>
      <c r="B241096">
        <v>1</v>
      </c>
    </row>
    <row r="241097" spans="1:2" x14ac:dyDescent="0.15">
      <c r="A241097" t="s">
        <v>224005</v>
      </c>
      <c r="B241097">
        <v>1</v>
      </c>
    </row>
    <row r="241098" spans="1:2" x14ac:dyDescent="0.15">
      <c r="A241098" t="s">
        <v>224006</v>
      </c>
      <c r="B241098">
        <v>1</v>
      </c>
    </row>
    <row r="241099" spans="1:2" x14ac:dyDescent="0.15">
      <c r="A241099" t="s">
        <v>224007</v>
      </c>
      <c r="B241099">
        <v>1</v>
      </c>
    </row>
    <row r="241100" spans="1:2" x14ac:dyDescent="0.15">
      <c r="A241100" t="s">
        <v>224008</v>
      </c>
      <c r="B241100">
        <v>1</v>
      </c>
    </row>
    <row r="241101" spans="1:2" x14ac:dyDescent="0.15">
      <c r="A241101" t="s">
        <v>224009</v>
      </c>
      <c r="B241101">
        <v>1</v>
      </c>
    </row>
    <row r="241102" spans="1:2" x14ac:dyDescent="0.15">
      <c r="A241102" t="s">
        <v>224010</v>
      </c>
      <c r="B241102">
        <v>1</v>
      </c>
    </row>
    <row r="241103" spans="1:2" x14ac:dyDescent="0.15">
      <c r="A241103" t="s">
        <v>224012</v>
      </c>
      <c r="B241103">
        <v>1</v>
      </c>
    </row>
    <row r="241104" spans="1:2" x14ac:dyDescent="0.15">
      <c r="A241104" t="s">
        <v>224013</v>
      </c>
      <c r="B241104">
        <v>1</v>
      </c>
    </row>
    <row r="241105" spans="1:2" x14ac:dyDescent="0.15">
      <c r="A241105" t="s">
        <v>224015</v>
      </c>
      <c r="B241105">
        <v>1</v>
      </c>
    </row>
    <row r="241106" spans="1:2" x14ac:dyDescent="0.15">
      <c r="A241106" t="s">
        <v>224017</v>
      </c>
      <c r="B241106">
        <v>1</v>
      </c>
    </row>
    <row r="241107" spans="1:2" x14ac:dyDescent="0.15">
      <c r="A241107" t="s">
        <v>224018</v>
      </c>
      <c r="B241107">
        <v>1</v>
      </c>
    </row>
    <row r="241108" spans="1:2" x14ac:dyDescent="0.15">
      <c r="A241108" t="s">
        <v>224019</v>
      </c>
      <c r="B241108">
        <v>1</v>
      </c>
    </row>
    <row r="241109" spans="1:2" x14ac:dyDescent="0.15">
      <c r="A241109" t="s">
        <v>224021</v>
      </c>
      <c r="B241109">
        <v>1</v>
      </c>
    </row>
    <row r="241110" spans="1:2" x14ac:dyDescent="0.15">
      <c r="A241110" t="s">
        <v>224023</v>
      </c>
      <c r="B241110">
        <v>1</v>
      </c>
    </row>
    <row r="241111" spans="1:2" x14ac:dyDescent="0.15">
      <c r="A241111" t="s">
        <v>224025</v>
      </c>
      <c r="B241111">
        <v>1</v>
      </c>
    </row>
    <row r="241112" spans="1:2" x14ac:dyDescent="0.15">
      <c r="A241112" t="s">
        <v>224026</v>
      </c>
      <c r="B241112">
        <v>1</v>
      </c>
    </row>
    <row r="241113" spans="1:2" x14ac:dyDescent="0.15">
      <c r="A241113" t="s">
        <v>224028</v>
      </c>
      <c r="B241113">
        <v>1</v>
      </c>
    </row>
    <row r="241114" spans="1:2" x14ac:dyDescent="0.15">
      <c r="A241114" t="s">
        <v>224029</v>
      </c>
      <c r="B241114">
        <v>1</v>
      </c>
    </row>
    <row r="241115" spans="1:2" x14ac:dyDescent="0.15">
      <c r="A241115" t="s">
        <v>224031</v>
      </c>
      <c r="B241115">
        <v>1</v>
      </c>
    </row>
    <row r="241116" spans="1:2" x14ac:dyDescent="0.15">
      <c r="A241116" t="s">
        <v>224032</v>
      </c>
      <c r="B241116">
        <v>1</v>
      </c>
    </row>
    <row r="241117" spans="1:2" x14ac:dyDescent="0.15">
      <c r="A241117" t="s">
        <v>224033</v>
      </c>
      <c r="B241117">
        <v>1</v>
      </c>
    </row>
    <row r="241118" spans="1:2" x14ac:dyDescent="0.15">
      <c r="A241118" t="s">
        <v>224034</v>
      </c>
      <c r="B241118">
        <v>1</v>
      </c>
    </row>
    <row r="241119" spans="1:2" x14ac:dyDescent="0.15">
      <c r="A241119" t="s">
        <v>224035</v>
      </c>
      <c r="B241119">
        <v>1</v>
      </c>
    </row>
    <row r="241120" spans="1:2" x14ac:dyDescent="0.15">
      <c r="A241120" t="s">
        <v>224036</v>
      </c>
      <c r="B241120">
        <v>1</v>
      </c>
    </row>
    <row r="241121" spans="1:2" x14ac:dyDescent="0.15">
      <c r="A241121" t="s">
        <v>224037</v>
      </c>
      <c r="B241121">
        <v>1</v>
      </c>
    </row>
    <row r="241122" spans="1:2" x14ac:dyDescent="0.15">
      <c r="A241122" t="s">
        <v>224038</v>
      </c>
      <c r="B241122">
        <v>1</v>
      </c>
    </row>
    <row r="241123" spans="1:2" x14ac:dyDescent="0.15">
      <c r="A241123" t="s">
        <v>224041</v>
      </c>
      <c r="B241123">
        <v>1</v>
      </c>
    </row>
    <row r="241124" spans="1:2" x14ac:dyDescent="0.15">
      <c r="A241124" t="s">
        <v>224043</v>
      </c>
      <c r="B241124">
        <v>1</v>
      </c>
    </row>
    <row r="241125" spans="1:2" x14ac:dyDescent="0.15">
      <c r="A241125" t="s">
        <v>224044</v>
      </c>
      <c r="B241125">
        <v>1</v>
      </c>
    </row>
    <row r="241126" spans="1:2" x14ac:dyDescent="0.15">
      <c r="A241126" t="s">
        <v>224045</v>
      </c>
      <c r="B241126">
        <v>1</v>
      </c>
    </row>
    <row r="241127" spans="1:2" x14ac:dyDescent="0.15">
      <c r="A241127" t="s">
        <v>224047</v>
      </c>
      <c r="B241127">
        <v>1</v>
      </c>
    </row>
    <row r="241128" spans="1:2" x14ac:dyDescent="0.15">
      <c r="A241128" t="s">
        <v>224049</v>
      </c>
      <c r="B241128">
        <v>1</v>
      </c>
    </row>
    <row r="241129" spans="1:2" x14ac:dyDescent="0.15">
      <c r="A241129" t="s">
        <v>224051</v>
      </c>
      <c r="B241129">
        <v>1</v>
      </c>
    </row>
    <row r="241130" spans="1:2" x14ac:dyDescent="0.15">
      <c r="A241130" t="s">
        <v>224052</v>
      </c>
      <c r="B241130">
        <v>1</v>
      </c>
    </row>
    <row r="241131" spans="1:2" x14ac:dyDescent="0.15">
      <c r="A241131" t="s">
        <v>224053</v>
      </c>
      <c r="B241131">
        <v>1</v>
      </c>
    </row>
    <row r="241132" spans="1:2" x14ac:dyDescent="0.15">
      <c r="A241132" t="s">
        <v>224054</v>
      </c>
      <c r="B241132">
        <v>1</v>
      </c>
    </row>
    <row r="241133" spans="1:2" x14ac:dyDescent="0.15">
      <c r="A241133" t="s">
        <v>224055</v>
      </c>
      <c r="B241133">
        <v>1</v>
      </c>
    </row>
    <row r="241134" spans="1:2" x14ac:dyDescent="0.15">
      <c r="A241134" t="s">
        <v>224057</v>
      </c>
      <c r="B241134">
        <v>1</v>
      </c>
    </row>
    <row r="241135" spans="1:2" x14ac:dyDescent="0.15">
      <c r="A241135" t="s">
        <v>224058</v>
      </c>
      <c r="B241135">
        <v>1</v>
      </c>
    </row>
    <row r="241136" spans="1:2" x14ac:dyDescent="0.15">
      <c r="A241136" t="s">
        <v>224059</v>
      </c>
      <c r="B241136">
        <v>1</v>
      </c>
    </row>
    <row r="241137" spans="1:2" x14ac:dyDescent="0.15">
      <c r="A241137" t="s">
        <v>224060</v>
      </c>
      <c r="B241137">
        <v>1</v>
      </c>
    </row>
    <row r="241138" spans="1:2" x14ac:dyDescent="0.15">
      <c r="A241138" t="s">
        <v>224061</v>
      </c>
      <c r="B241138">
        <v>1</v>
      </c>
    </row>
    <row r="241139" spans="1:2" x14ac:dyDescent="0.15">
      <c r="A241139" t="s">
        <v>224062</v>
      </c>
      <c r="B241139">
        <v>1</v>
      </c>
    </row>
    <row r="241140" spans="1:2" x14ac:dyDescent="0.15">
      <c r="A241140" t="s">
        <v>224063</v>
      </c>
      <c r="B241140">
        <v>1</v>
      </c>
    </row>
    <row r="241141" spans="1:2" x14ac:dyDescent="0.15">
      <c r="A241141" t="s">
        <v>224064</v>
      </c>
      <c r="B241141">
        <v>1</v>
      </c>
    </row>
    <row r="241142" spans="1:2" x14ac:dyDescent="0.15">
      <c r="A241142" t="s">
        <v>224065</v>
      </c>
      <c r="B241142">
        <v>1</v>
      </c>
    </row>
    <row r="241143" spans="1:2" x14ac:dyDescent="0.15">
      <c r="A241143" t="s">
        <v>224066</v>
      </c>
      <c r="B241143">
        <v>1</v>
      </c>
    </row>
    <row r="241144" spans="1:2" x14ac:dyDescent="0.15">
      <c r="A241144" t="s">
        <v>224067</v>
      </c>
      <c r="B241144">
        <v>1</v>
      </c>
    </row>
    <row r="241145" spans="1:2" x14ac:dyDescent="0.15">
      <c r="A241145" t="s">
        <v>224068</v>
      </c>
      <c r="B241145">
        <v>1</v>
      </c>
    </row>
    <row r="241146" spans="1:2" x14ac:dyDescent="0.15">
      <c r="A241146" t="s">
        <v>224070</v>
      </c>
      <c r="B241146">
        <v>1</v>
      </c>
    </row>
    <row r="241147" spans="1:2" x14ac:dyDescent="0.15">
      <c r="A241147" t="s">
        <v>224071</v>
      </c>
      <c r="B241147">
        <v>1</v>
      </c>
    </row>
    <row r="241148" spans="1:2" x14ac:dyDescent="0.15">
      <c r="A241148" t="s">
        <v>224072</v>
      </c>
      <c r="B241148">
        <v>1</v>
      </c>
    </row>
    <row r="241149" spans="1:2" x14ac:dyDescent="0.15">
      <c r="A241149" t="s">
        <v>224073</v>
      </c>
      <c r="B241149">
        <v>1</v>
      </c>
    </row>
    <row r="241150" spans="1:2" x14ac:dyDescent="0.15">
      <c r="A241150" t="s">
        <v>224075</v>
      </c>
      <c r="B241150">
        <v>1</v>
      </c>
    </row>
    <row r="241151" spans="1:2" x14ac:dyDescent="0.15">
      <c r="A241151" t="s">
        <v>224076</v>
      </c>
      <c r="B241151">
        <v>1</v>
      </c>
    </row>
    <row r="241152" spans="1:2" x14ac:dyDescent="0.15">
      <c r="A241152" t="s">
        <v>224077</v>
      </c>
      <c r="B241152">
        <v>1</v>
      </c>
    </row>
    <row r="241153" spans="1:2" x14ac:dyDescent="0.15">
      <c r="A241153" t="s">
        <v>224078</v>
      </c>
      <c r="B241153">
        <v>1</v>
      </c>
    </row>
    <row r="241154" spans="1:2" x14ac:dyDescent="0.15">
      <c r="A241154" t="s">
        <v>224079</v>
      </c>
      <c r="B241154">
        <v>1</v>
      </c>
    </row>
    <row r="241155" spans="1:2" x14ac:dyDescent="0.15">
      <c r="A241155" t="s">
        <v>224081</v>
      </c>
      <c r="B241155">
        <v>1</v>
      </c>
    </row>
    <row r="241156" spans="1:2" x14ac:dyDescent="0.15">
      <c r="A241156" t="s">
        <v>224082</v>
      </c>
      <c r="B241156">
        <v>1</v>
      </c>
    </row>
    <row r="241157" spans="1:2" x14ac:dyDescent="0.15">
      <c r="A241157" t="s">
        <v>224083</v>
      </c>
      <c r="B241157">
        <v>1</v>
      </c>
    </row>
    <row r="241158" spans="1:2" x14ac:dyDescent="0.15">
      <c r="A241158" t="s">
        <v>224084</v>
      </c>
      <c r="B241158">
        <v>1</v>
      </c>
    </row>
    <row r="241159" spans="1:2" x14ac:dyDescent="0.15">
      <c r="A241159" t="s">
        <v>224085</v>
      </c>
      <c r="B241159">
        <v>1</v>
      </c>
    </row>
    <row r="241160" spans="1:2" x14ac:dyDescent="0.15">
      <c r="A241160" t="s">
        <v>224086</v>
      </c>
      <c r="B241160">
        <v>1</v>
      </c>
    </row>
    <row r="241161" spans="1:2" x14ac:dyDescent="0.15">
      <c r="A241161" t="s">
        <v>224087</v>
      </c>
      <c r="B241161">
        <v>1</v>
      </c>
    </row>
    <row r="241162" spans="1:2" x14ac:dyDescent="0.15">
      <c r="A241162" t="s">
        <v>224088</v>
      </c>
      <c r="B241162">
        <v>1</v>
      </c>
    </row>
    <row r="241163" spans="1:2" x14ac:dyDescent="0.15">
      <c r="A241163" t="s">
        <v>224089</v>
      </c>
      <c r="B241163">
        <v>1</v>
      </c>
    </row>
    <row r="241164" spans="1:2" x14ac:dyDescent="0.15">
      <c r="A241164" t="s">
        <v>224090</v>
      </c>
      <c r="B241164">
        <v>1</v>
      </c>
    </row>
    <row r="241165" spans="1:2" x14ac:dyDescent="0.15">
      <c r="A241165" t="s">
        <v>224091</v>
      </c>
      <c r="B241165">
        <v>1</v>
      </c>
    </row>
    <row r="241166" spans="1:2" x14ac:dyDescent="0.15">
      <c r="A241166" t="s">
        <v>224092</v>
      </c>
      <c r="B241166">
        <v>1</v>
      </c>
    </row>
    <row r="241167" spans="1:2" x14ac:dyDescent="0.15">
      <c r="A241167" t="s">
        <v>224093</v>
      </c>
      <c r="B241167">
        <v>1</v>
      </c>
    </row>
    <row r="241168" spans="1:2" x14ac:dyDescent="0.15">
      <c r="A241168" t="s">
        <v>224094</v>
      </c>
      <c r="B241168">
        <v>1</v>
      </c>
    </row>
    <row r="241169" spans="1:2" x14ac:dyDescent="0.15">
      <c r="A241169" t="s">
        <v>224095</v>
      </c>
      <c r="B241169">
        <v>1</v>
      </c>
    </row>
    <row r="241170" spans="1:2" x14ac:dyDescent="0.15">
      <c r="A241170" t="s">
        <v>224096</v>
      </c>
      <c r="B241170">
        <v>1</v>
      </c>
    </row>
    <row r="241171" spans="1:2" x14ac:dyDescent="0.15">
      <c r="A241171" t="s">
        <v>224097</v>
      </c>
      <c r="B241171">
        <v>1</v>
      </c>
    </row>
    <row r="241172" spans="1:2" x14ac:dyDescent="0.15">
      <c r="A241172" t="s">
        <v>224098</v>
      </c>
      <c r="B241172">
        <v>1</v>
      </c>
    </row>
    <row r="241173" spans="1:2" x14ac:dyDescent="0.15">
      <c r="A241173" t="s">
        <v>224099</v>
      </c>
      <c r="B241173">
        <v>1</v>
      </c>
    </row>
    <row r="241174" spans="1:2" x14ac:dyDescent="0.15">
      <c r="A241174" t="s">
        <v>224100</v>
      </c>
      <c r="B241174">
        <v>1</v>
      </c>
    </row>
    <row r="241175" spans="1:2" x14ac:dyDescent="0.15">
      <c r="A241175" t="s">
        <v>224101</v>
      </c>
      <c r="B241175">
        <v>1</v>
      </c>
    </row>
    <row r="241176" spans="1:2" x14ac:dyDescent="0.15">
      <c r="A241176" t="s">
        <v>224102</v>
      </c>
      <c r="B241176">
        <v>1</v>
      </c>
    </row>
    <row r="241177" spans="1:2" x14ac:dyDescent="0.15">
      <c r="A241177" t="s">
        <v>224103</v>
      </c>
      <c r="B241177">
        <v>1</v>
      </c>
    </row>
    <row r="241178" spans="1:2" x14ac:dyDescent="0.15">
      <c r="A241178" t="s">
        <v>224104</v>
      </c>
      <c r="B241178">
        <v>1</v>
      </c>
    </row>
    <row r="241179" spans="1:2" x14ac:dyDescent="0.15">
      <c r="A241179" t="s">
        <v>224105</v>
      </c>
      <c r="B241179">
        <v>1</v>
      </c>
    </row>
    <row r="241180" spans="1:2" x14ac:dyDescent="0.15">
      <c r="A241180" t="s">
        <v>224107</v>
      </c>
      <c r="B241180">
        <v>1</v>
      </c>
    </row>
    <row r="241181" spans="1:2" x14ac:dyDescent="0.15">
      <c r="A241181" t="s">
        <v>224109</v>
      </c>
      <c r="B241181">
        <v>1</v>
      </c>
    </row>
    <row r="241182" spans="1:2" x14ac:dyDescent="0.15">
      <c r="A241182" t="s">
        <v>224110</v>
      </c>
      <c r="B241182">
        <v>1</v>
      </c>
    </row>
    <row r="241183" spans="1:2" x14ac:dyDescent="0.15">
      <c r="A241183" t="s">
        <v>224111</v>
      </c>
      <c r="B241183">
        <v>1</v>
      </c>
    </row>
    <row r="241184" spans="1:2" x14ac:dyDescent="0.15">
      <c r="A241184" t="s">
        <v>224112</v>
      </c>
      <c r="B241184">
        <v>1</v>
      </c>
    </row>
    <row r="241185" spans="1:2" x14ac:dyDescent="0.15">
      <c r="A241185" t="s">
        <v>224113</v>
      </c>
      <c r="B241185">
        <v>1</v>
      </c>
    </row>
    <row r="241186" spans="1:2" x14ac:dyDescent="0.15">
      <c r="A241186" t="s">
        <v>224114</v>
      </c>
      <c r="B241186">
        <v>1</v>
      </c>
    </row>
    <row r="241187" spans="1:2" x14ac:dyDescent="0.15">
      <c r="A241187" t="s">
        <v>224115</v>
      </c>
      <c r="B241187">
        <v>1</v>
      </c>
    </row>
    <row r="241188" spans="1:2" x14ac:dyDescent="0.15">
      <c r="A241188" t="s">
        <v>224116</v>
      </c>
      <c r="B241188">
        <v>1</v>
      </c>
    </row>
    <row r="241189" spans="1:2" x14ac:dyDescent="0.15">
      <c r="A241189" t="s">
        <v>224118</v>
      </c>
      <c r="B241189">
        <v>1</v>
      </c>
    </row>
    <row r="241190" spans="1:2" x14ac:dyDescent="0.15">
      <c r="A241190" t="s">
        <v>224120</v>
      </c>
      <c r="B241190">
        <v>1</v>
      </c>
    </row>
    <row r="241191" spans="1:2" x14ac:dyDescent="0.15">
      <c r="A241191" t="s">
        <v>224121</v>
      </c>
      <c r="B241191">
        <v>1</v>
      </c>
    </row>
    <row r="241192" spans="1:2" x14ac:dyDescent="0.15">
      <c r="A241192" t="s">
        <v>224122</v>
      </c>
      <c r="B241192">
        <v>1</v>
      </c>
    </row>
    <row r="241193" spans="1:2" x14ac:dyDescent="0.15">
      <c r="A241193" t="s">
        <v>224123</v>
      </c>
      <c r="B241193">
        <v>1</v>
      </c>
    </row>
    <row r="241194" spans="1:2" x14ac:dyDescent="0.15">
      <c r="A241194" t="s">
        <v>224126</v>
      </c>
      <c r="B241194">
        <v>1</v>
      </c>
    </row>
    <row r="241195" spans="1:2" x14ac:dyDescent="0.15">
      <c r="A241195" t="s">
        <v>224127</v>
      </c>
      <c r="B241195">
        <v>1</v>
      </c>
    </row>
    <row r="241196" spans="1:2" x14ac:dyDescent="0.15">
      <c r="A241196" t="s">
        <v>224128</v>
      </c>
      <c r="B241196">
        <v>1</v>
      </c>
    </row>
    <row r="241197" spans="1:2" x14ac:dyDescent="0.15">
      <c r="A241197" t="s">
        <v>224129</v>
      </c>
      <c r="B241197">
        <v>1</v>
      </c>
    </row>
    <row r="241198" spans="1:2" x14ac:dyDescent="0.15">
      <c r="A241198" t="s">
        <v>224130</v>
      </c>
      <c r="B241198">
        <v>1</v>
      </c>
    </row>
    <row r="241199" spans="1:2" x14ac:dyDescent="0.15">
      <c r="A241199" t="s">
        <v>224132</v>
      </c>
      <c r="B241199">
        <v>1</v>
      </c>
    </row>
    <row r="241200" spans="1:2" x14ac:dyDescent="0.15">
      <c r="A241200" t="s">
        <v>224134</v>
      </c>
      <c r="B241200">
        <v>1</v>
      </c>
    </row>
    <row r="241201" spans="1:2" x14ac:dyDescent="0.15">
      <c r="A241201" t="s">
        <v>224135</v>
      </c>
      <c r="B241201">
        <v>1</v>
      </c>
    </row>
    <row r="241202" spans="1:2" x14ac:dyDescent="0.15">
      <c r="A241202" t="s">
        <v>224136</v>
      </c>
      <c r="B241202">
        <v>1</v>
      </c>
    </row>
    <row r="241203" spans="1:2" x14ac:dyDescent="0.15">
      <c r="A241203" t="s">
        <v>224139</v>
      </c>
      <c r="B241203">
        <v>1</v>
      </c>
    </row>
    <row r="241204" spans="1:2" x14ac:dyDescent="0.15">
      <c r="A241204" t="s">
        <v>224140</v>
      </c>
      <c r="B241204">
        <v>1</v>
      </c>
    </row>
    <row r="241205" spans="1:2" x14ac:dyDescent="0.15">
      <c r="A241205" t="s">
        <v>224142</v>
      </c>
      <c r="B241205">
        <v>1</v>
      </c>
    </row>
    <row r="241206" spans="1:2" x14ac:dyDescent="0.15">
      <c r="A241206" t="s">
        <v>224144</v>
      </c>
      <c r="B241206">
        <v>1</v>
      </c>
    </row>
    <row r="241207" spans="1:2" x14ac:dyDescent="0.15">
      <c r="A241207" t="s">
        <v>224145</v>
      </c>
      <c r="B241207">
        <v>1</v>
      </c>
    </row>
    <row r="241208" spans="1:2" x14ac:dyDescent="0.15">
      <c r="A241208" t="s">
        <v>224146</v>
      </c>
      <c r="B241208">
        <v>1</v>
      </c>
    </row>
    <row r="241209" spans="1:2" x14ac:dyDescent="0.15">
      <c r="A241209" t="s">
        <v>224147</v>
      </c>
      <c r="B241209">
        <v>1</v>
      </c>
    </row>
    <row r="241210" spans="1:2" x14ac:dyDescent="0.15">
      <c r="A241210" t="s">
        <v>224148</v>
      </c>
      <c r="B241210">
        <v>1</v>
      </c>
    </row>
    <row r="241211" spans="1:2" x14ac:dyDescent="0.15">
      <c r="A241211" t="s">
        <v>224149</v>
      </c>
      <c r="B241211">
        <v>1</v>
      </c>
    </row>
    <row r="241212" spans="1:2" x14ac:dyDescent="0.15">
      <c r="A241212" t="s">
        <v>224150</v>
      </c>
      <c r="B241212">
        <v>1</v>
      </c>
    </row>
    <row r="241213" spans="1:2" x14ac:dyDescent="0.15">
      <c r="A241213" t="s">
        <v>224151</v>
      </c>
      <c r="B241213">
        <v>1</v>
      </c>
    </row>
    <row r="241214" spans="1:2" x14ac:dyDescent="0.15">
      <c r="A241214" t="s">
        <v>224152</v>
      </c>
      <c r="B241214">
        <v>1</v>
      </c>
    </row>
    <row r="241215" spans="1:2" x14ac:dyDescent="0.15">
      <c r="A241215" t="s">
        <v>224154</v>
      </c>
      <c r="B241215">
        <v>1</v>
      </c>
    </row>
    <row r="241216" spans="1:2" x14ac:dyDescent="0.15">
      <c r="A241216" t="s">
        <v>224155</v>
      </c>
      <c r="B241216">
        <v>1</v>
      </c>
    </row>
    <row r="241217" spans="1:2" x14ac:dyDescent="0.15">
      <c r="A241217" t="s">
        <v>224156</v>
      </c>
      <c r="B241217">
        <v>1</v>
      </c>
    </row>
    <row r="241218" spans="1:2" x14ac:dyDescent="0.15">
      <c r="A241218" t="s">
        <v>224157</v>
      </c>
      <c r="B241218">
        <v>1</v>
      </c>
    </row>
    <row r="241219" spans="1:2" x14ac:dyDescent="0.15">
      <c r="A241219" t="s">
        <v>224159</v>
      </c>
      <c r="B241219">
        <v>1</v>
      </c>
    </row>
    <row r="241220" spans="1:2" x14ac:dyDescent="0.15">
      <c r="A241220" t="s">
        <v>224160</v>
      </c>
      <c r="B241220">
        <v>1</v>
      </c>
    </row>
    <row r="241221" spans="1:2" x14ac:dyDescent="0.15">
      <c r="A241221" t="s">
        <v>224161</v>
      </c>
      <c r="B241221">
        <v>1</v>
      </c>
    </row>
    <row r="241222" spans="1:2" x14ac:dyDescent="0.15">
      <c r="A241222" t="s">
        <v>224162</v>
      </c>
      <c r="B241222">
        <v>1</v>
      </c>
    </row>
    <row r="241223" spans="1:2" x14ac:dyDescent="0.15">
      <c r="A241223" t="s">
        <v>224163</v>
      </c>
      <c r="B241223">
        <v>1</v>
      </c>
    </row>
    <row r="241224" spans="1:2" x14ac:dyDescent="0.15">
      <c r="A241224" t="s">
        <v>224164</v>
      </c>
      <c r="B241224">
        <v>1</v>
      </c>
    </row>
    <row r="241225" spans="1:2" x14ac:dyDescent="0.15">
      <c r="A241225" t="s">
        <v>224165</v>
      </c>
      <c r="B241225">
        <v>1</v>
      </c>
    </row>
    <row r="241226" spans="1:2" x14ac:dyDescent="0.15">
      <c r="A241226" t="s">
        <v>224168</v>
      </c>
      <c r="B241226">
        <v>1</v>
      </c>
    </row>
    <row r="241227" spans="1:2" x14ac:dyDescent="0.15">
      <c r="A241227" t="s">
        <v>224169</v>
      </c>
      <c r="B241227">
        <v>1</v>
      </c>
    </row>
    <row r="241228" spans="1:2" x14ac:dyDescent="0.15">
      <c r="A241228" t="s">
        <v>224170</v>
      </c>
      <c r="B241228">
        <v>1</v>
      </c>
    </row>
    <row r="241229" spans="1:2" x14ac:dyDescent="0.15">
      <c r="A241229" t="s">
        <v>224171</v>
      </c>
      <c r="B241229">
        <v>1</v>
      </c>
    </row>
    <row r="241230" spans="1:2" x14ac:dyDescent="0.15">
      <c r="A241230" t="s">
        <v>224172</v>
      </c>
      <c r="B241230">
        <v>1</v>
      </c>
    </row>
    <row r="241231" spans="1:2" x14ac:dyDescent="0.15">
      <c r="A241231" t="s">
        <v>224174</v>
      </c>
      <c r="B241231">
        <v>1</v>
      </c>
    </row>
    <row r="241232" spans="1:2" x14ac:dyDescent="0.15">
      <c r="A241232" t="s">
        <v>224175</v>
      </c>
      <c r="B241232">
        <v>1</v>
      </c>
    </row>
    <row r="241233" spans="1:2" x14ac:dyDescent="0.15">
      <c r="A241233" t="s">
        <v>224176</v>
      </c>
      <c r="B241233">
        <v>1</v>
      </c>
    </row>
    <row r="241234" spans="1:2" x14ac:dyDescent="0.15">
      <c r="A241234" t="s">
        <v>224177</v>
      </c>
      <c r="B241234">
        <v>1</v>
      </c>
    </row>
    <row r="241235" spans="1:2" x14ac:dyDescent="0.15">
      <c r="A241235" t="s">
        <v>224178</v>
      </c>
      <c r="B241235">
        <v>1</v>
      </c>
    </row>
    <row r="241236" spans="1:2" x14ac:dyDescent="0.15">
      <c r="A241236" t="s">
        <v>224179</v>
      </c>
      <c r="B241236">
        <v>1</v>
      </c>
    </row>
    <row r="241237" spans="1:2" x14ac:dyDescent="0.15">
      <c r="A241237" t="s">
        <v>224180</v>
      </c>
      <c r="B241237">
        <v>1</v>
      </c>
    </row>
    <row r="241238" spans="1:2" x14ac:dyDescent="0.15">
      <c r="A241238" t="s">
        <v>224181</v>
      </c>
      <c r="B241238">
        <v>1</v>
      </c>
    </row>
    <row r="241239" spans="1:2" x14ac:dyDescent="0.15">
      <c r="A241239" t="s">
        <v>224182</v>
      </c>
      <c r="B241239">
        <v>1</v>
      </c>
    </row>
    <row r="241240" spans="1:2" x14ac:dyDescent="0.15">
      <c r="A241240" t="s">
        <v>224183</v>
      </c>
      <c r="B241240">
        <v>1</v>
      </c>
    </row>
    <row r="241241" spans="1:2" x14ac:dyDescent="0.15">
      <c r="A241241" t="s">
        <v>224185</v>
      </c>
      <c r="B241241">
        <v>1</v>
      </c>
    </row>
    <row r="241242" spans="1:2" x14ac:dyDescent="0.15">
      <c r="A241242" t="s">
        <v>224186</v>
      </c>
      <c r="B241242">
        <v>1</v>
      </c>
    </row>
    <row r="241243" spans="1:2" x14ac:dyDescent="0.15">
      <c r="A241243" t="s">
        <v>224187</v>
      </c>
      <c r="B241243">
        <v>1</v>
      </c>
    </row>
    <row r="241244" spans="1:2" x14ac:dyDescent="0.15">
      <c r="A241244" t="s">
        <v>224188</v>
      </c>
      <c r="B241244">
        <v>1</v>
      </c>
    </row>
    <row r="241245" spans="1:2" x14ac:dyDescent="0.15">
      <c r="A241245" t="s">
        <v>224189</v>
      </c>
      <c r="B241245">
        <v>1</v>
      </c>
    </row>
    <row r="241246" spans="1:2" x14ac:dyDescent="0.15">
      <c r="A241246" t="s">
        <v>224190</v>
      </c>
      <c r="B241246">
        <v>1</v>
      </c>
    </row>
    <row r="241247" spans="1:2" x14ac:dyDescent="0.15">
      <c r="A241247" t="s">
        <v>224191</v>
      </c>
      <c r="B241247">
        <v>1</v>
      </c>
    </row>
    <row r="241248" spans="1:2" x14ac:dyDescent="0.15">
      <c r="A241248" t="s">
        <v>224193</v>
      </c>
      <c r="B241248">
        <v>1</v>
      </c>
    </row>
    <row r="241249" spans="1:2" x14ac:dyDescent="0.15">
      <c r="A241249" t="s">
        <v>224194</v>
      </c>
      <c r="B241249">
        <v>1</v>
      </c>
    </row>
    <row r="241250" spans="1:2" x14ac:dyDescent="0.15">
      <c r="A241250" t="s">
        <v>224196</v>
      </c>
      <c r="B241250">
        <v>1</v>
      </c>
    </row>
    <row r="241251" spans="1:2" x14ac:dyDescent="0.15">
      <c r="A241251" t="s">
        <v>224197</v>
      </c>
      <c r="B241251">
        <v>1</v>
      </c>
    </row>
    <row r="241252" spans="1:2" x14ac:dyDescent="0.15">
      <c r="A241252" t="s">
        <v>224202</v>
      </c>
      <c r="B241252">
        <v>1</v>
      </c>
    </row>
    <row r="241253" spans="1:2" x14ac:dyDescent="0.15">
      <c r="A241253" t="s">
        <v>224206</v>
      </c>
      <c r="B241253">
        <v>1</v>
      </c>
    </row>
    <row r="241254" spans="1:2" x14ac:dyDescent="0.15">
      <c r="A241254" t="s">
        <v>224207</v>
      </c>
      <c r="B241254">
        <v>1</v>
      </c>
    </row>
    <row r="241255" spans="1:2" x14ac:dyDescent="0.15">
      <c r="A241255" t="s">
        <v>224208</v>
      </c>
      <c r="B241255">
        <v>1</v>
      </c>
    </row>
    <row r="241256" spans="1:2" x14ac:dyDescent="0.15">
      <c r="A241256" t="s">
        <v>224209</v>
      </c>
      <c r="B241256">
        <v>1</v>
      </c>
    </row>
    <row r="241257" spans="1:2" x14ac:dyDescent="0.15">
      <c r="A241257" t="s">
        <v>224211</v>
      </c>
      <c r="B241257">
        <v>1</v>
      </c>
    </row>
    <row r="241258" spans="1:2" x14ac:dyDescent="0.15">
      <c r="A241258" t="s">
        <v>224212</v>
      </c>
      <c r="B241258">
        <v>1</v>
      </c>
    </row>
    <row r="241259" spans="1:2" x14ac:dyDescent="0.15">
      <c r="A241259" t="s">
        <v>224215</v>
      </c>
      <c r="B241259">
        <v>1</v>
      </c>
    </row>
    <row r="241260" spans="1:2" x14ac:dyDescent="0.15">
      <c r="A241260" t="s">
        <v>224216</v>
      </c>
      <c r="B241260">
        <v>1</v>
      </c>
    </row>
    <row r="241261" spans="1:2" x14ac:dyDescent="0.15">
      <c r="A241261" t="s">
        <v>224217</v>
      </c>
      <c r="B241261">
        <v>1</v>
      </c>
    </row>
    <row r="241262" spans="1:2" x14ac:dyDescent="0.15">
      <c r="A241262" t="s">
        <v>224219</v>
      </c>
      <c r="B241262">
        <v>1</v>
      </c>
    </row>
    <row r="241263" spans="1:2" x14ac:dyDescent="0.15">
      <c r="A241263" t="s">
        <v>224220</v>
      </c>
      <c r="B241263">
        <v>1</v>
      </c>
    </row>
    <row r="241264" spans="1:2" x14ac:dyDescent="0.15">
      <c r="A241264" t="s">
        <v>224223</v>
      </c>
      <c r="B241264">
        <v>1</v>
      </c>
    </row>
    <row r="241265" spans="1:2" x14ac:dyDescent="0.15">
      <c r="A241265" t="s">
        <v>224224</v>
      </c>
      <c r="B241265">
        <v>1</v>
      </c>
    </row>
    <row r="241266" spans="1:2" x14ac:dyDescent="0.15">
      <c r="A241266" t="s">
        <v>224225</v>
      </c>
      <c r="B241266">
        <v>1</v>
      </c>
    </row>
    <row r="241267" spans="1:2" x14ac:dyDescent="0.15">
      <c r="A241267" t="s">
        <v>224226</v>
      </c>
      <c r="B241267">
        <v>1</v>
      </c>
    </row>
    <row r="241268" spans="1:2" x14ac:dyDescent="0.15">
      <c r="A241268" t="s">
        <v>224227</v>
      </c>
      <c r="B241268">
        <v>1</v>
      </c>
    </row>
    <row r="241269" spans="1:2" x14ac:dyDescent="0.15">
      <c r="A241269" t="s">
        <v>224228</v>
      </c>
      <c r="B241269">
        <v>1</v>
      </c>
    </row>
    <row r="241270" spans="1:2" x14ac:dyDescent="0.15">
      <c r="A241270" t="s">
        <v>224229</v>
      </c>
      <c r="B241270">
        <v>1</v>
      </c>
    </row>
    <row r="241271" spans="1:2" x14ac:dyDescent="0.15">
      <c r="A241271" t="s">
        <v>224230</v>
      </c>
      <c r="B241271">
        <v>1</v>
      </c>
    </row>
    <row r="241272" spans="1:2" x14ac:dyDescent="0.15">
      <c r="A241272" t="s">
        <v>224231</v>
      </c>
      <c r="B241272">
        <v>1</v>
      </c>
    </row>
    <row r="241273" spans="1:2" x14ac:dyDescent="0.15">
      <c r="A241273" t="s">
        <v>224232</v>
      </c>
      <c r="B241273">
        <v>1</v>
      </c>
    </row>
    <row r="241274" spans="1:2" x14ac:dyDescent="0.15">
      <c r="A241274" t="s">
        <v>224233</v>
      </c>
      <c r="B241274">
        <v>1</v>
      </c>
    </row>
    <row r="241275" spans="1:2" x14ac:dyDescent="0.15">
      <c r="A241275" t="s">
        <v>224234</v>
      </c>
      <c r="B241275">
        <v>1</v>
      </c>
    </row>
    <row r="241276" spans="1:2" x14ac:dyDescent="0.15">
      <c r="A241276" t="s">
        <v>224235</v>
      </c>
      <c r="B241276">
        <v>1</v>
      </c>
    </row>
    <row r="241277" spans="1:2" x14ac:dyDescent="0.15">
      <c r="A241277" t="s">
        <v>224236</v>
      </c>
      <c r="B241277">
        <v>1</v>
      </c>
    </row>
    <row r="241278" spans="1:2" x14ac:dyDescent="0.15">
      <c r="A241278" t="s">
        <v>224238</v>
      </c>
      <c r="B241278">
        <v>1</v>
      </c>
    </row>
    <row r="241279" spans="1:2" x14ac:dyDescent="0.15">
      <c r="A241279" t="s">
        <v>224240</v>
      </c>
      <c r="B241279">
        <v>1</v>
      </c>
    </row>
    <row r="241280" spans="1:2" x14ac:dyDescent="0.15">
      <c r="A241280" t="s">
        <v>224241</v>
      </c>
      <c r="B241280">
        <v>1</v>
      </c>
    </row>
    <row r="241281" spans="1:2" x14ac:dyDescent="0.15">
      <c r="A241281" t="s">
        <v>224243</v>
      </c>
      <c r="B241281">
        <v>1</v>
      </c>
    </row>
    <row r="241282" spans="1:2" x14ac:dyDescent="0.15">
      <c r="A241282" t="s">
        <v>224246</v>
      </c>
      <c r="B241282">
        <v>1</v>
      </c>
    </row>
    <row r="241283" spans="1:2" x14ac:dyDescent="0.15">
      <c r="A241283" t="s">
        <v>224247</v>
      </c>
      <c r="B241283">
        <v>1</v>
      </c>
    </row>
    <row r="241284" spans="1:2" x14ac:dyDescent="0.15">
      <c r="A241284" t="s">
        <v>224249</v>
      </c>
      <c r="B241284">
        <v>1</v>
      </c>
    </row>
    <row r="241285" spans="1:2" x14ac:dyDescent="0.15">
      <c r="A241285" t="s">
        <v>224250</v>
      </c>
      <c r="B241285">
        <v>1</v>
      </c>
    </row>
    <row r="241286" spans="1:2" x14ac:dyDescent="0.15">
      <c r="A241286" t="s">
        <v>224251</v>
      </c>
      <c r="B241286">
        <v>1</v>
      </c>
    </row>
    <row r="241287" spans="1:2" x14ac:dyDescent="0.15">
      <c r="A241287" t="s">
        <v>224252</v>
      </c>
      <c r="B241287">
        <v>1</v>
      </c>
    </row>
    <row r="241288" spans="1:2" x14ac:dyDescent="0.15">
      <c r="A241288" t="s">
        <v>224253</v>
      </c>
      <c r="B241288">
        <v>1</v>
      </c>
    </row>
    <row r="241289" spans="1:2" x14ac:dyDescent="0.15">
      <c r="A241289" t="s">
        <v>224256</v>
      </c>
      <c r="B241289">
        <v>1</v>
      </c>
    </row>
    <row r="241290" spans="1:2" x14ac:dyDescent="0.15">
      <c r="A241290" t="s">
        <v>224257</v>
      </c>
      <c r="B241290">
        <v>1</v>
      </c>
    </row>
    <row r="241291" spans="1:2" x14ac:dyDescent="0.15">
      <c r="A241291" t="s">
        <v>224260</v>
      </c>
      <c r="B241291">
        <v>1</v>
      </c>
    </row>
    <row r="241292" spans="1:2" x14ac:dyDescent="0.15">
      <c r="A241292" t="s">
        <v>224261</v>
      </c>
      <c r="B241292">
        <v>1</v>
      </c>
    </row>
    <row r="241293" spans="1:2" x14ac:dyDescent="0.15">
      <c r="A241293" t="s">
        <v>224263</v>
      </c>
      <c r="B241293">
        <v>1</v>
      </c>
    </row>
    <row r="241294" spans="1:2" x14ac:dyDescent="0.15">
      <c r="A241294" t="s">
        <v>224267</v>
      </c>
      <c r="B241294">
        <v>1</v>
      </c>
    </row>
    <row r="241295" spans="1:2" x14ac:dyDescent="0.15">
      <c r="A241295" t="s">
        <v>224269</v>
      </c>
      <c r="B241295">
        <v>1</v>
      </c>
    </row>
    <row r="241296" spans="1:2" x14ac:dyDescent="0.15">
      <c r="A241296" t="s">
        <v>224270</v>
      </c>
      <c r="B241296">
        <v>1</v>
      </c>
    </row>
    <row r="241297" spans="1:2" x14ac:dyDescent="0.15">
      <c r="A241297" t="s">
        <v>224273</v>
      </c>
      <c r="B241297">
        <v>1</v>
      </c>
    </row>
    <row r="241298" spans="1:2" x14ac:dyDescent="0.15">
      <c r="A241298" t="s">
        <v>224274</v>
      </c>
      <c r="B241298">
        <v>1</v>
      </c>
    </row>
    <row r="241299" spans="1:2" x14ac:dyDescent="0.15">
      <c r="A241299" t="s">
        <v>224275</v>
      </c>
      <c r="B241299">
        <v>1</v>
      </c>
    </row>
    <row r="241300" spans="1:2" x14ac:dyDescent="0.15">
      <c r="A241300" t="s">
        <v>224276</v>
      </c>
      <c r="B241300">
        <v>1</v>
      </c>
    </row>
    <row r="241301" spans="1:2" x14ac:dyDescent="0.15">
      <c r="A241301" t="s">
        <v>224277</v>
      </c>
      <c r="B241301">
        <v>1</v>
      </c>
    </row>
    <row r="241302" spans="1:2" x14ac:dyDescent="0.15">
      <c r="A241302" t="s">
        <v>224278</v>
      </c>
      <c r="B241302">
        <v>1</v>
      </c>
    </row>
    <row r="241303" spans="1:2" x14ac:dyDescent="0.15">
      <c r="A241303" t="s">
        <v>224279</v>
      </c>
      <c r="B241303">
        <v>1</v>
      </c>
    </row>
    <row r="241304" spans="1:2" x14ac:dyDescent="0.15">
      <c r="A241304" t="s">
        <v>224281</v>
      </c>
      <c r="B241304">
        <v>1</v>
      </c>
    </row>
    <row r="241305" spans="1:2" x14ac:dyDescent="0.15">
      <c r="A241305" t="s">
        <v>224283</v>
      </c>
      <c r="B241305">
        <v>1</v>
      </c>
    </row>
    <row r="241306" spans="1:2" x14ac:dyDescent="0.15">
      <c r="A241306" t="s">
        <v>224284</v>
      </c>
      <c r="B241306">
        <v>1</v>
      </c>
    </row>
    <row r="241307" spans="1:2" x14ac:dyDescent="0.15">
      <c r="A241307" t="s">
        <v>224285</v>
      </c>
      <c r="B241307">
        <v>1</v>
      </c>
    </row>
    <row r="241308" spans="1:2" x14ac:dyDescent="0.15">
      <c r="A241308" t="s">
        <v>224286</v>
      </c>
      <c r="B241308">
        <v>1</v>
      </c>
    </row>
    <row r="241309" spans="1:2" x14ac:dyDescent="0.15">
      <c r="A241309" t="s">
        <v>224287</v>
      </c>
      <c r="B241309">
        <v>1</v>
      </c>
    </row>
    <row r="241310" spans="1:2" x14ac:dyDescent="0.15">
      <c r="A241310" t="s">
        <v>224288</v>
      </c>
      <c r="B241310">
        <v>1</v>
      </c>
    </row>
    <row r="241311" spans="1:2" x14ac:dyDescent="0.15">
      <c r="A241311" t="s">
        <v>224289</v>
      </c>
      <c r="B241311">
        <v>1</v>
      </c>
    </row>
    <row r="241312" spans="1:2" x14ac:dyDescent="0.15">
      <c r="A241312" t="s">
        <v>224290</v>
      </c>
      <c r="B241312">
        <v>1</v>
      </c>
    </row>
    <row r="241313" spans="1:2" x14ac:dyDescent="0.15">
      <c r="A241313" t="s">
        <v>224292</v>
      </c>
      <c r="B241313">
        <v>1</v>
      </c>
    </row>
    <row r="241314" spans="1:2" x14ac:dyDescent="0.15">
      <c r="A241314" t="s">
        <v>224293</v>
      </c>
      <c r="B241314">
        <v>1</v>
      </c>
    </row>
    <row r="241315" spans="1:2" x14ac:dyDescent="0.15">
      <c r="A241315" t="s">
        <v>224294</v>
      </c>
      <c r="B241315">
        <v>1</v>
      </c>
    </row>
    <row r="241316" spans="1:2" x14ac:dyDescent="0.15">
      <c r="A241316" t="s">
        <v>224295</v>
      </c>
      <c r="B241316">
        <v>1</v>
      </c>
    </row>
    <row r="241317" spans="1:2" x14ac:dyDescent="0.15">
      <c r="A241317" t="s">
        <v>224296</v>
      </c>
      <c r="B241317">
        <v>1</v>
      </c>
    </row>
    <row r="241318" spans="1:2" x14ac:dyDescent="0.15">
      <c r="A241318" t="s">
        <v>224297</v>
      </c>
      <c r="B241318">
        <v>1</v>
      </c>
    </row>
    <row r="241319" spans="1:2" x14ac:dyDescent="0.15">
      <c r="A241319" t="s">
        <v>224298</v>
      </c>
      <c r="B241319">
        <v>1</v>
      </c>
    </row>
    <row r="241320" spans="1:2" x14ac:dyDescent="0.15">
      <c r="A241320" t="s">
        <v>224299</v>
      </c>
      <c r="B241320">
        <v>1</v>
      </c>
    </row>
    <row r="241321" spans="1:2" x14ac:dyDescent="0.15">
      <c r="A241321" t="s">
        <v>224300</v>
      </c>
      <c r="B241321">
        <v>1</v>
      </c>
    </row>
    <row r="241322" spans="1:2" x14ac:dyDescent="0.15">
      <c r="A241322" t="s">
        <v>224301</v>
      </c>
      <c r="B241322">
        <v>1</v>
      </c>
    </row>
    <row r="241323" spans="1:2" x14ac:dyDescent="0.15">
      <c r="A241323" t="s">
        <v>224302</v>
      </c>
      <c r="B241323">
        <v>1</v>
      </c>
    </row>
    <row r="241324" spans="1:2" x14ac:dyDescent="0.15">
      <c r="A241324" t="s">
        <v>224303</v>
      </c>
      <c r="B241324">
        <v>1</v>
      </c>
    </row>
    <row r="241325" spans="1:2" x14ac:dyDescent="0.15">
      <c r="A241325" t="s">
        <v>224304</v>
      </c>
      <c r="B241325">
        <v>1</v>
      </c>
    </row>
    <row r="241326" spans="1:2" x14ac:dyDescent="0.15">
      <c r="A241326" t="s">
        <v>224305</v>
      </c>
      <c r="B241326">
        <v>1</v>
      </c>
    </row>
    <row r="241327" spans="1:2" x14ac:dyDescent="0.15">
      <c r="A241327" t="s">
        <v>224307</v>
      </c>
      <c r="B241327">
        <v>1</v>
      </c>
    </row>
    <row r="241328" spans="1:2" x14ac:dyDescent="0.15">
      <c r="A241328" t="s">
        <v>224308</v>
      </c>
      <c r="B241328">
        <v>1</v>
      </c>
    </row>
    <row r="241329" spans="1:2" x14ac:dyDescent="0.15">
      <c r="A241329" t="s">
        <v>224309</v>
      </c>
      <c r="B241329">
        <v>1</v>
      </c>
    </row>
    <row r="241330" spans="1:2" x14ac:dyDescent="0.15">
      <c r="A241330" t="s">
        <v>224310</v>
      </c>
      <c r="B241330">
        <v>1</v>
      </c>
    </row>
    <row r="241331" spans="1:2" x14ac:dyDescent="0.15">
      <c r="A241331" t="s">
        <v>224311</v>
      </c>
      <c r="B241331">
        <v>1</v>
      </c>
    </row>
    <row r="241332" spans="1:2" x14ac:dyDescent="0.15">
      <c r="A241332" t="s">
        <v>224312</v>
      </c>
      <c r="B241332">
        <v>1</v>
      </c>
    </row>
    <row r="241333" spans="1:2" x14ac:dyDescent="0.15">
      <c r="A241333" t="s">
        <v>224314</v>
      </c>
      <c r="B241333">
        <v>1</v>
      </c>
    </row>
    <row r="241334" spans="1:2" x14ac:dyDescent="0.15">
      <c r="A241334" t="s">
        <v>224315</v>
      </c>
      <c r="B241334">
        <v>1</v>
      </c>
    </row>
    <row r="241335" spans="1:2" x14ac:dyDescent="0.15">
      <c r="A241335" t="s">
        <v>224316</v>
      </c>
      <c r="B241335">
        <v>1</v>
      </c>
    </row>
    <row r="241336" spans="1:2" x14ac:dyDescent="0.15">
      <c r="A241336" t="s">
        <v>224318</v>
      </c>
      <c r="B241336">
        <v>1</v>
      </c>
    </row>
    <row r="241337" spans="1:2" x14ac:dyDescent="0.15">
      <c r="A241337" t="s">
        <v>224319</v>
      </c>
      <c r="B241337">
        <v>1</v>
      </c>
    </row>
    <row r="241338" spans="1:2" x14ac:dyDescent="0.15">
      <c r="A241338" t="s">
        <v>224322</v>
      </c>
      <c r="B241338">
        <v>1</v>
      </c>
    </row>
    <row r="241339" spans="1:2" x14ac:dyDescent="0.15">
      <c r="A241339" t="s">
        <v>224323</v>
      </c>
      <c r="B241339">
        <v>1</v>
      </c>
    </row>
    <row r="241340" spans="1:2" x14ac:dyDescent="0.15">
      <c r="A241340" t="s">
        <v>224324</v>
      </c>
      <c r="B241340">
        <v>1</v>
      </c>
    </row>
    <row r="241341" spans="1:2" x14ac:dyDescent="0.15">
      <c r="A241341" t="s">
        <v>224325</v>
      </c>
      <c r="B241341">
        <v>1</v>
      </c>
    </row>
    <row r="241342" spans="1:2" x14ac:dyDescent="0.15">
      <c r="A241342" t="s">
        <v>224326</v>
      </c>
      <c r="B241342">
        <v>1</v>
      </c>
    </row>
    <row r="241343" spans="1:2" x14ac:dyDescent="0.15">
      <c r="A241343" t="s">
        <v>224327</v>
      </c>
      <c r="B241343">
        <v>1</v>
      </c>
    </row>
    <row r="241344" spans="1:2" x14ac:dyDescent="0.15">
      <c r="A241344" t="s">
        <v>224328</v>
      </c>
      <c r="B241344">
        <v>1</v>
      </c>
    </row>
    <row r="241345" spans="1:2" x14ac:dyDescent="0.15">
      <c r="A241345" t="s">
        <v>224329</v>
      </c>
      <c r="B241345">
        <v>1</v>
      </c>
    </row>
    <row r="241346" spans="1:2" x14ac:dyDescent="0.15">
      <c r="A241346" t="s">
        <v>224330</v>
      </c>
      <c r="B241346">
        <v>1</v>
      </c>
    </row>
    <row r="241347" spans="1:2" x14ac:dyDescent="0.15">
      <c r="A241347" t="s">
        <v>224331</v>
      </c>
      <c r="B241347">
        <v>1</v>
      </c>
    </row>
    <row r="241348" spans="1:2" x14ac:dyDescent="0.15">
      <c r="A241348" t="s">
        <v>224332</v>
      </c>
      <c r="B241348">
        <v>1</v>
      </c>
    </row>
    <row r="241349" spans="1:2" x14ac:dyDescent="0.15">
      <c r="A241349" t="s">
        <v>224333</v>
      </c>
      <c r="B241349">
        <v>1</v>
      </c>
    </row>
    <row r="241350" spans="1:2" x14ac:dyDescent="0.15">
      <c r="A241350" t="s">
        <v>224334</v>
      </c>
      <c r="B241350">
        <v>1</v>
      </c>
    </row>
    <row r="241351" spans="1:2" x14ac:dyDescent="0.15">
      <c r="A241351" t="s">
        <v>224335</v>
      </c>
      <c r="B241351">
        <v>1</v>
      </c>
    </row>
    <row r="241352" spans="1:2" x14ac:dyDescent="0.15">
      <c r="A241352" t="s">
        <v>224337</v>
      </c>
      <c r="B241352">
        <v>1</v>
      </c>
    </row>
    <row r="241353" spans="1:2" x14ac:dyDescent="0.15">
      <c r="A241353" t="s">
        <v>224338</v>
      </c>
      <c r="B241353">
        <v>1</v>
      </c>
    </row>
    <row r="241354" spans="1:2" x14ac:dyDescent="0.15">
      <c r="A241354" t="s">
        <v>224339</v>
      </c>
      <c r="B241354">
        <v>1</v>
      </c>
    </row>
    <row r="241355" spans="1:2" x14ac:dyDescent="0.15">
      <c r="A241355" t="s">
        <v>224341</v>
      </c>
      <c r="B241355">
        <v>1</v>
      </c>
    </row>
    <row r="241356" spans="1:2" x14ac:dyDescent="0.15">
      <c r="A241356" t="s">
        <v>224342</v>
      </c>
      <c r="B241356">
        <v>1</v>
      </c>
    </row>
    <row r="241357" spans="1:2" x14ac:dyDescent="0.15">
      <c r="A241357" t="s">
        <v>224344</v>
      </c>
      <c r="B241357">
        <v>1</v>
      </c>
    </row>
    <row r="241358" spans="1:2" x14ac:dyDescent="0.15">
      <c r="A241358" t="s">
        <v>224346</v>
      </c>
      <c r="B241358">
        <v>1</v>
      </c>
    </row>
    <row r="241359" spans="1:2" x14ac:dyDescent="0.15">
      <c r="A241359" t="s">
        <v>224347</v>
      </c>
      <c r="B241359">
        <v>1</v>
      </c>
    </row>
    <row r="241360" spans="1:2" x14ac:dyDescent="0.15">
      <c r="A241360" t="s">
        <v>224349</v>
      </c>
      <c r="B241360">
        <v>1</v>
      </c>
    </row>
    <row r="241361" spans="1:2" x14ac:dyDescent="0.15">
      <c r="A241361" t="s">
        <v>224350</v>
      </c>
      <c r="B241361">
        <v>1</v>
      </c>
    </row>
    <row r="241362" spans="1:2" x14ac:dyDescent="0.15">
      <c r="A241362" t="s">
        <v>224351</v>
      </c>
      <c r="B241362">
        <v>1</v>
      </c>
    </row>
    <row r="241363" spans="1:2" x14ac:dyDescent="0.15">
      <c r="A241363" t="s">
        <v>224354</v>
      </c>
      <c r="B241363">
        <v>1</v>
      </c>
    </row>
    <row r="241364" spans="1:2" x14ac:dyDescent="0.15">
      <c r="A241364" t="s">
        <v>224356</v>
      </c>
      <c r="B241364">
        <v>1</v>
      </c>
    </row>
    <row r="241365" spans="1:2" x14ac:dyDescent="0.15">
      <c r="A241365" t="s">
        <v>224357</v>
      </c>
      <c r="B241365">
        <v>1</v>
      </c>
    </row>
    <row r="241366" spans="1:2" x14ac:dyDescent="0.15">
      <c r="A241366" t="s">
        <v>224358</v>
      </c>
      <c r="B241366">
        <v>1</v>
      </c>
    </row>
    <row r="241367" spans="1:2" x14ac:dyDescent="0.15">
      <c r="A241367" t="s">
        <v>224360</v>
      </c>
      <c r="B241367">
        <v>1</v>
      </c>
    </row>
    <row r="241368" spans="1:2" x14ac:dyDescent="0.15">
      <c r="A241368" t="s">
        <v>224362</v>
      </c>
      <c r="B241368">
        <v>1</v>
      </c>
    </row>
    <row r="241369" spans="1:2" x14ac:dyDescent="0.15">
      <c r="A241369" t="s">
        <v>224364</v>
      </c>
      <c r="B241369">
        <v>1</v>
      </c>
    </row>
    <row r="241370" spans="1:2" x14ac:dyDescent="0.15">
      <c r="A241370" t="s">
        <v>224365</v>
      </c>
      <c r="B241370">
        <v>1</v>
      </c>
    </row>
    <row r="241371" spans="1:2" x14ac:dyDescent="0.15">
      <c r="A241371" t="s">
        <v>224366</v>
      </c>
      <c r="B241371">
        <v>1</v>
      </c>
    </row>
    <row r="241372" spans="1:2" x14ac:dyDescent="0.15">
      <c r="A241372" t="s">
        <v>224367</v>
      </c>
      <c r="B241372">
        <v>1</v>
      </c>
    </row>
    <row r="241373" spans="1:2" x14ac:dyDescent="0.15">
      <c r="A241373" t="s">
        <v>224368</v>
      </c>
      <c r="B241373">
        <v>1</v>
      </c>
    </row>
    <row r="241374" spans="1:2" x14ac:dyDescent="0.15">
      <c r="A241374" t="s">
        <v>224369</v>
      </c>
      <c r="B241374">
        <v>1</v>
      </c>
    </row>
    <row r="241375" spans="1:2" x14ac:dyDescent="0.15">
      <c r="A241375" t="s">
        <v>224370</v>
      </c>
      <c r="B241375">
        <v>1</v>
      </c>
    </row>
    <row r="241376" spans="1:2" x14ac:dyDescent="0.15">
      <c r="A241376" t="s">
        <v>224371</v>
      </c>
      <c r="B241376">
        <v>1</v>
      </c>
    </row>
    <row r="241377" spans="1:2" x14ac:dyDescent="0.15">
      <c r="A241377" t="s">
        <v>224372</v>
      </c>
      <c r="B241377">
        <v>1</v>
      </c>
    </row>
    <row r="241378" spans="1:2" x14ac:dyDescent="0.15">
      <c r="A241378" t="s">
        <v>224373</v>
      </c>
      <c r="B241378">
        <v>1</v>
      </c>
    </row>
    <row r="241379" spans="1:2" x14ac:dyDescent="0.15">
      <c r="A241379" t="s">
        <v>224374</v>
      </c>
      <c r="B241379">
        <v>1</v>
      </c>
    </row>
    <row r="241380" spans="1:2" x14ac:dyDescent="0.15">
      <c r="A241380" t="s">
        <v>224375</v>
      </c>
      <c r="B241380">
        <v>1</v>
      </c>
    </row>
    <row r="241381" spans="1:2" x14ac:dyDescent="0.15">
      <c r="A241381" t="s">
        <v>224376</v>
      </c>
      <c r="B241381">
        <v>1</v>
      </c>
    </row>
    <row r="241382" spans="1:2" x14ac:dyDescent="0.15">
      <c r="A241382" t="s">
        <v>224377</v>
      </c>
      <c r="B241382">
        <v>1</v>
      </c>
    </row>
    <row r="241383" spans="1:2" x14ac:dyDescent="0.15">
      <c r="A241383" t="s">
        <v>224378</v>
      </c>
      <c r="B241383">
        <v>1</v>
      </c>
    </row>
    <row r="241384" spans="1:2" x14ac:dyDescent="0.15">
      <c r="A241384" t="s">
        <v>224383</v>
      </c>
      <c r="B241384">
        <v>1</v>
      </c>
    </row>
    <row r="241385" spans="1:2" x14ac:dyDescent="0.15">
      <c r="A241385" t="s">
        <v>224384</v>
      </c>
      <c r="B241385">
        <v>1</v>
      </c>
    </row>
    <row r="241386" spans="1:2" x14ac:dyDescent="0.15">
      <c r="A241386" t="s">
        <v>224385</v>
      </c>
      <c r="B241386">
        <v>1</v>
      </c>
    </row>
    <row r="241387" spans="1:2" x14ac:dyDescent="0.15">
      <c r="A241387" t="s">
        <v>224386</v>
      </c>
      <c r="B241387">
        <v>1</v>
      </c>
    </row>
    <row r="241388" spans="1:2" x14ac:dyDescent="0.15">
      <c r="A241388" t="s">
        <v>224387</v>
      </c>
      <c r="B241388">
        <v>1</v>
      </c>
    </row>
    <row r="241389" spans="1:2" x14ac:dyDescent="0.15">
      <c r="A241389" t="s">
        <v>224388</v>
      </c>
      <c r="B241389">
        <v>1</v>
      </c>
    </row>
    <row r="241390" spans="1:2" x14ac:dyDescent="0.15">
      <c r="A241390" t="s">
        <v>224389</v>
      </c>
      <c r="B241390">
        <v>1</v>
      </c>
    </row>
    <row r="241391" spans="1:2" x14ac:dyDescent="0.15">
      <c r="A241391" t="s">
        <v>224391</v>
      </c>
      <c r="B241391">
        <v>1</v>
      </c>
    </row>
    <row r="241392" spans="1:2" x14ac:dyDescent="0.15">
      <c r="A241392" t="s">
        <v>224392</v>
      </c>
      <c r="B241392">
        <v>1</v>
      </c>
    </row>
    <row r="241393" spans="1:2" x14ac:dyDescent="0.15">
      <c r="A241393" t="s">
        <v>224394</v>
      </c>
      <c r="B241393">
        <v>1</v>
      </c>
    </row>
    <row r="241394" spans="1:2" x14ac:dyDescent="0.15">
      <c r="A241394" t="s">
        <v>224396</v>
      </c>
      <c r="B241394">
        <v>1</v>
      </c>
    </row>
    <row r="241395" spans="1:2" x14ac:dyDescent="0.15">
      <c r="A241395" t="s">
        <v>224398</v>
      </c>
      <c r="B241395">
        <v>1</v>
      </c>
    </row>
    <row r="241396" spans="1:2" x14ac:dyDescent="0.15">
      <c r="A241396" t="s">
        <v>224399</v>
      </c>
      <c r="B241396">
        <v>1</v>
      </c>
    </row>
    <row r="241397" spans="1:2" x14ac:dyDescent="0.15">
      <c r="A241397" t="s">
        <v>224400</v>
      </c>
      <c r="B241397">
        <v>1</v>
      </c>
    </row>
    <row r="241398" spans="1:2" x14ac:dyDescent="0.15">
      <c r="A241398" t="s">
        <v>224401</v>
      </c>
      <c r="B241398">
        <v>1</v>
      </c>
    </row>
    <row r="241399" spans="1:2" x14ac:dyDescent="0.15">
      <c r="A241399" t="s">
        <v>224402</v>
      </c>
      <c r="B241399">
        <v>1</v>
      </c>
    </row>
    <row r="241400" spans="1:2" x14ac:dyDescent="0.15">
      <c r="A241400" t="s">
        <v>224403</v>
      </c>
      <c r="B241400">
        <v>1</v>
      </c>
    </row>
    <row r="241401" spans="1:2" x14ac:dyDescent="0.15">
      <c r="A241401" t="s">
        <v>224404</v>
      </c>
      <c r="B241401">
        <v>1</v>
      </c>
    </row>
    <row r="241402" spans="1:2" x14ac:dyDescent="0.15">
      <c r="A241402" t="s">
        <v>224405</v>
      </c>
      <c r="B241402">
        <v>1</v>
      </c>
    </row>
    <row r="241403" spans="1:2" x14ac:dyDescent="0.15">
      <c r="A241403" t="s">
        <v>224406</v>
      </c>
      <c r="B241403">
        <v>1</v>
      </c>
    </row>
    <row r="241404" spans="1:2" x14ac:dyDescent="0.15">
      <c r="A241404" t="s">
        <v>224407</v>
      </c>
      <c r="B241404">
        <v>1</v>
      </c>
    </row>
    <row r="241405" spans="1:2" x14ac:dyDescent="0.15">
      <c r="A241405" t="s">
        <v>224409</v>
      </c>
      <c r="B241405">
        <v>1</v>
      </c>
    </row>
    <row r="241406" spans="1:2" x14ac:dyDescent="0.15">
      <c r="A241406" t="s">
        <v>224411</v>
      </c>
      <c r="B241406">
        <v>1</v>
      </c>
    </row>
    <row r="241407" spans="1:2" x14ac:dyDescent="0.15">
      <c r="A241407" t="s">
        <v>224412</v>
      </c>
      <c r="B241407">
        <v>1</v>
      </c>
    </row>
    <row r="241408" spans="1:2" x14ac:dyDescent="0.15">
      <c r="A241408" t="s">
        <v>224413</v>
      </c>
      <c r="B241408">
        <v>1</v>
      </c>
    </row>
    <row r="241409" spans="1:2" x14ac:dyDescent="0.15">
      <c r="A241409" t="s">
        <v>224414</v>
      </c>
      <c r="B241409">
        <v>1</v>
      </c>
    </row>
    <row r="241410" spans="1:2" x14ac:dyDescent="0.15">
      <c r="A241410" t="s">
        <v>224415</v>
      </c>
      <c r="B241410">
        <v>1</v>
      </c>
    </row>
    <row r="241411" spans="1:2" x14ac:dyDescent="0.15">
      <c r="A241411" t="s">
        <v>224416</v>
      </c>
      <c r="B241411">
        <v>1</v>
      </c>
    </row>
    <row r="241412" spans="1:2" x14ac:dyDescent="0.15">
      <c r="A241412" t="s">
        <v>224417</v>
      </c>
      <c r="B241412">
        <v>1</v>
      </c>
    </row>
    <row r="241413" spans="1:2" x14ac:dyDescent="0.15">
      <c r="A241413" t="s">
        <v>224418</v>
      </c>
      <c r="B241413">
        <v>1</v>
      </c>
    </row>
    <row r="241414" spans="1:2" x14ac:dyDescent="0.15">
      <c r="A241414" t="s">
        <v>224419</v>
      </c>
      <c r="B241414">
        <v>1</v>
      </c>
    </row>
    <row r="241415" spans="1:2" x14ac:dyDescent="0.15">
      <c r="A241415" t="s">
        <v>224421</v>
      </c>
      <c r="B241415">
        <v>1</v>
      </c>
    </row>
    <row r="241416" spans="1:2" x14ac:dyDescent="0.15">
      <c r="A241416" t="s">
        <v>224423</v>
      </c>
      <c r="B241416">
        <v>1</v>
      </c>
    </row>
    <row r="241417" spans="1:2" x14ac:dyDescent="0.15">
      <c r="A241417" t="s">
        <v>224425</v>
      </c>
      <c r="B241417">
        <v>1</v>
      </c>
    </row>
    <row r="241418" spans="1:2" x14ac:dyDescent="0.15">
      <c r="A241418" t="s">
        <v>224426</v>
      </c>
      <c r="B241418">
        <v>1</v>
      </c>
    </row>
    <row r="241419" spans="1:2" x14ac:dyDescent="0.15">
      <c r="A241419" t="s">
        <v>224429</v>
      </c>
      <c r="B241419">
        <v>1</v>
      </c>
    </row>
    <row r="241420" spans="1:2" x14ac:dyDescent="0.15">
      <c r="A241420" t="s">
        <v>224430</v>
      </c>
      <c r="B241420">
        <v>1</v>
      </c>
    </row>
    <row r="241421" spans="1:2" x14ac:dyDescent="0.15">
      <c r="A241421" t="s">
        <v>224431</v>
      </c>
      <c r="B241421">
        <v>1</v>
      </c>
    </row>
    <row r="241422" spans="1:2" x14ac:dyDescent="0.15">
      <c r="A241422" t="s">
        <v>224432</v>
      </c>
      <c r="B241422">
        <v>1</v>
      </c>
    </row>
    <row r="241423" spans="1:2" x14ac:dyDescent="0.15">
      <c r="A241423" t="s">
        <v>224433</v>
      </c>
      <c r="B241423">
        <v>1</v>
      </c>
    </row>
    <row r="241424" spans="1:2" x14ac:dyDescent="0.15">
      <c r="A241424" t="s">
        <v>224434</v>
      </c>
      <c r="B241424">
        <v>1</v>
      </c>
    </row>
    <row r="241425" spans="1:2" x14ac:dyDescent="0.15">
      <c r="A241425" t="s">
        <v>224435</v>
      </c>
      <c r="B241425">
        <v>1</v>
      </c>
    </row>
    <row r="241426" spans="1:2" x14ac:dyDescent="0.15">
      <c r="A241426" t="s">
        <v>224440</v>
      </c>
      <c r="B241426">
        <v>1</v>
      </c>
    </row>
    <row r="241427" spans="1:2" x14ac:dyDescent="0.15">
      <c r="A241427" t="s">
        <v>224443</v>
      </c>
      <c r="B241427">
        <v>1</v>
      </c>
    </row>
    <row r="241428" spans="1:2" x14ac:dyDescent="0.15">
      <c r="A241428" t="s">
        <v>224444</v>
      </c>
      <c r="B241428">
        <v>1</v>
      </c>
    </row>
    <row r="241429" spans="1:2" x14ac:dyDescent="0.15">
      <c r="A241429" t="s">
        <v>224445</v>
      </c>
      <c r="B241429">
        <v>1</v>
      </c>
    </row>
    <row r="241430" spans="1:2" x14ac:dyDescent="0.15">
      <c r="A241430" t="s">
        <v>224446</v>
      </c>
      <c r="B241430">
        <v>1</v>
      </c>
    </row>
    <row r="241431" spans="1:2" x14ac:dyDescent="0.15">
      <c r="A241431" t="s">
        <v>224447</v>
      </c>
      <c r="B241431">
        <v>1</v>
      </c>
    </row>
    <row r="241432" spans="1:2" x14ac:dyDescent="0.15">
      <c r="A241432" t="s">
        <v>224448</v>
      </c>
      <c r="B241432">
        <v>1</v>
      </c>
    </row>
    <row r="241433" spans="1:2" x14ac:dyDescent="0.15">
      <c r="A241433" t="s">
        <v>224450</v>
      </c>
      <c r="B241433">
        <v>1</v>
      </c>
    </row>
    <row r="241434" spans="1:2" x14ac:dyDescent="0.15">
      <c r="A241434" t="s">
        <v>224451</v>
      </c>
      <c r="B241434">
        <v>1</v>
      </c>
    </row>
    <row r="241435" spans="1:2" x14ac:dyDescent="0.15">
      <c r="A241435" t="s">
        <v>224452</v>
      </c>
      <c r="B241435">
        <v>1</v>
      </c>
    </row>
    <row r="241436" spans="1:2" x14ac:dyDescent="0.15">
      <c r="A241436" t="s">
        <v>224456</v>
      </c>
      <c r="B241436">
        <v>1</v>
      </c>
    </row>
    <row r="241437" spans="1:2" x14ac:dyDescent="0.15">
      <c r="A241437" t="s">
        <v>224458</v>
      </c>
      <c r="B241437">
        <v>1</v>
      </c>
    </row>
    <row r="241438" spans="1:2" x14ac:dyDescent="0.15">
      <c r="A241438" t="s">
        <v>224460</v>
      </c>
      <c r="B241438">
        <v>1</v>
      </c>
    </row>
    <row r="241439" spans="1:2" x14ac:dyDescent="0.15">
      <c r="A241439" t="s">
        <v>224462</v>
      </c>
      <c r="B241439">
        <v>1</v>
      </c>
    </row>
    <row r="241440" spans="1:2" x14ac:dyDescent="0.15">
      <c r="A241440" t="s">
        <v>224463</v>
      </c>
      <c r="B241440">
        <v>1</v>
      </c>
    </row>
    <row r="241441" spans="1:2" x14ac:dyDescent="0.15">
      <c r="A241441" t="s">
        <v>224464</v>
      </c>
      <c r="B241441">
        <v>1</v>
      </c>
    </row>
    <row r="241442" spans="1:2" x14ac:dyDescent="0.15">
      <c r="A241442" t="s">
        <v>224466</v>
      </c>
      <c r="B241442">
        <v>1</v>
      </c>
    </row>
    <row r="241443" spans="1:2" x14ac:dyDescent="0.15">
      <c r="A241443" t="s">
        <v>224467</v>
      </c>
      <c r="B241443">
        <v>1</v>
      </c>
    </row>
    <row r="241444" spans="1:2" x14ac:dyDescent="0.15">
      <c r="A241444" t="s">
        <v>224468</v>
      </c>
      <c r="B241444">
        <v>1</v>
      </c>
    </row>
    <row r="241445" spans="1:2" x14ac:dyDescent="0.15">
      <c r="A241445" t="s">
        <v>224469</v>
      </c>
      <c r="B241445">
        <v>1</v>
      </c>
    </row>
    <row r="241446" spans="1:2" x14ac:dyDescent="0.15">
      <c r="A241446" t="s">
        <v>224470</v>
      </c>
      <c r="B241446">
        <v>1</v>
      </c>
    </row>
    <row r="241447" spans="1:2" x14ac:dyDescent="0.15">
      <c r="A241447" t="s">
        <v>224471</v>
      </c>
      <c r="B241447">
        <v>1</v>
      </c>
    </row>
    <row r="241448" spans="1:2" x14ac:dyDescent="0.15">
      <c r="A241448" t="s">
        <v>224472</v>
      </c>
      <c r="B241448">
        <v>1</v>
      </c>
    </row>
    <row r="241449" spans="1:2" x14ac:dyDescent="0.15">
      <c r="A241449" t="s">
        <v>224474</v>
      </c>
      <c r="B241449">
        <v>1</v>
      </c>
    </row>
    <row r="241450" spans="1:2" x14ac:dyDescent="0.15">
      <c r="A241450" t="s">
        <v>224475</v>
      </c>
      <c r="B241450">
        <v>1</v>
      </c>
    </row>
    <row r="241451" spans="1:2" x14ac:dyDescent="0.15">
      <c r="A241451" t="s">
        <v>224476</v>
      </c>
      <c r="B241451">
        <v>1</v>
      </c>
    </row>
    <row r="241452" spans="1:2" x14ac:dyDescent="0.15">
      <c r="A241452" t="s">
        <v>224477</v>
      </c>
      <c r="B241452">
        <v>1</v>
      </c>
    </row>
    <row r="241453" spans="1:2" x14ac:dyDescent="0.15">
      <c r="A241453" t="s">
        <v>224478</v>
      </c>
      <c r="B241453">
        <v>1</v>
      </c>
    </row>
    <row r="241454" spans="1:2" x14ac:dyDescent="0.15">
      <c r="A241454" t="s">
        <v>224479</v>
      </c>
      <c r="B241454">
        <v>1</v>
      </c>
    </row>
    <row r="241455" spans="1:2" x14ac:dyDescent="0.15">
      <c r="A241455" t="s">
        <v>224480</v>
      </c>
      <c r="B241455">
        <v>1</v>
      </c>
    </row>
    <row r="241456" spans="1:2" x14ac:dyDescent="0.15">
      <c r="A241456" t="s">
        <v>224481</v>
      </c>
      <c r="B241456">
        <v>1</v>
      </c>
    </row>
    <row r="241457" spans="1:2" x14ac:dyDescent="0.15">
      <c r="A241457" t="s">
        <v>224482</v>
      </c>
      <c r="B241457">
        <v>1</v>
      </c>
    </row>
    <row r="241458" spans="1:2" x14ac:dyDescent="0.15">
      <c r="A241458" t="s">
        <v>224483</v>
      </c>
      <c r="B241458">
        <v>1</v>
      </c>
    </row>
    <row r="241459" spans="1:2" x14ac:dyDescent="0.15">
      <c r="A241459" t="s">
        <v>224485</v>
      </c>
      <c r="B241459">
        <v>1</v>
      </c>
    </row>
    <row r="241460" spans="1:2" x14ac:dyDescent="0.15">
      <c r="A241460" t="s">
        <v>224486</v>
      </c>
      <c r="B241460">
        <v>1</v>
      </c>
    </row>
    <row r="241461" spans="1:2" x14ac:dyDescent="0.15">
      <c r="A241461" t="s">
        <v>224487</v>
      </c>
      <c r="B241461">
        <v>1</v>
      </c>
    </row>
    <row r="241462" spans="1:2" x14ac:dyDescent="0.15">
      <c r="A241462" t="s">
        <v>224488</v>
      </c>
      <c r="B241462">
        <v>1</v>
      </c>
    </row>
    <row r="241463" spans="1:2" x14ac:dyDescent="0.15">
      <c r="A241463" t="s">
        <v>224489</v>
      </c>
      <c r="B241463">
        <v>1</v>
      </c>
    </row>
    <row r="241464" spans="1:2" x14ac:dyDescent="0.15">
      <c r="A241464" t="s">
        <v>224491</v>
      </c>
      <c r="B241464">
        <v>1</v>
      </c>
    </row>
    <row r="241465" spans="1:2" x14ac:dyDescent="0.15">
      <c r="A241465" t="s">
        <v>224492</v>
      </c>
      <c r="B241465">
        <v>1</v>
      </c>
    </row>
    <row r="241466" spans="1:2" x14ac:dyDescent="0.15">
      <c r="A241466" t="s">
        <v>224493</v>
      </c>
      <c r="B241466">
        <v>1</v>
      </c>
    </row>
    <row r="241467" spans="1:2" x14ac:dyDescent="0.15">
      <c r="A241467" t="s">
        <v>224494</v>
      </c>
      <c r="B241467">
        <v>1</v>
      </c>
    </row>
    <row r="241468" spans="1:2" x14ac:dyDescent="0.15">
      <c r="A241468" t="s">
        <v>224495</v>
      </c>
      <c r="B241468">
        <v>1</v>
      </c>
    </row>
    <row r="241469" spans="1:2" x14ac:dyDescent="0.15">
      <c r="A241469" t="s">
        <v>224498</v>
      </c>
      <c r="B241469">
        <v>1</v>
      </c>
    </row>
    <row r="241470" spans="1:2" x14ac:dyDescent="0.15">
      <c r="A241470" t="s">
        <v>224499</v>
      </c>
      <c r="B241470">
        <v>1</v>
      </c>
    </row>
    <row r="241471" spans="1:2" x14ac:dyDescent="0.15">
      <c r="A241471" t="s">
        <v>224501</v>
      </c>
      <c r="B241471">
        <v>1</v>
      </c>
    </row>
    <row r="241472" spans="1:2" x14ac:dyDescent="0.15">
      <c r="A241472" t="s">
        <v>224503</v>
      </c>
      <c r="B241472">
        <v>1</v>
      </c>
    </row>
    <row r="241473" spans="1:2" x14ac:dyDescent="0.15">
      <c r="A241473" t="s">
        <v>224504</v>
      </c>
      <c r="B241473">
        <v>1</v>
      </c>
    </row>
    <row r="241474" spans="1:2" x14ac:dyDescent="0.15">
      <c r="A241474" t="s">
        <v>224507</v>
      </c>
      <c r="B241474">
        <v>1</v>
      </c>
    </row>
    <row r="241475" spans="1:2" x14ac:dyDescent="0.15">
      <c r="A241475" t="s">
        <v>224508</v>
      </c>
      <c r="B241475">
        <v>1</v>
      </c>
    </row>
    <row r="241476" spans="1:2" x14ac:dyDescent="0.15">
      <c r="A241476" t="s">
        <v>224509</v>
      </c>
      <c r="B241476">
        <v>1</v>
      </c>
    </row>
    <row r="241477" spans="1:2" x14ac:dyDescent="0.15">
      <c r="A241477" t="s">
        <v>224511</v>
      </c>
      <c r="B241477">
        <v>1</v>
      </c>
    </row>
    <row r="241478" spans="1:2" x14ac:dyDescent="0.15">
      <c r="A241478" t="s">
        <v>224512</v>
      </c>
      <c r="B241478">
        <v>1</v>
      </c>
    </row>
    <row r="241479" spans="1:2" x14ac:dyDescent="0.15">
      <c r="A241479" t="s">
        <v>224513</v>
      </c>
      <c r="B241479">
        <v>1</v>
      </c>
    </row>
    <row r="241480" spans="1:2" x14ac:dyDescent="0.15">
      <c r="A241480" t="s">
        <v>224514</v>
      </c>
      <c r="B241480">
        <v>1</v>
      </c>
    </row>
    <row r="241481" spans="1:2" x14ac:dyDescent="0.15">
      <c r="A241481" t="s">
        <v>224515</v>
      </c>
      <c r="B241481">
        <v>1</v>
      </c>
    </row>
    <row r="241482" spans="1:2" x14ac:dyDescent="0.15">
      <c r="A241482" t="s">
        <v>224516</v>
      </c>
      <c r="B241482">
        <v>1</v>
      </c>
    </row>
    <row r="241483" spans="1:2" x14ac:dyDescent="0.15">
      <c r="A241483" t="s">
        <v>224517</v>
      </c>
      <c r="B241483">
        <v>1</v>
      </c>
    </row>
    <row r="241484" spans="1:2" x14ac:dyDescent="0.15">
      <c r="A241484" t="s">
        <v>224520</v>
      </c>
      <c r="B241484">
        <v>1</v>
      </c>
    </row>
    <row r="241485" spans="1:2" x14ac:dyDescent="0.15">
      <c r="A241485" t="s">
        <v>224522</v>
      </c>
      <c r="B241485">
        <v>1</v>
      </c>
    </row>
    <row r="241486" spans="1:2" x14ac:dyDescent="0.15">
      <c r="A241486" t="s">
        <v>224523</v>
      </c>
      <c r="B241486">
        <v>1</v>
      </c>
    </row>
    <row r="241487" spans="1:2" x14ac:dyDescent="0.15">
      <c r="A241487" t="s">
        <v>224524</v>
      </c>
      <c r="B241487">
        <v>1</v>
      </c>
    </row>
    <row r="241488" spans="1:2" x14ac:dyDescent="0.15">
      <c r="A241488" t="s">
        <v>224526</v>
      </c>
      <c r="B241488">
        <v>1</v>
      </c>
    </row>
    <row r="241489" spans="1:2" x14ac:dyDescent="0.15">
      <c r="A241489" t="s">
        <v>224528</v>
      </c>
      <c r="B241489">
        <v>1</v>
      </c>
    </row>
    <row r="241490" spans="1:2" x14ac:dyDescent="0.15">
      <c r="A241490" t="s">
        <v>224529</v>
      </c>
      <c r="B241490">
        <v>1</v>
      </c>
    </row>
    <row r="241491" spans="1:2" x14ac:dyDescent="0.15">
      <c r="A241491" t="s">
        <v>224530</v>
      </c>
      <c r="B241491">
        <v>1</v>
      </c>
    </row>
    <row r="241492" spans="1:2" x14ac:dyDescent="0.15">
      <c r="A241492" t="s">
        <v>224531</v>
      </c>
      <c r="B241492">
        <v>1</v>
      </c>
    </row>
    <row r="241493" spans="1:2" x14ac:dyDescent="0.15">
      <c r="A241493" t="s">
        <v>224533</v>
      </c>
      <c r="B241493">
        <v>1</v>
      </c>
    </row>
    <row r="241494" spans="1:2" x14ac:dyDescent="0.15">
      <c r="A241494" t="s">
        <v>224534</v>
      </c>
      <c r="B241494">
        <v>1</v>
      </c>
    </row>
    <row r="241495" spans="1:2" x14ac:dyDescent="0.15">
      <c r="A241495" t="s">
        <v>224536</v>
      </c>
      <c r="B241495">
        <v>1</v>
      </c>
    </row>
    <row r="241496" spans="1:2" x14ac:dyDescent="0.15">
      <c r="A241496" t="s">
        <v>224537</v>
      </c>
      <c r="B241496">
        <v>1</v>
      </c>
    </row>
    <row r="241497" spans="1:2" x14ac:dyDescent="0.15">
      <c r="A241497" t="s">
        <v>224538</v>
      </c>
      <c r="B241497">
        <v>1</v>
      </c>
    </row>
    <row r="241498" spans="1:2" x14ac:dyDescent="0.15">
      <c r="A241498" t="s">
        <v>224539</v>
      </c>
      <c r="B241498">
        <v>1</v>
      </c>
    </row>
    <row r="241499" spans="1:2" x14ac:dyDescent="0.15">
      <c r="A241499" t="s">
        <v>224540</v>
      </c>
      <c r="B241499">
        <v>1</v>
      </c>
    </row>
    <row r="241500" spans="1:2" x14ac:dyDescent="0.15">
      <c r="A241500" t="s">
        <v>224541</v>
      </c>
      <c r="B241500">
        <v>1</v>
      </c>
    </row>
    <row r="241501" spans="1:2" x14ac:dyDescent="0.15">
      <c r="A241501" t="s">
        <v>224542</v>
      </c>
      <c r="B241501">
        <v>1</v>
      </c>
    </row>
    <row r="241502" spans="1:2" x14ac:dyDescent="0.15">
      <c r="A241502" t="s">
        <v>224543</v>
      </c>
      <c r="B241502">
        <v>1</v>
      </c>
    </row>
    <row r="241503" spans="1:2" x14ac:dyDescent="0.15">
      <c r="A241503" t="s">
        <v>224545</v>
      </c>
      <c r="B241503">
        <v>1</v>
      </c>
    </row>
    <row r="241504" spans="1:2" x14ac:dyDescent="0.15">
      <c r="A241504" t="s">
        <v>224547</v>
      </c>
      <c r="B241504">
        <v>1</v>
      </c>
    </row>
    <row r="241505" spans="1:2" x14ac:dyDescent="0.15">
      <c r="A241505" t="s">
        <v>224548</v>
      </c>
      <c r="B241505">
        <v>1</v>
      </c>
    </row>
    <row r="241506" spans="1:2" x14ac:dyDescent="0.15">
      <c r="A241506" t="s">
        <v>224549</v>
      </c>
      <c r="B241506">
        <v>1</v>
      </c>
    </row>
    <row r="241507" spans="1:2" x14ac:dyDescent="0.15">
      <c r="A241507" t="s">
        <v>224550</v>
      </c>
      <c r="B241507">
        <v>1</v>
      </c>
    </row>
    <row r="241508" spans="1:2" x14ac:dyDescent="0.15">
      <c r="A241508" t="s">
        <v>224551</v>
      </c>
      <c r="B241508">
        <v>1</v>
      </c>
    </row>
    <row r="241509" spans="1:2" x14ac:dyDescent="0.15">
      <c r="A241509" t="s">
        <v>224554</v>
      </c>
      <c r="B241509">
        <v>1</v>
      </c>
    </row>
    <row r="241510" spans="1:2" x14ac:dyDescent="0.15">
      <c r="A241510" t="s">
        <v>224555</v>
      </c>
      <c r="B241510">
        <v>1</v>
      </c>
    </row>
    <row r="241511" spans="1:2" x14ac:dyDescent="0.15">
      <c r="A241511" t="s">
        <v>224559</v>
      </c>
      <c r="B241511">
        <v>1</v>
      </c>
    </row>
    <row r="241512" spans="1:2" x14ac:dyDescent="0.15">
      <c r="A241512" t="s">
        <v>224560</v>
      </c>
      <c r="B241512">
        <v>1</v>
      </c>
    </row>
    <row r="241513" spans="1:2" x14ac:dyDescent="0.15">
      <c r="A241513" t="s">
        <v>224561</v>
      </c>
      <c r="B241513">
        <v>1</v>
      </c>
    </row>
    <row r="241514" spans="1:2" x14ac:dyDescent="0.15">
      <c r="A241514" t="s">
        <v>224562</v>
      </c>
      <c r="B241514">
        <v>1</v>
      </c>
    </row>
    <row r="241515" spans="1:2" x14ac:dyDescent="0.15">
      <c r="A241515" t="s">
        <v>224563</v>
      </c>
      <c r="B241515">
        <v>1</v>
      </c>
    </row>
    <row r="241516" spans="1:2" x14ac:dyDescent="0.15">
      <c r="A241516" t="s">
        <v>224564</v>
      </c>
      <c r="B241516">
        <v>1</v>
      </c>
    </row>
    <row r="241517" spans="1:2" x14ac:dyDescent="0.15">
      <c r="A241517" t="s">
        <v>224565</v>
      </c>
      <c r="B241517">
        <v>1</v>
      </c>
    </row>
    <row r="241518" spans="1:2" x14ac:dyDescent="0.15">
      <c r="A241518" t="s">
        <v>224566</v>
      </c>
      <c r="B241518">
        <v>1</v>
      </c>
    </row>
    <row r="241519" spans="1:2" x14ac:dyDescent="0.15">
      <c r="A241519" t="s">
        <v>224568</v>
      </c>
      <c r="B241519">
        <v>1</v>
      </c>
    </row>
    <row r="241520" spans="1:2" x14ac:dyDescent="0.15">
      <c r="A241520" t="s">
        <v>224569</v>
      </c>
      <c r="B241520">
        <v>1</v>
      </c>
    </row>
    <row r="241521" spans="1:2" x14ac:dyDescent="0.15">
      <c r="A241521" t="s">
        <v>224570</v>
      </c>
      <c r="B241521">
        <v>1</v>
      </c>
    </row>
    <row r="241522" spans="1:2" x14ac:dyDescent="0.15">
      <c r="A241522" t="s">
        <v>224572</v>
      </c>
      <c r="B241522">
        <v>1</v>
      </c>
    </row>
    <row r="241523" spans="1:2" x14ac:dyDescent="0.15">
      <c r="A241523" t="s">
        <v>224574</v>
      </c>
      <c r="B241523">
        <v>1</v>
      </c>
    </row>
    <row r="241524" spans="1:2" x14ac:dyDescent="0.15">
      <c r="A241524" t="s">
        <v>224575</v>
      </c>
      <c r="B241524">
        <v>1</v>
      </c>
    </row>
    <row r="241525" spans="1:2" x14ac:dyDescent="0.15">
      <c r="A241525" t="s">
        <v>224576</v>
      </c>
      <c r="B241525">
        <v>1</v>
      </c>
    </row>
    <row r="241526" spans="1:2" x14ac:dyDescent="0.15">
      <c r="A241526" t="s">
        <v>224577</v>
      </c>
      <c r="B241526">
        <v>1</v>
      </c>
    </row>
    <row r="241527" spans="1:2" x14ac:dyDescent="0.15">
      <c r="A241527" t="s">
        <v>224578</v>
      </c>
      <c r="B241527">
        <v>1</v>
      </c>
    </row>
    <row r="241528" spans="1:2" x14ac:dyDescent="0.15">
      <c r="A241528" t="s">
        <v>224580</v>
      </c>
      <c r="B241528">
        <v>1</v>
      </c>
    </row>
    <row r="241529" spans="1:2" x14ac:dyDescent="0.15">
      <c r="A241529" t="s">
        <v>224581</v>
      </c>
      <c r="B241529">
        <v>1</v>
      </c>
    </row>
    <row r="241530" spans="1:2" x14ac:dyDescent="0.15">
      <c r="A241530" t="s">
        <v>224583</v>
      </c>
      <c r="B241530">
        <v>1</v>
      </c>
    </row>
    <row r="241531" spans="1:2" x14ac:dyDescent="0.15">
      <c r="A241531" t="s">
        <v>224585</v>
      </c>
      <c r="B241531">
        <v>1</v>
      </c>
    </row>
    <row r="241532" spans="1:2" x14ac:dyDescent="0.15">
      <c r="A241532" t="s">
        <v>224586</v>
      </c>
      <c r="B241532">
        <v>1</v>
      </c>
    </row>
    <row r="241533" spans="1:2" x14ac:dyDescent="0.15">
      <c r="A241533" t="s">
        <v>224587</v>
      </c>
      <c r="B241533">
        <v>1</v>
      </c>
    </row>
    <row r="241534" spans="1:2" x14ac:dyDescent="0.15">
      <c r="A241534" t="s">
        <v>224588</v>
      </c>
      <c r="B241534">
        <v>1</v>
      </c>
    </row>
    <row r="241535" spans="1:2" x14ac:dyDescent="0.15">
      <c r="A241535" t="s">
        <v>224589</v>
      </c>
      <c r="B241535">
        <v>1</v>
      </c>
    </row>
    <row r="241536" spans="1:2" x14ac:dyDescent="0.15">
      <c r="A241536" t="s">
        <v>224590</v>
      </c>
      <c r="B241536">
        <v>1</v>
      </c>
    </row>
    <row r="241537" spans="1:2" x14ac:dyDescent="0.15">
      <c r="A241537" t="s">
        <v>224591</v>
      </c>
      <c r="B241537">
        <v>1</v>
      </c>
    </row>
    <row r="241538" spans="1:2" x14ac:dyDescent="0.15">
      <c r="A241538" t="s">
        <v>224594</v>
      </c>
      <c r="B241538">
        <v>1</v>
      </c>
    </row>
    <row r="241539" spans="1:2" x14ac:dyDescent="0.15">
      <c r="A241539" t="s">
        <v>224595</v>
      </c>
      <c r="B241539">
        <v>1</v>
      </c>
    </row>
    <row r="241540" spans="1:2" x14ac:dyDescent="0.15">
      <c r="A241540" t="s">
        <v>224596</v>
      </c>
      <c r="B241540">
        <v>1</v>
      </c>
    </row>
    <row r="241541" spans="1:2" x14ac:dyDescent="0.15">
      <c r="A241541" t="s">
        <v>224597</v>
      </c>
      <c r="B241541">
        <v>1</v>
      </c>
    </row>
    <row r="241542" spans="1:2" x14ac:dyDescent="0.15">
      <c r="A241542" t="s">
        <v>224598</v>
      </c>
      <c r="B241542">
        <v>1</v>
      </c>
    </row>
    <row r="241543" spans="1:2" x14ac:dyDescent="0.15">
      <c r="A241543" t="s">
        <v>224599</v>
      </c>
      <c r="B241543">
        <v>1</v>
      </c>
    </row>
    <row r="241544" spans="1:2" x14ac:dyDescent="0.15">
      <c r="A241544" t="s">
        <v>224600</v>
      </c>
      <c r="B241544">
        <v>1</v>
      </c>
    </row>
    <row r="241545" spans="1:2" x14ac:dyDescent="0.15">
      <c r="A241545" t="s">
        <v>224602</v>
      </c>
      <c r="B241545">
        <v>1</v>
      </c>
    </row>
    <row r="241546" spans="1:2" x14ac:dyDescent="0.15">
      <c r="A241546" t="s">
        <v>224603</v>
      </c>
      <c r="B241546">
        <v>1</v>
      </c>
    </row>
    <row r="241547" spans="1:2" x14ac:dyDescent="0.15">
      <c r="A241547" t="s">
        <v>224604</v>
      </c>
      <c r="B241547">
        <v>1</v>
      </c>
    </row>
    <row r="241548" spans="1:2" x14ac:dyDescent="0.15">
      <c r="A241548" t="s">
        <v>224605</v>
      </c>
      <c r="B241548">
        <v>1</v>
      </c>
    </row>
    <row r="241549" spans="1:2" x14ac:dyDescent="0.15">
      <c r="A241549" t="s">
        <v>224606</v>
      </c>
      <c r="B241549">
        <v>1</v>
      </c>
    </row>
    <row r="241550" spans="1:2" x14ac:dyDescent="0.15">
      <c r="A241550" t="s">
        <v>224608</v>
      </c>
      <c r="B241550">
        <v>1</v>
      </c>
    </row>
    <row r="241551" spans="1:2" x14ac:dyDescent="0.15">
      <c r="A241551" t="s">
        <v>224609</v>
      </c>
      <c r="B241551">
        <v>1</v>
      </c>
    </row>
    <row r="241552" spans="1:2" x14ac:dyDescent="0.15">
      <c r="A241552" t="s">
        <v>224610</v>
      </c>
      <c r="B241552">
        <v>1</v>
      </c>
    </row>
    <row r="241553" spans="1:2" x14ac:dyDescent="0.15">
      <c r="A241553" t="s">
        <v>224611</v>
      </c>
      <c r="B241553">
        <v>1</v>
      </c>
    </row>
    <row r="241554" spans="1:2" x14ac:dyDescent="0.15">
      <c r="A241554" t="s">
        <v>224613</v>
      </c>
      <c r="B241554">
        <v>1</v>
      </c>
    </row>
    <row r="241555" spans="1:2" x14ac:dyDescent="0.15">
      <c r="A241555" t="s">
        <v>224614</v>
      </c>
      <c r="B241555">
        <v>1</v>
      </c>
    </row>
    <row r="241556" spans="1:2" x14ac:dyDescent="0.15">
      <c r="A241556" t="s">
        <v>224616</v>
      </c>
      <c r="B241556">
        <v>1</v>
      </c>
    </row>
    <row r="241557" spans="1:2" x14ac:dyDescent="0.15">
      <c r="A241557" t="s">
        <v>224617</v>
      </c>
      <c r="B241557">
        <v>1</v>
      </c>
    </row>
    <row r="241558" spans="1:2" x14ac:dyDescent="0.15">
      <c r="A241558" t="s">
        <v>224618</v>
      </c>
      <c r="B241558">
        <v>1</v>
      </c>
    </row>
    <row r="241559" spans="1:2" x14ac:dyDescent="0.15">
      <c r="A241559" t="s">
        <v>224619</v>
      </c>
      <c r="B241559">
        <v>1</v>
      </c>
    </row>
    <row r="241560" spans="1:2" x14ac:dyDescent="0.15">
      <c r="A241560" t="s">
        <v>224620</v>
      </c>
      <c r="B241560">
        <v>1</v>
      </c>
    </row>
    <row r="241561" spans="1:2" x14ac:dyDescent="0.15">
      <c r="A241561" t="s">
        <v>224622</v>
      </c>
      <c r="B241561">
        <v>1</v>
      </c>
    </row>
    <row r="241562" spans="1:2" x14ac:dyDescent="0.15">
      <c r="A241562" t="s">
        <v>224623</v>
      </c>
      <c r="B241562">
        <v>1</v>
      </c>
    </row>
    <row r="241563" spans="1:2" x14ac:dyDescent="0.15">
      <c r="A241563" t="s">
        <v>224624</v>
      </c>
      <c r="B241563">
        <v>1</v>
      </c>
    </row>
    <row r="241564" spans="1:2" x14ac:dyDescent="0.15">
      <c r="A241564" t="s">
        <v>224627</v>
      </c>
      <c r="B241564">
        <v>1</v>
      </c>
    </row>
    <row r="241565" spans="1:2" x14ac:dyDescent="0.15">
      <c r="A241565" t="s">
        <v>224629</v>
      </c>
      <c r="B241565">
        <v>1</v>
      </c>
    </row>
    <row r="241566" spans="1:2" x14ac:dyDescent="0.15">
      <c r="A241566" t="s">
        <v>224630</v>
      </c>
      <c r="B241566">
        <v>1</v>
      </c>
    </row>
    <row r="241567" spans="1:2" x14ac:dyDescent="0.15">
      <c r="A241567" t="s">
        <v>224631</v>
      </c>
      <c r="B241567">
        <v>1</v>
      </c>
    </row>
    <row r="241568" spans="1:2" x14ac:dyDescent="0.15">
      <c r="A241568" t="s">
        <v>224632</v>
      </c>
      <c r="B241568">
        <v>1</v>
      </c>
    </row>
    <row r="241569" spans="1:2" x14ac:dyDescent="0.15">
      <c r="A241569" t="s">
        <v>224633</v>
      </c>
      <c r="B241569">
        <v>1</v>
      </c>
    </row>
    <row r="241570" spans="1:2" x14ac:dyDescent="0.15">
      <c r="A241570" t="s">
        <v>224634</v>
      </c>
      <c r="B241570">
        <v>1</v>
      </c>
    </row>
    <row r="241571" spans="1:2" x14ac:dyDescent="0.15">
      <c r="A241571" t="s">
        <v>224636</v>
      </c>
      <c r="B241571">
        <v>1</v>
      </c>
    </row>
    <row r="241572" spans="1:2" x14ac:dyDescent="0.15">
      <c r="A241572" t="s">
        <v>224637</v>
      </c>
      <c r="B241572">
        <v>1</v>
      </c>
    </row>
    <row r="241573" spans="1:2" x14ac:dyDescent="0.15">
      <c r="A241573" t="s">
        <v>224638</v>
      </c>
      <c r="B241573">
        <v>1</v>
      </c>
    </row>
    <row r="241574" spans="1:2" x14ac:dyDescent="0.15">
      <c r="A241574" t="s">
        <v>224639</v>
      </c>
      <c r="B241574">
        <v>1</v>
      </c>
    </row>
    <row r="241575" spans="1:2" x14ac:dyDescent="0.15">
      <c r="A241575" t="s">
        <v>224640</v>
      </c>
      <c r="B241575">
        <v>1</v>
      </c>
    </row>
    <row r="241576" spans="1:2" x14ac:dyDescent="0.15">
      <c r="A241576" t="s">
        <v>224642</v>
      </c>
      <c r="B241576">
        <v>1</v>
      </c>
    </row>
    <row r="241577" spans="1:2" x14ac:dyDescent="0.15">
      <c r="A241577" t="s">
        <v>224643</v>
      </c>
      <c r="B241577">
        <v>1</v>
      </c>
    </row>
    <row r="241578" spans="1:2" x14ac:dyDescent="0.15">
      <c r="A241578" t="s">
        <v>224645</v>
      </c>
      <c r="B241578">
        <v>1</v>
      </c>
    </row>
    <row r="241579" spans="1:2" x14ac:dyDescent="0.15">
      <c r="A241579" t="s">
        <v>224647</v>
      </c>
      <c r="B241579">
        <v>1</v>
      </c>
    </row>
    <row r="241580" spans="1:2" x14ac:dyDescent="0.15">
      <c r="A241580" t="s">
        <v>224648</v>
      </c>
      <c r="B241580">
        <v>1</v>
      </c>
    </row>
    <row r="241581" spans="1:2" x14ac:dyDescent="0.15">
      <c r="A241581" t="s">
        <v>224649</v>
      </c>
      <c r="B241581">
        <v>1</v>
      </c>
    </row>
    <row r="241582" spans="1:2" x14ac:dyDescent="0.15">
      <c r="A241582" t="s">
        <v>224650</v>
      </c>
      <c r="B241582">
        <v>1</v>
      </c>
    </row>
    <row r="241583" spans="1:2" x14ac:dyDescent="0.15">
      <c r="A241583" t="s">
        <v>224651</v>
      </c>
      <c r="B241583">
        <v>1</v>
      </c>
    </row>
    <row r="241584" spans="1:2" x14ac:dyDescent="0.15">
      <c r="A241584" t="s">
        <v>224652</v>
      </c>
      <c r="B241584">
        <v>1</v>
      </c>
    </row>
    <row r="241585" spans="1:2" x14ac:dyDescent="0.15">
      <c r="A241585" t="s">
        <v>224653</v>
      </c>
      <c r="B241585">
        <v>1</v>
      </c>
    </row>
    <row r="241586" spans="1:2" x14ac:dyDescent="0.15">
      <c r="A241586" t="s">
        <v>224654</v>
      </c>
      <c r="B241586">
        <v>1</v>
      </c>
    </row>
    <row r="241587" spans="1:2" x14ac:dyDescent="0.15">
      <c r="A241587" t="s">
        <v>224655</v>
      </c>
      <c r="B241587">
        <v>1</v>
      </c>
    </row>
    <row r="241588" spans="1:2" x14ac:dyDescent="0.15">
      <c r="A241588" t="s">
        <v>224656</v>
      </c>
      <c r="B241588">
        <v>1</v>
      </c>
    </row>
    <row r="241589" spans="1:2" x14ac:dyDescent="0.15">
      <c r="A241589" t="s">
        <v>224659</v>
      </c>
      <c r="B241589">
        <v>1</v>
      </c>
    </row>
    <row r="241590" spans="1:2" x14ac:dyDescent="0.15">
      <c r="A241590" t="s">
        <v>224660</v>
      </c>
      <c r="B241590">
        <v>1</v>
      </c>
    </row>
    <row r="241591" spans="1:2" x14ac:dyDescent="0.15">
      <c r="A241591" t="s">
        <v>224661</v>
      </c>
      <c r="B241591">
        <v>1</v>
      </c>
    </row>
    <row r="241592" spans="1:2" x14ac:dyDescent="0.15">
      <c r="A241592" t="s">
        <v>224662</v>
      </c>
      <c r="B241592">
        <v>1</v>
      </c>
    </row>
    <row r="241593" spans="1:2" x14ac:dyDescent="0.15">
      <c r="A241593" t="s">
        <v>224664</v>
      </c>
      <c r="B241593">
        <v>1</v>
      </c>
    </row>
    <row r="241594" spans="1:2" x14ac:dyDescent="0.15">
      <c r="A241594" t="s">
        <v>224666</v>
      </c>
      <c r="B241594">
        <v>1</v>
      </c>
    </row>
    <row r="241595" spans="1:2" x14ac:dyDescent="0.15">
      <c r="A241595" t="s">
        <v>224667</v>
      </c>
      <c r="B241595">
        <v>1</v>
      </c>
    </row>
    <row r="241596" spans="1:2" x14ac:dyDescent="0.15">
      <c r="A241596" t="s">
        <v>224668</v>
      </c>
      <c r="B241596">
        <v>1</v>
      </c>
    </row>
    <row r="241597" spans="1:2" x14ac:dyDescent="0.15">
      <c r="A241597" t="s">
        <v>224669</v>
      </c>
      <c r="B241597">
        <v>1</v>
      </c>
    </row>
    <row r="241598" spans="1:2" x14ac:dyDescent="0.15">
      <c r="A241598" t="s">
        <v>224670</v>
      </c>
      <c r="B241598">
        <v>1</v>
      </c>
    </row>
    <row r="241599" spans="1:2" x14ac:dyDescent="0.15">
      <c r="A241599" t="s">
        <v>224671</v>
      </c>
      <c r="B241599">
        <v>1</v>
      </c>
    </row>
    <row r="241600" spans="1:2" x14ac:dyDescent="0.15">
      <c r="A241600" t="s">
        <v>224673</v>
      </c>
      <c r="B241600">
        <v>1</v>
      </c>
    </row>
    <row r="241601" spans="1:2" x14ac:dyDescent="0.15">
      <c r="A241601" t="s">
        <v>224677</v>
      </c>
      <c r="B241601">
        <v>1</v>
      </c>
    </row>
    <row r="241602" spans="1:2" x14ac:dyDescent="0.15">
      <c r="A241602" t="s">
        <v>224679</v>
      </c>
      <c r="B241602">
        <v>1</v>
      </c>
    </row>
    <row r="241603" spans="1:2" x14ac:dyDescent="0.15">
      <c r="A241603" t="s">
        <v>224680</v>
      </c>
      <c r="B241603">
        <v>1</v>
      </c>
    </row>
    <row r="241604" spans="1:2" x14ac:dyDescent="0.15">
      <c r="A241604" t="s">
        <v>224684</v>
      </c>
      <c r="B241604">
        <v>1</v>
      </c>
    </row>
    <row r="241605" spans="1:2" x14ac:dyDescent="0.15">
      <c r="A241605" t="s">
        <v>224686</v>
      </c>
      <c r="B241605">
        <v>1</v>
      </c>
    </row>
    <row r="241606" spans="1:2" x14ac:dyDescent="0.15">
      <c r="A241606" t="s">
        <v>224688</v>
      </c>
      <c r="B241606">
        <v>1</v>
      </c>
    </row>
    <row r="241607" spans="1:2" x14ac:dyDescent="0.15">
      <c r="A241607" t="s">
        <v>224689</v>
      </c>
      <c r="B241607">
        <v>1</v>
      </c>
    </row>
    <row r="241608" spans="1:2" x14ac:dyDescent="0.15">
      <c r="A241608" t="s">
        <v>224690</v>
      </c>
      <c r="B241608">
        <v>1</v>
      </c>
    </row>
    <row r="241609" spans="1:2" x14ac:dyDescent="0.15">
      <c r="A241609" t="s">
        <v>224691</v>
      </c>
      <c r="B241609">
        <v>1</v>
      </c>
    </row>
    <row r="241610" spans="1:2" x14ac:dyDescent="0.15">
      <c r="A241610" t="s">
        <v>224692</v>
      </c>
      <c r="B241610">
        <v>1</v>
      </c>
    </row>
    <row r="241611" spans="1:2" x14ac:dyDescent="0.15">
      <c r="A241611" t="s">
        <v>224693</v>
      </c>
      <c r="B241611">
        <v>1</v>
      </c>
    </row>
    <row r="241612" spans="1:2" x14ac:dyDescent="0.15">
      <c r="A241612" t="s">
        <v>224696</v>
      </c>
      <c r="B241612">
        <v>1</v>
      </c>
    </row>
    <row r="241613" spans="1:2" x14ac:dyDescent="0.15">
      <c r="A241613" t="s">
        <v>224697</v>
      </c>
      <c r="B241613">
        <v>1</v>
      </c>
    </row>
    <row r="241614" spans="1:2" x14ac:dyDescent="0.15">
      <c r="A241614" t="s">
        <v>224698</v>
      </c>
      <c r="B241614">
        <v>1</v>
      </c>
    </row>
    <row r="241615" spans="1:2" x14ac:dyDescent="0.15">
      <c r="A241615" t="s">
        <v>224699</v>
      </c>
      <c r="B241615">
        <v>1</v>
      </c>
    </row>
    <row r="241616" spans="1:2" x14ac:dyDescent="0.15">
      <c r="A241616" t="s">
        <v>224701</v>
      </c>
      <c r="B241616">
        <v>1</v>
      </c>
    </row>
    <row r="241617" spans="1:2" x14ac:dyDescent="0.15">
      <c r="A241617" t="s">
        <v>224702</v>
      </c>
      <c r="B241617">
        <v>1</v>
      </c>
    </row>
    <row r="241618" spans="1:2" x14ac:dyDescent="0.15">
      <c r="A241618" t="s">
        <v>224703</v>
      </c>
      <c r="B241618">
        <v>1</v>
      </c>
    </row>
    <row r="241619" spans="1:2" x14ac:dyDescent="0.15">
      <c r="A241619" t="s">
        <v>224704</v>
      </c>
      <c r="B241619">
        <v>1</v>
      </c>
    </row>
    <row r="241620" spans="1:2" x14ac:dyDescent="0.15">
      <c r="A241620" t="s">
        <v>224705</v>
      </c>
      <c r="B241620">
        <v>1</v>
      </c>
    </row>
    <row r="241621" spans="1:2" x14ac:dyDescent="0.15">
      <c r="A241621" t="s">
        <v>224706</v>
      </c>
      <c r="B241621">
        <v>1</v>
      </c>
    </row>
    <row r="241622" spans="1:2" x14ac:dyDescent="0.15">
      <c r="A241622" t="s">
        <v>224707</v>
      </c>
      <c r="B241622">
        <v>1</v>
      </c>
    </row>
    <row r="241623" spans="1:2" x14ac:dyDescent="0.15">
      <c r="A241623" t="s">
        <v>224709</v>
      </c>
      <c r="B241623">
        <v>1</v>
      </c>
    </row>
    <row r="241624" spans="1:2" x14ac:dyDescent="0.15">
      <c r="A241624" t="s">
        <v>224710</v>
      </c>
      <c r="B241624">
        <v>1</v>
      </c>
    </row>
    <row r="241625" spans="1:2" x14ac:dyDescent="0.15">
      <c r="A241625" t="s">
        <v>224711</v>
      </c>
      <c r="B241625">
        <v>1</v>
      </c>
    </row>
    <row r="241626" spans="1:2" x14ac:dyDescent="0.15">
      <c r="A241626" t="s">
        <v>224712</v>
      </c>
      <c r="B241626">
        <v>1</v>
      </c>
    </row>
    <row r="241627" spans="1:2" x14ac:dyDescent="0.15">
      <c r="A241627" t="s">
        <v>224713</v>
      </c>
      <c r="B241627">
        <v>1</v>
      </c>
    </row>
    <row r="241628" spans="1:2" x14ac:dyDescent="0.15">
      <c r="A241628" t="s">
        <v>224714</v>
      </c>
      <c r="B241628">
        <v>1</v>
      </c>
    </row>
    <row r="241629" spans="1:2" x14ac:dyDescent="0.15">
      <c r="A241629" t="s">
        <v>224717</v>
      </c>
      <c r="B241629">
        <v>1</v>
      </c>
    </row>
    <row r="241630" spans="1:2" x14ac:dyDescent="0.15">
      <c r="A241630" t="s">
        <v>224718</v>
      </c>
      <c r="B241630">
        <v>1</v>
      </c>
    </row>
    <row r="241631" spans="1:2" x14ac:dyDescent="0.15">
      <c r="A241631" t="s">
        <v>224719</v>
      </c>
      <c r="B241631">
        <v>1</v>
      </c>
    </row>
    <row r="241632" spans="1:2" x14ac:dyDescent="0.15">
      <c r="A241632" t="s">
        <v>224720</v>
      </c>
      <c r="B241632">
        <v>1</v>
      </c>
    </row>
    <row r="241633" spans="1:2" x14ac:dyDescent="0.15">
      <c r="A241633" t="s">
        <v>224721</v>
      </c>
      <c r="B241633">
        <v>1</v>
      </c>
    </row>
    <row r="241634" spans="1:2" x14ac:dyDescent="0.15">
      <c r="A241634" t="s">
        <v>224722</v>
      </c>
      <c r="B241634">
        <v>1</v>
      </c>
    </row>
    <row r="241635" spans="1:2" x14ac:dyDescent="0.15">
      <c r="A241635" t="s">
        <v>224723</v>
      </c>
      <c r="B241635">
        <v>1</v>
      </c>
    </row>
    <row r="241636" spans="1:2" x14ac:dyDescent="0.15">
      <c r="A241636" t="s">
        <v>224724</v>
      </c>
      <c r="B241636">
        <v>1</v>
      </c>
    </row>
    <row r="241637" spans="1:2" x14ac:dyDescent="0.15">
      <c r="A241637" t="s">
        <v>224725</v>
      </c>
      <c r="B241637">
        <v>1</v>
      </c>
    </row>
    <row r="241638" spans="1:2" x14ac:dyDescent="0.15">
      <c r="A241638" t="s">
        <v>224726</v>
      </c>
      <c r="B241638">
        <v>1</v>
      </c>
    </row>
    <row r="241639" spans="1:2" x14ac:dyDescent="0.15">
      <c r="A241639" t="s">
        <v>224727</v>
      </c>
      <c r="B241639">
        <v>1</v>
      </c>
    </row>
    <row r="241640" spans="1:2" x14ac:dyDescent="0.15">
      <c r="A241640" t="s">
        <v>224728</v>
      </c>
      <c r="B241640">
        <v>1</v>
      </c>
    </row>
    <row r="241641" spans="1:2" x14ac:dyDescent="0.15">
      <c r="A241641" t="s">
        <v>224729</v>
      </c>
      <c r="B241641">
        <v>1</v>
      </c>
    </row>
    <row r="241642" spans="1:2" x14ac:dyDescent="0.15">
      <c r="A241642" t="s">
        <v>224730</v>
      </c>
      <c r="B241642">
        <v>1</v>
      </c>
    </row>
    <row r="241643" spans="1:2" x14ac:dyDescent="0.15">
      <c r="A241643" t="s">
        <v>224732</v>
      </c>
      <c r="B241643">
        <v>1</v>
      </c>
    </row>
    <row r="241644" spans="1:2" x14ac:dyDescent="0.15">
      <c r="A241644" t="s">
        <v>224733</v>
      </c>
      <c r="B241644">
        <v>1</v>
      </c>
    </row>
    <row r="241645" spans="1:2" x14ac:dyDescent="0.15">
      <c r="A241645" t="s">
        <v>224734</v>
      </c>
      <c r="B241645">
        <v>1</v>
      </c>
    </row>
    <row r="241646" spans="1:2" x14ac:dyDescent="0.15">
      <c r="A241646" t="s">
        <v>224735</v>
      </c>
      <c r="B241646">
        <v>1</v>
      </c>
    </row>
    <row r="241647" spans="1:2" x14ac:dyDescent="0.15">
      <c r="A241647" t="s">
        <v>224736</v>
      </c>
      <c r="B241647">
        <v>1</v>
      </c>
    </row>
    <row r="241648" spans="1:2" x14ac:dyDescent="0.15">
      <c r="A241648" t="s">
        <v>224737</v>
      </c>
      <c r="B241648">
        <v>1</v>
      </c>
    </row>
    <row r="241649" spans="1:2" x14ac:dyDescent="0.15">
      <c r="A241649" t="s">
        <v>224738</v>
      </c>
      <c r="B241649">
        <v>1</v>
      </c>
    </row>
    <row r="241650" spans="1:2" x14ac:dyDescent="0.15">
      <c r="A241650" t="s">
        <v>224739</v>
      </c>
      <c r="B241650">
        <v>1</v>
      </c>
    </row>
    <row r="241651" spans="1:2" x14ac:dyDescent="0.15">
      <c r="A241651" t="s">
        <v>224740</v>
      </c>
      <c r="B241651">
        <v>1</v>
      </c>
    </row>
    <row r="241652" spans="1:2" x14ac:dyDescent="0.15">
      <c r="A241652" t="s">
        <v>224741</v>
      </c>
      <c r="B241652">
        <v>1</v>
      </c>
    </row>
    <row r="241653" spans="1:2" x14ac:dyDescent="0.15">
      <c r="A241653" t="s">
        <v>224742</v>
      </c>
      <c r="B241653">
        <v>1</v>
      </c>
    </row>
    <row r="241654" spans="1:2" x14ac:dyDescent="0.15">
      <c r="A241654" t="s">
        <v>224743</v>
      </c>
      <c r="B241654">
        <v>1</v>
      </c>
    </row>
    <row r="241655" spans="1:2" x14ac:dyDescent="0.15">
      <c r="A241655" t="s">
        <v>224744</v>
      </c>
      <c r="B241655">
        <v>1</v>
      </c>
    </row>
    <row r="241656" spans="1:2" x14ac:dyDescent="0.15">
      <c r="A241656" t="s">
        <v>224745</v>
      </c>
      <c r="B241656">
        <v>1</v>
      </c>
    </row>
    <row r="241657" spans="1:2" x14ac:dyDescent="0.15">
      <c r="A241657" t="s">
        <v>224746</v>
      </c>
      <c r="B241657">
        <v>1</v>
      </c>
    </row>
    <row r="241658" spans="1:2" x14ac:dyDescent="0.15">
      <c r="A241658" t="s">
        <v>224750</v>
      </c>
      <c r="B241658">
        <v>1</v>
      </c>
    </row>
    <row r="241659" spans="1:2" x14ac:dyDescent="0.15">
      <c r="A241659" t="s">
        <v>224751</v>
      </c>
      <c r="B241659">
        <v>1</v>
      </c>
    </row>
    <row r="241660" spans="1:2" x14ac:dyDescent="0.15">
      <c r="A241660" t="s">
        <v>224753</v>
      </c>
      <c r="B241660">
        <v>1</v>
      </c>
    </row>
    <row r="241661" spans="1:2" x14ac:dyDescent="0.15">
      <c r="A241661" t="s">
        <v>224754</v>
      </c>
      <c r="B241661">
        <v>1</v>
      </c>
    </row>
    <row r="241662" spans="1:2" x14ac:dyDescent="0.15">
      <c r="A241662" t="s">
        <v>224755</v>
      </c>
      <c r="B241662">
        <v>1</v>
      </c>
    </row>
    <row r="241663" spans="1:2" x14ac:dyDescent="0.15">
      <c r="A241663" t="s">
        <v>224756</v>
      </c>
      <c r="B241663">
        <v>1</v>
      </c>
    </row>
    <row r="241664" spans="1:2" x14ac:dyDescent="0.15">
      <c r="A241664" t="s">
        <v>224757</v>
      </c>
      <c r="B241664">
        <v>1</v>
      </c>
    </row>
    <row r="241665" spans="1:2" x14ac:dyDescent="0.15">
      <c r="A241665" t="s">
        <v>224758</v>
      </c>
      <c r="B241665">
        <v>1</v>
      </c>
    </row>
    <row r="241666" spans="1:2" x14ac:dyDescent="0.15">
      <c r="A241666" t="s">
        <v>224759</v>
      </c>
      <c r="B241666">
        <v>1</v>
      </c>
    </row>
    <row r="241667" spans="1:2" x14ac:dyDescent="0.15">
      <c r="A241667" t="s">
        <v>224761</v>
      </c>
      <c r="B241667">
        <v>1</v>
      </c>
    </row>
    <row r="241668" spans="1:2" x14ac:dyDescent="0.15">
      <c r="A241668" t="s">
        <v>224762</v>
      </c>
      <c r="B241668">
        <v>1</v>
      </c>
    </row>
    <row r="241669" spans="1:2" x14ac:dyDescent="0.15">
      <c r="A241669" t="s">
        <v>224764</v>
      </c>
      <c r="B241669">
        <v>1</v>
      </c>
    </row>
    <row r="241670" spans="1:2" x14ac:dyDescent="0.15">
      <c r="A241670" t="s">
        <v>224765</v>
      </c>
      <c r="B241670">
        <v>1</v>
      </c>
    </row>
    <row r="241671" spans="1:2" x14ac:dyDescent="0.15">
      <c r="A241671" t="s">
        <v>224767</v>
      </c>
      <c r="B241671">
        <v>1</v>
      </c>
    </row>
    <row r="241672" spans="1:2" x14ac:dyDescent="0.15">
      <c r="A241672" t="s">
        <v>224768</v>
      </c>
      <c r="B241672">
        <v>1</v>
      </c>
    </row>
    <row r="241673" spans="1:2" x14ac:dyDescent="0.15">
      <c r="A241673" t="s">
        <v>224770</v>
      </c>
      <c r="B241673">
        <v>1</v>
      </c>
    </row>
    <row r="241674" spans="1:2" x14ac:dyDescent="0.15">
      <c r="A241674" t="s">
        <v>224773</v>
      </c>
      <c r="B241674">
        <v>1</v>
      </c>
    </row>
    <row r="241675" spans="1:2" x14ac:dyDescent="0.15">
      <c r="A241675" t="s">
        <v>224774</v>
      </c>
      <c r="B241675">
        <v>1</v>
      </c>
    </row>
    <row r="241676" spans="1:2" x14ac:dyDescent="0.15">
      <c r="A241676" t="s">
        <v>224775</v>
      </c>
      <c r="B241676">
        <v>1</v>
      </c>
    </row>
    <row r="241677" spans="1:2" x14ac:dyDescent="0.15">
      <c r="A241677" t="s">
        <v>224776</v>
      </c>
      <c r="B241677">
        <v>1</v>
      </c>
    </row>
    <row r="241678" spans="1:2" x14ac:dyDescent="0.15">
      <c r="A241678" t="s">
        <v>224777</v>
      </c>
      <c r="B241678">
        <v>1</v>
      </c>
    </row>
    <row r="241679" spans="1:2" x14ac:dyDescent="0.15">
      <c r="A241679" t="s">
        <v>224779</v>
      </c>
      <c r="B241679">
        <v>1</v>
      </c>
    </row>
    <row r="241680" spans="1:2" x14ac:dyDescent="0.15">
      <c r="A241680" t="s">
        <v>224780</v>
      </c>
      <c r="B241680">
        <v>1</v>
      </c>
    </row>
    <row r="241681" spans="1:2" x14ac:dyDescent="0.15">
      <c r="A241681" t="s">
        <v>224781</v>
      </c>
      <c r="B241681">
        <v>1</v>
      </c>
    </row>
    <row r="241682" spans="1:2" x14ac:dyDescent="0.15">
      <c r="A241682" t="s">
        <v>224782</v>
      </c>
      <c r="B241682">
        <v>1</v>
      </c>
    </row>
    <row r="241683" spans="1:2" x14ac:dyDescent="0.15">
      <c r="A241683" t="s">
        <v>224783</v>
      </c>
      <c r="B241683">
        <v>1</v>
      </c>
    </row>
    <row r="241684" spans="1:2" x14ac:dyDescent="0.15">
      <c r="A241684" t="s">
        <v>224784</v>
      </c>
      <c r="B241684">
        <v>1</v>
      </c>
    </row>
    <row r="241685" spans="1:2" x14ac:dyDescent="0.15">
      <c r="A241685" t="s">
        <v>224785</v>
      </c>
      <c r="B241685">
        <v>1</v>
      </c>
    </row>
    <row r="241686" spans="1:2" x14ac:dyDescent="0.15">
      <c r="A241686" t="s">
        <v>224786</v>
      </c>
      <c r="B241686">
        <v>1</v>
      </c>
    </row>
    <row r="241687" spans="1:2" x14ac:dyDescent="0.15">
      <c r="A241687" t="s">
        <v>224787</v>
      </c>
      <c r="B241687">
        <v>1</v>
      </c>
    </row>
    <row r="241688" spans="1:2" x14ac:dyDescent="0.15">
      <c r="A241688" t="s">
        <v>224789</v>
      </c>
      <c r="B241688">
        <v>1</v>
      </c>
    </row>
    <row r="241689" spans="1:2" x14ac:dyDescent="0.15">
      <c r="A241689" t="s">
        <v>224790</v>
      </c>
      <c r="B241689">
        <v>1</v>
      </c>
    </row>
    <row r="241690" spans="1:2" x14ac:dyDescent="0.15">
      <c r="A241690" t="s">
        <v>224791</v>
      </c>
      <c r="B241690">
        <v>1</v>
      </c>
    </row>
    <row r="241691" spans="1:2" x14ac:dyDescent="0.15">
      <c r="A241691" t="s">
        <v>224792</v>
      </c>
      <c r="B241691">
        <v>1</v>
      </c>
    </row>
    <row r="241692" spans="1:2" x14ac:dyDescent="0.15">
      <c r="A241692" t="s">
        <v>224793</v>
      </c>
      <c r="B241692">
        <v>1</v>
      </c>
    </row>
    <row r="241693" spans="1:2" x14ac:dyDescent="0.15">
      <c r="A241693" t="s">
        <v>224794</v>
      </c>
      <c r="B241693">
        <v>1</v>
      </c>
    </row>
    <row r="241694" spans="1:2" x14ac:dyDescent="0.15">
      <c r="A241694" t="s">
        <v>224795</v>
      </c>
      <c r="B241694">
        <v>1</v>
      </c>
    </row>
    <row r="241695" spans="1:2" x14ac:dyDescent="0.15">
      <c r="A241695" t="s">
        <v>224796</v>
      </c>
      <c r="B241695">
        <v>1</v>
      </c>
    </row>
    <row r="241696" spans="1:2" x14ac:dyDescent="0.15">
      <c r="A241696" t="s">
        <v>224797</v>
      </c>
      <c r="B241696">
        <v>1</v>
      </c>
    </row>
    <row r="241697" spans="1:2" x14ac:dyDescent="0.15">
      <c r="A241697" t="s">
        <v>224798</v>
      </c>
      <c r="B241697">
        <v>1</v>
      </c>
    </row>
    <row r="241698" spans="1:2" x14ac:dyDescent="0.15">
      <c r="A241698" t="s">
        <v>224800</v>
      </c>
      <c r="B241698">
        <v>1</v>
      </c>
    </row>
    <row r="241699" spans="1:2" x14ac:dyDescent="0.15">
      <c r="A241699" t="s">
        <v>224801</v>
      </c>
      <c r="B241699">
        <v>1</v>
      </c>
    </row>
    <row r="241700" spans="1:2" x14ac:dyDescent="0.15">
      <c r="A241700" t="s">
        <v>224802</v>
      </c>
      <c r="B241700">
        <v>1</v>
      </c>
    </row>
    <row r="241701" spans="1:2" x14ac:dyDescent="0.15">
      <c r="A241701" t="s">
        <v>224803</v>
      </c>
      <c r="B241701">
        <v>1</v>
      </c>
    </row>
    <row r="241702" spans="1:2" x14ac:dyDescent="0.15">
      <c r="A241702" t="s">
        <v>224805</v>
      </c>
      <c r="B241702">
        <v>1</v>
      </c>
    </row>
    <row r="241703" spans="1:2" x14ac:dyDescent="0.15">
      <c r="A241703" t="s">
        <v>224806</v>
      </c>
      <c r="B241703">
        <v>1</v>
      </c>
    </row>
    <row r="241704" spans="1:2" x14ac:dyDescent="0.15">
      <c r="A241704" t="s">
        <v>224807</v>
      </c>
      <c r="B241704">
        <v>1</v>
      </c>
    </row>
    <row r="241705" spans="1:2" x14ac:dyDescent="0.15">
      <c r="A241705" t="s">
        <v>224808</v>
      </c>
      <c r="B241705">
        <v>1</v>
      </c>
    </row>
    <row r="241706" spans="1:2" x14ac:dyDescent="0.15">
      <c r="A241706" t="s">
        <v>224810</v>
      </c>
      <c r="B241706">
        <v>1</v>
      </c>
    </row>
    <row r="241707" spans="1:2" x14ac:dyDescent="0.15">
      <c r="A241707" t="s">
        <v>224814</v>
      </c>
      <c r="B241707">
        <v>1</v>
      </c>
    </row>
    <row r="241708" spans="1:2" x14ac:dyDescent="0.15">
      <c r="A241708" t="s">
        <v>224816</v>
      </c>
      <c r="B241708">
        <v>1</v>
      </c>
    </row>
    <row r="241709" spans="1:2" x14ac:dyDescent="0.15">
      <c r="A241709" t="s">
        <v>224818</v>
      </c>
      <c r="B241709">
        <v>1</v>
      </c>
    </row>
    <row r="241710" spans="1:2" x14ac:dyDescent="0.15">
      <c r="A241710" t="s">
        <v>224819</v>
      </c>
      <c r="B241710">
        <v>1</v>
      </c>
    </row>
    <row r="241711" spans="1:2" x14ac:dyDescent="0.15">
      <c r="A241711" t="s">
        <v>224820</v>
      </c>
      <c r="B241711">
        <v>1</v>
      </c>
    </row>
    <row r="241712" spans="1:2" x14ac:dyDescent="0.15">
      <c r="A241712" t="s">
        <v>224821</v>
      </c>
      <c r="B241712">
        <v>1</v>
      </c>
    </row>
    <row r="241713" spans="1:2" x14ac:dyDescent="0.15">
      <c r="A241713" t="s">
        <v>224822</v>
      </c>
      <c r="B241713">
        <v>1</v>
      </c>
    </row>
    <row r="241714" spans="1:2" x14ac:dyDescent="0.15">
      <c r="A241714" t="s">
        <v>224823</v>
      </c>
      <c r="B241714">
        <v>1</v>
      </c>
    </row>
    <row r="241715" spans="1:2" x14ac:dyDescent="0.15">
      <c r="A241715" t="s">
        <v>224825</v>
      </c>
      <c r="B241715">
        <v>1</v>
      </c>
    </row>
    <row r="241716" spans="1:2" x14ac:dyDescent="0.15">
      <c r="A241716" t="s">
        <v>224826</v>
      </c>
      <c r="B241716">
        <v>1</v>
      </c>
    </row>
    <row r="241717" spans="1:2" x14ac:dyDescent="0.15">
      <c r="A241717" t="s">
        <v>224827</v>
      </c>
      <c r="B241717">
        <v>1</v>
      </c>
    </row>
    <row r="241718" spans="1:2" x14ac:dyDescent="0.15">
      <c r="A241718" t="s">
        <v>224828</v>
      </c>
      <c r="B241718">
        <v>1</v>
      </c>
    </row>
    <row r="241719" spans="1:2" x14ac:dyDescent="0.15">
      <c r="A241719" t="s">
        <v>224829</v>
      </c>
      <c r="B241719">
        <v>1</v>
      </c>
    </row>
    <row r="241720" spans="1:2" x14ac:dyDescent="0.15">
      <c r="A241720" t="s">
        <v>224831</v>
      </c>
      <c r="B241720">
        <v>1</v>
      </c>
    </row>
    <row r="241721" spans="1:2" x14ac:dyDescent="0.15">
      <c r="A241721" t="s">
        <v>224832</v>
      </c>
      <c r="B241721">
        <v>1</v>
      </c>
    </row>
    <row r="241722" spans="1:2" x14ac:dyDescent="0.15">
      <c r="A241722" t="s">
        <v>224833</v>
      </c>
      <c r="B241722">
        <v>1</v>
      </c>
    </row>
    <row r="241723" spans="1:2" x14ac:dyDescent="0.15">
      <c r="A241723" t="s">
        <v>224834</v>
      </c>
      <c r="B241723">
        <v>1</v>
      </c>
    </row>
    <row r="241724" spans="1:2" x14ac:dyDescent="0.15">
      <c r="A241724" t="s">
        <v>224835</v>
      </c>
      <c r="B241724">
        <v>1</v>
      </c>
    </row>
    <row r="241725" spans="1:2" x14ac:dyDescent="0.15">
      <c r="A241725" t="s">
        <v>224836</v>
      </c>
      <c r="B241725">
        <v>1</v>
      </c>
    </row>
    <row r="241726" spans="1:2" x14ac:dyDescent="0.15">
      <c r="A241726" t="s">
        <v>224837</v>
      </c>
      <c r="B241726">
        <v>1</v>
      </c>
    </row>
    <row r="241727" spans="1:2" x14ac:dyDescent="0.15">
      <c r="A241727" t="s">
        <v>224838</v>
      </c>
      <c r="B241727">
        <v>1</v>
      </c>
    </row>
    <row r="241728" spans="1:2" x14ac:dyDescent="0.15">
      <c r="A241728" t="s">
        <v>224840</v>
      </c>
      <c r="B241728">
        <v>1</v>
      </c>
    </row>
    <row r="241729" spans="1:2" x14ac:dyDescent="0.15">
      <c r="A241729" t="s">
        <v>224841</v>
      </c>
      <c r="B241729">
        <v>1</v>
      </c>
    </row>
    <row r="241730" spans="1:2" x14ac:dyDescent="0.15">
      <c r="A241730" t="s">
        <v>224843</v>
      </c>
      <c r="B241730">
        <v>1</v>
      </c>
    </row>
    <row r="241731" spans="1:2" x14ac:dyDescent="0.15">
      <c r="A241731" t="s">
        <v>224844</v>
      </c>
      <c r="B241731">
        <v>1</v>
      </c>
    </row>
    <row r="241732" spans="1:2" x14ac:dyDescent="0.15">
      <c r="A241732" t="s">
        <v>224845</v>
      </c>
      <c r="B241732">
        <v>1</v>
      </c>
    </row>
    <row r="241733" spans="1:2" x14ac:dyDescent="0.15">
      <c r="A241733" t="s">
        <v>224846</v>
      </c>
      <c r="B241733">
        <v>1</v>
      </c>
    </row>
    <row r="241734" spans="1:2" x14ac:dyDescent="0.15">
      <c r="A241734" t="s">
        <v>224847</v>
      </c>
      <c r="B241734">
        <v>1</v>
      </c>
    </row>
    <row r="241735" spans="1:2" x14ac:dyDescent="0.15">
      <c r="A241735" t="s">
        <v>224848</v>
      </c>
      <c r="B241735">
        <v>1</v>
      </c>
    </row>
    <row r="241736" spans="1:2" x14ac:dyDescent="0.15">
      <c r="A241736" t="s">
        <v>224849</v>
      </c>
      <c r="B241736">
        <v>1</v>
      </c>
    </row>
    <row r="241737" spans="1:2" x14ac:dyDescent="0.15">
      <c r="A241737" t="s">
        <v>224850</v>
      </c>
      <c r="B241737">
        <v>1</v>
      </c>
    </row>
    <row r="241738" spans="1:2" x14ac:dyDescent="0.15">
      <c r="A241738" t="s">
        <v>224851</v>
      </c>
      <c r="B241738">
        <v>1</v>
      </c>
    </row>
    <row r="241739" spans="1:2" x14ac:dyDescent="0.15">
      <c r="A241739" t="s">
        <v>224852</v>
      </c>
      <c r="B241739">
        <v>1</v>
      </c>
    </row>
    <row r="241740" spans="1:2" x14ac:dyDescent="0.15">
      <c r="A241740" t="s">
        <v>224853</v>
      </c>
      <c r="B241740">
        <v>1</v>
      </c>
    </row>
    <row r="241741" spans="1:2" x14ac:dyDescent="0.15">
      <c r="A241741" t="s">
        <v>224854</v>
      </c>
      <c r="B241741">
        <v>1</v>
      </c>
    </row>
    <row r="241742" spans="1:2" x14ac:dyDescent="0.15">
      <c r="A241742" t="s">
        <v>224856</v>
      </c>
      <c r="B241742">
        <v>1</v>
      </c>
    </row>
    <row r="241743" spans="1:2" x14ac:dyDescent="0.15">
      <c r="A241743" t="s">
        <v>224857</v>
      </c>
      <c r="B241743">
        <v>1</v>
      </c>
    </row>
    <row r="241744" spans="1:2" x14ac:dyDescent="0.15">
      <c r="A241744" t="s">
        <v>224858</v>
      </c>
      <c r="B241744">
        <v>1</v>
      </c>
    </row>
    <row r="241745" spans="1:2" x14ac:dyDescent="0.15">
      <c r="A241745" t="s">
        <v>224859</v>
      </c>
      <c r="B241745">
        <v>1</v>
      </c>
    </row>
    <row r="241746" spans="1:2" x14ac:dyDescent="0.15">
      <c r="A241746" t="s">
        <v>224861</v>
      </c>
      <c r="B241746">
        <v>1</v>
      </c>
    </row>
    <row r="241747" spans="1:2" x14ac:dyDescent="0.15">
      <c r="A241747" t="s">
        <v>224862</v>
      </c>
      <c r="B241747">
        <v>1</v>
      </c>
    </row>
    <row r="241748" spans="1:2" x14ac:dyDescent="0.15">
      <c r="A241748" t="s">
        <v>224863</v>
      </c>
      <c r="B241748">
        <v>1</v>
      </c>
    </row>
    <row r="241749" spans="1:2" x14ac:dyDescent="0.15">
      <c r="A241749" t="s">
        <v>224866</v>
      </c>
      <c r="B241749">
        <v>1</v>
      </c>
    </row>
    <row r="241750" spans="1:2" x14ac:dyDescent="0.15">
      <c r="A241750" t="s">
        <v>224867</v>
      </c>
      <c r="B241750">
        <v>1</v>
      </c>
    </row>
    <row r="241751" spans="1:2" x14ac:dyDescent="0.15">
      <c r="A241751" t="s">
        <v>224869</v>
      </c>
      <c r="B241751">
        <v>1</v>
      </c>
    </row>
    <row r="241752" spans="1:2" x14ac:dyDescent="0.15">
      <c r="A241752" t="s">
        <v>224870</v>
      </c>
      <c r="B241752">
        <v>1</v>
      </c>
    </row>
    <row r="241753" spans="1:2" x14ac:dyDescent="0.15">
      <c r="A241753" t="s">
        <v>224873</v>
      </c>
      <c r="B241753">
        <v>1</v>
      </c>
    </row>
    <row r="241754" spans="1:2" x14ac:dyDescent="0.15">
      <c r="A241754" t="s">
        <v>224874</v>
      </c>
      <c r="B241754">
        <v>1</v>
      </c>
    </row>
    <row r="241755" spans="1:2" x14ac:dyDescent="0.15">
      <c r="A241755" t="s">
        <v>224876</v>
      </c>
      <c r="B241755">
        <v>1</v>
      </c>
    </row>
    <row r="241756" spans="1:2" x14ac:dyDescent="0.15">
      <c r="A241756" t="s">
        <v>224878</v>
      </c>
      <c r="B241756">
        <v>1</v>
      </c>
    </row>
    <row r="241757" spans="1:2" x14ac:dyDescent="0.15">
      <c r="A241757" t="s">
        <v>224879</v>
      </c>
      <c r="B241757">
        <v>1</v>
      </c>
    </row>
    <row r="241758" spans="1:2" x14ac:dyDescent="0.15">
      <c r="A241758" t="s">
        <v>224880</v>
      </c>
      <c r="B241758">
        <v>1</v>
      </c>
    </row>
    <row r="241759" spans="1:2" x14ac:dyDescent="0.15">
      <c r="A241759" t="s">
        <v>224882</v>
      </c>
      <c r="B241759">
        <v>1</v>
      </c>
    </row>
    <row r="241760" spans="1:2" x14ac:dyDescent="0.15">
      <c r="A241760" t="s">
        <v>224884</v>
      </c>
      <c r="B241760">
        <v>1</v>
      </c>
    </row>
    <row r="241761" spans="1:2" x14ac:dyDescent="0.15">
      <c r="A241761" t="s">
        <v>224885</v>
      </c>
      <c r="B241761">
        <v>1</v>
      </c>
    </row>
    <row r="241762" spans="1:2" x14ac:dyDescent="0.15">
      <c r="A241762" t="s">
        <v>224886</v>
      </c>
      <c r="B241762">
        <v>1</v>
      </c>
    </row>
    <row r="241763" spans="1:2" x14ac:dyDescent="0.15">
      <c r="A241763" t="s">
        <v>224887</v>
      </c>
      <c r="B241763">
        <v>1</v>
      </c>
    </row>
    <row r="241764" spans="1:2" x14ac:dyDescent="0.15">
      <c r="A241764" t="s">
        <v>224888</v>
      </c>
      <c r="B241764">
        <v>1</v>
      </c>
    </row>
    <row r="241765" spans="1:2" x14ac:dyDescent="0.15">
      <c r="A241765" t="s">
        <v>224889</v>
      </c>
      <c r="B241765">
        <v>1</v>
      </c>
    </row>
    <row r="241766" spans="1:2" x14ac:dyDescent="0.15">
      <c r="A241766" t="s">
        <v>224890</v>
      </c>
      <c r="B241766">
        <v>1</v>
      </c>
    </row>
    <row r="241767" spans="1:2" x14ac:dyDescent="0.15">
      <c r="A241767" t="s">
        <v>224891</v>
      </c>
      <c r="B241767">
        <v>1</v>
      </c>
    </row>
    <row r="241768" spans="1:2" x14ac:dyDescent="0.15">
      <c r="A241768" t="s">
        <v>224892</v>
      </c>
      <c r="B241768">
        <v>1</v>
      </c>
    </row>
    <row r="241769" spans="1:2" x14ac:dyDescent="0.15">
      <c r="A241769" t="s">
        <v>224893</v>
      </c>
      <c r="B241769">
        <v>1</v>
      </c>
    </row>
    <row r="241770" spans="1:2" x14ac:dyDescent="0.15">
      <c r="A241770" t="s">
        <v>224894</v>
      </c>
      <c r="B241770">
        <v>1</v>
      </c>
    </row>
    <row r="241771" spans="1:2" x14ac:dyDescent="0.15">
      <c r="A241771" t="s">
        <v>224895</v>
      </c>
      <c r="B241771">
        <v>1</v>
      </c>
    </row>
    <row r="241772" spans="1:2" x14ac:dyDescent="0.15">
      <c r="A241772" t="s">
        <v>224896</v>
      </c>
      <c r="B241772">
        <v>1</v>
      </c>
    </row>
    <row r="241773" spans="1:2" x14ac:dyDescent="0.15">
      <c r="A241773" t="s">
        <v>224898</v>
      </c>
      <c r="B241773">
        <v>1</v>
      </c>
    </row>
    <row r="241774" spans="1:2" x14ac:dyDescent="0.15">
      <c r="A241774" t="s">
        <v>224899</v>
      </c>
      <c r="B241774">
        <v>1</v>
      </c>
    </row>
    <row r="241775" spans="1:2" x14ac:dyDescent="0.15">
      <c r="A241775" t="s">
        <v>224900</v>
      </c>
      <c r="B241775">
        <v>1</v>
      </c>
    </row>
    <row r="241776" spans="1:2" x14ac:dyDescent="0.15">
      <c r="A241776" t="s">
        <v>224901</v>
      </c>
      <c r="B241776">
        <v>1</v>
      </c>
    </row>
    <row r="241777" spans="1:2" x14ac:dyDescent="0.15">
      <c r="A241777" t="s">
        <v>224902</v>
      </c>
      <c r="B241777">
        <v>1</v>
      </c>
    </row>
    <row r="241778" spans="1:2" x14ac:dyDescent="0.15">
      <c r="A241778" t="s">
        <v>224903</v>
      </c>
      <c r="B241778">
        <v>1</v>
      </c>
    </row>
    <row r="241779" spans="1:2" x14ac:dyDescent="0.15">
      <c r="A241779" t="s">
        <v>224905</v>
      </c>
      <c r="B241779">
        <v>1</v>
      </c>
    </row>
    <row r="241780" spans="1:2" x14ac:dyDescent="0.15">
      <c r="A241780" t="s">
        <v>224906</v>
      </c>
      <c r="B241780">
        <v>1</v>
      </c>
    </row>
    <row r="241781" spans="1:2" x14ac:dyDescent="0.15">
      <c r="A241781" t="s">
        <v>224907</v>
      </c>
      <c r="B241781">
        <v>1</v>
      </c>
    </row>
    <row r="241782" spans="1:2" x14ac:dyDescent="0.15">
      <c r="A241782" t="s">
        <v>224908</v>
      </c>
      <c r="B241782">
        <v>1</v>
      </c>
    </row>
    <row r="241783" spans="1:2" x14ac:dyDescent="0.15">
      <c r="A241783" t="s">
        <v>224909</v>
      </c>
      <c r="B241783">
        <v>1</v>
      </c>
    </row>
    <row r="241784" spans="1:2" x14ac:dyDescent="0.15">
      <c r="A241784" t="s">
        <v>224910</v>
      </c>
      <c r="B241784">
        <v>1</v>
      </c>
    </row>
    <row r="241785" spans="1:2" x14ac:dyDescent="0.15">
      <c r="A241785" t="s">
        <v>224911</v>
      </c>
      <c r="B241785">
        <v>1</v>
      </c>
    </row>
    <row r="241786" spans="1:2" x14ac:dyDescent="0.15">
      <c r="A241786" t="s">
        <v>224912</v>
      </c>
      <c r="B241786">
        <v>1</v>
      </c>
    </row>
    <row r="241787" spans="1:2" x14ac:dyDescent="0.15">
      <c r="A241787" t="s">
        <v>224913</v>
      </c>
      <c r="B241787">
        <v>1</v>
      </c>
    </row>
    <row r="241788" spans="1:2" x14ac:dyDescent="0.15">
      <c r="A241788" t="s">
        <v>224914</v>
      </c>
      <c r="B241788">
        <v>1</v>
      </c>
    </row>
    <row r="241789" spans="1:2" x14ac:dyDescent="0.15">
      <c r="A241789" t="s">
        <v>224916</v>
      </c>
      <c r="B241789">
        <v>1</v>
      </c>
    </row>
    <row r="241790" spans="1:2" x14ac:dyDescent="0.15">
      <c r="A241790" t="s">
        <v>224917</v>
      </c>
      <c r="B241790">
        <v>1</v>
      </c>
    </row>
    <row r="241791" spans="1:2" x14ac:dyDescent="0.15">
      <c r="A241791" t="s">
        <v>224918</v>
      </c>
      <c r="B241791">
        <v>1</v>
      </c>
    </row>
    <row r="241792" spans="1:2" x14ac:dyDescent="0.15">
      <c r="A241792" t="s">
        <v>224921</v>
      </c>
      <c r="B241792">
        <v>1</v>
      </c>
    </row>
    <row r="241793" spans="1:2" x14ac:dyDescent="0.15">
      <c r="A241793" t="s">
        <v>224922</v>
      </c>
      <c r="B241793">
        <v>1</v>
      </c>
    </row>
    <row r="241794" spans="1:2" x14ac:dyDescent="0.15">
      <c r="A241794" t="s">
        <v>224923</v>
      </c>
      <c r="B241794">
        <v>1</v>
      </c>
    </row>
    <row r="241795" spans="1:2" x14ac:dyDescent="0.15">
      <c r="A241795" t="s">
        <v>224924</v>
      </c>
      <c r="B241795">
        <v>1</v>
      </c>
    </row>
    <row r="241796" spans="1:2" x14ac:dyDescent="0.15">
      <c r="A241796" t="s">
        <v>224927</v>
      </c>
      <c r="B241796">
        <v>1</v>
      </c>
    </row>
    <row r="241797" spans="1:2" x14ac:dyDescent="0.15">
      <c r="A241797" t="s">
        <v>224928</v>
      </c>
      <c r="B241797">
        <v>1</v>
      </c>
    </row>
    <row r="241798" spans="1:2" x14ac:dyDescent="0.15">
      <c r="A241798" t="s">
        <v>224929</v>
      </c>
      <c r="B241798">
        <v>1</v>
      </c>
    </row>
    <row r="241799" spans="1:2" x14ac:dyDescent="0.15">
      <c r="A241799" t="s">
        <v>224930</v>
      </c>
      <c r="B241799">
        <v>1</v>
      </c>
    </row>
    <row r="241800" spans="1:2" x14ac:dyDescent="0.15">
      <c r="A241800" t="s">
        <v>224931</v>
      </c>
      <c r="B241800">
        <v>1</v>
      </c>
    </row>
    <row r="241801" spans="1:2" x14ac:dyDescent="0.15">
      <c r="A241801" t="s">
        <v>224933</v>
      </c>
      <c r="B241801">
        <v>1</v>
      </c>
    </row>
    <row r="241802" spans="1:2" x14ac:dyDescent="0.15">
      <c r="A241802" t="s">
        <v>224934</v>
      </c>
      <c r="B241802">
        <v>1</v>
      </c>
    </row>
    <row r="241803" spans="1:2" x14ac:dyDescent="0.15">
      <c r="A241803" t="s">
        <v>224935</v>
      </c>
      <c r="B241803">
        <v>1</v>
      </c>
    </row>
    <row r="241804" spans="1:2" x14ac:dyDescent="0.15">
      <c r="A241804" t="s">
        <v>224936</v>
      </c>
      <c r="B241804">
        <v>1</v>
      </c>
    </row>
    <row r="241805" spans="1:2" x14ac:dyDescent="0.15">
      <c r="A241805" t="s">
        <v>224937</v>
      </c>
      <c r="B241805">
        <v>1</v>
      </c>
    </row>
    <row r="241806" spans="1:2" x14ac:dyDescent="0.15">
      <c r="A241806" t="s">
        <v>224938</v>
      </c>
      <c r="B241806">
        <v>1</v>
      </c>
    </row>
    <row r="241807" spans="1:2" x14ac:dyDescent="0.15">
      <c r="A241807" t="s">
        <v>224939</v>
      </c>
      <c r="B241807">
        <v>1</v>
      </c>
    </row>
    <row r="241808" spans="1:2" x14ac:dyDescent="0.15">
      <c r="A241808" t="s">
        <v>224943</v>
      </c>
      <c r="B241808">
        <v>1</v>
      </c>
    </row>
    <row r="241809" spans="1:2" x14ac:dyDescent="0.15">
      <c r="A241809" t="s">
        <v>224945</v>
      </c>
      <c r="B241809">
        <v>1</v>
      </c>
    </row>
    <row r="241810" spans="1:2" x14ac:dyDescent="0.15">
      <c r="A241810" t="s">
        <v>224946</v>
      </c>
      <c r="B241810">
        <v>1</v>
      </c>
    </row>
    <row r="241811" spans="1:2" x14ac:dyDescent="0.15">
      <c r="A241811" t="s">
        <v>224947</v>
      </c>
      <c r="B241811">
        <v>1</v>
      </c>
    </row>
    <row r="241812" spans="1:2" x14ac:dyDescent="0.15">
      <c r="A241812" t="s">
        <v>224948</v>
      </c>
      <c r="B241812">
        <v>1</v>
      </c>
    </row>
    <row r="241813" spans="1:2" x14ac:dyDescent="0.15">
      <c r="A241813" t="s">
        <v>224949</v>
      </c>
      <c r="B241813">
        <v>1</v>
      </c>
    </row>
    <row r="241814" spans="1:2" x14ac:dyDescent="0.15">
      <c r="A241814" t="s">
        <v>224950</v>
      </c>
      <c r="B241814">
        <v>1</v>
      </c>
    </row>
    <row r="241815" spans="1:2" x14ac:dyDescent="0.15">
      <c r="A241815" t="s">
        <v>224951</v>
      </c>
      <c r="B241815">
        <v>1</v>
      </c>
    </row>
    <row r="241816" spans="1:2" x14ac:dyDescent="0.15">
      <c r="A241816" t="s">
        <v>224952</v>
      </c>
      <c r="B241816">
        <v>1</v>
      </c>
    </row>
    <row r="241817" spans="1:2" x14ac:dyDescent="0.15">
      <c r="A241817" t="s">
        <v>224953</v>
      </c>
      <c r="B241817">
        <v>1</v>
      </c>
    </row>
    <row r="241818" spans="1:2" x14ac:dyDescent="0.15">
      <c r="A241818" t="s">
        <v>224954</v>
      </c>
      <c r="B241818">
        <v>1</v>
      </c>
    </row>
    <row r="241819" spans="1:2" x14ac:dyDescent="0.15">
      <c r="A241819" t="s">
        <v>224955</v>
      </c>
      <c r="B241819">
        <v>1</v>
      </c>
    </row>
    <row r="241820" spans="1:2" x14ac:dyDescent="0.15">
      <c r="A241820" t="s">
        <v>224956</v>
      </c>
      <c r="B241820">
        <v>1</v>
      </c>
    </row>
    <row r="241821" spans="1:2" x14ac:dyDescent="0.15">
      <c r="A241821" t="s">
        <v>224957</v>
      </c>
      <c r="B241821">
        <v>1</v>
      </c>
    </row>
    <row r="241822" spans="1:2" x14ac:dyDescent="0.15">
      <c r="A241822" t="s">
        <v>224958</v>
      </c>
      <c r="B241822">
        <v>1</v>
      </c>
    </row>
    <row r="241823" spans="1:2" x14ac:dyDescent="0.15">
      <c r="A241823" t="s">
        <v>224959</v>
      </c>
      <c r="B241823">
        <v>1</v>
      </c>
    </row>
    <row r="241824" spans="1:2" x14ac:dyDescent="0.15">
      <c r="A241824" t="s">
        <v>224960</v>
      </c>
      <c r="B241824">
        <v>1</v>
      </c>
    </row>
    <row r="241825" spans="1:2" x14ac:dyDescent="0.15">
      <c r="A241825" t="s">
        <v>224961</v>
      </c>
      <c r="B241825">
        <v>1</v>
      </c>
    </row>
    <row r="241826" spans="1:2" x14ac:dyDescent="0.15">
      <c r="A241826" t="s">
        <v>224962</v>
      </c>
      <c r="B241826">
        <v>1</v>
      </c>
    </row>
    <row r="241827" spans="1:2" x14ac:dyDescent="0.15">
      <c r="A241827" t="s">
        <v>224964</v>
      </c>
      <c r="B241827">
        <v>1</v>
      </c>
    </row>
    <row r="241828" spans="1:2" x14ac:dyDescent="0.15">
      <c r="A241828" t="s">
        <v>224965</v>
      </c>
      <c r="B241828">
        <v>1</v>
      </c>
    </row>
    <row r="241829" spans="1:2" x14ac:dyDescent="0.15">
      <c r="A241829" t="s">
        <v>224966</v>
      </c>
      <c r="B241829">
        <v>1</v>
      </c>
    </row>
    <row r="241830" spans="1:2" x14ac:dyDescent="0.15">
      <c r="A241830" t="s">
        <v>224967</v>
      </c>
      <c r="B241830">
        <v>1</v>
      </c>
    </row>
    <row r="241831" spans="1:2" x14ac:dyDescent="0.15">
      <c r="A241831" t="s">
        <v>224969</v>
      </c>
      <c r="B241831">
        <v>1</v>
      </c>
    </row>
    <row r="241832" spans="1:2" x14ac:dyDescent="0.15">
      <c r="A241832" t="s">
        <v>224970</v>
      </c>
      <c r="B241832">
        <v>1</v>
      </c>
    </row>
    <row r="241833" spans="1:2" x14ac:dyDescent="0.15">
      <c r="A241833" t="s">
        <v>224972</v>
      </c>
      <c r="B241833">
        <v>1</v>
      </c>
    </row>
    <row r="241834" spans="1:2" x14ac:dyDescent="0.15">
      <c r="A241834" t="s">
        <v>224973</v>
      </c>
      <c r="B241834">
        <v>1</v>
      </c>
    </row>
    <row r="241835" spans="1:2" x14ac:dyDescent="0.15">
      <c r="A241835" t="s">
        <v>224974</v>
      </c>
      <c r="B241835">
        <v>1</v>
      </c>
    </row>
    <row r="241836" spans="1:2" x14ac:dyDescent="0.15">
      <c r="A241836" t="s">
        <v>224976</v>
      </c>
      <c r="B241836">
        <v>1</v>
      </c>
    </row>
    <row r="241837" spans="1:2" x14ac:dyDescent="0.15">
      <c r="A241837" t="s">
        <v>224977</v>
      </c>
      <c r="B241837">
        <v>1</v>
      </c>
    </row>
    <row r="241838" spans="1:2" x14ac:dyDescent="0.15">
      <c r="A241838" t="s">
        <v>224979</v>
      </c>
      <c r="B241838">
        <v>1</v>
      </c>
    </row>
    <row r="241839" spans="1:2" x14ac:dyDescent="0.15">
      <c r="A241839" t="s">
        <v>224980</v>
      </c>
      <c r="B241839">
        <v>1</v>
      </c>
    </row>
    <row r="241840" spans="1:2" x14ac:dyDescent="0.15">
      <c r="A241840" t="s">
        <v>224982</v>
      </c>
      <c r="B241840">
        <v>1</v>
      </c>
    </row>
    <row r="241841" spans="1:2" x14ac:dyDescent="0.15">
      <c r="A241841" t="s">
        <v>224983</v>
      </c>
      <c r="B241841">
        <v>1</v>
      </c>
    </row>
    <row r="241842" spans="1:2" x14ac:dyDescent="0.15">
      <c r="A241842" t="s">
        <v>224984</v>
      </c>
      <c r="B241842">
        <v>1</v>
      </c>
    </row>
    <row r="241843" spans="1:2" x14ac:dyDescent="0.15">
      <c r="A241843" t="s">
        <v>224985</v>
      </c>
      <c r="B241843">
        <v>1</v>
      </c>
    </row>
    <row r="241844" spans="1:2" x14ac:dyDescent="0.15">
      <c r="A241844" t="s">
        <v>224986</v>
      </c>
      <c r="B241844">
        <v>1</v>
      </c>
    </row>
    <row r="241845" spans="1:2" x14ac:dyDescent="0.15">
      <c r="A241845" t="s">
        <v>224987</v>
      </c>
      <c r="B241845">
        <v>1</v>
      </c>
    </row>
    <row r="241846" spans="1:2" x14ac:dyDescent="0.15">
      <c r="A241846" t="s">
        <v>224988</v>
      </c>
      <c r="B241846">
        <v>1</v>
      </c>
    </row>
    <row r="241847" spans="1:2" x14ac:dyDescent="0.15">
      <c r="A241847" t="s">
        <v>224989</v>
      </c>
      <c r="B241847">
        <v>1</v>
      </c>
    </row>
    <row r="241848" spans="1:2" x14ac:dyDescent="0.15">
      <c r="A241848" t="s">
        <v>224990</v>
      </c>
      <c r="B241848">
        <v>1</v>
      </c>
    </row>
    <row r="241849" spans="1:2" x14ac:dyDescent="0.15">
      <c r="A241849" t="s">
        <v>224991</v>
      </c>
      <c r="B241849">
        <v>1</v>
      </c>
    </row>
    <row r="241850" spans="1:2" x14ac:dyDescent="0.15">
      <c r="A241850" t="s">
        <v>224992</v>
      </c>
      <c r="B241850">
        <v>1</v>
      </c>
    </row>
    <row r="241851" spans="1:2" x14ac:dyDescent="0.15">
      <c r="A241851" t="s">
        <v>224993</v>
      </c>
      <c r="B241851">
        <v>1</v>
      </c>
    </row>
    <row r="241852" spans="1:2" x14ac:dyDescent="0.15">
      <c r="A241852" t="s">
        <v>224995</v>
      </c>
      <c r="B241852">
        <v>1</v>
      </c>
    </row>
    <row r="241853" spans="1:2" x14ac:dyDescent="0.15">
      <c r="A241853" t="s">
        <v>224996</v>
      </c>
      <c r="B241853">
        <v>1</v>
      </c>
    </row>
    <row r="241854" spans="1:2" x14ac:dyDescent="0.15">
      <c r="A241854" t="s">
        <v>224997</v>
      </c>
      <c r="B241854">
        <v>1</v>
      </c>
    </row>
    <row r="241855" spans="1:2" x14ac:dyDescent="0.15">
      <c r="A241855" t="s">
        <v>224998</v>
      </c>
      <c r="B241855">
        <v>1</v>
      </c>
    </row>
    <row r="241856" spans="1:2" x14ac:dyDescent="0.15">
      <c r="A241856" t="s">
        <v>224999</v>
      </c>
      <c r="B241856">
        <v>1</v>
      </c>
    </row>
    <row r="241857" spans="1:2" x14ac:dyDescent="0.15">
      <c r="A241857" t="s">
        <v>225001</v>
      </c>
      <c r="B241857">
        <v>1</v>
      </c>
    </row>
    <row r="241858" spans="1:2" x14ac:dyDescent="0.15">
      <c r="A241858" t="s">
        <v>225002</v>
      </c>
      <c r="B241858">
        <v>1</v>
      </c>
    </row>
    <row r="241859" spans="1:2" x14ac:dyDescent="0.15">
      <c r="A241859" t="s">
        <v>225003</v>
      </c>
      <c r="B241859">
        <v>1</v>
      </c>
    </row>
    <row r="241860" spans="1:2" x14ac:dyDescent="0.15">
      <c r="A241860" t="s">
        <v>225004</v>
      </c>
      <c r="B241860">
        <v>1</v>
      </c>
    </row>
    <row r="241861" spans="1:2" x14ac:dyDescent="0.15">
      <c r="A241861" t="s">
        <v>225005</v>
      </c>
      <c r="B241861">
        <v>1</v>
      </c>
    </row>
    <row r="241862" spans="1:2" x14ac:dyDescent="0.15">
      <c r="A241862" t="s">
        <v>225006</v>
      </c>
      <c r="B241862">
        <v>1</v>
      </c>
    </row>
    <row r="241863" spans="1:2" x14ac:dyDescent="0.15">
      <c r="A241863" t="s">
        <v>225007</v>
      </c>
      <c r="B241863">
        <v>1</v>
      </c>
    </row>
    <row r="241864" spans="1:2" x14ac:dyDescent="0.15">
      <c r="A241864" t="s">
        <v>225010</v>
      </c>
      <c r="B241864">
        <v>1</v>
      </c>
    </row>
    <row r="241865" spans="1:2" x14ac:dyDescent="0.15">
      <c r="A241865" t="s">
        <v>225011</v>
      </c>
      <c r="B241865">
        <v>1</v>
      </c>
    </row>
    <row r="241866" spans="1:2" x14ac:dyDescent="0.15">
      <c r="A241866" t="s">
        <v>225012</v>
      </c>
      <c r="B241866">
        <v>1</v>
      </c>
    </row>
    <row r="241867" spans="1:2" x14ac:dyDescent="0.15">
      <c r="A241867" t="s">
        <v>225013</v>
      </c>
      <c r="B241867">
        <v>1</v>
      </c>
    </row>
    <row r="241868" spans="1:2" x14ac:dyDescent="0.15">
      <c r="A241868" t="s">
        <v>225014</v>
      </c>
      <c r="B241868">
        <v>1</v>
      </c>
    </row>
    <row r="241869" spans="1:2" x14ac:dyDescent="0.15">
      <c r="A241869" t="s">
        <v>225015</v>
      </c>
      <c r="B241869">
        <v>1</v>
      </c>
    </row>
    <row r="241870" spans="1:2" x14ac:dyDescent="0.15">
      <c r="A241870" t="s">
        <v>225016</v>
      </c>
      <c r="B241870">
        <v>1</v>
      </c>
    </row>
    <row r="241871" spans="1:2" x14ac:dyDescent="0.15">
      <c r="A241871" t="s">
        <v>225017</v>
      </c>
      <c r="B241871">
        <v>1</v>
      </c>
    </row>
    <row r="241872" spans="1:2" x14ac:dyDescent="0.15">
      <c r="A241872" t="s">
        <v>225018</v>
      </c>
      <c r="B241872">
        <v>1</v>
      </c>
    </row>
    <row r="241873" spans="1:2" x14ac:dyDescent="0.15">
      <c r="A241873" t="s">
        <v>225019</v>
      </c>
      <c r="B241873">
        <v>1</v>
      </c>
    </row>
    <row r="241874" spans="1:2" x14ac:dyDescent="0.15">
      <c r="A241874" t="s">
        <v>225020</v>
      </c>
      <c r="B241874">
        <v>1</v>
      </c>
    </row>
    <row r="241875" spans="1:2" x14ac:dyDescent="0.15">
      <c r="A241875" t="s">
        <v>225022</v>
      </c>
      <c r="B241875">
        <v>1</v>
      </c>
    </row>
    <row r="241876" spans="1:2" x14ac:dyDescent="0.15">
      <c r="A241876" t="s">
        <v>225023</v>
      </c>
      <c r="B241876">
        <v>1</v>
      </c>
    </row>
    <row r="241877" spans="1:2" x14ac:dyDescent="0.15">
      <c r="A241877" t="s">
        <v>225024</v>
      </c>
      <c r="B241877">
        <v>1</v>
      </c>
    </row>
    <row r="241878" spans="1:2" x14ac:dyDescent="0.15">
      <c r="A241878" t="s">
        <v>225025</v>
      </c>
      <c r="B241878">
        <v>1</v>
      </c>
    </row>
    <row r="241879" spans="1:2" x14ac:dyDescent="0.15">
      <c r="A241879" t="s">
        <v>225026</v>
      </c>
      <c r="B241879">
        <v>1</v>
      </c>
    </row>
    <row r="241880" spans="1:2" x14ac:dyDescent="0.15">
      <c r="A241880" t="s">
        <v>225027</v>
      </c>
      <c r="B241880">
        <v>1</v>
      </c>
    </row>
    <row r="241881" spans="1:2" x14ac:dyDescent="0.15">
      <c r="A241881" t="s">
        <v>225028</v>
      </c>
      <c r="B241881">
        <v>1</v>
      </c>
    </row>
    <row r="241882" spans="1:2" x14ac:dyDescent="0.15">
      <c r="A241882" t="s">
        <v>225031</v>
      </c>
      <c r="B241882">
        <v>1</v>
      </c>
    </row>
    <row r="241883" spans="1:2" x14ac:dyDescent="0.15">
      <c r="A241883" t="s">
        <v>225032</v>
      </c>
      <c r="B241883">
        <v>1</v>
      </c>
    </row>
    <row r="241884" spans="1:2" x14ac:dyDescent="0.15">
      <c r="A241884" t="s">
        <v>225033</v>
      </c>
      <c r="B241884">
        <v>1</v>
      </c>
    </row>
    <row r="241885" spans="1:2" x14ac:dyDescent="0.15">
      <c r="A241885" t="s">
        <v>225034</v>
      </c>
      <c r="B241885">
        <v>1</v>
      </c>
    </row>
    <row r="241886" spans="1:2" x14ac:dyDescent="0.15">
      <c r="A241886" t="s">
        <v>225036</v>
      </c>
      <c r="B241886">
        <v>1</v>
      </c>
    </row>
    <row r="241887" spans="1:2" x14ac:dyDescent="0.15">
      <c r="A241887" t="s">
        <v>225038</v>
      </c>
      <c r="B241887">
        <v>1</v>
      </c>
    </row>
    <row r="241888" spans="1:2" x14ac:dyDescent="0.15">
      <c r="A241888" t="s">
        <v>225039</v>
      </c>
      <c r="B241888">
        <v>1</v>
      </c>
    </row>
    <row r="241889" spans="1:2" x14ac:dyDescent="0.15">
      <c r="A241889" t="s">
        <v>225040</v>
      </c>
      <c r="B241889">
        <v>1</v>
      </c>
    </row>
    <row r="241890" spans="1:2" x14ac:dyDescent="0.15">
      <c r="A241890" t="s">
        <v>225041</v>
      </c>
      <c r="B241890">
        <v>1</v>
      </c>
    </row>
    <row r="241891" spans="1:2" x14ac:dyDescent="0.15">
      <c r="A241891" t="s">
        <v>225042</v>
      </c>
      <c r="B241891">
        <v>1</v>
      </c>
    </row>
    <row r="241892" spans="1:2" x14ac:dyDescent="0.15">
      <c r="A241892" t="s">
        <v>225043</v>
      </c>
      <c r="B241892">
        <v>1</v>
      </c>
    </row>
    <row r="241893" spans="1:2" x14ac:dyDescent="0.15">
      <c r="A241893" t="s">
        <v>225044</v>
      </c>
      <c r="B241893">
        <v>1</v>
      </c>
    </row>
    <row r="241894" spans="1:2" x14ac:dyDescent="0.15">
      <c r="A241894" t="s">
        <v>225045</v>
      </c>
      <c r="B241894">
        <v>1</v>
      </c>
    </row>
    <row r="241895" spans="1:2" x14ac:dyDescent="0.15">
      <c r="A241895" t="s">
        <v>225046</v>
      </c>
      <c r="B241895">
        <v>1</v>
      </c>
    </row>
    <row r="241896" spans="1:2" x14ac:dyDescent="0.15">
      <c r="A241896" t="s">
        <v>225048</v>
      </c>
      <c r="B241896">
        <v>1</v>
      </c>
    </row>
    <row r="241897" spans="1:2" x14ac:dyDescent="0.15">
      <c r="A241897" t="s">
        <v>225049</v>
      </c>
      <c r="B241897">
        <v>1</v>
      </c>
    </row>
    <row r="241898" spans="1:2" x14ac:dyDescent="0.15">
      <c r="A241898" t="s">
        <v>225050</v>
      </c>
      <c r="B241898">
        <v>1</v>
      </c>
    </row>
    <row r="241899" spans="1:2" x14ac:dyDescent="0.15">
      <c r="A241899" t="s">
        <v>225052</v>
      </c>
      <c r="B241899">
        <v>1</v>
      </c>
    </row>
    <row r="241900" spans="1:2" x14ac:dyDescent="0.15">
      <c r="A241900" t="s">
        <v>225053</v>
      </c>
      <c r="B241900">
        <v>1</v>
      </c>
    </row>
    <row r="241901" spans="1:2" x14ac:dyDescent="0.15">
      <c r="A241901" t="s">
        <v>225054</v>
      </c>
      <c r="B241901">
        <v>1</v>
      </c>
    </row>
    <row r="241902" spans="1:2" x14ac:dyDescent="0.15">
      <c r="A241902" t="s">
        <v>225055</v>
      </c>
      <c r="B241902">
        <v>1</v>
      </c>
    </row>
    <row r="241903" spans="1:2" x14ac:dyDescent="0.15">
      <c r="A241903" t="s">
        <v>225056</v>
      </c>
      <c r="B241903">
        <v>1</v>
      </c>
    </row>
    <row r="241904" spans="1:2" x14ac:dyDescent="0.15">
      <c r="A241904" t="s">
        <v>225057</v>
      </c>
      <c r="B241904">
        <v>1</v>
      </c>
    </row>
    <row r="241905" spans="1:2" x14ac:dyDescent="0.15">
      <c r="A241905" t="s">
        <v>225059</v>
      </c>
      <c r="B241905">
        <v>1</v>
      </c>
    </row>
    <row r="241906" spans="1:2" x14ac:dyDescent="0.15">
      <c r="A241906" t="s">
        <v>225061</v>
      </c>
      <c r="B241906">
        <v>1</v>
      </c>
    </row>
    <row r="241907" spans="1:2" x14ac:dyDescent="0.15">
      <c r="A241907" t="s">
        <v>225063</v>
      </c>
      <c r="B241907">
        <v>1</v>
      </c>
    </row>
    <row r="241908" spans="1:2" x14ac:dyDescent="0.15">
      <c r="A241908" t="s">
        <v>225064</v>
      </c>
      <c r="B241908">
        <v>1</v>
      </c>
    </row>
    <row r="241909" spans="1:2" x14ac:dyDescent="0.15">
      <c r="A241909" t="s">
        <v>225065</v>
      </c>
      <c r="B241909">
        <v>1</v>
      </c>
    </row>
    <row r="241910" spans="1:2" x14ac:dyDescent="0.15">
      <c r="A241910" t="s">
        <v>225066</v>
      </c>
      <c r="B241910">
        <v>1</v>
      </c>
    </row>
    <row r="241911" spans="1:2" x14ac:dyDescent="0.15">
      <c r="A241911" t="s">
        <v>225067</v>
      </c>
      <c r="B241911">
        <v>1</v>
      </c>
    </row>
    <row r="241912" spans="1:2" x14ac:dyDescent="0.15">
      <c r="A241912" t="s">
        <v>225068</v>
      </c>
      <c r="B241912">
        <v>1</v>
      </c>
    </row>
    <row r="241913" spans="1:2" x14ac:dyDescent="0.15">
      <c r="A241913" t="s">
        <v>225070</v>
      </c>
      <c r="B241913">
        <v>1</v>
      </c>
    </row>
    <row r="241914" spans="1:2" x14ac:dyDescent="0.15">
      <c r="A241914" t="s">
        <v>225071</v>
      </c>
      <c r="B241914">
        <v>1</v>
      </c>
    </row>
    <row r="241915" spans="1:2" x14ac:dyDescent="0.15">
      <c r="A241915" t="s">
        <v>225072</v>
      </c>
      <c r="B241915">
        <v>1</v>
      </c>
    </row>
    <row r="241916" spans="1:2" x14ac:dyDescent="0.15">
      <c r="A241916" t="s">
        <v>225073</v>
      </c>
      <c r="B241916">
        <v>1</v>
      </c>
    </row>
    <row r="241917" spans="1:2" x14ac:dyDescent="0.15">
      <c r="A241917" t="s">
        <v>225074</v>
      </c>
      <c r="B241917">
        <v>1</v>
      </c>
    </row>
    <row r="241918" spans="1:2" x14ac:dyDescent="0.15">
      <c r="A241918" t="s">
        <v>225076</v>
      </c>
      <c r="B241918">
        <v>1</v>
      </c>
    </row>
    <row r="241919" spans="1:2" x14ac:dyDescent="0.15">
      <c r="A241919" t="s">
        <v>225078</v>
      </c>
      <c r="B241919">
        <v>1</v>
      </c>
    </row>
    <row r="241920" spans="1:2" x14ac:dyDescent="0.15">
      <c r="A241920" t="s">
        <v>225079</v>
      </c>
      <c r="B241920">
        <v>1</v>
      </c>
    </row>
    <row r="241921" spans="1:2" x14ac:dyDescent="0.15">
      <c r="A241921" t="s">
        <v>225080</v>
      </c>
      <c r="B241921">
        <v>1</v>
      </c>
    </row>
    <row r="241922" spans="1:2" x14ac:dyDescent="0.15">
      <c r="A241922" t="s">
        <v>225081</v>
      </c>
      <c r="B241922">
        <v>1</v>
      </c>
    </row>
    <row r="241923" spans="1:2" x14ac:dyDescent="0.15">
      <c r="A241923" t="s">
        <v>225082</v>
      </c>
      <c r="B241923">
        <v>1</v>
      </c>
    </row>
    <row r="241924" spans="1:2" x14ac:dyDescent="0.15">
      <c r="A241924" t="s">
        <v>225083</v>
      </c>
      <c r="B241924">
        <v>1</v>
      </c>
    </row>
    <row r="241925" spans="1:2" x14ac:dyDescent="0.15">
      <c r="A241925" t="s">
        <v>225084</v>
      </c>
      <c r="B241925">
        <v>1</v>
      </c>
    </row>
    <row r="241926" spans="1:2" x14ac:dyDescent="0.15">
      <c r="A241926" t="s">
        <v>225085</v>
      </c>
      <c r="B241926">
        <v>1</v>
      </c>
    </row>
    <row r="241927" spans="1:2" x14ac:dyDescent="0.15">
      <c r="A241927" t="s">
        <v>225086</v>
      </c>
      <c r="B241927">
        <v>1</v>
      </c>
    </row>
    <row r="241928" spans="1:2" x14ac:dyDescent="0.15">
      <c r="A241928" t="s">
        <v>225088</v>
      </c>
      <c r="B241928">
        <v>1</v>
      </c>
    </row>
    <row r="241929" spans="1:2" x14ac:dyDescent="0.15">
      <c r="A241929" t="s">
        <v>225091</v>
      </c>
      <c r="B241929">
        <v>1</v>
      </c>
    </row>
    <row r="241930" spans="1:2" x14ac:dyDescent="0.15">
      <c r="A241930" t="s">
        <v>225092</v>
      </c>
      <c r="B241930">
        <v>1</v>
      </c>
    </row>
    <row r="241931" spans="1:2" x14ac:dyDescent="0.15">
      <c r="A241931" t="s">
        <v>225094</v>
      </c>
      <c r="B241931">
        <v>1</v>
      </c>
    </row>
    <row r="241932" spans="1:2" x14ac:dyDescent="0.15">
      <c r="A241932" t="s">
        <v>225096</v>
      </c>
      <c r="B241932">
        <v>1</v>
      </c>
    </row>
    <row r="241933" spans="1:2" x14ac:dyDescent="0.15">
      <c r="A241933" t="s">
        <v>225097</v>
      </c>
      <c r="B241933">
        <v>1</v>
      </c>
    </row>
    <row r="241934" spans="1:2" x14ac:dyDescent="0.15">
      <c r="A241934" t="s">
        <v>225098</v>
      </c>
      <c r="B241934">
        <v>1</v>
      </c>
    </row>
    <row r="241935" spans="1:2" x14ac:dyDescent="0.15">
      <c r="A241935" t="s">
        <v>225099</v>
      </c>
      <c r="B241935">
        <v>1</v>
      </c>
    </row>
    <row r="241936" spans="1:2" x14ac:dyDescent="0.15">
      <c r="A241936" t="s">
        <v>225101</v>
      </c>
      <c r="B241936">
        <v>1</v>
      </c>
    </row>
    <row r="241937" spans="1:2" x14ac:dyDescent="0.15">
      <c r="A241937" t="s">
        <v>225103</v>
      </c>
      <c r="B241937">
        <v>1</v>
      </c>
    </row>
    <row r="241938" spans="1:2" x14ac:dyDescent="0.15">
      <c r="A241938" t="s">
        <v>225104</v>
      </c>
      <c r="B241938">
        <v>1</v>
      </c>
    </row>
    <row r="241939" spans="1:2" x14ac:dyDescent="0.15">
      <c r="A241939" t="s">
        <v>225105</v>
      </c>
      <c r="B241939">
        <v>1</v>
      </c>
    </row>
    <row r="241940" spans="1:2" x14ac:dyDescent="0.15">
      <c r="A241940" t="s">
        <v>225107</v>
      </c>
      <c r="B241940">
        <v>1</v>
      </c>
    </row>
    <row r="241941" spans="1:2" x14ac:dyDescent="0.15">
      <c r="A241941" t="s">
        <v>225108</v>
      </c>
      <c r="B241941">
        <v>1</v>
      </c>
    </row>
    <row r="241942" spans="1:2" x14ac:dyDescent="0.15">
      <c r="A241942" t="s">
        <v>225109</v>
      </c>
      <c r="B241942">
        <v>1</v>
      </c>
    </row>
    <row r="241943" spans="1:2" x14ac:dyDescent="0.15">
      <c r="A241943" t="s">
        <v>225110</v>
      </c>
      <c r="B241943">
        <v>1</v>
      </c>
    </row>
    <row r="241944" spans="1:2" x14ac:dyDescent="0.15">
      <c r="A241944" t="s">
        <v>225112</v>
      </c>
      <c r="B241944">
        <v>1</v>
      </c>
    </row>
    <row r="241945" spans="1:2" x14ac:dyDescent="0.15">
      <c r="A241945" t="s">
        <v>225114</v>
      </c>
      <c r="B241945">
        <v>1</v>
      </c>
    </row>
    <row r="241946" spans="1:2" x14ac:dyDescent="0.15">
      <c r="A241946" t="s">
        <v>225115</v>
      </c>
      <c r="B241946">
        <v>1</v>
      </c>
    </row>
    <row r="241947" spans="1:2" x14ac:dyDescent="0.15">
      <c r="A241947" t="s">
        <v>225116</v>
      </c>
      <c r="B241947">
        <v>1</v>
      </c>
    </row>
    <row r="241948" spans="1:2" x14ac:dyDescent="0.15">
      <c r="A241948" t="s">
        <v>225117</v>
      </c>
      <c r="B241948">
        <v>1</v>
      </c>
    </row>
    <row r="241949" spans="1:2" x14ac:dyDescent="0.15">
      <c r="A241949" t="s">
        <v>225118</v>
      </c>
      <c r="B241949">
        <v>1</v>
      </c>
    </row>
    <row r="241950" spans="1:2" x14ac:dyDescent="0.15">
      <c r="A241950" t="s">
        <v>225119</v>
      </c>
      <c r="B241950">
        <v>1</v>
      </c>
    </row>
    <row r="241951" spans="1:2" x14ac:dyDescent="0.15">
      <c r="A241951" t="s">
        <v>225120</v>
      </c>
      <c r="B241951">
        <v>1</v>
      </c>
    </row>
    <row r="241952" spans="1:2" x14ac:dyDescent="0.15">
      <c r="A241952" t="s">
        <v>225122</v>
      </c>
      <c r="B241952">
        <v>1</v>
      </c>
    </row>
    <row r="241953" spans="1:2" x14ac:dyDescent="0.15">
      <c r="A241953" t="s">
        <v>225124</v>
      </c>
      <c r="B241953">
        <v>1</v>
      </c>
    </row>
    <row r="241954" spans="1:2" x14ac:dyDescent="0.15">
      <c r="A241954" t="s">
        <v>225125</v>
      </c>
      <c r="B241954">
        <v>1</v>
      </c>
    </row>
    <row r="241955" spans="1:2" x14ac:dyDescent="0.15">
      <c r="A241955" t="s">
        <v>225126</v>
      </c>
      <c r="B241955">
        <v>1</v>
      </c>
    </row>
    <row r="241956" spans="1:2" x14ac:dyDescent="0.15">
      <c r="A241956" t="s">
        <v>225127</v>
      </c>
      <c r="B241956">
        <v>1</v>
      </c>
    </row>
    <row r="241957" spans="1:2" x14ac:dyDescent="0.15">
      <c r="A241957" t="s">
        <v>225128</v>
      </c>
      <c r="B241957">
        <v>1</v>
      </c>
    </row>
    <row r="241958" spans="1:2" x14ac:dyDescent="0.15">
      <c r="A241958" t="s">
        <v>225129</v>
      </c>
      <c r="B241958">
        <v>1</v>
      </c>
    </row>
    <row r="241959" spans="1:2" x14ac:dyDescent="0.15">
      <c r="A241959" t="s">
        <v>225130</v>
      </c>
      <c r="B241959">
        <v>1</v>
      </c>
    </row>
    <row r="241960" spans="1:2" x14ac:dyDescent="0.15">
      <c r="A241960" t="s">
        <v>225131</v>
      </c>
      <c r="B241960">
        <v>1</v>
      </c>
    </row>
    <row r="241961" spans="1:2" x14ac:dyDescent="0.15">
      <c r="A241961" t="s">
        <v>225132</v>
      </c>
      <c r="B241961">
        <v>1</v>
      </c>
    </row>
    <row r="241962" spans="1:2" x14ac:dyDescent="0.15">
      <c r="A241962" t="s">
        <v>225133</v>
      </c>
      <c r="B241962">
        <v>1</v>
      </c>
    </row>
    <row r="241963" spans="1:2" x14ac:dyDescent="0.15">
      <c r="A241963" t="s">
        <v>225134</v>
      </c>
      <c r="B241963">
        <v>1</v>
      </c>
    </row>
    <row r="241964" spans="1:2" x14ac:dyDescent="0.15">
      <c r="A241964" t="s">
        <v>225136</v>
      </c>
      <c r="B241964">
        <v>1</v>
      </c>
    </row>
    <row r="241965" spans="1:2" x14ac:dyDescent="0.15">
      <c r="A241965" t="s">
        <v>225137</v>
      </c>
      <c r="B241965">
        <v>1</v>
      </c>
    </row>
    <row r="241966" spans="1:2" x14ac:dyDescent="0.15">
      <c r="A241966" t="s">
        <v>225138</v>
      </c>
      <c r="B241966">
        <v>1</v>
      </c>
    </row>
    <row r="241967" spans="1:2" x14ac:dyDescent="0.15">
      <c r="A241967" t="s">
        <v>225140</v>
      </c>
      <c r="B241967">
        <v>1</v>
      </c>
    </row>
    <row r="241968" spans="1:2" x14ac:dyDescent="0.15">
      <c r="A241968" t="s">
        <v>225141</v>
      </c>
      <c r="B241968">
        <v>1</v>
      </c>
    </row>
    <row r="241969" spans="1:2" x14ac:dyDescent="0.15">
      <c r="A241969" t="s">
        <v>225143</v>
      </c>
      <c r="B241969">
        <v>1</v>
      </c>
    </row>
    <row r="241970" spans="1:2" x14ac:dyDescent="0.15">
      <c r="A241970" t="s">
        <v>225144</v>
      </c>
      <c r="B241970">
        <v>1</v>
      </c>
    </row>
    <row r="241971" spans="1:2" x14ac:dyDescent="0.15">
      <c r="A241971" t="s">
        <v>225145</v>
      </c>
      <c r="B241971">
        <v>1</v>
      </c>
    </row>
    <row r="241972" spans="1:2" x14ac:dyDescent="0.15">
      <c r="A241972" t="s">
        <v>225146</v>
      </c>
      <c r="B241972">
        <v>1</v>
      </c>
    </row>
    <row r="241973" spans="1:2" x14ac:dyDescent="0.15">
      <c r="A241973" t="s">
        <v>225147</v>
      </c>
      <c r="B241973">
        <v>1</v>
      </c>
    </row>
    <row r="241974" spans="1:2" x14ac:dyDescent="0.15">
      <c r="A241974" t="s">
        <v>225149</v>
      </c>
      <c r="B241974">
        <v>1</v>
      </c>
    </row>
    <row r="241975" spans="1:2" x14ac:dyDescent="0.15">
      <c r="A241975" t="s">
        <v>225150</v>
      </c>
      <c r="B241975">
        <v>1</v>
      </c>
    </row>
    <row r="241976" spans="1:2" x14ac:dyDescent="0.15">
      <c r="A241976" t="s">
        <v>225151</v>
      </c>
      <c r="B241976">
        <v>1</v>
      </c>
    </row>
    <row r="241977" spans="1:2" x14ac:dyDescent="0.15">
      <c r="A241977" t="s">
        <v>225152</v>
      </c>
      <c r="B241977">
        <v>1</v>
      </c>
    </row>
    <row r="241978" spans="1:2" x14ac:dyDescent="0.15">
      <c r="A241978" t="s">
        <v>225156</v>
      </c>
      <c r="B241978">
        <v>1</v>
      </c>
    </row>
    <row r="241979" spans="1:2" x14ac:dyDescent="0.15">
      <c r="A241979" t="s">
        <v>225157</v>
      </c>
      <c r="B241979">
        <v>1</v>
      </c>
    </row>
    <row r="241980" spans="1:2" x14ac:dyDescent="0.15">
      <c r="A241980" t="s">
        <v>225158</v>
      </c>
      <c r="B241980">
        <v>1</v>
      </c>
    </row>
    <row r="241981" spans="1:2" x14ac:dyDescent="0.15">
      <c r="A241981" t="s">
        <v>225159</v>
      </c>
      <c r="B241981">
        <v>1</v>
      </c>
    </row>
    <row r="241982" spans="1:2" x14ac:dyDescent="0.15">
      <c r="A241982" t="s">
        <v>225160</v>
      </c>
      <c r="B241982">
        <v>1</v>
      </c>
    </row>
    <row r="241983" spans="1:2" x14ac:dyDescent="0.15">
      <c r="A241983" t="s">
        <v>225161</v>
      </c>
      <c r="B241983">
        <v>1</v>
      </c>
    </row>
    <row r="241984" spans="1:2" x14ac:dyDescent="0.15">
      <c r="A241984" t="s">
        <v>225162</v>
      </c>
      <c r="B241984">
        <v>1</v>
      </c>
    </row>
    <row r="241985" spans="1:2" x14ac:dyDescent="0.15">
      <c r="A241985" t="s">
        <v>225163</v>
      </c>
      <c r="B241985">
        <v>1</v>
      </c>
    </row>
    <row r="241986" spans="1:2" x14ac:dyDescent="0.15">
      <c r="A241986" t="s">
        <v>225164</v>
      </c>
      <c r="B241986">
        <v>1</v>
      </c>
    </row>
    <row r="241987" spans="1:2" x14ac:dyDescent="0.15">
      <c r="A241987" t="s">
        <v>225165</v>
      </c>
      <c r="B241987">
        <v>1</v>
      </c>
    </row>
    <row r="241988" spans="1:2" x14ac:dyDescent="0.15">
      <c r="A241988" t="s">
        <v>225166</v>
      </c>
      <c r="B241988">
        <v>1</v>
      </c>
    </row>
    <row r="241989" spans="1:2" x14ac:dyDescent="0.15">
      <c r="A241989" t="s">
        <v>225167</v>
      </c>
      <c r="B241989">
        <v>1</v>
      </c>
    </row>
    <row r="241990" spans="1:2" x14ac:dyDescent="0.15">
      <c r="A241990" t="s">
        <v>225168</v>
      </c>
      <c r="B241990">
        <v>1</v>
      </c>
    </row>
    <row r="241991" spans="1:2" x14ac:dyDescent="0.15">
      <c r="A241991" t="s">
        <v>225169</v>
      </c>
      <c r="B241991">
        <v>1</v>
      </c>
    </row>
    <row r="241992" spans="1:2" x14ac:dyDescent="0.15">
      <c r="A241992" t="s">
        <v>225172</v>
      </c>
      <c r="B241992">
        <v>1</v>
      </c>
    </row>
    <row r="241993" spans="1:2" x14ac:dyDescent="0.15">
      <c r="A241993" t="s">
        <v>225173</v>
      </c>
      <c r="B241993">
        <v>1</v>
      </c>
    </row>
    <row r="241994" spans="1:2" x14ac:dyDescent="0.15">
      <c r="A241994" t="s">
        <v>225174</v>
      </c>
      <c r="B241994">
        <v>1</v>
      </c>
    </row>
    <row r="241995" spans="1:2" x14ac:dyDescent="0.15">
      <c r="A241995" t="s">
        <v>225175</v>
      </c>
      <c r="B241995">
        <v>1</v>
      </c>
    </row>
    <row r="241996" spans="1:2" x14ac:dyDescent="0.15">
      <c r="A241996" t="s">
        <v>225177</v>
      </c>
      <c r="B241996">
        <v>1</v>
      </c>
    </row>
    <row r="241997" spans="1:2" x14ac:dyDescent="0.15">
      <c r="A241997" t="s">
        <v>225178</v>
      </c>
      <c r="B241997">
        <v>1</v>
      </c>
    </row>
    <row r="241998" spans="1:2" x14ac:dyDescent="0.15">
      <c r="A241998" t="s">
        <v>225180</v>
      </c>
      <c r="B241998">
        <v>1</v>
      </c>
    </row>
    <row r="241999" spans="1:2" x14ac:dyDescent="0.15">
      <c r="A241999" t="s">
        <v>225181</v>
      </c>
      <c r="B241999">
        <v>1</v>
      </c>
    </row>
    <row r="242000" spans="1:2" x14ac:dyDescent="0.15">
      <c r="A242000" t="s">
        <v>225182</v>
      </c>
      <c r="B242000">
        <v>1</v>
      </c>
    </row>
    <row r="242001" spans="1:2" x14ac:dyDescent="0.15">
      <c r="A242001" t="s">
        <v>225183</v>
      </c>
      <c r="B242001">
        <v>1</v>
      </c>
    </row>
    <row r="242002" spans="1:2" x14ac:dyDescent="0.15">
      <c r="A242002" t="s">
        <v>225184</v>
      </c>
      <c r="B242002">
        <v>1</v>
      </c>
    </row>
    <row r="242003" spans="1:2" x14ac:dyDescent="0.15">
      <c r="A242003" t="s">
        <v>225186</v>
      </c>
      <c r="B242003">
        <v>1</v>
      </c>
    </row>
    <row r="242004" spans="1:2" x14ac:dyDescent="0.15">
      <c r="A242004" t="s">
        <v>225189</v>
      </c>
      <c r="B242004">
        <v>1</v>
      </c>
    </row>
    <row r="242005" spans="1:2" x14ac:dyDescent="0.15">
      <c r="A242005" t="s">
        <v>225190</v>
      </c>
      <c r="B242005">
        <v>1</v>
      </c>
    </row>
    <row r="242006" spans="1:2" x14ac:dyDescent="0.15">
      <c r="A242006" t="s">
        <v>225191</v>
      </c>
      <c r="B242006">
        <v>1</v>
      </c>
    </row>
    <row r="242007" spans="1:2" x14ac:dyDescent="0.15">
      <c r="A242007" t="s">
        <v>225192</v>
      </c>
      <c r="B242007">
        <v>1</v>
      </c>
    </row>
    <row r="242008" spans="1:2" x14ac:dyDescent="0.15">
      <c r="A242008" t="s">
        <v>225194</v>
      </c>
      <c r="B242008">
        <v>1</v>
      </c>
    </row>
    <row r="242009" spans="1:2" x14ac:dyDescent="0.15">
      <c r="A242009" t="s">
        <v>225195</v>
      </c>
      <c r="B242009">
        <v>1</v>
      </c>
    </row>
    <row r="242010" spans="1:2" x14ac:dyDescent="0.15">
      <c r="A242010" t="s">
        <v>225196</v>
      </c>
      <c r="B242010">
        <v>1</v>
      </c>
    </row>
    <row r="242011" spans="1:2" x14ac:dyDescent="0.15">
      <c r="A242011" t="s">
        <v>225197</v>
      </c>
      <c r="B242011">
        <v>1</v>
      </c>
    </row>
    <row r="242012" spans="1:2" x14ac:dyDescent="0.15">
      <c r="A242012" t="s">
        <v>225198</v>
      </c>
      <c r="B242012">
        <v>1</v>
      </c>
    </row>
    <row r="242013" spans="1:2" x14ac:dyDescent="0.15">
      <c r="A242013" t="s">
        <v>225199</v>
      </c>
      <c r="B242013">
        <v>1</v>
      </c>
    </row>
    <row r="242014" spans="1:2" x14ac:dyDescent="0.15">
      <c r="A242014" t="s">
        <v>225200</v>
      </c>
      <c r="B242014">
        <v>1</v>
      </c>
    </row>
    <row r="242015" spans="1:2" x14ac:dyDescent="0.15">
      <c r="A242015" t="s">
        <v>225201</v>
      </c>
      <c r="B242015">
        <v>1</v>
      </c>
    </row>
    <row r="242016" spans="1:2" x14ac:dyDescent="0.15">
      <c r="A242016" t="s">
        <v>225202</v>
      </c>
      <c r="B242016">
        <v>1</v>
      </c>
    </row>
    <row r="242017" spans="1:2" x14ac:dyDescent="0.15">
      <c r="A242017" t="s">
        <v>225203</v>
      </c>
      <c r="B242017">
        <v>1</v>
      </c>
    </row>
    <row r="242018" spans="1:2" x14ac:dyDescent="0.15">
      <c r="A242018" t="s">
        <v>225204</v>
      </c>
      <c r="B242018">
        <v>1</v>
      </c>
    </row>
    <row r="242019" spans="1:2" x14ac:dyDescent="0.15">
      <c r="A242019" t="s">
        <v>225205</v>
      </c>
      <c r="B242019">
        <v>1</v>
      </c>
    </row>
    <row r="242020" spans="1:2" x14ac:dyDescent="0.15">
      <c r="A242020" t="s">
        <v>225206</v>
      </c>
      <c r="B242020">
        <v>1</v>
      </c>
    </row>
    <row r="242021" spans="1:2" x14ac:dyDescent="0.15">
      <c r="A242021" t="s">
        <v>225208</v>
      </c>
      <c r="B242021">
        <v>1</v>
      </c>
    </row>
    <row r="242022" spans="1:2" x14ac:dyDescent="0.15">
      <c r="A242022" t="s">
        <v>225209</v>
      </c>
      <c r="B242022">
        <v>1</v>
      </c>
    </row>
    <row r="242023" spans="1:2" x14ac:dyDescent="0.15">
      <c r="A242023" t="s">
        <v>225210</v>
      </c>
      <c r="B242023">
        <v>1</v>
      </c>
    </row>
    <row r="242024" spans="1:2" x14ac:dyDescent="0.15">
      <c r="A242024" t="s">
        <v>225211</v>
      </c>
      <c r="B242024">
        <v>1</v>
      </c>
    </row>
    <row r="242025" spans="1:2" x14ac:dyDescent="0.15">
      <c r="A242025" t="s">
        <v>225212</v>
      </c>
      <c r="B242025">
        <v>1</v>
      </c>
    </row>
    <row r="242026" spans="1:2" x14ac:dyDescent="0.15">
      <c r="A242026" t="s">
        <v>225213</v>
      </c>
      <c r="B242026">
        <v>1</v>
      </c>
    </row>
    <row r="242027" spans="1:2" x14ac:dyDescent="0.15">
      <c r="A242027" t="s">
        <v>225215</v>
      </c>
      <c r="B242027">
        <v>1</v>
      </c>
    </row>
    <row r="242028" spans="1:2" x14ac:dyDescent="0.15">
      <c r="A242028" t="s">
        <v>225216</v>
      </c>
      <c r="B242028">
        <v>1</v>
      </c>
    </row>
    <row r="242029" spans="1:2" x14ac:dyDescent="0.15">
      <c r="A242029" t="s">
        <v>225217</v>
      </c>
      <c r="B242029">
        <v>1</v>
      </c>
    </row>
    <row r="242030" spans="1:2" x14ac:dyDescent="0.15">
      <c r="A242030" t="s">
        <v>225218</v>
      </c>
      <c r="B242030">
        <v>1</v>
      </c>
    </row>
    <row r="242031" spans="1:2" x14ac:dyDescent="0.15">
      <c r="A242031" t="s">
        <v>225219</v>
      </c>
      <c r="B242031">
        <v>1</v>
      </c>
    </row>
    <row r="242032" spans="1:2" x14ac:dyDescent="0.15">
      <c r="A242032" t="s">
        <v>225220</v>
      </c>
      <c r="B242032">
        <v>1</v>
      </c>
    </row>
    <row r="242033" spans="1:2" x14ac:dyDescent="0.15">
      <c r="A242033" t="s">
        <v>225221</v>
      </c>
      <c r="B242033">
        <v>1</v>
      </c>
    </row>
    <row r="242034" spans="1:2" x14ac:dyDescent="0.15">
      <c r="A242034" t="s">
        <v>225222</v>
      </c>
      <c r="B242034">
        <v>1</v>
      </c>
    </row>
    <row r="242035" spans="1:2" x14ac:dyDescent="0.15">
      <c r="A242035" t="s">
        <v>225223</v>
      </c>
      <c r="B242035">
        <v>1</v>
      </c>
    </row>
    <row r="242036" spans="1:2" x14ac:dyDescent="0.15">
      <c r="A242036" t="s">
        <v>225224</v>
      </c>
      <c r="B242036">
        <v>1</v>
      </c>
    </row>
    <row r="242037" spans="1:2" x14ac:dyDescent="0.15">
      <c r="A242037" t="s">
        <v>225225</v>
      </c>
      <c r="B242037">
        <v>1</v>
      </c>
    </row>
    <row r="242038" spans="1:2" x14ac:dyDescent="0.15">
      <c r="A242038" t="s">
        <v>225226</v>
      </c>
      <c r="B242038">
        <v>1</v>
      </c>
    </row>
    <row r="242039" spans="1:2" x14ac:dyDescent="0.15">
      <c r="A242039" t="s">
        <v>225228</v>
      </c>
      <c r="B242039">
        <v>1</v>
      </c>
    </row>
    <row r="242040" spans="1:2" x14ac:dyDescent="0.15">
      <c r="A242040" t="s">
        <v>225229</v>
      </c>
      <c r="B242040">
        <v>1</v>
      </c>
    </row>
    <row r="242041" spans="1:2" x14ac:dyDescent="0.15">
      <c r="A242041" t="s">
        <v>225230</v>
      </c>
      <c r="B242041">
        <v>1</v>
      </c>
    </row>
    <row r="242042" spans="1:2" x14ac:dyDescent="0.15">
      <c r="A242042" t="s">
        <v>225234</v>
      </c>
      <c r="B242042">
        <v>1</v>
      </c>
    </row>
    <row r="242043" spans="1:2" x14ac:dyDescent="0.15">
      <c r="A242043" t="s">
        <v>225235</v>
      </c>
      <c r="B242043">
        <v>1</v>
      </c>
    </row>
    <row r="242044" spans="1:2" x14ac:dyDescent="0.15">
      <c r="A242044" t="s">
        <v>225237</v>
      </c>
      <c r="B242044">
        <v>1</v>
      </c>
    </row>
    <row r="242045" spans="1:2" x14ac:dyDescent="0.15">
      <c r="A242045" t="s">
        <v>225239</v>
      </c>
      <c r="B242045">
        <v>1</v>
      </c>
    </row>
    <row r="242046" spans="1:2" x14ac:dyDescent="0.15">
      <c r="A242046" t="s">
        <v>225240</v>
      </c>
      <c r="B242046">
        <v>1</v>
      </c>
    </row>
    <row r="242047" spans="1:2" x14ac:dyDescent="0.15">
      <c r="A242047" t="s">
        <v>225242</v>
      </c>
      <c r="B242047">
        <v>1</v>
      </c>
    </row>
    <row r="242048" spans="1:2" x14ac:dyDescent="0.15">
      <c r="A242048" t="s">
        <v>225243</v>
      </c>
      <c r="B242048">
        <v>1</v>
      </c>
    </row>
    <row r="242049" spans="1:2" x14ac:dyDescent="0.15">
      <c r="A242049" t="s">
        <v>225244</v>
      </c>
      <c r="B242049">
        <v>1</v>
      </c>
    </row>
    <row r="242050" spans="1:2" x14ac:dyDescent="0.15">
      <c r="A242050" t="s">
        <v>225246</v>
      </c>
      <c r="B242050">
        <v>1</v>
      </c>
    </row>
    <row r="242051" spans="1:2" x14ac:dyDescent="0.15">
      <c r="A242051" t="s">
        <v>225247</v>
      </c>
      <c r="B242051">
        <v>1</v>
      </c>
    </row>
    <row r="242052" spans="1:2" x14ac:dyDescent="0.15">
      <c r="A242052" t="s">
        <v>225248</v>
      </c>
      <c r="B242052">
        <v>1</v>
      </c>
    </row>
    <row r="242053" spans="1:2" x14ac:dyDescent="0.15">
      <c r="A242053" t="s">
        <v>225249</v>
      </c>
      <c r="B242053">
        <v>1</v>
      </c>
    </row>
    <row r="242054" spans="1:2" x14ac:dyDescent="0.15">
      <c r="A242054" t="s">
        <v>225250</v>
      </c>
      <c r="B242054">
        <v>1</v>
      </c>
    </row>
    <row r="242055" spans="1:2" x14ac:dyDescent="0.15">
      <c r="A242055" t="s">
        <v>225251</v>
      </c>
      <c r="B242055">
        <v>1</v>
      </c>
    </row>
    <row r="242056" spans="1:2" x14ac:dyDescent="0.15">
      <c r="A242056" t="s">
        <v>225252</v>
      </c>
      <c r="B242056">
        <v>1</v>
      </c>
    </row>
    <row r="242057" spans="1:2" x14ac:dyDescent="0.15">
      <c r="A242057" t="s">
        <v>225253</v>
      </c>
      <c r="B242057">
        <v>1</v>
      </c>
    </row>
    <row r="242058" spans="1:2" x14ac:dyDescent="0.15">
      <c r="A242058" t="s">
        <v>225254</v>
      </c>
      <c r="B242058">
        <v>1</v>
      </c>
    </row>
    <row r="242059" spans="1:2" x14ac:dyDescent="0.15">
      <c r="A242059" t="s">
        <v>225255</v>
      </c>
      <c r="B242059">
        <v>1</v>
      </c>
    </row>
    <row r="242060" spans="1:2" x14ac:dyDescent="0.15">
      <c r="A242060" t="s">
        <v>225256</v>
      </c>
      <c r="B242060">
        <v>1</v>
      </c>
    </row>
    <row r="242061" spans="1:2" x14ac:dyDescent="0.15">
      <c r="A242061" t="s">
        <v>225258</v>
      </c>
      <c r="B242061">
        <v>1</v>
      </c>
    </row>
    <row r="242062" spans="1:2" x14ac:dyDescent="0.15">
      <c r="A242062" t="s">
        <v>225261</v>
      </c>
      <c r="B242062">
        <v>1</v>
      </c>
    </row>
    <row r="242063" spans="1:2" x14ac:dyDescent="0.15">
      <c r="A242063" t="s">
        <v>225265</v>
      </c>
      <c r="B242063">
        <v>1</v>
      </c>
    </row>
    <row r="242064" spans="1:2" x14ac:dyDescent="0.15">
      <c r="A242064" t="s">
        <v>225266</v>
      </c>
      <c r="B242064">
        <v>1</v>
      </c>
    </row>
    <row r="242065" spans="1:2" x14ac:dyDescent="0.15">
      <c r="A242065" t="s">
        <v>225267</v>
      </c>
      <c r="B242065">
        <v>1</v>
      </c>
    </row>
    <row r="242066" spans="1:2" x14ac:dyDescent="0.15">
      <c r="A242066" t="s">
        <v>225268</v>
      </c>
      <c r="B242066">
        <v>1</v>
      </c>
    </row>
    <row r="242067" spans="1:2" x14ac:dyDescent="0.15">
      <c r="A242067" t="s">
        <v>225269</v>
      </c>
      <c r="B242067">
        <v>1</v>
      </c>
    </row>
    <row r="242068" spans="1:2" x14ac:dyDescent="0.15">
      <c r="A242068" t="s">
        <v>225270</v>
      </c>
      <c r="B242068">
        <v>1</v>
      </c>
    </row>
    <row r="242069" spans="1:2" x14ac:dyDescent="0.15">
      <c r="A242069" t="s">
        <v>225271</v>
      </c>
      <c r="B242069">
        <v>1</v>
      </c>
    </row>
    <row r="242070" spans="1:2" x14ac:dyDescent="0.15">
      <c r="A242070" t="s">
        <v>225272</v>
      </c>
      <c r="B242070">
        <v>1</v>
      </c>
    </row>
    <row r="242071" spans="1:2" x14ac:dyDescent="0.15">
      <c r="A242071" t="s">
        <v>225273</v>
      </c>
      <c r="B242071">
        <v>1</v>
      </c>
    </row>
    <row r="242072" spans="1:2" x14ac:dyDescent="0.15">
      <c r="A242072" t="s">
        <v>225274</v>
      </c>
      <c r="B242072">
        <v>1</v>
      </c>
    </row>
    <row r="242073" spans="1:2" x14ac:dyDescent="0.15">
      <c r="A242073" t="s">
        <v>225275</v>
      </c>
      <c r="B242073">
        <v>1</v>
      </c>
    </row>
    <row r="242074" spans="1:2" x14ac:dyDescent="0.15">
      <c r="A242074" t="s">
        <v>225276</v>
      </c>
      <c r="B242074">
        <v>1</v>
      </c>
    </row>
    <row r="242075" spans="1:2" x14ac:dyDescent="0.15">
      <c r="A242075" t="s">
        <v>225280</v>
      </c>
      <c r="B242075">
        <v>1</v>
      </c>
    </row>
    <row r="242076" spans="1:2" x14ac:dyDescent="0.15">
      <c r="A242076" t="s">
        <v>225281</v>
      </c>
      <c r="B242076">
        <v>1</v>
      </c>
    </row>
    <row r="242077" spans="1:2" x14ac:dyDescent="0.15">
      <c r="A242077" t="s">
        <v>225282</v>
      </c>
      <c r="B242077">
        <v>1</v>
      </c>
    </row>
    <row r="242078" spans="1:2" x14ac:dyDescent="0.15">
      <c r="A242078" t="s">
        <v>225283</v>
      </c>
      <c r="B242078">
        <v>1</v>
      </c>
    </row>
    <row r="242079" spans="1:2" x14ac:dyDescent="0.15">
      <c r="A242079" t="s">
        <v>225284</v>
      </c>
      <c r="B242079">
        <v>1</v>
      </c>
    </row>
    <row r="242080" spans="1:2" x14ac:dyDescent="0.15">
      <c r="A242080" t="s">
        <v>225285</v>
      </c>
      <c r="B242080">
        <v>1</v>
      </c>
    </row>
    <row r="242081" spans="1:2" x14ac:dyDescent="0.15">
      <c r="A242081" t="s">
        <v>225286</v>
      </c>
      <c r="B242081">
        <v>1</v>
      </c>
    </row>
    <row r="242082" spans="1:2" x14ac:dyDescent="0.15">
      <c r="A242082" t="s">
        <v>225287</v>
      </c>
      <c r="B242082">
        <v>1</v>
      </c>
    </row>
    <row r="242083" spans="1:2" x14ac:dyDescent="0.15">
      <c r="A242083" t="s">
        <v>225289</v>
      </c>
      <c r="B242083">
        <v>1</v>
      </c>
    </row>
    <row r="242084" spans="1:2" x14ac:dyDescent="0.15">
      <c r="A242084" t="s">
        <v>225290</v>
      </c>
      <c r="B242084">
        <v>1</v>
      </c>
    </row>
    <row r="242085" spans="1:2" x14ac:dyDescent="0.15">
      <c r="A242085" t="s">
        <v>225291</v>
      </c>
      <c r="B242085">
        <v>1</v>
      </c>
    </row>
    <row r="242086" spans="1:2" x14ac:dyDescent="0.15">
      <c r="A242086" t="s">
        <v>225292</v>
      </c>
      <c r="B242086">
        <v>1</v>
      </c>
    </row>
    <row r="242087" spans="1:2" x14ac:dyDescent="0.15">
      <c r="A242087" t="s">
        <v>225293</v>
      </c>
      <c r="B242087">
        <v>1</v>
      </c>
    </row>
    <row r="242088" spans="1:2" x14ac:dyDescent="0.15">
      <c r="A242088" t="s">
        <v>225294</v>
      </c>
      <c r="B242088">
        <v>1</v>
      </c>
    </row>
    <row r="242089" spans="1:2" x14ac:dyDescent="0.15">
      <c r="A242089" t="s">
        <v>225295</v>
      </c>
      <c r="B242089">
        <v>1</v>
      </c>
    </row>
    <row r="242090" spans="1:2" x14ac:dyDescent="0.15">
      <c r="A242090" t="s">
        <v>225296</v>
      </c>
      <c r="B242090">
        <v>1</v>
      </c>
    </row>
    <row r="242091" spans="1:2" x14ac:dyDescent="0.15">
      <c r="A242091" t="s">
        <v>225297</v>
      </c>
      <c r="B242091">
        <v>1</v>
      </c>
    </row>
    <row r="242092" spans="1:2" x14ac:dyDescent="0.15">
      <c r="A242092" t="s">
        <v>225299</v>
      </c>
      <c r="B242092">
        <v>1</v>
      </c>
    </row>
    <row r="242093" spans="1:2" x14ac:dyDescent="0.15">
      <c r="A242093" t="s">
        <v>225300</v>
      </c>
      <c r="B242093">
        <v>1</v>
      </c>
    </row>
    <row r="242094" spans="1:2" x14ac:dyDescent="0.15">
      <c r="A242094" t="s">
        <v>225302</v>
      </c>
      <c r="B242094">
        <v>1</v>
      </c>
    </row>
    <row r="242095" spans="1:2" x14ac:dyDescent="0.15">
      <c r="A242095" t="s">
        <v>225303</v>
      </c>
      <c r="B242095">
        <v>1</v>
      </c>
    </row>
    <row r="242096" spans="1:2" x14ac:dyDescent="0.15">
      <c r="A242096" t="s">
        <v>225304</v>
      </c>
      <c r="B242096">
        <v>1</v>
      </c>
    </row>
    <row r="242097" spans="1:2" x14ac:dyDescent="0.15">
      <c r="A242097" t="s">
        <v>225305</v>
      </c>
      <c r="B242097">
        <v>1</v>
      </c>
    </row>
    <row r="242098" spans="1:2" x14ac:dyDescent="0.15">
      <c r="A242098" t="s">
        <v>225306</v>
      </c>
      <c r="B242098">
        <v>1</v>
      </c>
    </row>
    <row r="242099" spans="1:2" x14ac:dyDescent="0.15">
      <c r="A242099" t="s">
        <v>225307</v>
      </c>
      <c r="B242099">
        <v>1</v>
      </c>
    </row>
    <row r="242100" spans="1:2" x14ac:dyDescent="0.15">
      <c r="A242100" t="s">
        <v>225308</v>
      </c>
      <c r="B242100">
        <v>1</v>
      </c>
    </row>
    <row r="242101" spans="1:2" x14ac:dyDescent="0.15">
      <c r="A242101" t="s">
        <v>225309</v>
      </c>
      <c r="B242101">
        <v>1</v>
      </c>
    </row>
    <row r="242102" spans="1:2" x14ac:dyDescent="0.15">
      <c r="A242102" t="s">
        <v>225310</v>
      </c>
      <c r="B242102">
        <v>1</v>
      </c>
    </row>
    <row r="242103" spans="1:2" x14ac:dyDescent="0.15">
      <c r="A242103" t="s">
        <v>225311</v>
      </c>
      <c r="B242103">
        <v>1</v>
      </c>
    </row>
    <row r="242104" spans="1:2" x14ac:dyDescent="0.15">
      <c r="A242104" t="s">
        <v>225313</v>
      </c>
      <c r="B242104">
        <v>1</v>
      </c>
    </row>
    <row r="242105" spans="1:2" x14ac:dyDescent="0.15">
      <c r="A242105" t="s">
        <v>225314</v>
      </c>
      <c r="B242105">
        <v>1</v>
      </c>
    </row>
    <row r="242106" spans="1:2" x14ac:dyDescent="0.15">
      <c r="A242106" t="s">
        <v>225315</v>
      </c>
      <c r="B242106">
        <v>1</v>
      </c>
    </row>
    <row r="242107" spans="1:2" x14ac:dyDescent="0.15">
      <c r="A242107" t="s">
        <v>225316</v>
      </c>
      <c r="B242107">
        <v>1</v>
      </c>
    </row>
    <row r="242108" spans="1:2" x14ac:dyDescent="0.15">
      <c r="A242108" t="s">
        <v>225317</v>
      </c>
      <c r="B242108">
        <v>1</v>
      </c>
    </row>
    <row r="242109" spans="1:2" x14ac:dyDescent="0.15">
      <c r="A242109" t="s">
        <v>225318</v>
      </c>
      <c r="B242109">
        <v>1</v>
      </c>
    </row>
    <row r="242110" spans="1:2" x14ac:dyDescent="0.15">
      <c r="A242110" t="s">
        <v>225319</v>
      </c>
      <c r="B242110">
        <v>1</v>
      </c>
    </row>
    <row r="242111" spans="1:2" x14ac:dyDescent="0.15">
      <c r="A242111" t="s">
        <v>225320</v>
      </c>
      <c r="B242111">
        <v>1</v>
      </c>
    </row>
    <row r="242112" spans="1:2" x14ac:dyDescent="0.15">
      <c r="A242112" t="s">
        <v>225321</v>
      </c>
      <c r="B242112">
        <v>1</v>
      </c>
    </row>
    <row r="242113" spans="1:2" x14ac:dyDescent="0.15">
      <c r="A242113" t="s">
        <v>225322</v>
      </c>
      <c r="B242113">
        <v>1</v>
      </c>
    </row>
    <row r="242114" spans="1:2" x14ac:dyDescent="0.15">
      <c r="A242114" t="s">
        <v>225323</v>
      </c>
      <c r="B242114">
        <v>1</v>
      </c>
    </row>
    <row r="242115" spans="1:2" x14ac:dyDescent="0.15">
      <c r="A242115" t="s">
        <v>225326</v>
      </c>
      <c r="B242115">
        <v>1</v>
      </c>
    </row>
    <row r="242116" spans="1:2" x14ac:dyDescent="0.15">
      <c r="A242116" t="s">
        <v>225327</v>
      </c>
      <c r="B242116">
        <v>1</v>
      </c>
    </row>
    <row r="242117" spans="1:2" x14ac:dyDescent="0.15">
      <c r="A242117" t="s">
        <v>225328</v>
      </c>
      <c r="B242117">
        <v>1</v>
      </c>
    </row>
    <row r="242118" spans="1:2" x14ac:dyDescent="0.15">
      <c r="A242118" t="s">
        <v>225329</v>
      </c>
      <c r="B242118">
        <v>1</v>
      </c>
    </row>
    <row r="242119" spans="1:2" x14ac:dyDescent="0.15">
      <c r="A242119" t="s">
        <v>225331</v>
      </c>
      <c r="B242119">
        <v>1</v>
      </c>
    </row>
    <row r="242120" spans="1:2" x14ac:dyDescent="0.15">
      <c r="A242120" t="s">
        <v>225332</v>
      </c>
      <c r="B242120">
        <v>1</v>
      </c>
    </row>
    <row r="242121" spans="1:2" x14ac:dyDescent="0.15">
      <c r="A242121" t="s">
        <v>225333</v>
      </c>
      <c r="B242121">
        <v>1</v>
      </c>
    </row>
    <row r="242122" spans="1:2" x14ac:dyDescent="0.15">
      <c r="A242122" t="s">
        <v>225335</v>
      </c>
      <c r="B242122">
        <v>1</v>
      </c>
    </row>
    <row r="242123" spans="1:2" x14ac:dyDescent="0.15">
      <c r="A242123" t="s">
        <v>225336</v>
      </c>
      <c r="B242123">
        <v>1</v>
      </c>
    </row>
    <row r="242124" spans="1:2" x14ac:dyDescent="0.15">
      <c r="A242124" t="s">
        <v>225337</v>
      </c>
      <c r="B242124">
        <v>1</v>
      </c>
    </row>
    <row r="242125" spans="1:2" x14ac:dyDescent="0.15">
      <c r="A242125" t="s">
        <v>225338</v>
      </c>
      <c r="B242125">
        <v>1</v>
      </c>
    </row>
    <row r="242126" spans="1:2" x14ac:dyDescent="0.15">
      <c r="A242126" t="s">
        <v>225340</v>
      </c>
      <c r="B242126">
        <v>1</v>
      </c>
    </row>
    <row r="242127" spans="1:2" x14ac:dyDescent="0.15">
      <c r="A242127" t="s">
        <v>225341</v>
      </c>
      <c r="B242127">
        <v>1</v>
      </c>
    </row>
    <row r="242128" spans="1:2" x14ac:dyDescent="0.15">
      <c r="A242128" t="s">
        <v>225342</v>
      </c>
      <c r="B242128">
        <v>1</v>
      </c>
    </row>
    <row r="242129" spans="1:2" x14ac:dyDescent="0.15">
      <c r="A242129" t="s">
        <v>225345</v>
      </c>
      <c r="B242129">
        <v>1</v>
      </c>
    </row>
    <row r="242130" spans="1:2" x14ac:dyDescent="0.15">
      <c r="A242130" t="s">
        <v>225346</v>
      </c>
      <c r="B242130">
        <v>1</v>
      </c>
    </row>
    <row r="242131" spans="1:2" x14ac:dyDescent="0.15">
      <c r="A242131" t="s">
        <v>225347</v>
      </c>
      <c r="B242131">
        <v>1</v>
      </c>
    </row>
    <row r="242132" spans="1:2" x14ac:dyDescent="0.15">
      <c r="A242132" t="s">
        <v>225348</v>
      </c>
      <c r="B242132">
        <v>1</v>
      </c>
    </row>
    <row r="242133" spans="1:2" x14ac:dyDescent="0.15">
      <c r="A242133" t="s">
        <v>225349</v>
      </c>
      <c r="B242133">
        <v>1</v>
      </c>
    </row>
    <row r="242134" spans="1:2" x14ac:dyDescent="0.15">
      <c r="A242134" t="s">
        <v>225350</v>
      </c>
      <c r="B242134">
        <v>1</v>
      </c>
    </row>
    <row r="242135" spans="1:2" x14ac:dyDescent="0.15">
      <c r="A242135" t="s">
        <v>225351</v>
      </c>
      <c r="B242135">
        <v>1</v>
      </c>
    </row>
    <row r="242136" spans="1:2" x14ac:dyDescent="0.15">
      <c r="A242136" t="s">
        <v>225353</v>
      </c>
      <c r="B242136">
        <v>1</v>
      </c>
    </row>
    <row r="242137" spans="1:2" x14ac:dyDescent="0.15">
      <c r="A242137" t="s">
        <v>225354</v>
      </c>
      <c r="B242137">
        <v>1</v>
      </c>
    </row>
    <row r="242138" spans="1:2" x14ac:dyDescent="0.15">
      <c r="A242138" t="s">
        <v>225357</v>
      </c>
      <c r="B242138">
        <v>1</v>
      </c>
    </row>
    <row r="242139" spans="1:2" x14ac:dyDescent="0.15">
      <c r="A242139" t="s">
        <v>225358</v>
      </c>
      <c r="B242139">
        <v>1</v>
      </c>
    </row>
    <row r="242140" spans="1:2" x14ac:dyDescent="0.15">
      <c r="A242140" t="s">
        <v>225360</v>
      </c>
      <c r="B242140">
        <v>1</v>
      </c>
    </row>
    <row r="242141" spans="1:2" x14ac:dyDescent="0.15">
      <c r="A242141" t="s">
        <v>225361</v>
      </c>
      <c r="B242141">
        <v>1</v>
      </c>
    </row>
    <row r="242142" spans="1:2" x14ac:dyDescent="0.15">
      <c r="A242142" t="s">
        <v>225362</v>
      </c>
      <c r="B242142">
        <v>1</v>
      </c>
    </row>
    <row r="242143" spans="1:2" x14ac:dyDescent="0.15">
      <c r="A242143" t="s">
        <v>225363</v>
      </c>
      <c r="B242143">
        <v>1</v>
      </c>
    </row>
    <row r="242144" spans="1:2" x14ac:dyDescent="0.15">
      <c r="A242144" t="s">
        <v>225364</v>
      </c>
      <c r="B242144">
        <v>1</v>
      </c>
    </row>
    <row r="242145" spans="1:2" x14ac:dyDescent="0.15">
      <c r="A242145" t="s">
        <v>225365</v>
      </c>
      <c r="B242145">
        <v>1</v>
      </c>
    </row>
    <row r="242146" spans="1:2" x14ac:dyDescent="0.15">
      <c r="A242146" t="s">
        <v>225366</v>
      </c>
      <c r="B242146">
        <v>1</v>
      </c>
    </row>
    <row r="242147" spans="1:2" x14ac:dyDescent="0.15">
      <c r="A242147" t="s">
        <v>225368</v>
      </c>
      <c r="B242147">
        <v>1</v>
      </c>
    </row>
    <row r="242148" spans="1:2" x14ac:dyDescent="0.15">
      <c r="A242148" t="s">
        <v>225370</v>
      </c>
      <c r="B242148">
        <v>1</v>
      </c>
    </row>
    <row r="242149" spans="1:2" x14ac:dyDescent="0.15">
      <c r="A242149" t="s">
        <v>225371</v>
      </c>
      <c r="B242149">
        <v>1</v>
      </c>
    </row>
    <row r="242150" spans="1:2" x14ac:dyDescent="0.15">
      <c r="A242150" t="s">
        <v>225372</v>
      </c>
      <c r="B242150">
        <v>1</v>
      </c>
    </row>
    <row r="242151" spans="1:2" x14ac:dyDescent="0.15">
      <c r="A242151" t="s">
        <v>225373</v>
      </c>
      <c r="B242151">
        <v>1</v>
      </c>
    </row>
    <row r="242152" spans="1:2" x14ac:dyDescent="0.15">
      <c r="A242152" t="s">
        <v>225374</v>
      </c>
      <c r="B242152">
        <v>1</v>
      </c>
    </row>
    <row r="242153" spans="1:2" x14ac:dyDescent="0.15">
      <c r="A242153" t="s">
        <v>225375</v>
      </c>
      <c r="B242153">
        <v>1</v>
      </c>
    </row>
    <row r="242154" spans="1:2" x14ac:dyDescent="0.15">
      <c r="A242154" t="s">
        <v>225376</v>
      </c>
      <c r="B242154">
        <v>1</v>
      </c>
    </row>
    <row r="242155" spans="1:2" x14ac:dyDescent="0.15">
      <c r="A242155" t="s">
        <v>225377</v>
      </c>
      <c r="B242155">
        <v>1</v>
      </c>
    </row>
    <row r="242156" spans="1:2" x14ac:dyDescent="0.15">
      <c r="A242156" t="s">
        <v>225378</v>
      </c>
      <c r="B242156">
        <v>1</v>
      </c>
    </row>
    <row r="242157" spans="1:2" x14ac:dyDescent="0.15">
      <c r="A242157" t="s">
        <v>225380</v>
      </c>
      <c r="B242157">
        <v>1</v>
      </c>
    </row>
    <row r="242158" spans="1:2" x14ac:dyDescent="0.15">
      <c r="A242158" t="s">
        <v>225381</v>
      </c>
      <c r="B242158">
        <v>1</v>
      </c>
    </row>
    <row r="242159" spans="1:2" x14ac:dyDescent="0.15">
      <c r="A242159" t="s">
        <v>225382</v>
      </c>
      <c r="B242159">
        <v>1</v>
      </c>
    </row>
    <row r="242160" spans="1:2" x14ac:dyDescent="0.15">
      <c r="A242160" t="s">
        <v>225383</v>
      </c>
      <c r="B242160">
        <v>1</v>
      </c>
    </row>
    <row r="242161" spans="1:2" x14ac:dyDescent="0.15">
      <c r="A242161" t="s">
        <v>225384</v>
      </c>
      <c r="B242161">
        <v>1</v>
      </c>
    </row>
    <row r="242162" spans="1:2" x14ac:dyDescent="0.15">
      <c r="A242162" t="s">
        <v>225385</v>
      </c>
      <c r="B242162">
        <v>1</v>
      </c>
    </row>
    <row r="242163" spans="1:2" x14ac:dyDescent="0.15">
      <c r="A242163" t="s">
        <v>225388</v>
      </c>
      <c r="B242163">
        <v>1</v>
      </c>
    </row>
    <row r="242164" spans="1:2" x14ac:dyDescent="0.15">
      <c r="A242164" t="s">
        <v>225390</v>
      </c>
      <c r="B242164">
        <v>1</v>
      </c>
    </row>
    <row r="242165" spans="1:2" x14ac:dyDescent="0.15">
      <c r="A242165" t="s">
        <v>225391</v>
      </c>
      <c r="B242165">
        <v>1</v>
      </c>
    </row>
    <row r="242166" spans="1:2" x14ac:dyDescent="0.15">
      <c r="A242166" t="s">
        <v>225392</v>
      </c>
      <c r="B242166">
        <v>1</v>
      </c>
    </row>
    <row r="242167" spans="1:2" x14ac:dyDescent="0.15">
      <c r="A242167" t="s">
        <v>225393</v>
      </c>
      <c r="B242167">
        <v>1</v>
      </c>
    </row>
    <row r="242168" spans="1:2" x14ac:dyDescent="0.15">
      <c r="A242168" t="s">
        <v>225395</v>
      </c>
      <c r="B242168">
        <v>1</v>
      </c>
    </row>
    <row r="242169" spans="1:2" x14ac:dyDescent="0.15">
      <c r="A242169" t="s">
        <v>225398</v>
      </c>
      <c r="B242169">
        <v>1</v>
      </c>
    </row>
    <row r="242170" spans="1:2" x14ac:dyDescent="0.15">
      <c r="A242170" t="s">
        <v>225399</v>
      </c>
      <c r="B242170">
        <v>1</v>
      </c>
    </row>
    <row r="242171" spans="1:2" x14ac:dyDescent="0.15">
      <c r="A242171" t="s">
        <v>225400</v>
      </c>
      <c r="B242171">
        <v>1</v>
      </c>
    </row>
    <row r="242172" spans="1:2" x14ac:dyDescent="0.15">
      <c r="A242172" t="s">
        <v>225401</v>
      </c>
      <c r="B242172">
        <v>1</v>
      </c>
    </row>
    <row r="242173" spans="1:2" x14ac:dyDescent="0.15">
      <c r="A242173" t="s">
        <v>225402</v>
      </c>
      <c r="B242173">
        <v>1</v>
      </c>
    </row>
    <row r="242174" spans="1:2" x14ac:dyDescent="0.15">
      <c r="A242174" t="s">
        <v>225403</v>
      </c>
      <c r="B242174">
        <v>1</v>
      </c>
    </row>
    <row r="242175" spans="1:2" x14ac:dyDescent="0.15">
      <c r="A242175" t="s">
        <v>225406</v>
      </c>
      <c r="B242175">
        <v>1</v>
      </c>
    </row>
    <row r="242176" spans="1:2" x14ac:dyDescent="0.15">
      <c r="A242176" t="s">
        <v>225408</v>
      </c>
      <c r="B242176">
        <v>1</v>
      </c>
    </row>
    <row r="242177" spans="1:2" x14ac:dyDescent="0.15">
      <c r="A242177" t="s">
        <v>225410</v>
      </c>
      <c r="B242177">
        <v>1</v>
      </c>
    </row>
    <row r="242178" spans="1:2" x14ac:dyDescent="0.15">
      <c r="A242178" t="s">
        <v>225411</v>
      </c>
      <c r="B242178">
        <v>1</v>
      </c>
    </row>
    <row r="242179" spans="1:2" x14ac:dyDescent="0.15">
      <c r="A242179" t="s">
        <v>225412</v>
      </c>
      <c r="B242179">
        <v>1</v>
      </c>
    </row>
    <row r="242180" spans="1:2" x14ac:dyDescent="0.15">
      <c r="A242180" t="s">
        <v>225413</v>
      </c>
      <c r="B242180">
        <v>1</v>
      </c>
    </row>
    <row r="242181" spans="1:2" x14ac:dyDescent="0.15">
      <c r="A242181" t="s">
        <v>225414</v>
      </c>
      <c r="B242181">
        <v>1</v>
      </c>
    </row>
    <row r="242182" spans="1:2" x14ac:dyDescent="0.15">
      <c r="A242182" t="s">
        <v>225415</v>
      </c>
      <c r="B242182">
        <v>1</v>
      </c>
    </row>
    <row r="242183" spans="1:2" x14ac:dyDescent="0.15">
      <c r="A242183" t="s">
        <v>225416</v>
      </c>
      <c r="B242183">
        <v>1</v>
      </c>
    </row>
    <row r="242184" spans="1:2" x14ac:dyDescent="0.15">
      <c r="A242184" t="s">
        <v>225417</v>
      </c>
      <c r="B242184">
        <v>1</v>
      </c>
    </row>
    <row r="242185" spans="1:2" x14ac:dyDescent="0.15">
      <c r="A242185" t="s">
        <v>225418</v>
      </c>
      <c r="B242185">
        <v>1</v>
      </c>
    </row>
    <row r="242186" spans="1:2" x14ac:dyDescent="0.15">
      <c r="A242186" t="s">
        <v>225419</v>
      </c>
      <c r="B242186">
        <v>1</v>
      </c>
    </row>
    <row r="242187" spans="1:2" x14ac:dyDescent="0.15">
      <c r="A242187" t="s">
        <v>225420</v>
      </c>
      <c r="B242187">
        <v>1</v>
      </c>
    </row>
    <row r="242188" spans="1:2" x14ac:dyDescent="0.15">
      <c r="A242188" t="s">
        <v>225421</v>
      </c>
      <c r="B242188">
        <v>1</v>
      </c>
    </row>
    <row r="242189" spans="1:2" x14ac:dyDescent="0.15">
      <c r="A242189" t="s">
        <v>225422</v>
      </c>
      <c r="B242189">
        <v>1</v>
      </c>
    </row>
    <row r="242190" spans="1:2" x14ac:dyDescent="0.15">
      <c r="A242190" t="s">
        <v>225423</v>
      </c>
      <c r="B242190">
        <v>1</v>
      </c>
    </row>
    <row r="242191" spans="1:2" x14ac:dyDescent="0.15">
      <c r="A242191" t="s">
        <v>225425</v>
      </c>
      <c r="B242191">
        <v>1</v>
      </c>
    </row>
    <row r="242192" spans="1:2" x14ac:dyDescent="0.15">
      <c r="A242192" t="s">
        <v>225426</v>
      </c>
      <c r="B242192">
        <v>1</v>
      </c>
    </row>
    <row r="242193" spans="1:2" x14ac:dyDescent="0.15">
      <c r="A242193" t="s">
        <v>225427</v>
      </c>
      <c r="B242193">
        <v>1</v>
      </c>
    </row>
    <row r="242194" spans="1:2" x14ac:dyDescent="0.15">
      <c r="A242194" t="s">
        <v>225428</v>
      </c>
      <c r="B242194">
        <v>1</v>
      </c>
    </row>
    <row r="242195" spans="1:2" x14ac:dyDescent="0.15">
      <c r="A242195" t="s">
        <v>225429</v>
      </c>
      <c r="B242195">
        <v>1</v>
      </c>
    </row>
    <row r="242196" spans="1:2" x14ac:dyDescent="0.15">
      <c r="A242196" t="s">
        <v>225430</v>
      </c>
      <c r="B242196">
        <v>1</v>
      </c>
    </row>
    <row r="242197" spans="1:2" x14ac:dyDescent="0.15">
      <c r="A242197" t="s">
        <v>225431</v>
      </c>
      <c r="B242197">
        <v>1</v>
      </c>
    </row>
    <row r="242198" spans="1:2" x14ac:dyDescent="0.15">
      <c r="A242198" t="s">
        <v>225432</v>
      </c>
      <c r="B242198">
        <v>1</v>
      </c>
    </row>
    <row r="242199" spans="1:2" x14ac:dyDescent="0.15">
      <c r="A242199" t="s">
        <v>225434</v>
      </c>
      <c r="B242199">
        <v>1</v>
      </c>
    </row>
    <row r="242200" spans="1:2" x14ac:dyDescent="0.15">
      <c r="A242200" t="s">
        <v>225435</v>
      </c>
      <c r="B242200">
        <v>1</v>
      </c>
    </row>
    <row r="242201" spans="1:2" x14ac:dyDescent="0.15">
      <c r="A242201" t="s">
        <v>225436</v>
      </c>
      <c r="B242201">
        <v>1</v>
      </c>
    </row>
    <row r="242202" spans="1:2" x14ac:dyDescent="0.15">
      <c r="A242202" t="s">
        <v>225437</v>
      </c>
      <c r="B242202">
        <v>1</v>
      </c>
    </row>
    <row r="242203" spans="1:2" x14ac:dyDescent="0.15">
      <c r="A242203" t="s">
        <v>225438</v>
      </c>
      <c r="B242203">
        <v>1</v>
      </c>
    </row>
    <row r="242204" spans="1:2" x14ac:dyDescent="0.15">
      <c r="A242204" t="s">
        <v>225439</v>
      </c>
      <c r="B242204">
        <v>1</v>
      </c>
    </row>
    <row r="242205" spans="1:2" x14ac:dyDescent="0.15">
      <c r="A242205" t="s">
        <v>225440</v>
      </c>
      <c r="B242205">
        <v>1</v>
      </c>
    </row>
    <row r="242206" spans="1:2" x14ac:dyDescent="0.15">
      <c r="A242206" t="s">
        <v>225442</v>
      </c>
      <c r="B242206">
        <v>1</v>
      </c>
    </row>
    <row r="242207" spans="1:2" x14ac:dyDescent="0.15">
      <c r="A242207" t="s">
        <v>225443</v>
      </c>
      <c r="B242207">
        <v>1</v>
      </c>
    </row>
    <row r="242208" spans="1:2" x14ac:dyDescent="0.15">
      <c r="A242208" t="s">
        <v>225444</v>
      </c>
      <c r="B242208">
        <v>1</v>
      </c>
    </row>
    <row r="242209" spans="1:2" x14ac:dyDescent="0.15">
      <c r="A242209" t="s">
        <v>225445</v>
      </c>
      <c r="B242209">
        <v>1</v>
      </c>
    </row>
    <row r="242210" spans="1:2" x14ac:dyDescent="0.15">
      <c r="A242210" t="s">
        <v>225446</v>
      </c>
      <c r="B242210">
        <v>1</v>
      </c>
    </row>
    <row r="242211" spans="1:2" x14ac:dyDescent="0.15">
      <c r="A242211" t="s">
        <v>225447</v>
      </c>
      <c r="B242211">
        <v>1</v>
      </c>
    </row>
    <row r="242212" spans="1:2" x14ac:dyDescent="0.15">
      <c r="A242212" t="s">
        <v>225448</v>
      </c>
      <c r="B242212">
        <v>1</v>
      </c>
    </row>
    <row r="242213" spans="1:2" x14ac:dyDescent="0.15">
      <c r="A242213" t="s">
        <v>225449</v>
      </c>
      <c r="B242213">
        <v>1</v>
      </c>
    </row>
    <row r="242214" spans="1:2" x14ac:dyDescent="0.15">
      <c r="A242214" t="s">
        <v>225450</v>
      </c>
      <c r="B242214">
        <v>1</v>
      </c>
    </row>
    <row r="242215" spans="1:2" x14ac:dyDescent="0.15">
      <c r="A242215" t="s">
        <v>225451</v>
      </c>
      <c r="B242215">
        <v>1</v>
      </c>
    </row>
    <row r="242216" spans="1:2" x14ac:dyDescent="0.15">
      <c r="A242216" t="s">
        <v>225452</v>
      </c>
      <c r="B242216">
        <v>1</v>
      </c>
    </row>
    <row r="242217" spans="1:2" x14ac:dyDescent="0.15">
      <c r="A242217" t="s">
        <v>225453</v>
      </c>
      <c r="B242217">
        <v>1</v>
      </c>
    </row>
    <row r="242218" spans="1:2" x14ac:dyDescent="0.15">
      <c r="A242218" t="s">
        <v>225454</v>
      </c>
      <c r="B242218">
        <v>1</v>
      </c>
    </row>
    <row r="242219" spans="1:2" x14ac:dyDescent="0.15">
      <c r="A242219" t="s">
        <v>225458</v>
      </c>
      <c r="B242219">
        <v>1</v>
      </c>
    </row>
    <row r="242220" spans="1:2" x14ac:dyDescent="0.15">
      <c r="A242220" t="s">
        <v>225460</v>
      </c>
      <c r="B242220">
        <v>1</v>
      </c>
    </row>
    <row r="242221" spans="1:2" x14ac:dyDescent="0.15">
      <c r="A242221" t="s">
        <v>225461</v>
      </c>
      <c r="B242221">
        <v>1</v>
      </c>
    </row>
    <row r="242222" spans="1:2" x14ac:dyDescent="0.15">
      <c r="A242222" t="s">
        <v>225462</v>
      </c>
      <c r="B242222">
        <v>1</v>
      </c>
    </row>
    <row r="242223" spans="1:2" x14ac:dyDescent="0.15">
      <c r="A242223" t="s">
        <v>225464</v>
      </c>
      <c r="B242223">
        <v>1</v>
      </c>
    </row>
    <row r="242224" spans="1:2" x14ac:dyDescent="0.15">
      <c r="A242224" t="s">
        <v>225465</v>
      </c>
      <c r="B242224">
        <v>1</v>
      </c>
    </row>
    <row r="242225" spans="1:2" x14ac:dyDescent="0.15">
      <c r="A242225" t="s">
        <v>225466</v>
      </c>
      <c r="B242225">
        <v>1</v>
      </c>
    </row>
    <row r="242226" spans="1:2" x14ac:dyDescent="0.15">
      <c r="A242226" t="s">
        <v>225467</v>
      </c>
      <c r="B242226">
        <v>1</v>
      </c>
    </row>
    <row r="242227" spans="1:2" x14ac:dyDescent="0.15">
      <c r="A242227" t="s">
        <v>225468</v>
      </c>
      <c r="B242227">
        <v>1</v>
      </c>
    </row>
    <row r="242228" spans="1:2" x14ac:dyDescent="0.15">
      <c r="A242228" t="s">
        <v>225469</v>
      </c>
      <c r="B242228">
        <v>1</v>
      </c>
    </row>
    <row r="242229" spans="1:2" x14ac:dyDescent="0.15">
      <c r="A242229" t="s">
        <v>225470</v>
      </c>
      <c r="B242229">
        <v>1</v>
      </c>
    </row>
    <row r="242230" spans="1:2" x14ac:dyDescent="0.15">
      <c r="A242230" t="s">
        <v>225471</v>
      </c>
      <c r="B242230">
        <v>1</v>
      </c>
    </row>
    <row r="242231" spans="1:2" x14ac:dyDescent="0.15">
      <c r="A242231" t="s">
        <v>225472</v>
      </c>
      <c r="B242231">
        <v>1</v>
      </c>
    </row>
    <row r="242232" spans="1:2" x14ac:dyDescent="0.15">
      <c r="A242232" t="s">
        <v>225474</v>
      </c>
      <c r="B242232">
        <v>1</v>
      </c>
    </row>
    <row r="242233" spans="1:2" x14ac:dyDescent="0.15">
      <c r="A242233" t="s">
        <v>225476</v>
      </c>
      <c r="B242233">
        <v>1</v>
      </c>
    </row>
    <row r="242234" spans="1:2" x14ac:dyDescent="0.15">
      <c r="A242234" t="s">
        <v>225477</v>
      </c>
      <c r="B242234">
        <v>1</v>
      </c>
    </row>
    <row r="242235" spans="1:2" x14ac:dyDescent="0.15">
      <c r="A242235" t="s">
        <v>225478</v>
      </c>
      <c r="B242235">
        <v>1</v>
      </c>
    </row>
    <row r="242236" spans="1:2" x14ac:dyDescent="0.15">
      <c r="A242236" t="s">
        <v>225479</v>
      </c>
      <c r="B242236">
        <v>1</v>
      </c>
    </row>
    <row r="242237" spans="1:2" x14ac:dyDescent="0.15">
      <c r="A242237" t="s">
        <v>225480</v>
      </c>
      <c r="B242237">
        <v>1</v>
      </c>
    </row>
    <row r="242238" spans="1:2" x14ac:dyDescent="0.15">
      <c r="A242238" t="s">
        <v>225481</v>
      </c>
      <c r="B242238">
        <v>1</v>
      </c>
    </row>
    <row r="242239" spans="1:2" x14ac:dyDescent="0.15">
      <c r="A242239" t="s">
        <v>225483</v>
      </c>
      <c r="B242239">
        <v>1</v>
      </c>
    </row>
    <row r="242240" spans="1:2" x14ac:dyDescent="0.15">
      <c r="A242240" t="s">
        <v>225484</v>
      </c>
      <c r="B242240">
        <v>1</v>
      </c>
    </row>
    <row r="242241" spans="1:2" x14ac:dyDescent="0.15">
      <c r="A242241" t="s">
        <v>225485</v>
      </c>
      <c r="B242241">
        <v>1</v>
      </c>
    </row>
    <row r="242242" spans="1:2" x14ac:dyDescent="0.15">
      <c r="A242242" t="s">
        <v>225487</v>
      </c>
      <c r="B242242">
        <v>1</v>
      </c>
    </row>
    <row r="242243" spans="1:2" x14ac:dyDescent="0.15">
      <c r="A242243" t="s">
        <v>225488</v>
      </c>
      <c r="B242243">
        <v>1</v>
      </c>
    </row>
    <row r="242244" spans="1:2" x14ac:dyDescent="0.15">
      <c r="A242244" t="s">
        <v>225489</v>
      </c>
      <c r="B242244">
        <v>1</v>
      </c>
    </row>
    <row r="242245" spans="1:2" x14ac:dyDescent="0.15">
      <c r="A242245" t="s">
        <v>225491</v>
      </c>
      <c r="B242245">
        <v>1</v>
      </c>
    </row>
    <row r="242246" spans="1:2" x14ac:dyDescent="0.15">
      <c r="A242246" t="s">
        <v>225492</v>
      </c>
      <c r="B242246">
        <v>1</v>
      </c>
    </row>
    <row r="242247" spans="1:2" x14ac:dyDescent="0.15">
      <c r="A242247" t="s">
        <v>225493</v>
      </c>
      <c r="B242247">
        <v>1</v>
      </c>
    </row>
    <row r="242248" spans="1:2" x14ac:dyDescent="0.15">
      <c r="A242248" t="s">
        <v>225494</v>
      </c>
      <c r="B242248">
        <v>1</v>
      </c>
    </row>
    <row r="242249" spans="1:2" x14ac:dyDescent="0.15">
      <c r="A242249" t="s">
        <v>225495</v>
      </c>
      <c r="B242249">
        <v>1</v>
      </c>
    </row>
    <row r="242250" spans="1:2" x14ac:dyDescent="0.15">
      <c r="A242250" t="s">
        <v>225498</v>
      </c>
      <c r="B242250">
        <v>1</v>
      </c>
    </row>
    <row r="242251" spans="1:2" x14ac:dyDescent="0.15">
      <c r="A242251" t="s">
        <v>225499</v>
      </c>
      <c r="B242251">
        <v>1</v>
      </c>
    </row>
    <row r="242252" spans="1:2" x14ac:dyDescent="0.15">
      <c r="A242252" t="s">
        <v>225500</v>
      </c>
      <c r="B242252">
        <v>1</v>
      </c>
    </row>
    <row r="242253" spans="1:2" x14ac:dyDescent="0.15">
      <c r="A242253" t="s">
        <v>225501</v>
      </c>
      <c r="B242253">
        <v>1</v>
      </c>
    </row>
    <row r="242254" spans="1:2" x14ac:dyDescent="0.15">
      <c r="A242254" t="s">
        <v>225503</v>
      </c>
      <c r="B242254">
        <v>1</v>
      </c>
    </row>
    <row r="242255" spans="1:2" x14ac:dyDescent="0.15">
      <c r="A242255" t="s">
        <v>225505</v>
      </c>
      <c r="B242255">
        <v>1</v>
      </c>
    </row>
    <row r="242256" spans="1:2" x14ac:dyDescent="0.15">
      <c r="A242256" t="s">
        <v>225506</v>
      </c>
      <c r="B242256">
        <v>1</v>
      </c>
    </row>
    <row r="242257" spans="1:2" x14ac:dyDescent="0.15">
      <c r="A242257" t="s">
        <v>225508</v>
      </c>
      <c r="B242257">
        <v>1</v>
      </c>
    </row>
    <row r="242258" spans="1:2" x14ac:dyDescent="0.15">
      <c r="A242258" t="s">
        <v>225509</v>
      </c>
      <c r="B242258">
        <v>1</v>
      </c>
    </row>
    <row r="242259" spans="1:2" x14ac:dyDescent="0.15">
      <c r="A242259" t="s">
        <v>225512</v>
      </c>
      <c r="B242259">
        <v>1</v>
      </c>
    </row>
    <row r="242260" spans="1:2" x14ac:dyDescent="0.15">
      <c r="A242260" t="s">
        <v>225513</v>
      </c>
      <c r="B242260">
        <v>1</v>
      </c>
    </row>
    <row r="242261" spans="1:2" x14ac:dyDescent="0.15">
      <c r="A242261" t="s">
        <v>225515</v>
      </c>
      <c r="B242261">
        <v>1</v>
      </c>
    </row>
    <row r="242262" spans="1:2" x14ac:dyDescent="0.15">
      <c r="A242262" t="s">
        <v>225516</v>
      </c>
      <c r="B242262">
        <v>1</v>
      </c>
    </row>
    <row r="242263" spans="1:2" x14ac:dyDescent="0.15">
      <c r="A242263" t="s">
        <v>225517</v>
      </c>
      <c r="B242263">
        <v>1</v>
      </c>
    </row>
    <row r="242264" spans="1:2" x14ac:dyDescent="0.15">
      <c r="A242264" t="s">
        <v>225519</v>
      </c>
      <c r="B242264">
        <v>1</v>
      </c>
    </row>
    <row r="242265" spans="1:2" x14ac:dyDescent="0.15">
      <c r="A242265" t="s">
        <v>225520</v>
      </c>
      <c r="B242265">
        <v>1</v>
      </c>
    </row>
    <row r="242266" spans="1:2" x14ac:dyDescent="0.15">
      <c r="A242266" t="s">
        <v>225523</v>
      </c>
      <c r="B242266">
        <v>1</v>
      </c>
    </row>
    <row r="242267" spans="1:2" x14ac:dyDescent="0.15">
      <c r="A242267" t="s">
        <v>225524</v>
      </c>
      <c r="B242267">
        <v>1</v>
      </c>
    </row>
    <row r="242268" spans="1:2" x14ac:dyDescent="0.15">
      <c r="A242268" t="s">
        <v>225525</v>
      </c>
      <c r="B242268">
        <v>1</v>
      </c>
    </row>
    <row r="242269" spans="1:2" x14ac:dyDescent="0.15">
      <c r="A242269" t="s">
        <v>225526</v>
      </c>
      <c r="B242269">
        <v>1</v>
      </c>
    </row>
    <row r="242270" spans="1:2" x14ac:dyDescent="0.15">
      <c r="A242270" t="s">
        <v>225527</v>
      </c>
      <c r="B242270">
        <v>1</v>
      </c>
    </row>
    <row r="242271" spans="1:2" x14ac:dyDescent="0.15">
      <c r="A242271" t="s">
        <v>225528</v>
      </c>
      <c r="B242271">
        <v>1</v>
      </c>
    </row>
    <row r="242272" spans="1:2" x14ac:dyDescent="0.15">
      <c r="A242272" t="s">
        <v>225529</v>
      </c>
      <c r="B242272">
        <v>1</v>
      </c>
    </row>
    <row r="242273" spans="1:2" x14ac:dyDescent="0.15">
      <c r="A242273" t="s">
        <v>225531</v>
      </c>
      <c r="B242273">
        <v>1</v>
      </c>
    </row>
    <row r="242274" spans="1:2" x14ac:dyDescent="0.15">
      <c r="A242274" t="s">
        <v>225532</v>
      </c>
      <c r="B242274">
        <v>1</v>
      </c>
    </row>
    <row r="242275" spans="1:2" x14ac:dyDescent="0.15">
      <c r="A242275" t="s">
        <v>225533</v>
      </c>
      <c r="B242275">
        <v>1</v>
      </c>
    </row>
    <row r="242276" spans="1:2" x14ac:dyDescent="0.15">
      <c r="A242276" t="s">
        <v>225535</v>
      </c>
      <c r="B242276">
        <v>1</v>
      </c>
    </row>
    <row r="242277" spans="1:2" x14ac:dyDescent="0.15">
      <c r="A242277" t="s">
        <v>225537</v>
      </c>
      <c r="B242277">
        <v>1</v>
      </c>
    </row>
    <row r="242278" spans="1:2" x14ac:dyDescent="0.15">
      <c r="A242278" t="s">
        <v>225538</v>
      </c>
      <c r="B242278">
        <v>1</v>
      </c>
    </row>
    <row r="242279" spans="1:2" x14ac:dyDescent="0.15">
      <c r="A242279" t="s">
        <v>225540</v>
      </c>
      <c r="B242279">
        <v>1</v>
      </c>
    </row>
    <row r="242280" spans="1:2" x14ac:dyDescent="0.15">
      <c r="A242280" t="s">
        <v>225541</v>
      </c>
      <c r="B242280">
        <v>1</v>
      </c>
    </row>
    <row r="242281" spans="1:2" x14ac:dyDescent="0.15">
      <c r="A242281" t="s">
        <v>225543</v>
      </c>
      <c r="B242281">
        <v>1</v>
      </c>
    </row>
    <row r="242282" spans="1:2" x14ac:dyDescent="0.15">
      <c r="A242282" t="s">
        <v>225544</v>
      </c>
      <c r="B242282">
        <v>1</v>
      </c>
    </row>
    <row r="242283" spans="1:2" x14ac:dyDescent="0.15">
      <c r="A242283" t="s">
        <v>225545</v>
      </c>
      <c r="B242283">
        <v>1</v>
      </c>
    </row>
    <row r="242284" spans="1:2" x14ac:dyDescent="0.15">
      <c r="A242284" t="s">
        <v>225547</v>
      </c>
      <c r="B242284">
        <v>1</v>
      </c>
    </row>
    <row r="242285" spans="1:2" x14ac:dyDescent="0.15">
      <c r="A242285" t="s">
        <v>225549</v>
      </c>
      <c r="B242285">
        <v>1</v>
      </c>
    </row>
    <row r="242286" spans="1:2" x14ac:dyDescent="0.15">
      <c r="A242286" t="s">
        <v>225550</v>
      </c>
      <c r="B242286">
        <v>1</v>
      </c>
    </row>
    <row r="242287" spans="1:2" x14ac:dyDescent="0.15">
      <c r="A242287" t="s">
        <v>225551</v>
      </c>
      <c r="B242287">
        <v>1</v>
      </c>
    </row>
    <row r="242288" spans="1:2" x14ac:dyDescent="0.15">
      <c r="A242288" t="s">
        <v>225554</v>
      </c>
      <c r="B242288">
        <v>1</v>
      </c>
    </row>
    <row r="242289" spans="1:2" x14ac:dyDescent="0.15">
      <c r="A242289" t="s">
        <v>225555</v>
      </c>
      <c r="B242289">
        <v>1</v>
      </c>
    </row>
    <row r="242290" spans="1:2" x14ac:dyDescent="0.15">
      <c r="A242290" t="s">
        <v>225557</v>
      </c>
      <c r="B242290">
        <v>1</v>
      </c>
    </row>
    <row r="242291" spans="1:2" x14ac:dyDescent="0.15">
      <c r="A242291" t="s">
        <v>225559</v>
      </c>
      <c r="B242291">
        <v>1</v>
      </c>
    </row>
    <row r="242292" spans="1:2" x14ac:dyDescent="0.15">
      <c r="A242292" t="s">
        <v>225560</v>
      </c>
      <c r="B242292">
        <v>1</v>
      </c>
    </row>
    <row r="242293" spans="1:2" x14ac:dyDescent="0.15">
      <c r="A242293" t="s">
        <v>225561</v>
      </c>
      <c r="B242293">
        <v>1</v>
      </c>
    </row>
    <row r="242294" spans="1:2" x14ac:dyDescent="0.15">
      <c r="A242294" t="s">
        <v>225562</v>
      </c>
      <c r="B242294">
        <v>1</v>
      </c>
    </row>
    <row r="242295" spans="1:2" x14ac:dyDescent="0.15">
      <c r="A242295" t="s">
        <v>225563</v>
      </c>
      <c r="B242295">
        <v>1</v>
      </c>
    </row>
    <row r="242296" spans="1:2" x14ac:dyDescent="0.15">
      <c r="A242296" t="s">
        <v>225564</v>
      </c>
      <c r="B242296">
        <v>1</v>
      </c>
    </row>
    <row r="242297" spans="1:2" x14ac:dyDescent="0.15">
      <c r="A242297" t="s">
        <v>225566</v>
      </c>
      <c r="B242297">
        <v>1</v>
      </c>
    </row>
    <row r="242298" spans="1:2" x14ac:dyDescent="0.15">
      <c r="A242298" t="s">
        <v>225569</v>
      </c>
      <c r="B242298">
        <v>1</v>
      </c>
    </row>
    <row r="242299" spans="1:2" x14ac:dyDescent="0.15">
      <c r="A242299" t="s">
        <v>225570</v>
      </c>
      <c r="B242299">
        <v>1</v>
      </c>
    </row>
    <row r="242300" spans="1:2" x14ac:dyDescent="0.15">
      <c r="A242300" t="s">
        <v>225571</v>
      </c>
      <c r="B242300">
        <v>1</v>
      </c>
    </row>
    <row r="242301" spans="1:2" x14ac:dyDescent="0.15">
      <c r="A242301" t="s">
        <v>225572</v>
      </c>
      <c r="B242301">
        <v>1</v>
      </c>
    </row>
    <row r="242302" spans="1:2" x14ac:dyDescent="0.15">
      <c r="A242302" t="s">
        <v>225576</v>
      </c>
      <c r="B242302">
        <v>1</v>
      </c>
    </row>
    <row r="242303" spans="1:2" x14ac:dyDescent="0.15">
      <c r="A242303" t="s">
        <v>225577</v>
      </c>
      <c r="B242303">
        <v>1</v>
      </c>
    </row>
    <row r="242304" spans="1:2" x14ac:dyDescent="0.15">
      <c r="A242304" t="s">
        <v>225578</v>
      </c>
      <c r="B242304">
        <v>1</v>
      </c>
    </row>
    <row r="242305" spans="1:2" x14ac:dyDescent="0.15">
      <c r="A242305" t="s">
        <v>225582</v>
      </c>
      <c r="B242305">
        <v>1</v>
      </c>
    </row>
    <row r="242306" spans="1:2" x14ac:dyDescent="0.15">
      <c r="A242306" t="s">
        <v>225583</v>
      </c>
      <c r="B242306">
        <v>1</v>
      </c>
    </row>
    <row r="242307" spans="1:2" x14ac:dyDescent="0.15">
      <c r="A242307" t="s">
        <v>225585</v>
      </c>
      <c r="B242307">
        <v>1</v>
      </c>
    </row>
    <row r="242308" spans="1:2" x14ac:dyDescent="0.15">
      <c r="A242308" t="s">
        <v>225586</v>
      </c>
      <c r="B242308">
        <v>1</v>
      </c>
    </row>
    <row r="242309" spans="1:2" x14ac:dyDescent="0.15">
      <c r="A242309" t="s">
        <v>225588</v>
      </c>
      <c r="B242309">
        <v>1</v>
      </c>
    </row>
    <row r="242310" spans="1:2" x14ac:dyDescent="0.15">
      <c r="A242310" t="s">
        <v>225590</v>
      </c>
      <c r="B242310">
        <v>1</v>
      </c>
    </row>
    <row r="242311" spans="1:2" x14ac:dyDescent="0.15">
      <c r="A242311" t="s">
        <v>225591</v>
      </c>
      <c r="B242311">
        <v>1</v>
      </c>
    </row>
    <row r="242312" spans="1:2" x14ac:dyDescent="0.15">
      <c r="A242312" t="s">
        <v>225595</v>
      </c>
      <c r="B242312">
        <v>1</v>
      </c>
    </row>
    <row r="242313" spans="1:2" x14ac:dyDescent="0.15">
      <c r="A242313" t="s">
        <v>225596</v>
      </c>
      <c r="B242313">
        <v>1</v>
      </c>
    </row>
    <row r="242314" spans="1:2" x14ac:dyDescent="0.15">
      <c r="A242314" t="s">
        <v>225597</v>
      </c>
      <c r="B242314">
        <v>1</v>
      </c>
    </row>
    <row r="242315" spans="1:2" x14ac:dyDescent="0.15">
      <c r="A242315" t="s">
        <v>225598</v>
      </c>
      <c r="B242315">
        <v>1</v>
      </c>
    </row>
    <row r="242316" spans="1:2" x14ac:dyDescent="0.15">
      <c r="A242316" t="s">
        <v>225599</v>
      </c>
      <c r="B242316">
        <v>1</v>
      </c>
    </row>
    <row r="242317" spans="1:2" x14ac:dyDescent="0.15">
      <c r="A242317" t="s">
        <v>225600</v>
      </c>
      <c r="B242317">
        <v>1</v>
      </c>
    </row>
    <row r="242318" spans="1:2" x14ac:dyDescent="0.15">
      <c r="A242318" t="s">
        <v>225603</v>
      </c>
      <c r="B242318">
        <v>1</v>
      </c>
    </row>
    <row r="242319" spans="1:2" x14ac:dyDescent="0.15">
      <c r="A242319" t="s">
        <v>225604</v>
      </c>
      <c r="B242319">
        <v>1</v>
      </c>
    </row>
    <row r="242320" spans="1:2" x14ac:dyDescent="0.15">
      <c r="A242320" t="s">
        <v>225605</v>
      </c>
      <c r="B242320">
        <v>1</v>
      </c>
    </row>
    <row r="242321" spans="1:2" x14ac:dyDescent="0.15">
      <c r="A242321" t="s">
        <v>225606</v>
      </c>
      <c r="B242321">
        <v>1</v>
      </c>
    </row>
    <row r="242322" spans="1:2" x14ac:dyDescent="0.15">
      <c r="A242322" t="s">
        <v>225607</v>
      </c>
      <c r="B242322">
        <v>1</v>
      </c>
    </row>
    <row r="242323" spans="1:2" x14ac:dyDescent="0.15">
      <c r="A242323" t="s">
        <v>225609</v>
      </c>
      <c r="B242323">
        <v>1</v>
      </c>
    </row>
    <row r="242324" spans="1:2" x14ac:dyDescent="0.15">
      <c r="A242324" t="s">
        <v>225610</v>
      </c>
      <c r="B242324">
        <v>1</v>
      </c>
    </row>
    <row r="242325" spans="1:2" x14ac:dyDescent="0.15">
      <c r="A242325" t="s">
        <v>225612</v>
      </c>
      <c r="B242325">
        <v>1</v>
      </c>
    </row>
    <row r="242326" spans="1:2" x14ac:dyDescent="0.15">
      <c r="A242326" t="s">
        <v>225613</v>
      </c>
      <c r="B242326">
        <v>1</v>
      </c>
    </row>
    <row r="242327" spans="1:2" x14ac:dyDescent="0.15">
      <c r="A242327" t="s">
        <v>225614</v>
      </c>
      <c r="B242327">
        <v>1</v>
      </c>
    </row>
    <row r="242328" spans="1:2" x14ac:dyDescent="0.15">
      <c r="A242328" t="s">
        <v>225616</v>
      </c>
      <c r="B242328">
        <v>1</v>
      </c>
    </row>
    <row r="242329" spans="1:2" x14ac:dyDescent="0.15">
      <c r="A242329" t="s">
        <v>225617</v>
      </c>
      <c r="B242329">
        <v>1</v>
      </c>
    </row>
    <row r="242330" spans="1:2" x14ac:dyDescent="0.15">
      <c r="A242330" t="s">
        <v>225618</v>
      </c>
      <c r="B242330">
        <v>1</v>
      </c>
    </row>
    <row r="242331" spans="1:2" x14ac:dyDescent="0.15">
      <c r="A242331" t="s">
        <v>225619</v>
      </c>
      <c r="B242331">
        <v>1</v>
      </c>
    </row>
    <row r="242332" spans="1:2" x14ac:dyDescent="0.15">
      <c r="A242332" t="s">
        <v>225621</v>
      </c>
      <c r="B242332">
        <v>1</v>
      </c>
    </row>
    <row r="242333" spans="1:2" x14ac:dyDescent="0.15">
      <c r="A242333" t="s">
        <v>225624</v>
      </c>
      <c r="B242333">
        <v>1</v>
      </c>
    </row>
    <row r="242334" spans="1:2" x14ac:dyDescent="0.15">
      <c r="A242334" t="s">
        <v>225625</v>
      </c>
      <c r="B242334">
        <v>1</v>
      </c>
    </row>
    <row r="242335" spans="1:2" x14ac:dyDescent="0.15">
      <c r="A242335" t="s">
        <v>225626</v>
      </c>
      <c r="B242335">
        <v>1</v>
      </c>
    </row>
    <row r="242336" spans="1:2" x14ac:dyDescent="0.15">
      <c r="A242336" t="s">
        <v>225627</v>
      </c>
      <c r="B242336">
        <v>1</v>
      </c>
    </row>
    <row r="242337" spans="1:2" x14ac:dyDescent="0.15">
      <c r="A242337" t="s">
        <v>225628</v>
      </c>
      <c r="B242337">
        <v>1</v>
      </c>
    </row>
    <row r="242338" spans="1:2" x14ac:dyDescent="0.15">
      <c r="A242338" t="s">
        <v>225629</v>
      </c>
      <c r="B242338">
        <v>1</v>
      </c>
    </row>
    <row r="242339" spans="1:2" x14ac:dyDescent="0.15">
      <c r="A242339" t="s">
        <v>225630</v>
      </c>
      <c r="B242339">
        <v>1</v>
      </c>
    </row>
    <row r="242340" spans="1:2" x14ac:dyDescent="0.15">
      <c r="A242340" t="s">
        <v>225632</v>
      </c>
      <c r="B242340">
        <v>1</v>
      </c>
    </row>
    <row r="242341" spans="1:2" x14ac:dyDescent="0.15">
      <c r="A242341" t="s">
        <v>225634</v>
      </c>
      <c r="B242341">
        <v>1</v>
      </c>
    </row>
    <row r="242342" spans="1:2" x14ac:dyDescent="0.15">
      <c r="A242342" t="s">
        <v>225635</v>
      </c>
      <c r="B242342">
        <v>1</v>
      </c>
    </row>
    <row r="242343" spans="1:2" x14ac:dyDescent="0.15">
      <c r="A242343" t="s">
        <v>225637</v>
      </c>
      <c r="B242343">
        <v>1</v>
      </c>
    </row>
    <row r="242344" spans="1:2" x14ac:dyDescent="0.15">
      <c r="A242344" t="s">
        <v>225638</v>
      </c>
      <c r="B242344">
        <v>1</v>
      </c>
    </row>
    <row r="242345" spans="1:2" x14ac:dyDescent="0.15">
      <c r="A242345" t="s">
        <v>225639</v>
      </c>
      <c r="B242345">
        <v>1</v>
      </c>
    </row>
    <row r="242346" spans="1:2" x14ac:dyDescent="0.15">
      <c r="A242346" t="s">
        <v>225640</v>
      </c>
      <c r="B242346">
        <v>1</v>
      </c>
    </row>
    <row r="242347" spans="1:2" x14ac:dyDescent="0.15">
      <c r="A242347" t="s">
        <v>225641</v>
      </c>
      <c r="B242347">
        <v>1</v>
      </c>
    </row>
    <row r="242348" spans="1:2" x14ac:dyDescent="0.15">
      <c r="A242348" t="s">
        <v>225642</v>
      </c>
      <c r="B242348">
        <v>1</v>
      </c>
    </row>
    <row r="242349" spans="1:2" x14ac:dyDescent="0.15">
      <c r="A242349" t="s">
        <v>225643</v>
      </c>
      <c r="B242349">
        <v>1</v>
      </c>
    </row>
    <row r="242350" spans="1:2" x14ac:dyDescent="0.15">
      <c r="A242350" t="s">
        <v>225644</v>
      </c>
      <c r="B242350">
        <v>1</v>
      </c>
    </row>
    <row r="242351" spans="1:2" x14ac:dyDescent="0.15">
      <c r="A242351" t="s">
        <v>225645</v>
      </c>
      <c r="B242351">
        <v>1</v>
      </c>
    </row>
    <row r="242352" spans="1:2" x14ac:dyDescent="0.15">
      <c r="A242352" t="s">
        <v>225646</v>
      </c>
      <c r="B242352">
        <v>1</v>
      </c>
    </row>
    <row r="242353" spans="1:2" x14ac:dyDescent="0.15">
      <c r="A242353" t="s">
        <v>225647</v>
      </c>
      <c r="B242353">
        <v>1</v>
      </c>
    </row>
    <row r="242354" spans="1:2" x14ac:dyDescent="0.15">
      <c r="A242354" t="s">
        <v>225648</v>
      </c>
      <c r="B242354">
        <v>1</v>
      </c>
    </row>
    <row r="242355" spans="1:2" x14ac:dyDescent="0.15">
      <c r="A242355" t="s">
        <v>225651</v>
      </c>
      <c r="B242355">
        <v>1</v>
      </c>
    </row>
    <row r="242356" spans="1:2" x14ac:dyDescent="0.15">
      <c r="A242356" t="s">
        <v>225652</v>
      </c>
      <c r="B242356">
        <v>1</v>
      </c>
    </row>
    <row r="242357" spans="1:2" x14ac:dyDescent="0.15">
      <c r="A242357" t="s">
        <v>225653</v>
      </c>
      <c r="B242357">
        <v>1</v>
      </c>
    </row>
    <row r="242358" spans="1:2" x14ac:dyDescent="0.15">
      <c r="A242358" t="s">
        <v>225654</v>
      </c>
      <c r="B242358">
        <v>1</v>
      </c>
    </row>
    <row r="242359" spans="1:2" x14ac:dyDescent="0.15">
      <c r="A242359" t="s">
        <v>225655</v>
      </c>
      <c r="B242359">
        <v>1</v>
      </c>
    </row>
    <row r="242360" spans="1:2" x14ac:dyDescent="0.15">
      <c r="A242360" t="s">
        <v>225658</v>
      </c>
      <c r="B242360">
        <v>1</v>
      </c>
    </row>
    <row r="242361" spans="1:2" x14ac:dyDescent="0.15">
      <c r="A242361" t="s">
        <v>225660</v>
      </c>
      <c r="B242361">
        <v>1</v>
      </c>
    </row>
    <row r="242362" spans="1:2" x14ac:dyDescent="0.15">
      <c r="A242362" t="s">
        <v>225662</v>
      </c>
      <c r="B242362">
        <v>1</v>
      </c>
    </row>
    <row r="242363" spans="1:2" x14ac:dyDescent="0.15">
      <c r="A242363" t="s">
        <v>225663</v>
      </c>
      <c r="B242363">
        <v>1</v>
      </c>
    </row>
    <row r="242364" spans="1:2" x14ac:dyDescent="0.15">
      <c r="A242364" t="s">
        <v>225664</v>
      </c>
      <c r="B242364">
        <v>1</v>
      </c>
    </row>
    <row r="242365" spans="1:2" x14ac:dyDescent="0.15">
      <c r="A242365" t="s">
        <v>225665</v>
      </c>
      <c r="B242365">
        <v>1</v>
      </c>
    </row>
    <row r="242366" spans="1:2" x14ac:dyDescent="0.15">
      <c r="A242366" t="s">
        <v>225668</v>
      </c>
      <c r="B242366">
        <v>1</v>
      </c>
    </row>
    <row r="242367" spans="1:2" x14ac:dyDescent="0.15">
      <c r="A242367" t="s">
        <v>225669</v>
      </c>
      <c r="B242367">
        <v>1</v>
      </c>
    </row>
    <row r="242368" spans="1:2" x14ac:dyDescent="0.15">
      <c r="A242368" t="s">
        <v>225670</v>
      </c>
      <c r="B242368">
        <v>1</v>
      </c>
    </row>
    <row r="242369" spans="1:2" x14ac:dyDescent="0.15">
      <c r="A242369" t="s">
        <v>225671</v>
      </c>
      <c r="B242369">
        <v>1</v>
      </c>
    </row>
    <row r="242370" spans="1:2" x14ac:dyDescent="0.15">
      <c r="A242370" t="s">
        <v>225672</v>
      </c>
      <c r="B242370">
        <v>1</v>
      </c>
    </row>
    <row r="242371" spans="1:2" x14ac:dyDescent="0.15">
      <c r="A242371" t="s">
        <v>225673</v>
      </c>
      <c r="B242371">
        <v>1</v>
      </c>
    </row>
    <row r="242372" spans="1:2" x14ac:dyDescent="0.15">
      <c r="A242372" t="s">
        <v>225678</v>
      </c>
      <c r="B242372">
        <v>1</v>
      </c>
    </row>
    <row r="242373" spans="1:2" x14ac:dyDescent="0.15">
      <c r="A242373" t="s">
        <v>225679</v>
      </c>
      <c r="B242373">
        <v>1</v>
      </c>
    </row>
    <row r="242374" spans="1:2" x14ac:dyDescent="0.15">
      <c r="A242374" t="s">
        <v>225680</v>
      </c>
      <c r="B242374">
        <v>1</v>
      </c>
    </row>
    <row r="242375" spans="1:2" x14ac:dyDescent="0.15">
      <c r="A242375" t="s">
        <v>225682</v>
      </c>
      <c r="B242375">
        <v>1</v>
      </c>
    </row>
    <row r="242376" spans="1:2" x14ac:dyDescent="0.15">
      <c r="A242376" t="s">
        <v>225683</v>
      </c>
      <c r="B242376">
        <v>1</v>
      </c>
    </row>
    <row r="242377" spans="1:2" x14ac:dyDescent="0.15">
      <c r="A242377" t="s">
        <v>225684</v>
      </c>
      <c r="B242377">
        <v>1</v>
      </c>
    </row>
    <row r="242378" spans="1:2" x14ac:dyDescent="0.15">
      <c r="A242378" t="s">
        <v>225686</v>
      </c>
      <c r="B242378">
        <v>1</v>
      </c>
    </row>
    <row r="242379" spans="1:2" x14ac:dyDescent="0.15">
      <c r="A242379" t="s">
        <v>225687</v>
      </c>
      <c r="B242379">
        <v>1</v>
      </c>
    </row>
    <row r="242380" spans="1:2" x14ac:dyDescent="0.15">
      <c r="A242380" t="s">
        <v>225688</v>
      </c>
      <c r="B242380">
        <v>1</v>
      </c>
    </row>
    <row r="242381" spans="1:2" x14ac:dyDescent="0.15">
      <c r="A242381" t="s">
        <v>225689</v>
      </c>
      <c r="B242381">
        <v>1</v>
      </c>
    </row>
    <row r="242382" spans="1:2" x14ac:dyDescent="0.15">
      <c r="A242382" t="s">
        <v>225690</v>
      </c>
      <c r="B242382">
        <v>1</v>
      </c>
    </row>
    <row r="242383" spans="1:2" x14ac:dyDescent="0.15">
      <c r="A242383" t="s">
        <v>225691</v>
      </c>
      <c r="B242383">
        <v>1</v>
      </c>
    </row>
    <row r="242384" spans="1:2" x14ac:dyDescent="0.15">
      <c r="A242384" t="s">
        <v>225692</v>
      </c>
      <c r="B242384">
        <v>1</v>
      </c>
    </row>
    <row r="242385" spans="1:2" x14ac:dyDescent="0.15">
      <c r="A242385" t="s">
        <v>225693</v>
      </c>
      <c r="B242385">
        <v>1</v>
      </c>
    </row>
    <row r="242386" spans="1:2" x14ac:dyDescent="0.15">
      <c r="A242386" t="s">
        <v>225694</v>
      </c>
      <c r="B242386">
        <v>1</v>
      </c>
    </row>
    <row r="242387" spans="1:2" x14ac:dyDescent="0.15">
      <c r="A242387" t="s">
        <v>225695</v>
      </c>
      <c r="B242387">
        <v>1</v>
      </c>
    </row>
    <row r="242388" spans="1:2" x14ac:dyDescent="0.15">
      <c r="A242388" t="s">
        <v>225696</v>
      </c>
      <c r="B242388">
        <v>1</v>
      </c>
    </row>
    <row r="242389" spans="1:2" x14ac:dyDescent="0.15">
      <c r="A242389" t="s">
        <v>225698</v>
      </c>
      <c r="B242389">
        <v>1</v>
      </c>
    </row>
    <row r="242390" spans="1:2" x14ac:dyDescent="0.15">
      <c r="A242390" t="s">
        <v>225699</v>
      </c>
      <c r="B242390">
        <v>1</v>
      </c>
    </row>
    <row r="242391" spans="1:2" x14ac:dyDescent="0.15">
      <c r="A242391" t="s">
        <v>225700</v>
      </c>
      <c r="B242391">
        <v>1</v>
      </c>
    </row>
    <row r="242392" spans="1:2" x14ac:dyDescent="0.15">
      <c r="A242392" t="s">
        <v>225701</v>
      </c>
      <c r="B242392">
        <v>1</v>
      </c>
    </row>
    <row r="242393" spans="1:2" x14ac:dyDescent="0.15">
      <c r="A242393" t="s">
        <v>225703</v>
      </c>
      <c r="B242393">
        <v>1</v>
      </c>
    </row>
    <row r="242394" spans="1:2" x14ac:dyDescent="0.15">
      <c r="A242394" t="s">
        <v>225704</v>
      </c>
      <c r="B242394">
        <v>1</v>
      </c>
    </row>
    <row r="242395" spans="1:2" x14ac:dyDescent="0.15">
      <c r="A242395" t="s">
        <v>225705</v>
      </c>
      <c r="B242395">
        <v>1</v>
      </c>
    </row>
    <row r="242396" spans="1:2" x14ac:dyDescent="0.15">
      <c r="A242396" t="s">
        <v>225706</v>
      </c>
      <c r="B242396">
        <v>1</v>
      </c>
    </row>
    <row r="242397" spans="1:2" x14ac:dyDescent="0.15">
      <c r="A242397" t="s">
        <v>225708</v>
      </c>
      <c r="B242397">
        <v>1</v>
      </c>
    </row>
    <row r="242398" spans="1:2" x14ac:dyDescent="0.15">
      <c r="A242398" t="s">
        <v>225709</v>
      </c>
      <c r="B242398">
        <v>1</v>
      </c>
    </row>
    <row r="242399" spans="1:2" x14ac:dyDescent="0.15">
      <c r="A242399" t="s">
        <v>225710</v>
      </c>
      <c r="B242399">
        <v>1</v>
      </c>
    </row>
    <row r="242400" spans="1:2" x14ac:dyDescent="0.15">
      <c r="A242400" t="s">
        <v>225712</v>
      </c>
      <c r="B242400">
        <v>1</v>
      </c>
    </row>
    <row r="242401" spans="1:2" x14ac:dyDescent="0.15">
      <c r="A242401" t="s">
        <v>225713</v>
      </c>
      <c r="B242401">
        <v>1</v>
      </c>
    </row>
    <row r="242402" spans="1:2" x14ac:dyDescent="0.15">
      <c r="A242402" t="s">
        <v>225715</v>
      </c>
      <c r="B242402">
        <v>1</v>
      </c>
    </row>
    <row r="242403" spans="1:2" x14ac:dyDescent="0.15">
      <c r="A242403" t="s">
        <v>225717</v>
      </c>
      <c r="B242403">
        <v>1</v>
      </c>
    </row>
    <row r="242404" spans="1:2" x14ac:dyDescent="0.15">
      <c r="A242404" t="s">
        <v>225719</v>
      </c>
      <c r="B242404">
        <v>1</v>
      </c>
    </row>
    <row r="242405" spans="1:2" x14ac:dyDescent="0.15">
      <c r="A242405" t="s">
        <v>225720</v>
      </c>
      <c r="B242405">
        <v>1</v>
      </c>
    </row>
    <row r="242406" spans="1:2" x14ac:dyDescent="0.15">
      <c r="A242406" t="s">
        <v>225721</v>
      </c>
      <c r="B242406">
        <v>1</v>
      </c>
    </row>
    <row r="242407" spans="1:2" x14ac:dyDescent="0.15">
      <c r="A242407" t="s">
        <v>225722</v>
      </c>
      <c r="B242407">
        <v>1</v>
      </c>
    </row>
    <row r="242408" spans="1:2" x14ac:dyDescent="0.15">
      <c r="A242408" t="s">
        <v>225723</v>
      </c>
      <c r="B242408">
        <v>1</v>
      </c>
    </row>
    <row r="242409" spans="1:2" x14ac:dyDescent="0.15">
      <c r="A242409" t="s">
        <v>225725</v>
      </c>
      <c r="B242409">
        <v>1</v>
      </c>
    </row>
    <row r="242410" spans="1:2" x14ac:dyDescent="0.15">
      <c r="A242410" t="s">
        <v>225726</v>
      </c>
      <c r="B242410">
        <v>1</v>
      </c>
    </row>
    <row r="242411" spans="1:2" x14ac:dyDescent="0.15">
      <c r="A242411" t="s">
        <v>225728</v>
      </c>
      <c r="B242411">
        <v>1</v>
      </c>
    </row>
    <row r="242412" spans="1:2" x14ac:dyDescent="0.15">
      <c r="A242412" t="s">
        <v>225729</v>
      </c>
      <c r="B242412">
        <v>1</v>
      </c>
    </row>
    <row r="242413" spans="1:2" x14ac:dyDescent="0.15">
      <c r="A242413" t="s">
        <v>225730</v>
      </c>
      <c r="B242413">
        <v>1</v>
      </c>
    </row>
    <row r="242414" spans="1:2" x14ac:dyDescent="0.15">
      <c r="A242414" t="s">
        <v>225732</v>
      </c>
      <c r="B242414">
        <v>1</v>
      </c>
    </row>
    <row r="242415" spans="1:2" x14ac:dyDescent="0.15">
      <c r="A242415" t="s">
        <v>225734</v>
      </c>
      <c r="B242415">
        <v>1</v>
      </c>
    </row>
    <row r="242416" spans="1:2" x14ac:dyDescent="0.15">
      <c r="A242416" t="s">
        <v>225735</v>
      </c>
      <c r="B242416">
        <v>1</v>
      </c>
    </row>
    <row r="242417" spans="1:2" x14ac:dyDescent="0.15">
      <c r="A242417" t="s">
        <v>225737</v>
      </c>
      <c r="B242417">
        <v>1</v>
      </c>
    </row>
    <row r="242418" spans="1:2" x14ac:dyDescent="0.15">
      <c r="A242418" t="s">
        <v>225740</v>
      </c>
      <c r="B242418">
        <v>1</v>
      </c>
    </row>
    <row r="242419" spans="1:2" x14ac:dyDescent="0.15">
      <c r="A242419" t="s">
        <v>225741</v>
      </c>
      <c r="B242419">
        <v>1</v>
      </c>
    </row>
    <row r="242420" spans="1:2" x14ac:dyDescent="0.15">
      <c r="A242420" t="s">
        <v>225742</v>
      </c>
      <c r="B242420">
        <v>1</v>
      </c>
    </row>
    <row r="242421" spans="1:2" x14ac:dyDescent="0.15">
      <c r="A242421" t="s">
        <v>225744</v>
      </c>
      <c r="B242421">
        <v>1</v>
      </c>
    </row>
    <row r="242422" spans="1:2" x14ac:dyDescent="0.15">
      <c r="A242422" t="s">
        <v>225747</v>
      </c>
      <c r="B242422">
        <v>1</v>
      </c>
    </row>
    <row r="242423" spans="1:2" x14ac:dyDescent="0.15">
      <c r="A242423" t="s">
        <v>225748</v>
      </c>
      <c r="B242423">
        <v>1</v>
      </c>
    </row>
    <row r="242424" spans="1:2" x14ac:dyDescent="0.15">
      <c r="A242424" t="s">
        <v>225749</v>
      </c>
      <c r="B242424">
        <v>1</v>
      </c>
    </row>
    <row r="242425" spans="1:2" x14ac:dyDescent="0.15">
      <c r="A242425" t="s">
        <v>225750</v>
      </c>
      <c r="B242425">
        <v>1</v>
      </c>
    </row>
    <row r="242426" spans="1:2" x14ac:dyDescent="0.15">
      <c r="A242426" t="s">
        <v>225751</v>
      </c>
      <c r="B242426">
        <v>1</v>
      </c>
    </row>
    <row r="242427" spans="1:2" x14ac:dyDescent="0.15">
      <c r="A242427" t="s">
        <v>225754</v>
      </c>
      <c r="B242427">
        <v>1</v>
      </c>
    </row>
    <row r="242428" spans="1:2" x14ac:dyDescent="0.15">
      <c r="A242428" t="s">
        <v>225755</v>
      </c>
      <c r="B242428">
        <v>1</v>
      </c>
    </row>
    <row r="242429" spans="1:2" x14ac:dyDescent="0.15">
      <c r="A242429" t="s">
        <v>225756</v>
      </c>
      <c r="B242429">
        <v>1</v>
      </c>
    </row>
    <row r="242430" spans="1:2" x14ac:dyDescent="0.15">
      <c r="A242430" t="s">
        <v>225757</v>
      </c>
      <c r="B242430">
        <v>1</v>
      </c>
    </row>
    <row r="242431" spans="1:2" x14ac:dyDescent="0.15">
      <c r="A242431" t="s">
        <v>225759</v>
      </c>
      <c r="B242431">
        <v>1</v>
      </c>
    </row>
    <row r="242432" spans="1:2" x14ac:dyDescent="0.15">
      <c r="A242432" t="s">
        <v>225760</v>
      </c>
      <c r="B242432">
        <v>1</v>
      </c>
    </row>
    <row r="242433" spans="1:2" x14ac:dyDescent="0.15">
      <c r="A242433" t="s">
        <v>225761</v>
      </c>
      <c r="B242433">
        <v>1</v>
      </c>
    </row>
    <row r="242434" spans="1:2" x14ac:dyDescent="0.15">
      <c r="A242434" t="s">
        <v>225762</v>
      </c>
      <c r="B242434">
        <v>1</v>
      </c>
    </row>
    <row r="242435" spans="1:2" x14ac:dyDescent="0.15">
      <c r="A242435" t="s">
        <v>225763</v>
      </c>
      <c r="B242435">
        <v>1</v>
      </c>
    </row>
    <row r="242436" spans="1:2" x14ac:dyDescent="0.15">
      <c r="A242436" t="s">
        <v>225765</v>
      </c>
      <c r="B242436">
        <v>1</v>
      </c>
    </row>
    <row r="242437" spans="1:2" x14ac:dyDescent="0.15">
      <c r="A242437" t="s">
        <v>225766</v>
      </c>
      <c r="B242437">
        <v>1</v>
      </c>
    </row>
    <row r="242438" spans="1:2" x14ac:dyDescent="0.15">
      <c r="A242438" t="s">
        <v>225767</v>
      </c>
      <c r="B242438">
        <v>1</v>
      </c>
    </row>
    <row r="242439" spans="1:2" x14ac:dyDescent="0.15">
      <c r="A242439" t="s">
        <v>225768</v>
      </c>
      <c r="B242439">
        <v>1</v>
      </c>
    </row>
    <row r="242440" spans="1:2" x14ac:dyDescent="0.15">
      <c r="A242440" t="s">
        <v>225769</v>
      </c>
      <c r="B242440">
        <v>1</v>
      </c>
    </row>
    <row r="242441" spans="1:2" x14ac:dyDescent="0.15">
      <c r="A242441" t="s">
        <v>225770</v>
      </c>
      <c r="B242441">
        <v>1</v>
      </c>
    </row>
    <row r="242442" spans="1:2" x14ac:dyDescent="0.15">
      <c r="A242442" t="s">
        <v>225771</v>
      </c>
      <c r="B242442">
        <v>1</v>
      </c>
    </row>
    <row r="242443" spans="1:2" x14ac:dyDescent="0.15">
      <c r="A242443" t="s">
        <v>225772</v>
      </c>
      <c r="B242443">
        <v>1</v>
      </c>
    </row>
    <row r="242444" spans="1:2" x14ac:dyDescent="0.15">
      <c r="A242444" t="s">
        <v>225773</v>
      </c>
      <c r="B242444">
        <v>1</v>
      </c>
    </row>
    <row r="242445" spans="1:2" x14ac:dyDescent="0.15">
      <c r="A242445" t="s">
        <v>225775</v>
      </c>
      <c r="B242445">
        <v>1</v>
      </c>
    </row>
    <row r="242446" spans="1:2" x14ac:dyDescent="0.15">
      <c r="A242446" t="s">
        <v>225776</v>
      </c>
      <c r="B242446">
        <v>1</v>
      </c>
    </row>
    <row r="242447" spans="1:2" x14ac:dyDescent="0.15">
      <c r="A242447" t="s">
        <v>225779</v>
      </c>
      <c r="B242447">
        <v>1</v>
      </c>
    </row>
    <row r="242448" spans="1:2" x14ac:dyDescent="0.15">
      <c r="A242448" t="s">
        <v>225780</v>
      </c>
      <c r="B242448">
        <v>1</v>
      </c>
    </row>
    <row r="242449" spans="1:2" x14ac:dyDescent="0.15">
      <c r="A242449" t="s">
        <v>225782</v>
      </c>
      <c r="B242449">
        <v>1</v>
      </c>
    </row>
    <row r="242450" spans="1:2" x14ac:dyDescent="0.15">
      <c r="A242450" t="s">
        <v>225783</v>
      </c>
      <c r="B242450">
        <v>1</v>
      </c>
    </row>
    <row r="242451" spans="1:2" x14ac:dyDescent="0.15">
      <c r="A242451" t="s">
        <v>225784</v>
      </c>
      <c r="B242451">
        <v>1</v>
      </c>
    </row>
    <row r="242452" spans="1:2" x14ac:dyDescent="0.15">
      <c r="A242452" t="s">
        <v>225785</v>
      </c>
      <c r="B242452">
        <v>1</v>
      </c>
    </row>
    <row r="242453" spans="1:2" x14ac:dyDescent="0.15">
      <c r="A242453" t="s">
        <v>225786</v>
      </c>
      <c r="B242453">
        <v>1</v>
      </c>
    </row>
    <row r="242454" spans="1:2" x14ac:dyDescent="0.15">
      <c r="A242454" t="s">
        <v>225787</v>
      </c>
      <c r="B242454">
        <v>1</v>
      </c>
    </row>
    <row r="242455" spans="1:2" x14ac:dyDescent="0.15">
      <c r="A242455" t="s">
        <v>225791</v>
      </c>
      <c r="B242455">
        <v>1</v>
      </c>
    </row>
    <row r="242456" spans="1:2" x14ac:dyDescent="0.15">
      <c r="A242456" t="s">
        <v>225793</v>
      </c>
      <c r="B242456">
        <v>1</v>
      </c>
    </row>
    <row r="242457" spans="1:2" x14ac:dyDescent="0.15">
      <c r="A242457" t="s">
        <v>225794</v>
      </c>
      <c r="B242457">
        <v>1</v>
      </c>
    </row>
    <row r="242458" spans="1:2" x14ac:dyDescent="0.15">
      <c r="A242458" t="s">
        <v>225795</v>
      </c>
      <c r="B242458">
        <v>1</v>
      </c>
    </row>
    <row r="242459" spans="1:2" x14ac:dyDescent="0.15">
      <c r="A242459" t="s">
        <v>225796</v>
      </c>
      <c r="B242459">
        <v>1</v>
      </c>
    </row>
    <row r="242460" spans="1:2" x14ac:dyDescent="0.15">
      <c r="A242460" t="s">
        <v>225797</v>
      </c>
      <c r="B242460">
        <v>1</v>
      </c>
    </row>
    <row r="242461" spans="1:2" x14ac:dyDescent="0.15">
      <c r="A242461" t="s">
        <v>225798</v>
      </c>
      <c r="B242461">
        <v>1</v>
      </c>
    </row>
    <row r="242462" spans="1:2" x14ac:dyDescent="0.15">
      <c r="A242462" t="s">
        <v>225800</v>
      </c>
      <c r="B242462">
        <v>1</v>
      </c>
    </row>
    <row r="242463" spans="1:2" x14ac:dyDescent="0.15">
      <c r="A242463" t="s">
        <v>225801</v>
      </c>
      <c r="B242463">
        <v>1</v>
      </c>
    </row>
    <row r="242464" spans="1:2" x14ac:dyDescent="0.15">
      <c r="A242464" t="s">
        <v>225803</v>
      </c>
      <c r="B242464">
        <v>1</v>
      </c>
    </row>
    <row r="242465" spans="1:2" x14ac:dyDescent="0.15">
      <c r="A242465" t="s">
        <v>225805</v>
      </c>
      <c r="B242465">
        <v>1</v>
      </c>
    </row>
    <row r="242466" spans="1:2" x14ac:dyDescent="0.15">
      <c r="A242466" t="s">
        <v>225806</v>
      </c>
      <c r="B242466">
        <v>1</v>
      </c>
    </row>
    <row r="242467" spans="1:2" x14ac:dyDescent="0.15">
      <c r="A242467" t="s">
        <v>225809</v>
      </c>
      <c r="B242467">
        <v>1</v>
      </c>
    </row>
    <row r="242468" spans="1:2" x14ac:dyDescent="0.15">
      <c r="A242468" t="s">
        <v>225810</v>
      </c>
      <c r="B242468">
        <v>1</v>
      </c>
    </row>
    <row r="242469" spans="1:2" x14ac:dyDescent="0.15">
      <c r="A242469" t="s">
        <v>225811</v>
      </c>
      <c r="B242469">
        <v>1</v>
      </c>
    </row>
    <row r="242470" spans="1:2" x14ac:dyDescent="0.15">
      <c r="A242470" t="s">
        <v>225812</v>
      </c>
      <c r="B242470">
        <v>1</v>
      </c>
    </row>
    <row r="242471" spans="1:2" x14ac:dyDescent="0.15">
      <c r="A242471" t="s">
        <v>225813</v>
      </c>
      <c r="B242471">
        <v>1</v>
      </c>
    </row>
    <row r="242472" spans="1:2" x14ac:dyDescent="0.15">
      <c r="A242472" t="s">
        <v>225814</v>
      </c>
      <c r="B242472">
        <v>1</v>
      </c>
    </row>
    <row r="242473" spans="1:2" x14ac:dyDescent="0.15">
      <c r="A242473" t="s">
        <v>225815</v>
      </c>
      <c r="B242473">
        <v>1</v>
      </c>
    </row>
    <row r="242474" spans="1:2" x14ac:dyDescent="0.15">
      <c r="A242474" t="s">
        <v>225816</v>
      </c>
      <c r="B242474">
        <v>1</v>
      </c>
    </row>
    <row r="242475" spans="1:2" x14ac:dyDescent="0.15">
      <c r="A242475" t="s">
        <v>225818</v>
      </c>
      <c r="B242475">
        <v>1</v>
      </c>
    </row>
    <row r="242476" spans="1:2" x14ac:dyDescent="0.15">
      <c r="A242476" t="s">
        <v>225819</v>
      </c>
      <c r="B242476">
        <v>1</v>
      </c>
    </row>
    <row r="242477" spans="1:2" x14ac:dyDescent="0.15">
      <c r="A242477" t="s">
        <v>225820</v>
      </c>
      <c r="B242477">
        <v>1</v>
      </c>
    </row>
    <row r="242478" spans="1:2" x14ac:dyDescent="0.15">
      <c r="A242478" t="s">
        <v>225821</v>
      </c>
      <c r="B242478">
        <v>1</v>
      </c>
    </row>
    <row r="242479" spans="1:2" x14ac:dyDescent="0.15">
      <c r="A242479" t="s">
        <v>225822</v>
      </c>
      <c r="B242479">
        <v>1</v>
      </c>
    </row>
    <row r="242480" spans="1:2" x14ac:dyDescent="0.15">
      <c r="A242480" t="s">
        <v>225823</v>
      </c>
      <c r="B242480">
        <v>1</v>
      </c>
    </row>
    <row r="242481" spans="1:2" x14ac:dyDescent="0.15">
      <c r="A242481" t="s">
        <v>225826</v>
      </c>
      <c r="B242481">
        <v>1</v>
      </c>
    </row>
    <row r="242482" spans="1:2" x14ac:dyDescent="0.15">
      <c r="A242482" t="s">
        <v>225827</v>
      </c>
      <c r="B242482">
        <v>1</v>
      </c>
    </row>
    <row r="242483" spans="1:2" x14ac:dyDescent="0.15">
      <c r="A242483" t="s">
        <v>225829</v>
      </c>
      <c r="B242483">
        <v>1</v>
      </c>
    </row>
    <row r="242484" spans="1:2" x14ac:dyDescent="0.15">
      <c r="A242484" t="s">
        <v>225830</v>
      </c>
      <c r="B242484">
        <v>1</v>
      </c>
    </row>
    <row r="242485" spans="1:2" x14ac:dyDescent="0.15">
      <c r="A242485" t="s">
        <v>225831</v>
      </c>
      <c r="B242485">
        <v>1</v>
      </c>
    </row>
    <row r="242486" spans="1:2" x14ac:dyDescent="0.15">
      <c r="A242486" t="s">
        <v>225833</v>
      </c>
      <c r="B242486">
        <v>1</v>
      </c>
    </row>
    <row r="242487" spans="1:2" x14ac:dyDescent="0.15">
      <c r="A242487" t="s">
        <v>225834</v>
      </c>
      <c r="B242487">
        <v>1</v>
      </c>
    </row>
    <row r="242488" spans="1:2" x14ac:dyDescent="0.15">
      <c r="A242488" t="s">
        <v>225836</v>
      </c>
      <c r="B242488">
        <v>1</v>
      </c>
    </row>
    <row r="242489" spans="1:2" x14ac:dyDescent="0.15">
      <c r="A242489" t="s">
        <v>225837</v>
      </c>
      <c r="B242489">
        <v>1</v>
      </c>
    </row>
    <row r="242490" spans="1:2" x14ac:dyDescent="0.15">
      <c r="A242490" t="s">
        <v>225838</v>
      </c>
      <c r="B242490">
        <v>1</v>
      </c>
    </row>
    <row r="242491" spans="1:2" x14ac:dyDescent="0.15">
      <c r="A242491" t="s">
        <v>225839</v>
      </c>
      <c r="B242491">
        <v>1</v>
      </c>
    </row>
    <row r="242492" spans="1:2" x14ac:dyDescent="0.15">
      <c r="A242492" t="s">
        <v>225841</v>
      </c>
      <c r="B242492">
        <v>1</v>
      </c>
    </row>
    <row r="242493" spans="1:2" x14ac:dyDescent="0.15">
      <c r="A242493" t="s">
        <v>225842</v>
      </c>
      <c r="B242493">
        <v>1</v>
      </c>
    </row>
    <row r="242494" spans="1:2" x14ac:dyDescent="0.15">
      <c r="A242494" t="s">
        <v>225843</v>
      </c>
      <c r="B242494">
        <v>1</v>
      </c>
    </row>
    <row r="242495" spans="1:2" x14ac:dyDescent="0.15">
      <c r="A242495" t="s">
        <v>225844</v>
      </c>
      <c r="B242495">
        <v>1</v>
      </c>
    </row>
    <row r="242496" spans="1:2" x14ac:dyDescent="0.15">
      <c r="A242496" t="s">
        <v>225845</v>
      </c>
      <c r="B242496">
        <v>1</v>
      </c>
    </row>
    <row r="242497" spans="1:2" x14ac:dyDescent="0.15">
      <c r="A242497" t="s">
        <v>225846</v>
      </c>
      <c r="B242497">
        <v>1</v>
      </c>
    </row>
    <row r="242498" spans="1:2" x14ac:dyDescent="0.15">
      <c r="A242498" t="s">
        <v>225847</v>
      </c>
      <c r="B242498">
        <v>1</v>
      </c>
    </row>
    <row r="242499" spans="1:2" x14ac:dyDescent="0.15">
      <c r="A242499" t="s">
        <v>225848</v>
      </c>
      <c r="B242499">
        <v>1</v>
      </c>
    </row>
    <row r="242500" spans="1:2" x14ac:dyDescent="0.15">
      <c r="A242500" t="s">
        <v>225850</v>
      </c>
      <c r="B242500">
        <v>1</v>
      </c>
    </row>
    <row r="242501" spans="1:2" x14ac:dyDescent="0.15">
      <c r="A242501" t="s">
        <v>225851</v>
      </c>
      <c r="B242501">
        <v>1</v>
      </c>
    </row>
    <row r="242502" spans="1:2" x14ac:dyDescent="0.15">
      <c r="A242502" t="s">
        <v>225852</v>
      </c>
      <c r="B242502">
        <v>1</v>
      </c>
    </row>
    <row r="242503" spans="1:2" x14ac:dyDescent="0.15">
      <c r="A242503" t="s">
        <v>225853</v>
      </c>
      <c r="B242503">
        <v>1</v>
      </c>
    </row>
    <row r="242504" spans="1:2" x14ac:dyDescent="0.15">
      <c r="A242504" t="s">
        <v>225854</v>
      </c>
      <c r="B242504">
        <v>1</v>
      </c>
    </row>
    <row r="242505" spans="1:2" x14ac:dyDescent="0.15">
      <c r="A242505" t="s">
        <v>225855</v>
      </c>
      <c r="B242505">
        <v>1</v>
      </c>
    </row>
    <row r="242506" spans="1:2" x14ac:dyDescent="0.15">
      <c r="A242506" t="s">
        <v>225856</v>
      </c>
      <c r="B242506">
        <v>1</v>
      </c>
    </row>
    <row r="242507" spans="1:2" x14ac:dyDescent="0.15">
      <c r="A242507" t="s">
        <v>225858</v>
      </c>
      <c r="B242507">
        <v>1</v>
      </c>
    </row>
    <row r="242508" spans="1:2" x14ac:dyDescent="0.15">
      <c r="A242508" t="s">
        <v>225859</v>
      </c>
      <c r="B242508">
        <v>1</v>
      </c>
    </row>
    <row r="242509" spans="1:2" x14ac:dyDescent="0.15">
      <c r="A242509" t="s">
        <v>225860</v>
      </c>
      <c r="B242509">
        <v>1</v>
      </c>
    </row>
    <row r="242510" spans="1:2" x14ac:dyDescent="0.15">
      <c r="A242510" t="s">
        <v>225861</v>
      </c>
      <c r="B242510">
        <v>1</v>
      </c>
    </row>
    <row r="242511" spans="1:2" x14ac:dyDescent="0.15">
      <c r="A242511" t="s">
        <v>225862</v>
      </c>
      <c r="B242511">
        <v>1</v>
      </c>
    </row>
    <row r="242512" spans="1:2" x14ac:dyDescent="0.15">
      <c r="A242512" t="s">
        <v>225863</v>
      </c>
      <c r="B242512">
        <v>1</v>
      </c>
    </row>
    <row r="242513" spans="1:2" x14ac:dyDescent="0.15">
      <c r="A242513" t="s">
        <v>225865</v>
      </c>
      <c r="B242513">
        <v>1</v>
      </c>
    </row>
    <row r="242514" spans="1:2" x14ac:dyDescent="0.15">
      <c r="A242514" t="s">
        <v>225869</v>
      </c>
      <c r="B242514">
        <v>1</v>
      </c>
    </row>
    <row r="242515" spans="1:2" x14ac:dyDescent="0.15">
      <c r="A242515" t="s">
        <v>225871</v>
      </c>
      <c r="B242515">
        <v>1</v>
      </c>
    </row>
    <row r="242516" spans="1:2" x14ac:dyDescent="0.15">
      <c r="A242516" t="s">
        <v>225872</v>
      </c>
      <c r="B242516">
        <v>1</v>
      </c>
    </row>
    <row r="242517" spans="1:2" x14ac:dyDescent="0.15">
      <c r="A242517" t="s">
        <v>225873</v>
      </c>
      <c r="B242517">
        <v>1</v>
      </c>
    </row>
    <row r="242518" spans="1:2" x14ac:dyDescent="0.15">
      <c r="A242518" t="s">
        <v>225874</v>
      </c>
      <c r="B242518">
        <v>1</v>
      </c>
    </row>
    <row r="242519" spans="1:2" x14ac:dyDescent="0.15">
      <c r="A242519" t="s">
        <v>225875</v>
      </c>
      <c r="B242519">
        <v>1</v>
      </c>
    </row>
    <row r="242520" spans="1:2" x14ac:dyDescent="0.15">
      <c r="A242520" t="s">
        <v>225876</v>
      </c>
      <c r="B242520">
        <v>1</v>
      </c>
    </row>
    <row r="242521" spans="1:2" x14ac:dyDescent="0.15">
      <c r="A242521" t="s">
        <v>225878</v>
      </c>
      <c r="B242521">
        <v>1</v>
      </c>
    </row>
    <row r="242522" spans="1:2" x14ac:dyDescent="0.15">
      <c r="A242522" t="s">
        <v>225880</v>
      </c>
      <c r="B242522">
        <v>1</v>
      </c>
    </row>
    <row r="242523" spans="1:2" x14ac:dyDescent="0.15">
      <c r="A242523" t="s">
        <v>225881</v>
      </c>
      <c r="B242523">
        <v>1</v>
      </c>
    </row>
    <row r="242524" spans="1:2" x14ac:dyDescent="0.15">
      <c r="A242524" t="s">
        <v>225882</v>
      </c>
      <c r="B242524">
        <v>1</v>
      </c>
    </row>
    <row r="242525" spans="1:2" x14ac:dyDescent="0.15">
      <c r="A242525" t="s">
        <v>225883</v>
      </c>
      <c r="B242525">
        <v>1</v>
      </c>
    </row>
    <row r="242526" spans="1:2" x14ac:dyDescent="0.15">
      <c r="A242526" t="s">
        <v>225885</v>
      </c>
      <c r="B242526">
        <v>1</v>
      </c>
    </row>
    <row r="242527" spans="1:2" x14ac:dyDescent="0.15">
      <c r="A242527" t="s">
        <v>225886</v>
      </c>
      <c r="B242527">
        <v>1</v>
      </c>
    </row>
    <row r="242528" spans="1:2" x14ac:dyDescent="0.15">
      <c r="A242528" t="s">
        <v>225887</v>
      </c>
      <c r="B242528">
        <v>1</v>
      </c>
    </row>
    <row r="242529" spans="1:2" x14ac:dyDescent="0.15">
      <c r="A242529" t="s">
        <v>225888</v>
      </c>
      <c r="B242529">
        <v>1</v>
      </c>
    </row>
    <row r="242530" spans="1:2" x14ac:dyDescent="0.15">
      <c r="A242530" t="s">
        <v>225889</v>
      </c>
      <c r="B242530">
        <v>1</v>
      </c>
    </row>
    <row r="242531" spans="1:2" x14ac:dyDescent="0.15">
      <c r="A242531" t="s">
        <v>225890</v>
      </c>
      <c r="B242531">
        <v>1</v>
      </c>
    </row>
    <row r="242532" spans="1:2" x14ac:dyDescent="0.15">
      <c r="A242532" t="s">
        <v>225891</v>
      </c>
      <c r="B242532">
        <v>1</v>
      </c>
    </row>
    <row r="242533" spans="1:2" x14ac:dyDescent="0.15">
      <c r="A242533" t="s">
        <v>225892</v>
      </c>
      <c r="B242533">
        <v>1</v>
      </c>
    </row>
    <row r="242534" spans="1:2" x14ac:dyDescent="0.15">
      <c r="A242534" t="s">
        <v>225893</v>
      </c>
      <c r="B242534">
        <v>1</v>
      </c>
    </row>
    <row r="242535" spans="1:2" x14ac:dyDescent="0.15">
      <c r="A242535" t="s">
        <v>225894</v>
      </c>
      <c r="B242535">
        <v>1</v>
      </c>
    </row>
    <row r="242536" spans="1:2" x14ac:dyDescent="0.15">
      <c r="A242536" t="s">
        <v>225895</v>
      </c>
      <c r="B242536">
        <v>1</v>
      </c>
    </row>
    <row r="242537" spans="1:2" x14ac:dyDescent="0.15">
      <c r="A242537" t="s">
        <v>225896</v>
      </c>
      <c r="B242537">
        <v>1</v>
      </c>
    </row>
    <row r="242538" spans="1:2" x14ac:dyDescent="0.15">
      <c r="A242538" t="s">
        <v>225897</v>
      </c>
      <c r="B242538">
        <v>1</v>
      </c>
    </row>
    <row r="242539" spans="1:2" x14ac:dyDescent="0.15">
      <c r="A242539" t="s">
        <v>225898</v>
      </c>
      <c r="B242539">
        <v>1</v>
      </c>
    </row>
    <row r="242540" spans="1:2" x14ac:dyDescent="0.15">
      <c r="A242540" t="s">
        <v>225899</v>
      </c>
      <c r="B242540">
        <v>1</v>
      </c>
    </row>
    <row r="242541" spans="1:2" x14ac:dyDescent="0.15">
      <c r="A242541" t="s">
        <v>225901</v>
      </c>
      <c r="B242541">
        <v>1</v>
      </c>
    </row>
    <row r="242542" spans="1:2" x14ac:dyDescent="0.15">
      <c r="A242542" t="s">
        <v>225903</v>
      </c>
      <c r="B242542">
        <v>1</v>
      </c>
    </row>
    <row r="242543" spans="1:2" x14ac:dyDescent="0.15">
      <c r="A242543" t="s">
        <v>225905</v>
      </c>
      <c r="B242543">
        <v>1</v>
      </c>
    </row>
    <row r="242544" spans="1:2" x14ac:dyDescent="0.15">
      <c r="A242544" t="s">
        <v>225907</v>
      </c>
      <c r="B242544">
        <v>1</v>
      </c>
    </row>
    <row r="242545" spans="1:2" x14ac:dyDescent="0.15">
      <c r="A242545" t="s">
        <v>225908</v>
      </c>
      <c r="B242545">
        <v>1</v>
      </c>
    </row>
    <row r="242546" spans="1:2" x14ac:dyDescent="0.15">
      <c r="A242546" t="s">
        <v>225909</v>
      </c>
      <c r="B242546">
        <v>1</v>
      </c>
    </row>
    <row r="242547" spans="1:2" x14ac:dyDescent="0.15">
      <c r="A242547" t="s">
        <v>225910</v>
      </c>
      <c r="B242547">
        <v>1</v>
      </c>
    </row>
    <row r="242548" spans="1:2" x14ac:dyDescent="0.15">
      <c r="A242548" t="s">
        <v>225911</v>
      </c>
      <c r="B242548">
        <v>1</v>
      </c>
    </row>
    <row r="242549" spans="1:2" x14ac:dyDescent="0.15">
      <c r="A242549" t="s">
        <v>225912</v>
      </c>
      <c r="B242549">
        <v>1</v>
      </c>
    </row>
    <row r="242550" spans="1:2" x14ac:dyDescent="0.15">
      <c r="A242550" t="s">
        <v>225913</v>
      </c>
      <c r="B242550">
        <v>1</v>
      </c>
    </row>
    <row r="242551" spans="1:2" x14ac:dyDescent="0.15">
      <c r="A242551" t="s">
        <v>225914</v>
      </c>
      <c r="B242551">
        <v>1</v>
      </c>
    </row>
    <row r="242552" spans="1:2" x14ac:dyDescent="0.15">
      <c r="A242552" t="s">
        <v>225915</v>
      </c>
      <c r="B242552">
        <v>1</v>
      </c>
    </row>
    <row r="242553" spans="1:2" x14ac:dyDescent="0.15">
      <c r="A242553" t="s">
        <v>225916</v>
      </c>
      <c r="B242553">
        <v>1</v>
      </c>
    </row>
    <row r="242554" spans="1:2" x14ac:dyDescent="0.15">
      <c r="A242554" t="s">
        <v>225919</v>
      </c>
      <c r="B242554">
        <v>1</v>
      </c>
    </row>
    <row r="242555" spans="1:2" x14ac:dyDescent="0.15">
      <c r="A242555" t="s">
        <v>225920</v>
      </c>
      <c r="B242555">
        <v>1</v>
      </c>
    </row>
    <row r="242556" spans="1:2" x14ac:dyDescent="0.15">
      <c r="A242556" t="s">
        <v>225922</v>
      </c>
      <c r="B242556">
        <v>1</v>
      </c>
    </row>
    <row r="242557" spans="1:2" x14ac:dyDescent="0.15">
      <c r="A242557" t="s">
        <v>225923</v>
      </c>
      <c r="B242557">
        <v>1</v>
      </c>
    </row>
    <row r="242558" spans="1:2" x14ac:dyDescent="0.15">
      <c r="A242558" t="s">
        <v>225924</v>
      </c>
      <c r="B242558">
        <v>1</v>
      </c>
    </row>
    <row r="242559" spans="1:2" x14ac:dyDescent="0.15">
      <c r="A242559" t="s">
        <v>225925</v>
      </c>
      <c r="B242559">
        <v>1</v>
      </c>
    </row>
    <row r="242560" spans="1:2" x14ac:dyDescent="0.15">
      <c r="A242560" t="s">
        <v>225926</v>
      </c>
      <c r="B242560">
        <v>1</v>
      </c>
    </row>
    <row r="242561" spans="1:2" x14ac:dyDescent="0.15">
      <c r="A242561" t="s">
        <v>225927</v>
      </c>
      <c r="B242561">
        <v>1</v>
      </c>
    </row>
    <row r="242562" spans="1:2" x14ac:dyDescent="0.15">
      <c r="A242562" t="s">
        <v>225928</v>
      </c>
      <c r="B242562">
        <v>1</v>
      </c>
    </row>
    <row r="242563" spans="1:2" x14ac:dyDescent="0.15">
      <c r="A242563" t="s">
        <v>225929</v>
      </c>
      <c r="B242563">
        <v>1</v>
      </c>
    </row>
    <row r="242564" spans="1:2" x14ac:dyDescent="0.15">
      <c r="A242564" t="s">
        <v>225931</v>
      </c>
      <c r="B242564">
        <v>1</v>
      </c>
    </row>
    <row r="242565" spans="1:2" x14ac:dyDescent="0.15">
      <c r="A242565" t="s">
        <v>225932</v>
      </c>
      <c r="B242565">
        <v>1</v>
      </c>
    </row>
    <row r="242566" spans="1:2" x14ac:dyDescent="0.15">
      <c r="A242566" t="s">
        <v>225933</v>
      </c>
      <c r="B242566">
        <v>1</v>
      </c>
    </row>
    <row r="242567" spans="1:2" x14ac:dyDescent="0.15">
      <c r="A242567" t="s">
        <v>225934</v>
      </c>
      <c r="B242567">
        <v>1</v>
      </c>
    </row>
    <row r="242568" spans="1:2" x14ac:dyDescent="0.15">
      <c r="A242568" t="s">
        <v>225936</v>
      </c>
      <c r="B242568">
        <v>1</v>
      </c>
    </row>
    <row r="242569" spans="1:2" x14ac:dyDescent="0.15">
      <c r="A242569" t="s">
        <v>225941</v>
      </c>
      <c r="B242569">
        <v>1</v>
      </c>
    </row>
    <row r="242570" spans="1:2" x14ac:dyDescent="0.15">
      <c r="A242570" t="s">
        <v>225942</v>
      </c>
      <c r="B242570">
        <v>1</v>
      </c>
    </row>
    <row r="242571" spans="1:2" x14ac:dyDescent="0.15">
      <c r="A242571" t="s">
        <v>225943</v>
      </c>
      <c r="B242571">
        <v>1</v>
      </c>
    </row>
    <row r="242572" spans="1:2" x14ac:dyDescent="0.15">
      <c r="A242572" t="s">
        <v>225944</v>
      </c>
      <c r="B242572">
        <v>1</v>
      </c>
    </row>
    <row r="242573" spans="1:2" x14ac:dyDescent="0.15">
      <c r="A242573" t="s">
        <v>225945</v>
      </c>
      <c r="B242573">
        <v>1</v>
      </c>
    </row>
    <row r="242574" spans="1:2" x14ac:dyDescent="0.15">
      <c r="A242574" t="s">
        <v>225946</v>
      </c>
      <c r="B242574">
        <v>1</v>
      </c>
    </row>
    <row r="242575" spans="1:2" x14ac:dyDescent="0.15">
      <c r="A242575" t="s">
        <v>225947</v>
      </c>
      <c r="B242575">
        <v>1</v>
      </c>
    </row>
    <row r="242576" spans="1:2" x14ac:dyDescent="0.15">
      <c r="A242576" t="s">
        <v>225948</v>
      </c>
      <c r="B242576">
        <v>1</v>
      </c>
    </row>
    <row r="242577" spans="1:2" x14ac:dyDescent="0.15">
      <c r="A242577" t="s">
        <v>225949</v>
      </c>
      <c r="B242577">
        <v>1</v>
      </c>
    </row>
    <row r="242578" spans="1:2" x14ac:dyDescent="0.15">
      <c r="A242578" t="s">
        <v>225950</v>
      </c>
      <c r="B242578">
        <v>1</v>
      </c>
    </row>
    <row r="242579" spans="1:2" x14ac:dyDescent="0.15">
      <c r="A242579" t="s">
        <v>225951</v>
      </c>
      <c r="B242579">
        <v>1</v>
      </c>
    </row>
    <row r="242580" spans="1:2" x14ac:dyDescent="0.15">
      <c r="A242580" t="s">
        <v>225953</v>
      </c>
      <c r="B242580">
        <v>1</v>
      </c>
    </row>
    <row r="242581" spans="1:2" x14ac:dyDescent="0.15">
      <c r="A242581" t="s">
        <v>225955</v>
      </c>
      <c r="B242581">
        <v>1</v>
      </c>
    </row>
    <row r="242582" spans="1:2" x14ac:dyDescent="0.15">
      <c r="A242582" t="s">
        <v>225956</v>
      </c>
      <c r="B242582">
        <v>1</v>
      </c>
    </row>
    <row r="242583" spans="1:2" x14ac:dyDescent="0.15">
      <c r="A242583" t="s">
        <v>225958</v>
      </c>
      <c r="B242583">
        <v>1</v>
      </c>
    </row>
    <row r="242584" spans="1:2" x14ac:dyDescent="0.15">
      <c r="A242584" t="s">
        <v>225959</v>
      </c>
      <c r="B242584">
        <v>1</v>
      </c>
    </row>
    <row r="242585" spans="1:2" x14ac:dyDescent="0.15">
      <c r="A242585" t="s">
        <v>225960</v>
      </c>
      <c r="B242585">
        <v>1</v>
      </c>
    </row>
    <row r="242586" spans="1:2" x14ac:dyDescent="0.15">
      <c r="A242586" t="s">
        <v>225961</v>
      </c>
      <c r="B242586">
        <v>1</v>
      </c>
    </row>
    <row r="242587" spans="1:2" x14ac:dyDescent="0.15">
      <c r="A242587" t="s">
        <v>225962</v>
      </c>
      <c r="B242587">
        <v>1</v>
      </c>
    </row>
    <row r="242588" spans="1:2" x14ac:dyDescent="0.15">
      <c r="A242588" t="s">
        <v>225963</v>
      </c>
      <c r="B242588">
        <v>1</v>
      </c>
    </row>
    <row r="242589" spans="1:2" x14ac:dyDescent="0.15">
      <c r="A242589" t="s">
        <v>225964</v>
      </c>
      <c r="B242589">
        <v>1</v>
      </c>
    </row>
    <row r="242590" spans="1:2" x14ac:dyDescent="0.15">
      <c r="A242590" t="s">
        <v>225967</v>
      </c>
      <c r="B242590">
        <v>1</v>
      </c>
    </row>
    <row r="242591" spans="1:2" x14ac:dyDescent="0.15">
      <c r="A242591" t="s">
        <v>225968</v>
      </c>
      <c r="B242591">
        <v>1</v>
      </c>
    </row>
    <row r="242592" spans="1:2" x14ac:dyDescent="0.15">
      <c r="A242592" t="s">
        <v>225969</v>
      </c>
      <c r="B242592">
        <v>1</v>
      </c>
    </row>
    <row r="242593" spans="1:2" x14ac:dyDescent="0.15">
      <c r="A242593" t="s">
        <v>225970</v>
      </c>
      <c r="B242593">
        <v>1</v>
      </c>
    </row>
    <row r="242594" spans="1:2" x14ac:dyDescent="0.15">
      <c r="A242594" t="s">
        <v>225972</v>
      </c>
      <c r="B242594">
        <v>1</v>
      </c>
    </row>
    <row r="242595" spans="1:2" x14ac:dyDescent="0.15">
      <c r="A242595" t="s">
        <v>225973</v>
      </c>
      <c r="B242595">
        <v>1</v>
      </c>
    </row>
    <row r="242596" spans="1:2" x14ac:dyDescent="0.15">
      <c r="A242596" t="s">
        <v>225975</v>
      </c>
      <c r="B242596">
        <v>1</v>
      </c>
    </row>
    <row r="242597" spans="1:2" x14ac:dyDescent="0.15">
      <c r="A242597" t="s">
        <v>225976</v>
      </c>
      <c r="B242597">
        <v>1</v>
      </c>
    </row>
    <row r="242598" spans="1:2" x14ac:dyDescent="0.15">
      <c r="A242598" t="s">
        <v>225977</v>
      </c>
      <c r="B242598">
        <v>1</v>
      </c>
    </row>
    <row r="242599" spans="1:2" x14ac:dyDescent="0.15">
      <c r="A242599" t="s">
        <v>225978</v>
      </c>
      <c r="B242599">
        <v>1</v>
      </c>
    </row>
    <row r="242600" spans="1:2" x14ac:dyDescent="0.15">
      <c r="A242600" t="s">
        <v>225979</v>
      </c>
      <c r="B242600">
        <v>1</v>
      </c>
    </row>
    <row r="242601" spans="1:2" x14ac:dyDescent="0.15">
      <c r="A242601" t="s">
        <v>225982</v>
      </c>
      <c r="B242601">
        <v>1</v>
      </c>
    </row>
    <row r="242602" spans="1:2" x14ac:dyDescent="0.15">
      <c r="A242602" t="s">
        <v>225983</v>
      </c>
      <c r="B242602">
        <v>1</v>
      </c>
    </row>
    <row r="242603" spans="1:2" x14ac:dyDescent="0.15">
      <c r="A242603" t="s">
        <v>225985</v>
      </c>
      <c r="B242603">
        <v>1</v>
      </c>
    </row>
    <row r="242604" spans="1:2" x14ac:dyDescent="0.15">
      <c r="A242604" t="s">
        <v>225986</v>
      </c>
      <c r="B242604">
        <v>1</v>
      </c>
    </row>
    <row r="242605" spans="1:2" x14ac:dyDescent="0.15">
      <c r="A242605" t="s">
        <v>225988</v>
      </c>
      <c r="B242605">
        <v>1</v>
      </c>
    </row>
    <row r="242606" spans="1:2" x14ac:dyDescent="0.15">
      <c r="A242606" t="s">
        <v>225990</v>
      </c>
      <c r="B242606">
        <v>1</v>
      </c>
    </row>
    <row r="242607" spans="1:2" x14ac:dyDescent="0.15">
      <c r="A242607" t="s">
        <v>225991</v>
      </c>
      <c r="B242607">
        <v>1</v>
      </c>
    </row>
    <row r="242608" spans="1:2" x14ac:dyDescent="0.15">
      <c r="A242608" t="s">
        <v>225993</v>
      </c>
      <c r="B242608">
        <v>1</v>
      </c>
    </row>
    <row r="242609" spans="1:2" x14ac:dyDescent="0.15">
      <c r="A242609" t="s">
        <v>225994</v>
      </c>
      <c r="B242609">
        <v>1</v>
      </c>
    </row>
    <row r="242610" spans="1:2" x14ac:dyDescent="0.15">
      <c r="A242610" t="s">
        <v>225995</v>
      </c>
      <c r="B242610">
        <v>1</v>
      </c>
    </row>
    <row r="242611" spans="1:2" x14ac:dyDescent="0.15">
      <c r="A242611" t="s">
        <v>225996</v>
      </c>
      <c r="B242611">
        <v>1</v>
      </c>
    </row>
    <row r="242612" spans="1:2" x14ac:dyDescent="0.15">
      <c r="A242612" t="s">
        <v>225997</v>
      </c>
      <c r="B242612">
        <v>1</v>
      </c>
    </row>
    <row r="242613" spans="1:2" x14ac:dyDescent="0.15">
      <c r="A242613" t="s">
        <v>225999</v>
      </c>
      <c r="B242613">
        <v>1</v>
      </c>
    </row>
    <row r="242614" spans="1:2" x14ac:dyDescent="0.15">
      <c r="A242614" t="s">
        <v>226000</v>
      </c>
      <c r="B242614">
        <v>1</v>
      </c>
    </row>
    <row r="242615" spans="1:2" x14ac:dyDescent="0.15">
      <c r="A242615" t="s">
        <v>226001</v>
      </c>
      <c r="B242615">
        <v>1</v>
      </c>
    </row>
    <row r="242616" spans="1:2" x14ac:dyDescent="0.15">
      <c r="A242616" t="s">
        <v>226004</v>
      </c>
      <c r="B242616">
        <v>1</v>
      </c>
    </row>
    <row r="242617" spans="1:2" x14ac:dyDescent="0.15">
      <c r="A242617" t="s">
        <v>226005</v>
      </c>
      <c r="B242617">
        <v>1</v>
      </c>
    </row>
    <row r="242618" spans="1:2" x14ac:dyDescent="0.15">
      <c r="A242618" t="s">
        <v>226006</v>
      </c>
      <c r="B242618">
        <v>1</v>
      </c>
    </row>
    <row r="242619" spans="1:2" x14ac:dyDescent="0.15">
      <c r="A242619" t="s">
        <v>226008</v>
      </c>
      <c r="B242619">
        <v>1</v>
      </c>
    </row>
    <row r="242620" spans="1:2" x14ac:dyDescent="0.15">
      <c r="A242620" t="s">
        <v>226009</v>
      </c>
      <c r="B242620">
        <v>1</v>
      </c>
    </row>
    <row r="242621" spans="1:2" x14ac:dyDescent="0.15">
      <c r="A242621" t="s">
        <v>226010</v>
      </c>
      <c r="B242621">
        <v>1</v>
      </c>
    </row>
    <row r="242622" spans="1:2" x14ac:dyDescent="0.15">
      <c r="A242622" t="s">
        <v>226014</v>
      </c>
      <c r="B242622">
        <v>1</v>
      </c>
    </row>
    <row r="242623" spans="1:2" x14ac:dyDescent="0.15">
      <c r="A242623" t="s">
        <v>226015</v>
      </c>
      <c r="B242623">
        <v>1</v>
      </c>
    </row>
    <row r="242624" spans="1:2" x14ac:dyDescent="0.15">
      <c r="A242624" t="s">
        <v>226017</v>
      </c>
      <c r="B242624">
        <v>1</v>
      </c>
    </row>
    <row r="242625" spans="1:2" x14ac:dyDescent="0.15">
      <c r="A242625" t="s">
        <v>226018</v>
      </c>
      <c r="B242625">
        <v>1</v>
      </c>
    </row>
    <row r="242626" spans="1:2" x14ac:dyDescent="0.15">
      <c r="A242626" t="s">
        <v>226019</v>
      </c>
      <c r="B242626">
        <v>1</v>
      </c>
    </row>
    <row r="242627" spans="1:2" x14ac:dyDescent="0.15">
      <c r="A242627" t="s">
        <v>226020</v>
      </c>
      <c r="B242627">
        <v>1</v>
      </c>
    </row>
    <row r="242628" spans="1:2" x14ac:dyDescent="0.15">
      <c r="A242628" t="s">
        <v>226021</v>
      </c>
      <c r="B242628">
        <v>1</v>
      </c>
    </row>
    <row r="242629" spans="1:2" x14ac:dyDescent="0.15">
      <c r="A242629" t="s">
        <v>226022</v>
      </c>
      <c r="B242629">
        <v>1</v>
      </c>
    </row>
    <row r="242630" spans="1:2" x14ac:dyDescent="0.15">
      <c r="A242630" t="s">
        <v>226023</v>
      </c>
      <c r="B242630">
        <v>1</v>
      </c>
    </row>
    <row r="242631" spans="1:2" x14ac:dyDescent="0.15">
      <c r="A242631" t="s">
        <v>226024</v>
      </c>
      <c r="B242631">
        <v>1</v>
      </c>
    </row>
    <row r="242632" spans="1:2" x14ac:dyDescent="0.15">
      <c r="A242632" t="s">
        <v>226025</v>
      </c>
      <c r="B242632">
        <v>1</v>
      </c>
    </row>
    <row r="242633" spans="1:2" x14ac:dyDescent="0.15">
      <c r="A242633" t="s">
        <v>226026</v>
      </c>
      <c r="B242633">
        <v>1</v>
      </c>
    </row>
    <row r="242634" spans="1:2" x14ac:dyDescent="0.15">
      <c r="A242634" t="s">
        <v>226027</v>
      </c>
      <c r="B242634">
        <v>1</v>
      </c>
    </row>
    <row r="242635" spans="1:2" x14ac:dyDescent="0.15">
      <c r="A242635" t="s">
        <v>226028</v>
      </c>
      <c r="B242635">
        <v>1</v>
      </c>
    </row>
    <row r="242636" spans="1:2" x14ac:dyDescent="0.15">
      <c r="A242636" t="s">
        <v>226029</v>
      </c>
      <c r="B242636">
        <v>1</v>
      </c>
    </row>
    <row r="242637" spans="1:2" x14ac:dyDescent="0.15">
      <c r="A242637" t="s">
        <v>226030</v>
      </c>
      <c r="B242637">
        <v>1</v>
      </c>
    </row>
    <row r="242638" spans="1:2" x14ac:dyDescent="0.15">
      <c r="A242638" t="s">
        <v>226031</v>
      </c>
      <c r="B242638">
        <v>1</v>
      </c>
    </row>
    <row r="242639" spans="1:2" x14ac:dyDescent="0.15">
      <c r="A242639" t="s">
        <v>226032</v>
      </c>
      <c r="B242639">
        <v>1</v>
      </c>
    </row>
    <row r="242640" spans="1:2" x14ac:dyDescent="0.15">
      <c r="A242640" t="s">
        <v>226033</v>
      </c>
      <c r="B242640">
        <v>1</v>
      </c>
    </row>
    <row r="242641" spans="1:2" x14ac:dyDescent="0.15">
      <c r="A242641" t="s">
        <v>226034</v>
      </c>
      <c r="B242641">
        <v>1</v>
      </c>
    </row>
    <row r="242642" spans="1:2" x14ac:dyDescent="0.15">
      <c r="A242642" t="s">
        <v>226035</v>
      </c>
      <c r="B242642">
        <v>1</v>
      </c>
    </row>
    <row r="242643" spans="1:2" x14ac:dyDescent="0.15">
      <c r="A242643" t="s">
        <v>226036</v>
      </c>
      <c r="B242643">
        <v>1</v>
      </c>
    </row>
    <row r="242644" spans="1:2" x14ac:dyDescent="0.15">
      <c r="A242644" t="s">
        <v>226037</v>
      </c>
      <c r="B242644">
        <v>1</v>
      </c>
    </row>
    <row r="242645" spans="1:2" x14ac:dyDescent="0.15">
      <c r="A242645" t="s">
        <v>226038</v>
      </c>
      <c r="B242645">
        <v>1</v>
      </c>
    </row>
    <row r="242646" spans="1:2" x14ac:dyDescent="0.15">
      <c r="A242646" t="s">
        <v>226039</v>
      </c>
      <c r="B242646">
        <v>1</v>
      </c>
    </row>
    <row r="242647" spans="1:2" x14ac:dyDescent="0.15">
      <c r="A242647" t="s">
        <v>226041</v>
      </c>
      <c r="B242647">
        <v>1</v>
      </c>
    </row>
    <row r="242648" spans="1:2" x14ac:dyDescent="0.15">
      <c r="A242648" t="s">
        <v>226043</v>
      </c>
      <c r="B242648">
        <v>1</v>
      </c>
    </row>
    <row r="242649" spans="1:2" x14ac:dyDescent="0.15">
      <c r="A242649" t="s">
        <v>226044</v>
      </c>
      <c r="B242649">
        <v>1</v>
      </c>
    </row>
    <row r="242650" spans="1:2" x14ac:dyDescent="0.15">
      <c r="A242650" t="s">
        <v>226045</v>
      </c>
      <c r="B242650">
        <v>1</v>
      </c>
    </row>
    <row r="242651" spans="1:2" x14ac:dyDescent="0.15">
      <c r="A242651" t="s">
        <v>226046</v>
      </c>
      <c r="B242651">
        <v>1</v>
      </c>
    </row>
    <row r="242652" spans="1:2" x14ac:dyDescent="0.15">
      <c r="A242652" t="s">
        <v>226047</v>
      </c>
      <c r="B242652">
        <v>1</v>
      </c>
    </row>
    <row r="242653" spans="1:2" x14ac:dyDescent="0.15">
      <c r="A242653" t="s">
        <v>226048</v>
      </c>
      <c r="B242653">
        <v>1</v>
      </c>
    </row>
    <row r="242654" spans="1:2" x14ac:dyDescent="0.15">
      <c r="A242654" t="s">
        <v>226050</v>
      </c>
      <c r="B242654">
        <v>1</v>
      </c>
    </row>
    <row r="242655" spans="1:2" x14ac:dyDescent="0.15">
      <c r="A242655" t="s">
        <v>226051</v>
      </c>
      <c r="B242655">
        <v>1</v>
      </c>
    </row>
    <row r="242656" spans="1:2" x14ac:dyDescent="0.15">
      <c r="A242656" t="s">
        <v>226053</v>
      </c>
      <c r="B242656">
        <v>1</v>
      </c>
    </row>
    <row r="242657" spans="1:2" x14ac:dyDescent="0.15">
      <c r="A242657" t="s">
        <v>226054</v>
      </c>
      <c r="B242657">
        <v>1</v>
      </c>
    </row>
    <row r="242658" spans="1:2" x14ac:dyDescent="0.15">
      <c r="A242658" t="s">
        <v>226055</v>
      </c>
      <c r="B242658">
        <v>1</v>
      </c>
    </row>
    <row r="242659" spans="1:2" x14ac:dyDescent="0.15">
      <c r="A242659" t="s">
        <v>226056</v>
      </c>
      <c r="B242659">
        <v>1</v>
      </c>
    </row>
    <row r="242660" spans="1:2" x14ac:dyDescent="0.15">
      <c r="A242660" t="s">
        <v>226057</v>
      </c>
      <c r="B242660">
        <v>1</v>
      </c>
    </row>
    <row r="242661" spans="1:2" x14ac:dyDescent="0.15">
      <c r="A242661" t="s">
        <v>226058</v>
      </c>
      <c r="B242661">
        <v>1</v>
      </c>
    </row>
    <row r="242662" spans="1:2" x14ac:dyDescent="0.15">
      <c r="A242662" t="s">
        <v>226060</v>
      </c>
      <c r="B242662">
        <v>1</v>
      </c>
    </row>
    <row r="242663" spans="1:2" x14ac:dyDescent="0.15">
      <c r="A242663" t="s">
        <v>226061</v>
      </c>
      <c r="B242663">
        <v>1</v>
      </c>
    </row>
    <row r="242664" spans="1:2" x14ac:dyDescent="0.15">
      <c r="A242664" t="s">
        <v>226062</v>
      </c>
      <c r="B242664">
        <v>1</v>
      </c>
    </row>
    <row r="242665" spans="1:2" x14ac:dyDescent="0.15">
      <c r="A242665" t="s">
        <v>226064</v>
      </c>
      <c r="B242665">
        <v>1</v>
      </c>
    </row>
    <row r="242666" spans="1:2" x14ac:dyDescent="0.15">
      <c r="A242666" t="s">
        <v>226065</v>
      </c>
      <c r="B242666">
        <v>1</v>
      </c>
    </row>
    <row r="242667" spans="1:2" x14ac:dyDescent="0.15">
      <c r="A242667" t="s">
        <v>226066</v>
      </c>
      <c r="B242667">
        <v>1</v>
      </c>
    </row>
    <row r="242668" spans="1:2" x14ac:dyDescent="0.15">
      <c r="A242668" t="s">
        <v>226068</v>
      </c>
      <c r="B242668">
        <v>1</v>
      </c>
    </row>
    <row r="242669" spans="1:2" x14ac:dyDescent="0.15">
      <c r="A242669" t="s">
        <v>226069</v>
      </c>
      <c r="B242669">
        <v>1</v>
      </c>
    </row>
    <row r="242670" spans="1:2" x14ac:dyDescent="0.15">
      <c r="A242670" t="s">
        <v>226070</v>
      </c>
      <c r="B242670">
        <v>1</v>
      </c>
    </row>
    <row r="242671" spans="1:2" x14ac:dyDescent="0.15">
      <c r="A242671" t="s">
        <v>226071</v>
      </c>
      <c r="B242671">
        <v>1</v>
      </c>
    </row>
    <row r="242672" spans="1:2" x14ac:dyDescent="0.15">
      <c r="A242672" t="s">
        <v>226073</v>
      </c>
      <c r="B242672">
        <v>1</v>
      </c>
    </row>
    <row r="242673" spans="1:2" x14ac:dyDescent="0.15">
      <c r="A242673" t="s">
        <v>226074</v>
      </c>
      <c r="B242673">
        <v>1</v>
      </c>
    </row>
    <row r="242674" spans="1:2" x14ac:dyDescent="0.15">
      <c r="A242674" t="s">
        <v>226075</v>
      </c>
      <c r="B242674">
        <v>1</v>
      </c>
    </row>
    <row r="242675" spans="1:2" x14ac:dyDescent="0.15">
      <c r="A242675" t="s">
        <v>226077</v>
      </c>
      <c r="B242675">
        <v>1</v>
      </c>
    </row>
    <row r="242676" spans="1:2" x14ac:dyDescent="0.15">
      <c r="A242676" t="s">
        <v>226078</v>
      </c>
      <c r="B242676">
        <v>1</v>
      </c>
    </row>
    <row r="242677" spans="1:2" x14ac:dyDescent="0.15">
      <c r="A242677" t="s">
        <v>226079</v>
      </c>
      <c r="B242677">
        <v>1</v>
      </c>
    </row>
    <row r="242678" spans="1:2" x14ac:dyDescent="0.15">
      <c r="A242678" t="s">
        <v>226081</v>
      </c>
      <c r="B242678">
        <v>1</v>
      </c>
    </row>
    <row r="242679" spans="1:2" x14ac:dyDescent="0.15">
      <c r="A242679" t="s">
        <v>226082</v>
      </c>
      <c r="B242679">
        <v>1</v>
      </c>
    </row>
    <row r="242680" spans="1:2" x14ac:dyDescent="0.15">
      <c r="A242680" t="s">
        <v>226083</v>
      </c>
      <c r="B242680">
        <v>1</v>
      </c>
    </row>
    <row r="242681" spans="1:2" x14ac:dyDescent="0.15">
      <c r="A242681" t="s">
        <v>226084</v>
      </c>
      <c r="B242681">
        <v>1</v>
      </c>
    </row>
    <row r="242682" spans="1:2" x14ac:dyDescent="0.15">
      <c r="A242682" t="s">
        <v>226085</v>
      </c>
      <c r="B242682">
        <v>1</v>
      </c>
    </row>
    <row r="242683" spans="1:2" x14ac:dyDescent="0.15">
      <c r="A242683" t="s">
        <v>226087</v>
      </c>
      <c r="B242683">
        <v>1</v>
      </c>
    </row>
    <row r="242684" spans="1:2" x14ac:dyDescent="0.15">
      <c r="A242684" t="s">
        <v>226088</v>
      </c>
      <c r="B242684">
        <v>1</v>
      </c>
    </row>
    <row r="242685" spans="1:2" x14ac:dyDescent="0.15">
      <c r="A242685" t="s">
        <v>226089</v>
      </c>
      <c r="B242685">
        <v>1</v>
      </c>
    </row>
    <row r="242686" spans="1:2" x14ac:dyDescent="0.15">
      <c r="A242686" t="s">
        <v>226091</v>
      </c>
      <c r="B242686">
        <v>1</v>
      </c>
    </row>
    <row r="242687" spans="1:2" x14ac:dyDescent="0.15">
      <c r="A242687" t="s">
        <v>226092</v>
      </c>
      <c r="B242687">
        <v>1</v>
      </c>
    </row>
    <row r="242688" spans="1:2" x14ac:dyDescent="0.15">
      <c r="A242688" t="s">
        <v>226093</v>
      </c>
      <c r="B242688">
        <v>1</v>
      </c>
    </row>
    <row r="242689" spans="1:2" x14ac:dyDescent="0.15">
      <c r="A242689" t="s">
        <v>226094</v>
      </c>
      <c r="B242689">
        <v>1</v>
      </c>
    </row>
    <row r="242690" spans="1:2" x14ac:dyDescent="0.15">
      <c r="A242690" t="s">
        <v>226095</v>
      </c>
      <c r="B242690">
        <v>1</v>
      </c>
    </row>
    <row r="242691" spans="1:2" x14ac:dyDescent="0.15">
      <c r="A242691" t="s">
        <v>226096</v>
      </c>
      <c r="B242691">
        <v>1</v>
      </c>
    </row>
    <row r="242692" spans="1:2" x14ac:dyDescent="0.15">
      <c r="A242692" t="s">
        <v>226097</v>
      </c>
      <c r="B242692">
        <v>1</v>
      </c>
    </row>
    <row r="242693" spans="1:2" x14ac:dyDescent="0.15">
      <c r="A242693" t="s">
        <v>226098</v>
      </c>
      <c r="B242693">
        <v>1</v>
      </c>
    </row>
    <row r="242694" spans="1:2" x14ac:dyDescent="0.15">
      <c r="A242694" t="s">
        <v>226099</v>
      </c>
      <c r="B242694">
        <v>1</v>
      </c>
    </row>
    <row r="242695" spans="1:2" x14ac:dyDescent="0.15">
      <c r="A242695" t="s">
        <v>226100</v>
      </c>
      <c r="B242695">
        <v>1</v>
      </c>
    </row>
    <row r="242696" spans="1:2" x14ac:dyDescent="0.15">
      <c r="A242696" t="s">
        <v>226101</v>
      </c>
      <c r="B242696">
        <v>1</v>
      </c>
    </row>
    <row r="242697" spans="1:2" x14ac:dyDescent="0.15">
      <c r="A242697" t="s">
        <v>226102</v>
      </c>
      <c r="B242697">
        <v>1</v>
      </c>
    </row>
    <row r="242698" spans="1:2" x14ac:dyDescent="0.15">
      <c r="A242698" t="s">
        <v>226103</v>
      </c>
      <c r="B242698">
        <v>1</v>
      </c>
    </row>
    <row r="242699" spans="1:2" x14ac:dyDescent="0.15">
      <c r="A242699" t="s">
        <v>226104</v>
      </c>
      <c r="B242699">
        <v>1</v>
      </c>
    </row>
    <row r="242700" spans="1:2" x14ac:dyDescent="0.15">
      <c r="A242700" t="s">
        <v>226105</v>
      </c>
      <c r="B242700">
        <v>1</v>
      </c>
    </row>
    <row r="242701" spans="1:2" x14ac:dyDescent="0.15">
      <c r="A242701" t="s">
        <v>226108</v>
      </c>
      <c r="B242701">
        <v>1</v>
      </c>
    </row>
    <row r="242702" spans="1:2" x14ac:dyDescent="0.15">
      <c r="A242702" t="s">
        <v>226109</v>
      </c>
      <c r="B242702">
        <v>1</v>
      </c>
    </row>
    <row r="242703" spans="1:2" x14ac:dyDescent="0.15">
      <c r="A242703" t="s">
        <v>226110</v>
      </c>
      <c r="B242703">
        <v>1</v>
      </c>
    </row>
    <row r="242704" spans="1:2" x14ac:dyDescent="0.15">
      <c r="A242704" t="s">
        <v>226111</v>
      </c>
      <c r="B242704">
        <v>1</v>
      </c>
    </row>
    <row r="242705" spans="1:2" x14ac:dyDescent="0.15">
      <c r="A242705" t="s">
        <v>226112</v>
      </c>
      <c r="B242705">
        <v>1</v>
      </c>
    </row>
    <row r="242706" spans="1:2" x14ac:dyDescent="0.15">
      <c r="A242706" t="s">
        <v>226114</v>
      </c>
      <c r="B242706">
        <v>1</v>
      </c>
    </row>
    <row r="242707" spans="1:2" x14ac:dyDescent="0.15">
      <c r="A242707" t="s">
        <v>226116</v>
      </c>
      <c r="B242707">
        <v>1</v>
      </c>
    </row>
    <row r="242708" spans="1:2" x14ac:dyDescent="0.15">
      <c r="A242708" t="s">
        <v>226118</v>
      </c>
      <c r="B242708">
        <v>1</v>
      </c>
    </row>
    <row r="242709" spans="1:2" x14ac:dyDescent="0.15">
      <c r="A242709" t="s">
        <v>226119</v>
      </c>
      <c r="B242709">
        <v>1</v>
      </c>
    </row>
    <row r="242710" spans="1:2" x14ac:dyDescent="0.15">
      <c r="A242710" t="s">
        <v>226120</v>
      </c>
      <c r="B242710">
        <v>1</v>
      </c>
    </row>
    <row r="242711" spans="1:2" x14ac:dyDescent="0.15">
      <c r="A242711" t="s">
        <v>226121</v>
      </c>
      <c r="B242711">
        <v>1</v>
      </c>
    </row>
    <row r="242712" spans="1:2" x14ac:dyDescent="0.15">
      <c r="A242712" t="s">
        <v>226122</v>
      </c>
      <c r="B242712">
        <v>1</v>
      </c>
    </row>
    <row r="242713" spans="1:2" x14ac:dyDescent="0.15">
      <c r="A242713" t="s">
        <v>226124</v>
      </c>
      <c r="B242713">
        <v>1</v>
      </c>
    </row>
    <row r="242714" spans="1:2" x14ac:dyDescent="0.15">
      <c r="A242714" t="s">
        <v>226126</v>
      </c>
      <c r="B242714">
        <v>1</v>
      </c>
    </row>
    <row r="242715" spans="1:2" x14ac:dyDescent="0.15">
      <c r="A242715" t="s">
        <v>226127</v>
      </c>
      <c r="B242715">
        <v>1</v>
      </c>
    </row>
    <row r="242716" spans="1:2" x14ac:dyDescent="0.15">
      <c r="A242716" t="s">
        <v>226128</v>
      </c>
      <c r="B242716">
        <v>1</v>
      </c>
    </row>
    <row r="242717" spans="1:2" x14ac:dyDescent="0.15">
      <c r="A242717" t="s">
        <v>226130</v>
      </c>
      <c r="B242717">
        <v>1</v>
      </c>
    </row>
    <row r="242718" spans="1:2" x14ac:dyDescent="0.15">
      <c r="A242718" t="s">
        <v>226132</v>
      </c>
      <c r="B242718">
        <v>1</v>
      </c>
    </row>
    <row r="242719" spans="1:2" x14ac:dyDescent="0.15">
      <c r="A242719" t="s">
        <v>226135</v>
      </c>
      <c r="B242719">
        <v>1</v>
      </c>
    </row>
    <row r="242720" spans="1:2" x14ac:dyDescent="0.15">
      <c r="A242720" t="s">
        <v>226136</v>
      </c>
      <c r="B242720">
        <v>1</v>
      </c>
    </row>
    <row r="242721" spans="1:2" x14ac:dyDescent="0.15">
      <c r="A242721" t="s">
        <v>226137</v>
      </c>
      <c r="B242721">
        <v>1</v>
      </c>
    </row>
    <row r="242722" spans="1:2" x14ac:dyDescent="0.15">
      <c r="A242722" t="s">
        <v>226138</v>
      </c>
      <c r="B242722">
        <v>1</v>
      </c>
    </row>
    <row r="242723" spans="1:2" x14ac:dyDescent="0.15">
      <c r="A242723" t="s">
        <v>226140</v>
      </c>
      <c r="B242723">
        <v>1</v>
      </c>
    </row>
    <row r="242724" spans="1:2" x14ac:dyDescent="0.15">
      <c r="A242724" t="s">
        <v>226141</v>
      </c>
      <c r="B242724">
        <v>1</v>
      </c>
    </row>
    <row r="242725" spans="1:2" x14ac:dyDescent="0.15">
      <c r="A242725" t="s">
        <v>226143</v>
      </c>
      <c r="B242725">
        <v>1</v>
      </c>
    </row>
    <row r="242726" spans="1:2" x14ac:dyDescent="0.15">
      <c r="A242726" t="s">
        <v>226144</v>
      </c>
      <c r="B242726">
        <v>1</v>
      </c>
    </row>
    <row r="242727" spans="1:2" x14ac:dyDescent="0.15">
      <c r="A242727" t="s">
        <v>226146</v>
      </c>
      <c r="B242727">
        <v>1</v>
      </c>
    </row>
    <row r="242728" spans="1:2" x14ac:dyDescent="0.15">
      <c r="A242728" t="s">
        <v>226147</v>
      </c>
      <c r="B242728">
        <v>1</v>
      </c>
    </row>
    <row r="242729" spans="1:2" x14ac:dyDescent="0.15">
      <c r="A242729" t="s">
        <v>226149</v>
      </c>
      <c r="B242729">
        <v>1</v>
      </c>
    </row>
    <row r="242730" spans="1:2" x14ac:dyDescent="0.15">
      <c r="A242730" t="s">
        <v>226150</v>
      </c>
      <c r="B242730">
        <v>1</v>
      </c>
    </row>
    <row r="242731" spans="1:2" x14ac:dyDescent="0.15">
      <c r="A242731" t="s">
        <v>226151</v>
      </c>
      <c r="B242731">
        <v>1</v>
      </c>
    </row>
    <row r="242732" spans="1:2" x14ac:dyDescent="0.15">
      <c r="A242732" t="s">
        <v>226152</v>
      </c>
      <c r="B242732">
        <v>1</v>
      </c>
    </row>
    <row r="242733" spans="1:2" x14ac:dyDescent="0.15">
      <c r="A242733" t="s">
        <v>226153</v>
      </c>
      <c r="B242733">
        <v>1</v>
      </c>
    </row>
    <row r="242734" spans="1:2" x14ac:dyDescent="0.15">
      <c r="A242734" t="s">
        <v>226154</v>
      </c>
      <c r="B242734">
        <v>1</v>
      </c>
    </row>
    <row r="242735" spans="1:2" x14ac:dyDescent="0.15">
      <c r="A242735" t="s">
        <v>226155</v>
      </c>
      <c r="B242735">
        <v>1</v>
      </c>
    </row>
    <row r="242736" spans="1:2" x14ac:dyDescent="0.15">
      <c r="A242736" t="s">
        <v>226157</v>
      </c>
      <c r="B242736">
        <v>1</v>
      </c>
    </row>
    <row r="242737" spans="1:2" x14ac:dyDescent="0.15">
      <c r="A242737" t="s">
        <v>226158</v>
      </c>
      <c r="B242737">
        <v>1</v>
      </c>
    </row>
    <row r="242738" spans="1:2" x14ac:dyDescent="0.15">
      <c r="A242738" t="s">
        <v>226159</v>
      </c>
      <c r="B242738">
        <v>1</v>
      </c>
    </row>
    <row r="242739" spans="1:2" x14ac:dyDescent="0.15">
      <c r="A242739" t="s">
        <v>226161</v>
      </c>
      <c r="B242739">
        <v>1</v>
      </c>
    </row>
    <row r="242740" spans="1:2" x14ac:dyDescent="0.15">
      <c r="A242740" t="s">
        <v>226164</v>
      </c>
      <c r="B242740">
        <v>1</v>
      </c>
    </row>
    <row r="242741" spans="1:2" x14ac:dyDescent="0.15">
      <c r="A242741" t="s">
        <v>226168</v>
      </c>
      <c r="B242741">
        <v>1</v>
      </c>
    </row>
    <row r="242742" spans="1:2" x14ac:dyDescent="0.15">
      <c r="A242742" t="s">
        <v>226169</v>
      </c>
      <c r="B242742">
        <v>1</v>
      </c>
    </row>
    <row r="242743" spans="1:2" x14ac:dyDescent="0.15">
      <c r="A242743" t="s">
        <v>226172</v>
      </c>
      <c r="B242743">
        <v>1</v>
      </c>
    </row>
    <row r="242744" spans="1:2" x14ac:dyDescent="0.15">
      <c r="A242744" t="s">
        <v>226173</v>
      </c>
      <c r="B242744">
        <v>1</v>
      </c>
    </row>
    <row r="242745" spans="1:2" x14ac:dyDescent="0.15">
      <c r="A242745" t="s">
        <v>226178</v>
      </c>
      <c r="B242745">
        <v>1</v>
      </c>
    </row>
    <row r="242746" spans="1:2" x14ac:dyDescent="0.15">
      <c r="A242746" t="s">
        <v>226179</v>
      </c>
      <c r="B242746">
        <v>1</v>
      </c>
    </row>
    <row r="242747" spans="1:2" x14ac:dyDescent="0.15">
      <c r="A242747" t="s">
        <v>226180</v>
      </c>
      <c r="B242747">
        <v>1</v>
      </c>
    </row>
    <row r="242748" spans="1:2" x14ac:dyDescent="0.15">
      <c r="A242748" t="s">
        <v>226181</v>
      </c>
      <c r="B242748">
        <v>1</v>
      </c>
    </row>
    <row r="242749" spans="1:2" x14ac:dyDescent="0.15">
      <c r="A242749" t="s">
        <v>226182</v>
      </c>
      <c r="B242749">
        <v>1</v>
      </c>
    </row>
    <row r="242750" spans="1:2" x14ac:dyDescent="0.15">
      <c r="A242750" t="s">
        <v>226183</v>
      </c>
      <c r="B242750">
        <v>1</v>
      </c>
    </row>
    <row r="242751" spans="1:2" x14ac:dyDescent="0.15">
      <c r="A242751" t="s">
        <v>226184</v>
      </c>
      <c r="B242751">
        <v>1</v>
      </c>
    </row>
    <row r="242752" spans="1:2" x14ac:dyDescent="0.15">
      <c r="A242752" t="s">
        <v>226185</v>
      </c>
      <c r="B242752">
        <v>1</v>
      </c>
    </row>
    <row r="242753" spans="1:2" x14ac:dyDescent="0.15">
      <c r="A242753" t="s">
        <v>226186</v>
      </c>
      <c r="B242753">
        <v>1</v>
      </c>
    </row>
    <row r="242754" spans="1:2" x14ac:dyDescent="0.15">
      <c r="A242754" t="s">
        <v>226187</v>
      </c>
      <c r="B242754">
        <v>1</v>
      </c>
    </row>
    <row r="242755" spans="1:2" x14ac:dyDescent="0.15">
      <c r="A242755" t="s">
        <v>226188</v>
      </c>
      <c r="B242755">
        <v>1</v>
      </c>
    </row>
    <row r="242756" spans="1:2" x14ac:dyDescent="0.15">
      <c r="A242756" t="s">
        <v>226189</v>
      </c>
      <c r="B242756">
        <v>1</v>
      </c>
    </row>
    <row r="242757" spans="1:2" x14ac:dyDescent="0.15">
      <c r="A242757" t="s">
        <v>226190</v>
      </c>
      <c r="B242757">
        <v>1</v>
      </c>
    </row>
    <row r="242758" spans="1:2" x14ac:dyDescent="0.15">
      <c r="A242758" t="s">
        <v>226191</v>
      </c>
      <c r="B242758">
        <v>1</v>
      </c>
    </row>
    <row r="242759" spans="1:2" x14ac:dyDescent="0.15">
      <c r="A242759" t="s">
        <v>226192</v>
      </c>
      <c r="B242759">
        <v>1</v>
      </c>
    </row>
    <row r="242760" spans="1:2" x14ac:dyDescent="0.15">
      <c r="A242760" t="s">
        <v>226193</v>
      </c>
      <c r="B242760">
        <v>1</v>
      </c>
    </row>
    <row r="242761" spans="1:2" x14ac:dyDescent="0.15">
      <c r="A242761" t="s">
        <v>226195</v>
      </c>
      <c r="B242761">
        <v>1</v>
      </c>
    </row>
    <row r="242762" spans="1:2" x14ac:dyDescent="0.15">
      <c r="A242762" t="s">
        <v>226198</v>
      </c>
      <c r="B242762">
        <v>1</v>
      </c>
    </row>
    <row r="242763" spans="1:2" x14ac:dyDescent="0.15">
      <c r="A242763" t="s">
        <v>226199</v>
      </c>
      <c r="B242763">
        <v>1</v>
      </c>
    </row>
    <row r="242764" spans="1:2" x14ac:dyDescent="0.15">
      <c r="A242764" t="s">
        <v>226200</v>
      </c>
      <c r="B242764">
        <v>1</v>
      </c>
    </row>
    <row r="242765" spans="1:2" x14ac:dyDescent="0.15">
      <c r="A242765" t="s">
        <v>226201</v>
      </c>
      <c r="B242765">
        <v>1</v>
      </c>
    </row>
    <row r="242766" spans="1:2" x14ac:dyDescent="0.15">
      <c r="A242766" t="s">
        <v>226202</v>
      </c>
      <c r="B242766">
        <v>1</v>
      </c>
    </row>
    <row r="242767" spans="1:2" x14ac:dyDescent="0.15">
      <c r="A242767" t="s">
        <v>226203</v>
      </c>
      <c r="B242767">
        <v>1</v>
      </c>
    </row>
    <row r="242768" spans="1:2" x14ac:dyDescent="0.15">
      <c r="A242768" t="s">
        <v>226206</v>
      </c>
      <c r="B242768">
        <v>1</v>
      </c>
    </row>
    <row r="242769" spans="1:2" x14ac:dyDescent="0.15">
      <c r="A242769" t="s">
        <v>226208</v>
      </c>
      <c r="B242769">
        <v>1</v>
      </c>
    </row>
    <row r="242770" spans="1:2" x14ac:dyDescent="0.15">
      <c r="A242770" t="s">
        <v>226209</v>
      </c>
      <c r="B242770">
        <v>1</v>
      </c>
    </row>
    <row r="242771" spans="1:2" x14ac:dyDescent="0.15">
      <c r="A242771" t="s">
        <v>226211</v>
      </c>
      <c r="B242771">
        <v>1</v>
      </c>
    </row>
    <row r="242772" spans="1:2" x14ac:dyDescent="0.15">
      <c r="A242772" t="s">
        <v>226212</v>
      </c>
      <c r="B242772">
        <v>1</v>
      </c>
    </row>
    <row r="242773" spans="1:2" x14ac:dyDescent="0.15">
      <c r="A242773" t="s">
        <v>226213</v>
      </c>
      <c r="B242773">
        <v>1</v>
      </c>
    </row>
    <row r="242774" spans="1:2" x14ac:dyDescent="0.15">
      <c r="A242774" t="s">
        <v>226214</v>
      </c>
      <c r="B242774">
        <v>1</v>
      </c>
    </row>
    <row r="242775" spans="1:2" x14ac:dyDescent="0.15">
      <c r="A242775" t="s">
        <v>226216</v>
      </c>
      <c r="B242775">
        <v>1</v>
      </c>
    </row>
    <row r="242776" spans="1:2" x14ac:dyDescent="0.15">
      <c r="A242776" t="s">
        <v>226217</v>
      </c>
      <c r="B242776">
        <v>1</v>
      </c>
    </row>
    <row r="242777" spans="1:2" x14ac:dyDescent="0.15">
      <c r="A242777" t="s">
        <v>226218</v>
      </c>
      <c r="B242777">
        <v>1</v>
      </c>
    </row>
    <row r="242778" spans="1:2" x14ac:dyDescent="0.15">
      <c r="A242778" t="s">
        <v>226219</v>
      </c>
      <c r="B242778">
        <v>1</v>
      </c>
    </row>
    <row r="242779" spans="1:2" x14ac:dyDescent="0.15">
      <c r="A242779" t="s">
        <v>226220</v>
      </c>
      <c r="B242779">
        <v>1</v>
      </c>
    </row>
    <row r="242780" spans="1:2" x14ac:dyDescent="0.15">
      <c r="A242780" t="s">
        <v>226221</v>
      </c>
      <c r="B242780">
        <v>1</v>
      </c>
    </row>
    <row r="242781" spans="1:2" x14ac:dyDescent="0.15">
      <c r="A242781" t="s">
        <v>226222</v>
      </c>
      <c r="B242781">
        <v>1</v>
      </c>
    </row>
    <row r="242782" spans="1:2" x14ac:dyDescent="0.15">
      <c r="A242782" t="s">
        <v>226223</v>
      </c>
      <c r="B242782">
        <v>1</v>
      </c>
    </row>
    <row r="242783" spans="1:2" x14ac:dyDescent="0.15">
      <c r="A242783" t="s">
        <v>226225</v>
      </c>
      <c r="B242783">
        <v>1</v>
      </c>
    </row>
    <row r="242784" spans="1:2" x14ac:dyDescent="0.15">
      <c r="A242784" t="s">
        <v>226226</v>
      </c>
      <c r="B242784">
        <v>1</v>
      </c>
    </row>
    <row r="242785" spans="1:2" x14ac:dyDescent="0.15">
      <c r="A242785" t="s">
        <v>226227</v>
      </c>
      <c r="B242785">
        <v>1</v>
      </c>
    </row>
    <row r="242786" spans="1:2" x14ac:dyDescent="0.15">
      <c r="A242786" t="s">
        <v>226228</v>
      </c>
      <c r="B242786">
        <v>1</v>
      </c>
    </row>
    <row r="242787" spans="1:2" x14ac:dyDescent="0.15">
      <c r="A242787" t="s">
        <v>226229</v>
      </c>
      <c r="B242787">
        <v>1</v>
      </c>
    </row>
    <row r="242788" spans="1:2" x14ac:dyDescent="0.15">
      <c r="A242788" t="s">
        <v>226230</v>
      </c>
      <c r="B242788">
        <v>1</v>
      </c>
    </row>
    <row r="242789" spans="1:2" x14ac:dyDescent="0.15">
      <c r="A242789" t="s">
        <v>226231</v>
      </c>
      <c r="B242789">
        <v>1</v>
      </c>
    </row>
    <row r="242790" spans="1:2" x14ac:dyDescent="0.15">
      <c r="A242790" t="s">
        <v>226233</v>
      </c>
      <c r="B242790">
        <v>1</v>
      </c>
    </row>
    <row r="242791" spans="1:2" x14ac:dyDescent="0.15">
      <c r="A242791" t="s">
        <v>226234</v>
      </c>
      <c r="B242791">
        <v>1</v>
      </c>
    </row>
    <row r="242792" spans="1:2" x14ac:dyDescent="0.15">
      <c r="A242792" t="s">
        <v>226235</v>
      </c>
      <c r="B242792">
        <v>1</v>
      </c>
    </row>
    <row r="242793" spans="1:2" x14ac:dyDescent="0.15">
      <c r="A242793" t="s">
        <v>226236</v>
      </c>
      <c r="B242793">
        <v>1</v>
      </c>
    </row>
    <row r="242794" spans="1:2" x14ac:dyDescent="0.15">
      <c r="A242794" t="s">
        <v>226237</v>
      </c>
      <c r="B242794">
        <v>1</v>
      </c>
    </row>
    <row r="242795" spans="1:2" x14ac:dyDescent="0.15">
      <c r="A242795" t="s">
        <v>226239</v>
      </c>
      <c r="B242795">
        <v>1</v>
      </c>
    </row>
    <row r="242796" spans="1:2" x14ac:dyDescent="0.15">
      <c r="A242796" t="s">
        <v>226241</v>
      </c>
      <c r="B242796">
        <v>1</v>
      </c>
    </row>
    <row r="242797" spans="1:2" x14ac:dyDescent="0.15">
      <c r="A242797" t="s">
        <v>226242</v>
      </c>
      <c r="B242797">
        <v>1</v>
      </c>
    </row>
    <row r="242798" spans="1:2" x14ac:dyDescent="0.15">
      <c r="A242798" t="s">
        <v>226243</v>
      </c>
      <c r="B242798">
        <v>1</v>
      </c>
    </row>
    <row r="242799" spans="1:2" x14ac:dyDescent="0.15">
      <c r="A242799" t="s">
        <v>226245</v>
      </c>
      <c r="B242799">
        <v>1</v>
      </c>
    </row>
    <row r="242800" spans="1:2" x14ac:dyDescent="0.15">
      <c r="A242800" t="s">
        <v>226246</v>
      </c>
      <c r="B242800">
        <v>1</v>
      </c>
    </row>
    <row r="242801" spans="1:2" x14ac:dyDescent="0.15">
      <c r="A242801" t="s">
        <v>226247</v>
      </c>
      <c r="B242801">
        <v>1</v>
      </c>
    </row>
    <row r="242802" spans="1:2" x14ac:dyDescent="0.15">
      <c r="A242802" t="s">
        <v>226248</v>
      </c>
      <c r="B242802">
        <v>1</v>
      </c>
    </row>
    <row r="242803" spans="1:2" x14ac:dyDescent="0.15">
      <c r="A242803" t="s">
        <v>226249</v>
      </c>
      <c r="B242803">
        <v>1</v>
      </c>
    </row>
    <row r="242804" spans="1:2" x14ac:dyDescent="0.15">
      <c r="A242804" t="s">
        <v>226250</v>
      </c>
      <c r="B242804">
        <v>1</v>
      </c>
    </row>
    <row r="242805" spans="1:2" x14ac:dyDescent="0.15">
      <c r="A242805" t="s">
        <v>226251</v>
      </c>
      <c r="B242805">
        <v>1</v>
      </c>
    </row>
    <row r="242806" spans="1:2" x14ac:dyDescent="0.15">
      <c r="A242806" t="s">
        <v>226252</v>
      </c>
      <c r="B242806">
        <v>1</v>
      </c>
    </row>
    <row r="242807" spans="1:2" x14ac:dyDescent="0.15">
      <c r="A242807" t="s">
        <v>226254</v>
      </c>
      <c r="B242807">
        <v>1</v>
      </c>
    </row>
    <row r="242808" spans="1:2" x14ac:dyDescent="0.15">
      <c r="A242808" t="s">
        <v>226255</v>
      </c>
      <c r="B242808">
        <v>1</v>
      </c>
    </row>
    <row r="242809" spans="1:2" x14ac:dyDescent="0.15">
      <c r="A242809" t="s">
        <v>226257</v>
      </c>
      <c r="B242809">
        <v>1</v>
      </c>
    </row>
    <row r="242810" spans="1:2" x14ac:dyDescent="0.15">
      <c r="A242810" t="s">
        <v>226259</v>
      </c>
      <c r="B242810">
        <v>1</v>
      </c>
    </row>
    <row r="242811" spans="1:2" x14ac:dyDescent="0.15">
      <c r="A242811" t="s">
        <v>226260</v>
      </c>
      <c r="B242811">
        <v>1</v>
      </c>
    </row>
    <row r="242812" spans="1:2" x14ac:dyDescent="0.15">
      <c r="A242812" t="s">
        <v>226261</v>
      </c>
      <c r="B242812">
        <v>1</v>
      </c>
    </row>
    <row r="242813" spans="1:2" x14ac:dyDescent="0.15">
      <c r="A242813" t="s">
        <v>226262</v>
      </c>
      <c r="B242813">
        <v>1</v>
      </c>
    </row>
    <row r="242814" spans="1:2" x14ac:dyDescent="0.15">
      <c r="A242814" t="s">
        <v>226263</v>
      </c>
      <c r="B242814">
        <v>1</v>
      </c>
    </row>
    <row r="242815" spans="1:2" x14ac:dyDescent="0.15">
      <c r="A242815" t="s">
        <v>226265</v>
      </c>
      <c r="B242815">
        <v>1</v>
      </c>
    </row>
    <row r="242816" spans="1:2" x14ac:dyDescent="0.15">
      <c r="A242816" t="s">
        <v>226266</v>
      </c>
      <c r="B242816">
        <v>1</v>
      </c>
    </row>
    <row r="242817" spans="1:2" x14ac:dyDescent="0.15">
      <c r="A242817" t="s">
        <v>226268</v>
      </c>
      <c r="B242817">
        <v>1</v>
      </c>
    </row>
    <row r="242818" spans="1:2" x14ac:dyDescent="0.15">
      <c r="A242818" t="s">
        <v>226269</v>
      </c>
      <c r="B242818">
        <v>1</v>
      </c>
    </row>
    <row r="242819" spans="1:2" x14ac:dyDescent="0.15">
      <c r="A242819" t="s">
        <v>226270</v>
      </c>
      <c r="B242819">
        <v>1</v>
      </c>
    </row>
    <row r="242820" spans="1:2" x14ac:dyDescent="0.15">
      <c r="A242820" t="s">
        <v>226271</v>
      </c>
      <c r="B242820">
        <v>1</v>
      </c>
    </row>
    <row r="242821" spans="1:2" x14ac:dyDescent="0.15">
      <c r="A242821" t="s">
        <v>226273</v>
      </c>
      <c r="B242821">
        <v>1</v>
      </c>
    </row>
    <row r="242822" spans="1:2" x14ac:dyDescent="0.15">
      <c r="A242822" t="s">
        <v>226274</v>
      </c>
      <c r="B242822">
        <v>1</v>
      </c>
    </row>
    <row r="242823" spans="1:2" x14ac:dyDescent="0.15">
      <c r="A242823" t="s">
        <v>226275</v>
      </c>
      <c r="B242823">
        <v>1</v>
      </c>
    </row>
    <row r="242824" spans="1:2" x14ac:dyDescent="0.15">
      <c r="A242824" t="s">
        <v>226276</v>
      </c>
      <c r="B242824">
        <v>1</v>
      </c>
    </row>
    <row r="242825" spans="1:2" x14ac:dyDescent="0.15">
      <c r="A242825" t="s">
        <v>226277</v>
      </c>
      <c r="B242825">
        <v>1</v>
      </c>
    </row>
    <row r="242826" spans="1:2" x14ac:dyDescent="0.15">
      <c r="A242826" t="s">
        <v>226278</v>
      </c>
      <c r="B242826">
        <v>1</v>
      </c>
    </row>
    <row r="242827" spans="1:2" x14ac:dyDescent="0.15">
      <c r="A242827" t="s">
        <v>226279</v>
      </c>
      <c r="B242827">
        <v>1</v>
      </c>
    </row>
    <row r="242828" spans="1:2" x14ac:dyDescent="0.15">
      <c r="A242828" t="s">
        <v>226280</v>
      </c>
      <c r="B242828">
        <v>1</v>
      </c>
    </row>
    <row r="242829" spans="1:2" x14ac:dyDescent="0.15">
      <c r="A242829" t="s">
        <v>226281</v>
      </c>
      <c r="B242829">
        <v>1</v>
      </c>
    </row>
    <row r="242830" spans="1:2" x14ac:dyDescent="0.15">
      <c r="A242830" t="s">
        <v>226283</v>
      </c>
      <c r="B242830">
        <v>1</v>
      </c>
    </row>
    <row r="242831" spans="1:2" x14ac:dyDescent="0.15">
      <c r="A242831" t="s">
        <v>226284</v>
      </c>
      <c r="B242831">
        <v>1</v>
      </c>
    </row>
    <row r="242832" spans="1:2" x14ac:dyDescent="0.15">
      <c r="A242832" t="s">
        <v>226285</v>
      </c>
      <c r="B242832">
        <v>1</v>
      </c>
    </row>
    <row r="242833" spans="1:2" x14ac:dyDescent="0.15">
      <c r="A242833" t="s">
        <v>226286</v>
      </c>
      <c r="B242833">
        <v>1</v>
      </c>
    </row>
    <row r="242834" spans="1:2" x14ac:dyDescent="0.15">
      <c r="A242834" t="s">
        <v>226287</v>
      </c>
      <c r="B242834">
        <v>1</v>
      </c>
    </row>
    <row r="242835" spans="1:2" x14ac:dyDescent="0.15">
      <c r="A242835" t="s">
        <v>226288</v>
      </c>
      <c r="B242835">
        <v>1</v>
      </c>
    </row>
    <row r="242836" spans="1:2" x14ac:dyDescent="0.15">
      <c r="A242836" t="s">
        <v>226290</v>
      </c>
      <c r="B242836">
        <v>1</v>
      </c>
    </row>
    <row r="242837" spans="1:2" x14ac:dyDescent="0.15">
      <c r="A242837" t="s">
        <v>226291</v>
      </c>
      <c r="B242837">
        <v>1</v>
      </c>
    </row>
    <row r="242838" spans="1:2" x14ac:dyDescent="0.15">
      <c r="A242838" t="s">
        <v>226292</v>
      </c>
      <c r="B242838">
        <v>1</v>
      </c>
    </row>
    <row r="242839" spans="1:2" x14ac:dyDescent="0.15">
      <c r="A242839" t="s">
        <v>226294</v>
      </c>
      <c r="B242839">
        <v>1</v>
      </c>
    </row>
    <row r="242840" spans="1:2" x14ac:dyDescent="0.15">
      <c r="A242840" t="s">
        <v>226295</v>
      </c>
      <c r="B242840">
        <v>1</v>
      </c>
    </row>
    <row r="242841" spans="1:2" x14ac:dyDescent="0.15">
      <c r="A242841" t="s">
        <v>226296</v>
      </c>
      <c r="B242841">
        <v>1</v>
      </c>
    </row>
    <row r="242842" spans="1:2" x14ac:dyDescent="0.15">
      <c r="A242842" t="s">
        <v>226297</v>
      </c>
      <c r="B242842">
        <v>1</v>
      </c>
    </row>
    <row r="242843" spans="1:2" x14ac:dyDescent="0.15">
      <c r="A242843" t="s">
        <v>226299</v>
      </c>
      <c r="B242843">
        <v>1</v>
      </c>
    </row>
    <row r="242844" spans="1:2" x14ac:dyDescent="0.15">
      <c r="A242844" t="s">
        <v>226300</v>
      </c>
      <c r="B242844">
        <v>1</v>
      </c>
    </row>
    <row r="242845" spans="1:2" x14ac:dyDescent="0.15">
      <c r="A242845" t="s">
        <v>226301</v>
      </c>
      <c r="B242845">
        <v>1</v>
      </c>
    </row>
    <row r="242846" spans="1:2" x14ac:dyDescent="0.15">
      <c r="A242846" t="s">
        <v>226302</v>
      </c>
      <c r="B242846">
        <v>1</v>
      </c>
    </row>
    <row r="242847" spans="1:2" x14ac:dyDescent="0.15">
      <c r="A242847" t="s">
        <v>226303</v>
      </c>
      <c r="B242847">
        <v>1</v>
      </c>
    </row>
    <row r="242848" spans="1:2" x14ac:dyDescent="0.15">
      <c r="A242848" t="s">
        <v>226305</v>
      </c>
      <c r="B242848">
        <v>1</v>
      </c>
    </row>
    <row r="242849" spans="1:2" x14ac:dyDescent="0.15">
      <c r="A242849" t="s">
        <v>226306</v>
      </c>
      <c r="B242849">
        <v>1</v>
      </c>
    </row>
    <row r="242850" spans="1:2" x14ac:dyDescent="0.15">
      <c r="A242850" t="s">
        <v>226307</v>
      </c>
      <c r="B242850">
        <v>1</v>
      </c>
    </row>
    <row r="242851" spans="1:2" x14ac:dyDescent="0.15">
      <c r="A242851" t="s">
        <v>226308</v>
      </c>
      <c r="B242851">
        <v>1</v>
      </c>
    </row>
    <row r="242852" spans="1:2" x14ac:dyDescent="0.15">
      <c r="A242852" t="s">
        <v>226309</v>
      </c>
      <c r="B242852">
        <v>1</v>
      </c>
    </row>
    <row r="242853" spans="1:2" x14ac:dyDescent="0.15">
      <c r="A242853" t="s">
        <v>226311</v>
      </c>
      <c r="B242853">
        <v>1</v>
      </c>
    </row>
    <row r="242854" spans="1:2" x14ac:dyDescent="0.15">
      <c r="A242854" t="s">
        <v>226312</v>
      </c>
      <c r="B242854">
        <v>1</v>
      </c>
    </row>
    <row r="242855" spans="1:2" x14ac:dyDescent="0.15">
      <c r="A242855" t="s">
        <v>226314</v>
      </c>
      <c r="B242855">
        <v>1</v>
      </c>
    </row>
    <row r="242856" spans="1:2" x14ac:dyDescent="0.15">
      <c r="A242856" t="s">
        <v>226315</v>
      </c>
      <c r="B242856">
        <v>1</v>
      </c>
    </row>
    <row r="242857" spans="1:2" x14ac:dyDescent="0.15">
      <c r="A242857" t="s">
        <v>226317</v>
      </c>
      <c r="B242857">
        <v>1</v>
      </c>
    </row>
    <row r="242858" spans="1:2" x14ac:dyDescent="0.15">
      <c r="A242858" t="s">
        <v>226318</v>
      </c>
      <c r="B242858">
        <v>1</v>
      </c>
    </row>
    <row r="242859" spans="1:2" x14ac:dyDescent="0.15">
      <c r="A242859" t="s">
        <v>226321</v>
      </c>
      <c r="B242859">
        <v>1</v>
      </c>
    </row>
    <row r="242860" spans="1:2" x14ac:dyDescent="0.15">
      <c r="A242860" t="s">
        <v>226322</v>
      </c>
      <c r="B242860">
        <v>1</v>
      </c>
    </row>
    <row r="242861" spans="1:2" x14ac:dyDescent="0.15">
      <c r="A242861" t="s">
        <v>226323</v>
      </c>
      <c r="B242861">
        <v>1</v>
      </c>
    </row>
    <row r="242862" spans="1:2" x14ac:dyDescent="0.15">
      <c r="A242862" t="s">
        <v>226324</v>
      </c>
      <c r="B242862">
        <v>1</v>
      </c>
    </row>
    <row r="242863" spans="1:2" x14ac:dyDescent="0.15">
      <c r="A242863" t="s">
        <v>226325</v>
      </c>
      <c r="B242863">
        <v>1</v>
      </c>
    </row>
    <row r="242864" spans="1:2" x14ac:dyDescent="0.15">
      <c r="A242864" t="s">
        <v>226327</v>
      </c>
      <c r="B242864">
        <v>1</v>
      </c>
    </row>
    <row r="242865" spans="1:2" x14ac:dyDescent="0.15">
      <c r="A242865" t="s">
        <v>226328</v>
      </c>
      <c r="B242865">
        <v>1</v>
      </c>
    </row>
    <row r="242866" spans="1:2" x14ac:dyDescent="0.15">
      <c r="A242866" t="s">
        <v>226329</v>
      </c>
      <c r="B242866">
        <v>1</v>
      </c>
    </row>
    <row r="242867" spans="1:2" x14ac:dyDescent="0.15">
      <c r="A242867" t="s">
        <v>226330</v>
      </c>
      <c r="B242867">
        <v>1</v>
      </c>
    </row>
    <row r="242868" spans="1:2" x14ac:dyDescent="0.15">
      <c r="A242868" t="s">
        <v>226331</v>
      </c>
      <c r="B242868">
        <v>1</v>
      </c>
    </row>
    <row r="242869" spans="1:2" x14ac:dyDescent="0.15">
      <c r="A242869" t="s">
        <v>226332</v>
      </c>
      <c r="B242869">
        <v>1</v>
      </c>
    </row>
    <row r="242870" spans="1:2" x14ac:dyDescent="0.15">
      <c r="A242870" t="s">
        <v>226335</v>
      </c>
      <c r="B242870">
        <v>1</v>
      </c>
    </row>
    <row r="242871" spans="1:2" x14ac:dyDescent="0.15">
      <c r="A242871" t="s">
        <v>226337</v>
      </c>
      <c r="B242871">
        <v>1</v>
      </c>
    </row>
    <row r="242872" spans="1:2" x14ac:dyDescent="0.15">
      <c r="A242872" t="s">
        <v>226338</v>
      </c>
      <c r="B242872">
        <v>1</v>
      </c>
    </row>
    <row r="242873" spans="1:2" x14ac:dyDescent="0.15">
      <c r="A242873" t="s">
        <v>226339</v>
      </c>
      <c r="B242873">
        <v>1</v>
      </c>
    </row>
    <row r="242874" spans="1:2" x14ac:dyDescent="0.15">
      <c r="A242874" t="s">
        <v>226340</v>
      </c>
      <c r="B242874">
        <v>1</v>
      </c>
    </row>
    <row r="242875" spans="1:2" x14ac:dyDescent="0.15">
      <c r="A242875" t="s">
        <v>226343</v>
      </c>
      <c r="B242875">
        <v>1</v>
      </c>
    </row>
    <row r="242876" spans="1:2" x14ac:dyDescent="0.15">
      <c r="A242876" t="s">
        <v>226344</v>
      </c>
      <c r="B242876">
        <v>1</v>
      </c>
    </row>
    <row r="242877" spans="1:2" x14ac:dyDescent="0.15">
      <c r="A242877" t="s">
        <v>226345</v>
      </c>
      <c r="B242877">
        <v>1</v>
      </c>
    </row>
    <row r="242878" spans="1:2" x14ac:dyDescent="0.15">
      <c r="A242878" t="s">
        <v>226346</v>
      </c>
      <c r="B242878">
        <v>1</v>
      </c>
    </row>
    <row r="242879" spans="1:2" x14ac:dyDescent="0.15">
      <c r="A242879" t="s">
        <v>226347</v>
      </c>
      <c r="B242879">
        <v>1</v>
      </c>
    </row>
    <row r="242880" spans="1:2" x14ac:dyDescent="0.15">
      <c r="A242880" t="s">
        <v>226350</v>
      </c>
      <c r="B242880">
        <v>1</v>
      </c>
    </row>
    <row r="242881" spans="1:2" x14ac:dyDescent="0.15">
      <c r="A242881" t="s">
        <v>226351</v>
      </c>
      <c r="B242881">
        <v>1</v>
      </c>
    </row>
    <row r="242882" spans="1:2" x14ac:dyDescent="0.15">
      <c r="A242882" t="s">
        <v>226352</v>
      </c>
      <c r="B242882">
        <v>1</v>
      </c>
    </row>
    <row r="242883" spans="1:2" x14ac:dyDescent="0.15">
      <c r="A242883" t="s">
        <v>226353</v>
      </c>
      <c r="B242883">
        <v>1</v>
      </c>
    </row>
    <row r="242884" spans="1:2" x14ac:dyDescent="0.15">
      <c r="A242884" t="s">
        <v>226354</v>
      </c>
      <c r="B242884">
        <v>1</v>
      </c>
    </row>
    <row r="242885" spans="1:2" x14ac:dyDescent="0.15">
      <c r="A242885" t="s">
        <v>226355</v>
      </c>
      <c r="B242885">
        <v>1</v>
      </c>
    </row>
    <row r="242886" spans="1:2" x14ac:dyDescent="0.15">
      <c r="A242886" t="s">
        <v>226356</v>
      </c>
      <c r="B242886">
        <v>1</v>
      </c>
    </row>
    <row r="242887" spans="1:2" x14ac:dyDescent="0.15">
      <c r="A242887" t="s">
        <v>226357</v>
      </c>
      <c r="B242887">
        <v>1</v>
      </c>
    </row>
    <row r="242888" spans="1:2" x14ac:dyDescent="0.15">
      <c r="A242888" t="s">
        <v>226359</v>
      </c>
      <c r="B242888">
        <v>1</v>
      </c>
    </row>
    <row r="242889" spans="1:2" x14ac:dyDescent="0.15">
      <c r="A242889" t="s">
        <v>226360</v>
      </c>
      <c r="B242889">
        <v>1</v>
      </c>
    </row>
    <row r="242890" spans="1:2" x14ac:dyDescent="0.15">
      <c r="A242890" t="s">
        <v>226362</v>
      </c>
      <c r="B242890">
        <v>1</v>
      </c>
    </row>
    <row r="242891" spans="1:2" x14ac:dyDescent="0.15">
      <c r="A242891" t="s">
        <v>226363</v>
      </c>
      <c r="B242891">
        <v>1</v>
      </c>
    </row>
    <row r="242892" spans="1:2" x14ac:dyDescent="0.15">
      <c r="A242892" t="s">
        <v>226364</v>
      </c>
      <c r="B242892">
        <v>1</v>
      </c>
    </row>
    <row r="242893" spans="1:2" x14ac:dyDescent="0.15">
      <c r="A242893" t="s">
        <v>226365</v>
      </c>
      <c r="B242893">
        <v>1</v>
      </c>
    </row>
    <row r="242894" spans="1:2" x14ac:dyDescent="0.15">
      <c r="A242894" t="s">
        <v>226366</v>
      </c>
      <c r="B242894">
        <v>1</v>
      </c>
    </row>
    <row r="242895" spans="1:2" x14ac:dyDescent="0.15">
      <c r="A242895" t="s">
        <v>226367</v>
      </c>
      <c r="B242895">
        <v>1</v>
      </c>
    </row>
    <row r="242896" spans="1:2" x14ac:dyDescent="0.15">
      <c r="A242896" t="s">
        <v>226368</v>
      </c>
      <c r="B242896">
        <v>1</v>
      </c>
    </row>
    <row r="242897" spans="1:2" x14ac:dyDescent="0.15">
      <c r="A242897" t="s">
        <v>226369</v>
      </c>
      <c r="B242897">
        <v>1</v>
      </c>
    </row>
    <row r="242898" spans="1:2" x14ac:dyDescent="0.15">
      <c r="A242898" t="s">
        <v>226370</v>
      </c>
      <c r="B242898">
        <v>1</v>
      </c>
    </row>
    <row r="242899" spans="1:2" x14ac:dyDescent="0.15">
      <c r="A242899" t="s">
        <v>226371</v>
      </c>
      <c r="B242899">
        <v>1</v>
      </c>
    </row>
    <row r="242900" spans="1:2" x14ac:dyDescent="0.15">
      <c r="A242900" t="s">
        <v>226372</v>
      </c>
      <c r="B242900">
        <v>1</v>
      </c>
    </row>
    <row r="242901" spans="1:2" x14ac:dyDescent="0.15">
      <c r="A242901" t="s">
        <v>226373</v>
      </c>
      <c r="B242901">
        <v>1</v>
      </c>
    </row>
    <row r="242902" spans="1:2" x14ac:dyDescent="0.15">
      <c r="A242902" t="s">
        <v>226374</v>
      </c>
      <c r="B242902">
        <v>1</v>
      </c>
    </row>
    <row r="242903" spans="1:2" x14ac:dyDescent="0.15">
      <c r="A242903" t="s">
        <v>226375</v>
      </c>
      <c r="B242903">
        <v>1</v>
      </c>
    </row>
    <row r="242904" spans="1:2" x14ac:dyDescent="0.15">
      <c r="A242904" t="s">
        <v>226378</v>
      </c>
      <c r="B242904">
        <v>1</v>
      </c>
    </row>
    <row r="242905" spans="1:2" x14ac:dyDescent="0.15">
      <c r="A242905" t="s">
        <v>226379</v>
      </c>
      <c r="B242905">
        <v>1</v>
      </c>
    </row>
    <row r="242906" spans="1:2" x14ac:dyDescent="0.15">
      <c r="A242906" t="s">
        <v>226380</v>
      </c>
      <c r="B242906">
        <v>1</v>
      </c>
    </row>
    <row r="242907" spans="1:2" x14ac:dyDescent="0.15">
      <c r="A242907" t="s">
        <v>226382</v>
      </c>
      <c r="B242907">
        <v>1</v>
      </c>
    </row>
    <row r="242908" spans="1:2" x14ac:dyDescent="0.15">
      <c r="A242908" t="s">
        <v>226384</v>
      </c>
      <c r="B242908">
        <v>1</v>
      </c>
    </row>
    <row r="242909" spans="1:2" x14ac:dyDescent="0.15">
      <c r="A242909" t="s">
        <v>226385</v>
      </c>
      <c r="B242909">
        <v>1</v>
      </c>
    </row>
    <row r="242910" spans="1:2" x14ac:dyDescent="0.15">
      <c r="A242910" t="s">
        <v>226386</v>
      </c>
      <c r="B242910">
        <v>1</v>
      </c>
    </row>
    <row r="242911" spans="1:2" x14ac:dyDescent="0.15">
      <c r="A242911" t="s">
        <v>226387</v>
      </c>
      <c r="B242911">
        <v>1</v>
      </c>
    </row>
    <row r="242912" spans="1:2" x14ac:dyDescent="0.15">
      <c r="A242912" t="s">
        <v>226388</v>
      </c>
      <c r="B242912">
        <v>1</v>
      </c>
    </row>
    <row r="242913" spans="1:2" x14ac:dyDescent="0.15">
      <c r="A242913" t="s">
        <v>226389</v>
      </c>
      <c r="B242913">
        <v>1</v>
      </c>
    </row>
    <row r="242914" spans="1:2" x14ac:dyDescent="0.15">
      <c r="A242914" t="s">
        <v>226391</v>
      </c>
      <c r="B242914">
        <v>1</v>
      </c>
    </row>
    <row r="242915" spans="1:2" x14ac:dyDescent="0.15">
      <c r="A242915" t="s">
        <v>226392</v>
      </c>
      <c r="B242915">
        <v>1</v>
      </c>
    </row>
    <row r="242916" spans="1:2" x14ac:dyDescent="0.15">
      <c r="A242916" t="s">
        <v>226393</v>
      </c>
      <c r="B242916">
        <v>1</v>
      </c>
    </row>
    <row r="242917" spans="1:2" x14ac:dyDescent="0.15">
      <c r="A242917" t="s">
        <v>226394</v>
      </c>
      <c r="B242917">
        <v>1</v>
      </c>
    </row>
    <row r="242918" spans="1:2" x14ac:dyDescent="0.15">
      <c r="A242918" t="s">
        <v>226396</v>
      </c>
      <c r="B242918">
        <v>1</v>
      </c>
    </row>
    <row r="242919" spans="1:2" x14ac:dyDescent="0.15">
      <c r="A242919" t="s">
        <v>226400</v>
      </c>
      <c r="B242919">
        <v>1</v>
      </c>
    </row>
    <row r="242920" spans="1:2" x14ac:dyDescent="0.15">
      <c r="A242920" t="s">
        <v>226401</v>
      </c>
      <c r="B242920">
        <v>1</v>
      </c>
    </row>
    <row r="242921" spans="1:2" x14ac:dyDescent="0.15">
      <c r="A242921" t="s">
        <v>226402</v>
      </c>
      <c r="B242921">
        <v>1</v>
      </c>
    </row>
    <row r="242922" spans="1:2" x14ac:dyDescent="0.15">
      <c r="A242922" t="s">
        <v>226403</v>
      </c>
      <c r="B242922">
        <v>1</v>
      </c>
    </row>
    <row r="242923" spans="1:2" x14ac:dyDescent="0.15">
      <c r="A242923" t="s">
        <v>226404</v>
      </c>
      <c r="B242923">
        <v>1</v>
      </c>
    </row>
    <row r="242924" spans="1:2" x14ac:dyDescent="0.15">
      <c r="A242924" t="s">
        <v>226406</v>
      </c>
      <c r="B242924">
        <v>1</v>
      </c>
    </row>
    <row r="242925" spans="1:2" x14ac:dyDescent="0.15">
      <c r="A242925" t="s">
        <v>226407</v>
      </c>
      <c r="B242925">
        <v>1</v>
      </c>
    </row>
    <row r="242926" spans="1:2" x14ac:dyDescent="0.15">
      <c r="A242926" t="s">
        <v>226408</v>
      </c>
      <c r="B242926">
        <v>1</v>
      </c>
    </row>
    <row r="242927" spans="1:2" x14ac:dyDescent="0.15">
      <c r="A242927" t="s">
        <v>226409</v>
      </c>
      <c r="B242927">
        <v>1</v>
      </c>
    </row>
    <row r="242928" spans="1:2" x14ac:dyDescent="0.15">
      <c r="A242928" t="s">
        <v>226410</v>
      </c>
      <c r="B242928">
        <v>1</v>
      </c>
    </row>
    <row r="242929" spans="1:2" x14ac:dyDescent="0.15">
      <c r="A242929" t="s">
        <v>226412</v>
      </c>
      <c r="B242929">
        <v>1</v>
      </c>
    </row>
    <row r="242930" spans="1:2" x14ac:dyDescent="0.15">
      <c r="A242930" t="s">
        <v>226413</v>
      </c>
      <c r="B242930">
        <v>1</v>
      </c>
    </row>
    <row r="242931" spans="1:2" x14ac:dyDescent="0.15">
      <c r="A242931" t="s">
        <v>226414</v>
      </c>
      <c r="B242931">
        <v>1</v>
      </c>
    </row>
    <row r="242932" spans="1:2" x14ac:dyDescent="0.15">
      <c r="A242932" t="s">
        <v>226415</v>
      </c>
      <c r="B242932">
        <v>1</v>
      </c>
    </row>
    <row r="242933" spans="1:2" x14ac:dyDescent="0.15">
      <c r="A242933" t="s">
        <v>226416</v>
      </c>
      <c r="B242933">
        <v>1</v>
      </c>
    </row>
    <row r="242934" spans="1:2" x14ac:dyDescent="0.15">
      <c r="A242934" t="s">
        <v>226418</v>
      </c>
      <c r="B242934">
        <v>1</v>
      </c>
    </row>
    <row r="242935" spans="1:2" x14ac:dyDescent="0.15">
      <c r="A242935" t="s">
        <v>226419</v>
      </c>
      <c r="B242935">
        <v>1</v>
      </c>
    </row>
    <row r="242936" spans="1:2" x14ac:dyDescent="0.15">
      <c r="A242936" t="s">
        <v>226420</v>
      </c>
      <c r="B242936">
        <v>1</v>
      </c>
    </row>
    <row r="242937" spans="1:2" x14ac:dyDescent="0.15">
      <c r="A242937" t="s">
        <v>226421</v>
      </c>
      <c r="B242937">
        <v>1</v>
      </c>
    </row>
    <row r="242938" spans="1:2" x14ac:dyDescent="0.15">
      <c r="A242938" t="s">
        <v>226422</v>
      </c>
      <c r="B242938">
        <v>1</v>
      </c>
    </row>
    <row r="242939" spans="1:2" x14ac:dyDescent="0.15">
      <c r="A242939" t="s">
        <v>226424</v>
      </c>
      <c r="B242939">
        <v>1</v>
      </c>
    </row>
    <row r="242940" spans="1:2" x14ac:dyDescent="0.15">
      <c r="A242940" t="s">
        <v>226425</v>
      </c>
      <c r="B242940">
        <v>1</v>
      </c>
    </row>
    <row r="242941" spans="1:2" x14ac:dyDescent="0.15">
      <c r="A242941" t="s">
        <v>226426</v>
      </c>
      <c r="B242941">
        <v>1</v>
      </c>
    </row>
    <row r="242942" spans="1:2" x14ac:dyDescent="0.15">
      <c r="A242942" t="s">
        <v>226430</v>
      </c>
      <c r="B242942">
        <v>1</v>
      </c>
    </row>
    <row r="242943" spans="1:2" x14ac:dyDescent="0.15">
      <c r="A242943" t="s">
        <v>226432</v>
      </c>
      <c r="B242943">
        <v>1</v>
      </c>
    </row>
    <row r="242944" spans="1:2" x14ac:dyDescent="0.15">
      <c r="A242944" t="s">
        <v>226433</v>
      </c>
      <c r="B242944">
        <v>1</v>
      </c>
    </row>
    <row r="242945" spans="1:2" x14ac:dyDescent="0.15">
      <c r="A242945" t="s">
        <v>226435</v>
      </c>
      <c r="B242945">
        <v>1</v>
      </c>
    </row>
    <row r="242946" spans="1:2" x14ac:dyDescent="0.15">
      <c r="A242946" t="s">
        <v>226436</v>
      </c>
      <c r="B242946">
        <v>1</v>
      </c>
    </row>
    <row r="242947" spans="1:2" x14ac:dyDescent="0.15">
      <c r="A242947" t="s">
        <v>226437</v>
      </c>
      <c r="B242947">
        <v>1</v>
      </c>
    </row>
    <row r="242948" spans="1:2" x14ac:dyDescent="0.15">
      <c r="A242948" t="s">
        <v>226439</v>
      </c>
      <c r="B242948">
        <v>1</v>
      </c>
    </row>
    <row r="242949" spans="1:2" x14ac:dyDescent="0.15">
      <c r="A242949" t="s">
        <v>226440</v>
      </c>
      <c r="B242949">
        <v>1</v>
      </c>
    </row>
    <row r="242950" spans="1:2" x14ac:dyDescent="0.15">
      <c r="A242950" t="s">
        <v>226441</v>
      </c>
      <c r="B242950">
        <v>1</v>
      </c>
    </row>
    <row r="242951" spans="1:2" x14ac:dyDescent="0.15">
      <c r="A242951" t="s">
        <v>226443</v>
      </c>
      <c r="B242951">
        <v>1</v>
      </c>
    </row>
    <row r="242952" spans="1:2" x14ac:dyDescent="0.15">
      <c r="A242952" t="s">
        <v>226444</v>
      </c>
      <c r="B242952">
        <v>1</v>
      </c>
    </row>
    <row r="242953" spans="1:2" x14ac:dyDescent="0.15">
      <c r="A242953" t="s">
        <v>226445</v>
      </c>
      <c r="B242953">
        <v>1</v>
      </c>
    </row>
    <row r="242954" spans="1:2" x14ac:dyDescent="0.15">
      <c r="A242954" t="s">
        <v>226446</v>
      </c>
      <c r="B242954">
        <v>1</v>
      </c>
    </row>
    <row r="242955" spans="1:2" x14ac:dyDescent="0.15">
      <c r="A242955" t="s">
        <v>226447</v>
      </c>
      <c r="B242955">
        <v>1</v>
      </c>
    </row>
    <row r="242956" spans="1:2" x14ac:dyDescent="0.15">
      <c r="A242956" t="s">
        <v>226448</v>
      </c>
      <c r="B242956">
        <v>1</v>
      </c>
    </row>
    <row r="242957" spans="1:2" x14ac:dyDescent="0.15">
      <c r="A242957" t="s">
        <v>226450</v>
      </c>
      <c r="B242957">
        <v>1</v>
      </c>
    </row>
    <row r="242958" spans="1:2" x14ac:dyDescent="0.15">
      <c r="A242958" t="s">
        <v>226451</v>
      </c>
      <c r="B242958">
        <v>1</v>
      </c>
    </row>
    <row r="242959" spans="1:2" x14ac:dyDescent="0.15">
      <c r="A242959" t="s">
        <v>226452</v>
      </c>
      <c r="B242959">
        <v>1</v>
      </c>
    </row>
    <row r="242960" spans="1:2" x14ac:dyDescent="0.15">
      <c r="A242960" t="s">
        <v>226453</v>
      </c>
      <c r="B242960">
        <v>1</v>
      </c>
    </row>
    <row r="242961" spans="1:2" x14ac:dyDescent="0.15">
      <c r="A242961" t="s">
        <v>226454</v>
      </c>
      <c r="B242961">
        <v>1</v>
      </c>
    </row>
    <row r="242962" spans="1:2" x14ac:dyDescent="0.15">
      <c r="A242962" t="s">
        <v>226456</v>
      </c>
      <c r="B242962">
        <v>1</v>
      </c>
    </row>
    <row r="242963" spans="1:2" x14ac:dyDescent="0.15">
      <c r="A242963" t="s">
        <v>226457</v>
      </c>
      <c r="B242963">
        <v>1</v>
      </c>
    </row>
    <row r="242964" spans="1:2" x14ac:dyDescent="0.15">
      <c r="A242964" t="s">
        <v>226458</v>
      </c>
      <c r="B242964">
        <v>1</v>
      </c>
    </row>
    <row r="242965" spans="1:2" x14ac:dyDescent="0.15">
      <c r="A242965" t="s">
        <v>226459</v>
      </c>
      <c r="B242965">
        <v>1</v>
      </c>
    </row>
    <row r="242966" spans="1:2" x14ac:dyDescent="0.15">
      <c r="A242966" t="s">
        <v>226460</v>
      </c>
      <c r="B242966">
        <v>1</v>
      </c>
    </row>
    <row r="242967" spans="1:2" x14ac:dyDescent="0.15">
      <c r="A242967" t="s">
        <v>226461</v>
      </c>
      <c r="B242967">
        <v>1</v>
      </c>
    </row>
    <row r="242968" spans="1:2" x14ac:dyDescent="0.15">
      <c r="A242968" t="s">
        <v>226462</v>
      </c>
      <c r="B242968">
        <v>1</v>
      </c>
    </row>
    <row r="242969" spans="1:2" x14ac:dyDescent="0.15">
      <c r="A242969" t="s">
        <v>226463</v>
      </c>
      <c r="B242969">
        <v>1</v>
      </c>
    </row>
    <row r="242970" spans="1:2" x14ac:dyDescent="0.15">
      <c r="A242970" t="s">
        <v>226464</v>
      </c>
      <c r="B242970">
        <v>1</v>
      </c>
    </row>
    <row r="242971" spans="1:2" x14ac:dyDescent="0.15">
      <c r="A242971" t="s">
        <v>226465</v>
      </c>
      <c r="B242971">
        <v>1</v>
      </c>
    </row>
    <row r="242972" spans="1:2" x14ac:dyDescent="0.15">
      <c r="A242972" t="s">
        <v>226467</v>
      </c>
      <c r="B242972">
        <v>1</v>
      </c>
    </row>
    <row r="242973" spans="1:2" x14ac:dyDescent="0.15">
      <c r="A242973" t="s">
        <v>226468</v>
      </c>
      <c r="B242973">
        <v>1</v>
      </c>
    </row>
    <row r="242974" spans="1:2" x14ac:dyDescent="0.15">
      <c r="A242974" t="s">
        <v>226469</v>
      </c>
      <c r="B242974">
        <v>1</v>
      </c>
    </row>
    <row r="242975" spans="1:2" x14ac:dyDescent="0.15">
      <c r="A242975" t="s">
        <v>226470</v>
      </c>
      <c r="B242975">
        <v>1</v>
      </c>
    </row>
    <row r="242976" spans="1:2" x14ac:dyDescent="0.15">
      <c r="A242976" t="s">
        <v>226471</v>
      </c>
      <c r="B242976">
        <v>1</v>
      </c>
    </row>
    <row r="242977" spans="1:2" x14ac:dyDescent="0.15">
      <c r="A242977" t="s">
        <v>226472</v>
      </c>
      <c r="B242977">
        <v>1</v>
      </c>
    </row>
    <row r="242978" spans="1:2" x14ac:dyDescent="0.15">
      <c r="A242978" t="s">
        <v>226473</v>
      </c>
      <c r="B242978">
        <v>1</v>
      </c>
    </row>
    <row r="242979" spans="1:2" x14ac:dyDescent="0.15">
      <c r="A242979" t="s">
        <v>226474</v>
      </c>
      <c r="B242979">
        <v>1</v>
      </c>
    </row>
    <row r="242980" spans="1:2" x14ac:dyDescent="0.15">
      <c r="A242980" t="s">
        <v>226475</v>
      </c>
      <c r="B242980">
        <v>1</v>
      </c>
    </row>
    <row r="242981" spans="1:2" x14ac:dyDescent="0.15">
      <c r="A242981" t="s">
        <v>226476</v>
      </c>
      <c r="B242981">
        <v>1</v>
      </c>
    </row>
    <row r="242982" spans="1:2" x14ac:dyDescent="0.15">
      <c r="A242982" t="s">
        <v>226477</v>
      </c>
      <c r="B242982">
        <v>1</v>
      </c>
    </row>
    <row r="242983" spans="1:2" x14ac:dyDescent="0.15">
      <c r="A242983" t="s">
        <v>226479</v>
      </c>
      <c r="B242983">
        <v>1</v>
      </c>
    </row>
    <row r="242984" spans="1:2" x14ac:dyDescent="0.15">
      <c r="A242984" t="s">
        <v>226480</v>
      </c>
      <c r="B242984">
        <v>1</v>
      </c>
    </row>
    <row r="242985" spans="1:2" x14ac:dyDescent="0.15">
      <c r="A242985" t="s">
        <v>226481</v>
      </c>
      <c r="B242985">
        <v>1</v>
      </c>
    </row>
    <row r="242986" spans="1:2" x14ac:dyDescent="0.15">
      <c r="A242986" t="s">
        <v>226482</v>
      </c>
      <c r="B242986">
        <v>1</v>
      </c>
    </row>
    <row r="242987" spans="1:2" x14ac:dyDescent="0.15">
      <c r="A242987" t="s">
        <v>226483</v>
      </c>
      <c r="B242987">
        <v>1</v>
      </c>
    </row>
    <row r="242988" spans="1:2" x14ac:dyDescent="0.15">
      <c r="A242988" t="s">
        <v>226484</v>
      </c>
      <c r="B242988">
        <v>1</v>
      </c>
    </row>
    <row r="242989" spans="1:2" x14ac:dyDescent="0.15">
      <c r="A242989" t="s">
        <v>226485</v>
      </c>
      <c r="B242989">
        <v>1</v>
      </c>
    </row>
    <row r="242990" spans="1:2" x14ac:dyDescent="0.15">
      <c r="A242990" t="s">
        <v>226486</v>
      </c>
      <c r="B242990">
        <v>1</v>
      </c>
    </row>
    <row r="242991" spans="1:2" x14ac:dyDescent="0.15">
      <c r="A242991" t="s">
        <v>226488</v>
      </c>
      <c r="B242991">
        <v>1</v>
      </c>
    </row>
    <row r="242992" spans="1:2" x14ac:dyDescent="0.15">
      <c r="A242992" t="s">
        <v>226489</v>
      </c>
      <c r="B242992">
        <v>1</v>
      </c>
    </row>
    <row r="242993" spans="1:2" x14ac:dyDescent="0.15">
      <c r="A242993" t="s">
        <v>226490</v>
      </c>
      <c r="B242993">
        <v>1</v>
      </c>
    </row>
    <row r="242994" spans="1:2" x14ac:dyDescent="0.15">
      <c r="A242994" t="s">
        <v>226491</v>
      </c>
      <c r="B242994">
        <v>1</v>
      </c>
    </row>
    <row r="242995" spans="1:2" x14ac:dyDescent="0.15">
      <c r="A242995" t="s">
        <v>226492</v>
      </c>
      <c r="B242995">
        <v>1</v>
      </c>
    </row>
    <row r="242996" spans="1:2" x14ac:dyDescent="0.15">
      <c r="A242996" t="s">
        <v>226494</v>
      </c>
      <c r="B242996">
        <v>1</v>
      </c>
    </row>
    <row r="242997" spans="1:2" x14ac:dyDescent="0.15">
      <c r="A242997" t="s">
        <v>226496</v>
      </c>
      <c r="B242997">
        <v>1</v>
      </c>
    </row>
    <row r="242998" spans="1:2" x14ac:dyDescent="0.15">
      <c r="A242998" t="s">
        <v>226497</v>
      </c>
      <c r="B242998">
        <v>1</v>
      </c>
    </row>
    <row r="242999" spans="1:2" x14ac:dyDescent="0.15">
      <c r="A242999" t="s">
        <v>226498</v>
      </c>
      <c r="B242999">
        <v>1</v>
      </c>
    </row>
    <row r="243000" spans="1:2" x14ac:dyDescent="0.15">
      <c r="A243000" t="s">
        <v>226500</v>
      </c>
      <c r="B243000">
        <v>1</v>
      </c>
    </row>
    <row r="243001" spans="1:2" x14ac:dyDescent="0.15">
      <c r="A243001" t="s">
        <v>226501</v>
      </c>
      <c r="B243001">
        <v>1</v>
      </c>
    </row>
    <row r="243002" spans="1:2" x14ac:dyDescent="0.15">
      <c r="A243002" t="s">
        <v>226502</v>
      </c>
      <c r="B243002">
        <v>1</v>
      </c>
    </row>
    <row r="243003" spans="1:2" x14ac:dyDescent="0.15">
      <c r="A243003" t="s">
        <v>226503</v>
      </c>
      <c r="B243003">
        <v>1</v>
      </c>
    </row>
    <row r="243004" spans="1:2" x14ac:dyDescent="0.15">
      <c r="A243004" t="s">
        <v>226505</v>
      </c>
      <c r="B243004">
        <v>1</v>
      </c>
    </row>
    <row r="243005" spans="1:2" x14ac:dyDescent="0.15">
      <c r="A243005" t="s">
        <v>226506</v>
      </c>
      <c r="B243005">
        <v>1</v>
      </c>
    </row>
    <row r="243006" spans="1:2" x14ac:dyDescent="0.15">
      <c r="A243006" t="s">
        <v>226508</v>
      </c>
      <c r="B243006">
        <v>1</v>
      </c>
    </row>
    <row r="243007" spans="1:2" x14ac:dyDescent="0.15">
      <c r="A243007" t="s">
        <v>226509</v>
      </c>
      <c r="B243007">
        <v>1</v>
      </c>
    </row>
    <row r="243008" spans="1:2" x14ac:dyDescent="0.15">
      <c r="A243008" t="s">
        <v>226510</v>
      </c>
      <c r="B243008">
        <v>1</v>
      </c>
    </row>
    <row r="243009" spans="1:2" x14ac:dyDescent="0.15">
      <c r="A243009" t="s">
        <v>226511</v>
      </c>
      <c r="B243009">
        <v>1</v>
      </c>
    </row>
    <row r="243010" spans="1:2" x14ac:dyDescent="0.15">
      <c r="A243010" t="s">
        <v>226512</v>
      </c>
      <c r="B243010">
        <v>1</v>
      </c>
    </row>
    <row r="243011" spans="1:2" x14ac:dyDescent="0.15">
      <c r="A243011" t="s">
        <v>226513</v>
      </c>
      <c r="B243011">
        <v>1</v>
      </c>
    </row>
    <row r="243012" spans="1:2" x14ac:dyDescent="0.15">
      <c r="A243012" t="s">
        <v>226514</v>
      </c>
      <c r="B243012">
        <v>1</v>
      </c>
    </row>
    <row r="243013" spans="1:2" x14ac:dyDescent="0.15">
      <c r="A243013" t="s">
        <v>226515</v>
      </c>
      <c r="B243013">
        <v>1</v>
      </c>
    </row>
    <row r="243014" spans="1:2" x14ac:dyDescent="0.15">
      <c r="A243014" t="s">
        <v>226516</v>
      </c>
      <c r="B243014">
        <v>1</v>
      </c>
    </row>
    <row r="243015" spans="1:2" x14ac:dyDescent="0.15">
      <c r="A243015" t="s">
        <v>226517</v>
      </c>
      <c r="B243015">
        <v>1</v>
      </c>
    </row>
    <row r="243016" spans="1:2" x14ac:dyDescent="0.15">
      <c r="A243016" t="s">
        <v>226519</v>
      </c>
      <c r="B243016">
        <v>1</v>
      </c>
    </row>
    <row r="243017" spans="1:2" x14ac:dyDescent="0.15">
      <c r="A243017" t="s">
        <v>226521</v>
      </c>
      <c r="B243017">
        <v>1</v>
      </c>
    </row>
    <row r="243018" spans="1:2" x14ac:dyDescent="0.15">
      <c r="A243018" t="s">
        <v>226522</v>
      </c>
      <c r="B243018">
        <v>1</v>
      </c>
    </row>
    <row r="243019" spans="1:2" x14ac:dyDescent="0.15">
      <c r="A243019" t="s">
        <v>226523</v>
      </c>
      <c r="B243019">
        <v>1</v>
      </c>
    </row>
    <row r="243020" spans="1:2" x14ac:dyDescent="0.15">
      <c r="A243020" t="s">
        <v>226524</v>
      </c>
      <c r="B243020">
        <v>1</v>
      </c>
    </row>
    <row r="243021" spans="1:2" x14ac:dyDescent="0.15">
      <c r="A243021" t="s">
        <v>226525</v>
      </c>
      <c r="B243021">
        <v>1</v>
      </c>
    </row>
    <row r="243022" spans="1:2" x14ac:dyDescent="0.15">
      <c r="A243022" t="s">
        <v>226526</v>
      </c>
      <c r="B243022">
        <v>1</v>
      </c>
    </row>
    <row r="243023" spans="1:2" x14ac:dyDescent="0.15">
      <c r="A243023" t="s">
        <v>226527</v>
      </c>
      <c r="B243023">
        <v>1</v>
      </c>
    </row>
    <row r="243024" spans="1:2" x14ac:dyDescent="0.15">
      <c r="A243024" t="s">
        <v>226529</v>
      </c>
      <c r="B243024">
        <v>1</v>
      </c>
    </row>
    <row r="243025" spans="1:2" x14ac:dyDescent="0.15">
      <c r="A243025" t="s">
        <v>226531</v>
      </c>
      <c r="B243025">
        <v>1</v>
      </c>
    </row>
    <row r="243026" spans="1:2" x14ac:dyDescent="0.15">
      <c r="A243026" t="s">
        <v>226532</v>
      </c>
      <c r="B243026">
        <v>1</v>
      </c>
    </row>
    <row r="243027" spans="1:2" x14ac:dyDescent="0.15">
      <c r="A243027" t="s">
        <v>226533</v>
      </c>
      <c r="B243027">
        <v>1</v>
      </c>
    </row>
    <row r="243028" spans="1:2" x14ac:dyDescent="0.15">
      <c r="A243028" t="s">
        <v>226534</v>
      </c>
      <c r="B243028">
        <v>1</v>
      </c>
    </row>
    <row r="243029" spans="1:2" x14ac:dyDescent="0.15">
      <c r="A243029" t="s">
        <v>226535</v>
      </c>
      <c r="B243029">
        <v>1</v>
      </c>
    </row>
    <row r="243030" spans="1:2" x14ac:dyDescent="0.15">
      <c r="A243030" t="s">
        <v>226536</v>
      </c>
      <c r="B243030">
        <v>1</v>
      </c>
    </row>
    <row r="243031" spans="1:2" x14ac:dyDescent="0.15">
      <c r="A243031" t="s">
        <v>226537</v>
      </c>
      <c r="B243031">
        <v>1</v>
      </c>
    </row>
    <row r="243032" spans="1:2" x14ac:dyDescent="0.15">
      <c r="A243032" t="s">
        <v>226538</v>
      </c>
      <c r="B243032">
        <v>1</v>
      </c>
    </row>
    <row r="243033" spans="1:2" x14ac:dyDescent="0.15">
      <c r="A243033" t="s">
        <v>226539</v>
      </c>
      <c r="B243033">
        <v>1</v>
      </c>
    </row>
    <row r="243034" spans="1:2" x14ac:dyDescent="0.15">
      <c r="A243034" t="s">
        <v>226540</v>
      </c>
      <c r="B243034">
        <v>1</v>
      </c>
    </row>
    <row r="243035" spans="1:2" x14ac:dyDescent="0.15">
      <c r="A243035" t="s">
        <v>226541</v>
      </c>
      <c r="B243035">
        <v>1</v>
      </c>
    </row>
    <row r="243036" spans="1:2" x14ac:dyDescent="0.15">
      <c r="A243036" t="s">
        <v>226542</v>
      </c>
      <c r="B243036">
        <v>1</v>
      </c>
    </row>
    <row r="243037" spans="1:2" x14ac:dyDescent="0.15">
      <c r="A243037" t="s">
        <v>226543</v>
      </c>
      <c r="B243037">
        <v>1</v>
      </c>
    </row>
    <row r="243038" spans="1:2" x14ac:dyDescent="0.15">
      <c r="A243038" t="s">
        <v>226544</v>
      </c>
      <c r="B243038">
        <v>1</v>
      </c>
    </row>
    <row r="243039" spans="1:2" x14ac:dyDescent="0.15">
      <c r="A243039" t="s">
        <v>226545</v>
      </c>
      <c r="B243039">
        <v>1</v>
      </c>
    </row>
    <row r="243040" spans="1:2" x14ac:dyDescent="0.15">
      <c r="A243040" t="s">
        <v>226546</v>
      </c>
      <c r="B243040">
        <v>1</v>
      </c>
    </row>
    <row r="243041" spans="1:2" x14ac:dyDescent="0.15">
      <c r="A243041" t="s">
        <v>226547</v>
      </c>
      <c r="B243041">
        <v>1</v>
      </c>
    </row>
    <row r="243042" spans="1:2" x14ac:dyDescent="0.15">
      <c r="A243042" t="s">
        <v>226548</v>
      </c>
      <c r="B243042">
        <v>1</v>
      </c>
    </row>
    <row r="243043" spans="1:2" x14ac:dyDescent="0.15">
      <c r="A243043" t="s">
        <v>226550</v>
      </c>
      <c r="B243043">
        <v>1</v>
      </c>
    </row>
    <row r="243044" spans="1:2" x14ac:dyDescent="0.15">
      <c r="A243044" t="s">
        <v>226553</v>
      </c>
      <c r="B243044">
        <v>1</v>
      </c>
    </row>
    <row r="243045" spans="1:2" x14ac:dyDescent="0.15">
      <c r="A243045" t="s">
        <v>226554</v>
      </c>
      <c r="B243045">
        <v>1</v>
      </c>
    </row>
    <row r="243046" spans="1:2" x14ac:dyDescent="0.15">
      <c r="A243046" t="s">
        <v>226555</v>
      </c>
      <c r="B243046">
        <v>1</v>
      </c>
    </row>
    <row r="243047" spans="1:2" x14ac:dyDescent="0.15">
      <c r="A243047" t="s">
        <v>226556</v>
      </c>
      <c r="B243047">
        <v>1</v>
      </c>
    </row>
    <row r="243048" spans="1:2" x14ac:dyDescent="0.15">
      <c r="A243048" t="s">
        <v>226558</v>
      </c>
      <c r="B243048">
        <v>1</v>
      </c>
    </row>
    <row r="243049" spans="1:2" x14ac:dyDescent="0.15">
      <c r="A243049" t="s">
        <v>226560</v>
      </c>
      <c r="B243049">
        <v>1</v>
      </c>
    </row>
    <row r="243050" spans="1:2" x14ac:dyDescent="0.15">
      <c r="A243050" t="s">
        <v>226561</v>
      </c>
      <c r="B243050">
        <v>1</v>
      </c>
    </row>
    <row r="243051" spans="1:2" x14ac:dyDescent="0.15">
      <c r="A243051" t="s">
        <v>226563</v>
      </c>
      <c r="B243051">
        <v>1</v>
      </c>
    </row>
    <row r="243052" spans="1:2" x14ac:dyDescent="0.15">
      <c r="A243052" t="s">
        <v>226564</v>
      </c>
      <c r="B243052">
        <v>1</v>
      </c>
    </row>
    <row r="243053" spans="1:2" x14ac:dyDescent="0.15">
      <c r="A243053" t="s">
        <v>226565</v>
      </c>
      <c r="B243053">
        <v>1</v>
      </c>
    </row>
    <row r="243054" spans="1:2" x14ac:dyDescent="0.15">
      <c r="A243054" t="s">
        <v>226566</v>
      </c>
      <c r="B243054">
        <v>1</v>
      </c>
    </row>
    <row r="243055" spans="1:2" x14ac:dyDescent="0.15">
      <c r="A243055" t="s">
        <v>226567</v>
      </c>
      <c r="B243055">
        <v>1</v>
      </c>
    </row>
    <row r="243056" spans="1:2" x14ac:dyDescent="0.15">
      <c r="A243056" t="s">
        <v>226568</v>
      </c>
      <c r="B243056">
        <v>1</v>
      </c>
    </row>
    <row r="243057" spans="1:2" x14ac:dyDescent="0.15">
      <c r="A243057" t="s">
        <v>226569</v>
      </c>
      <c r="B243057">
        <v>1</v>
      </c>
    </row>
    <row r="243058" spans="1:2" x14ac:dyDescent="0.15">
      <c r="A243058" t="s">
        <v>226570</v>
      </c>
      <c r="B243058">
        <v>1</v>
      </c>
    </row>
    <row r="243059" spans="1:2" x14ac:dyDescent="0.15">
      <c r="A243059" t="s">
        <v>226571</v>
      </c>
      <c r="B243059">
        <v>1</v>
      </c>
    </row>
    <row r="243060" spans="1:2" x14ac:dyDescent="0.15">
      <c r="A243060" t="s">
        <v>226572</v>
      </c>
      <c r="B243060">
        <v>1</v>
      </c>
    </row>
    <row r="243061" spans="1:2" x14ac:dyDescent="0.15">
      <c r="A243061" t="s">
        <v>226573</v>
      </c>
      <c r="B243061">
        <v>1</v>
      </c>
    </row>
    <row r="243062" spans="1:2" x14ac:dyDescent="0.15">
      <c r="A243062" t="s">
        <v>226574</v>
      </c>
      <c r="B243062">
        <v>1</v>
      </c>
    </row>
    <row r="243063" spans="1:2" x14ac:dyDescent="0.15">
      <c r="A243063" t="s">
        <v>226576</v>
      </c>
      <c r="B243063">
        <v>1</v>
      </c>
    </row>
    <row r="243064" spans="1:2" x14ac:dyDescent="0.15">
      <c r="A243064" t="s">
        <v>226578</v>
      </c>
      <c r="B243064">
        <v>1</v>
      </c>
    </row>
    <row r="243065" spans="1:2" x14ac:dyDescent="0.15">
      <c r="A243065" t="s">
        <v>226579</v>
      </c>
      <c r="B243065">
        <v>1</v>
      </c>
    </row>
    <row r="243066" spans="1:2" x14ac:dyDescent="0.15">
      <c r="A243066" t="s">
        <v>226580</v>
      </c>
      <c r="B243066">
        <v>1</v>
      </c>
    </row>
    <row r="243067" spans="1:2" x14ac:dyDescent="0.15">
      <c r="A243067" t="s">
        <v>226581</v>
      </c>
      <c r="B243067">
        <v>1</v>
      </c>
    </row>
    <row r="243068" spans="1:2" x14ac:dyDescent="0.15">
      <c r="A243068" t="s">
        <v>226583</v>
      </c>
      <c r="B243068">
        <v>1</v>
      </c>
    </row>
    <row r="243069" spans="1:2" x14ac:dyDescent="0.15">
      <c r="A243069" t="s">
        <v>226584</v>
      </c>
      <c r="B243069">
        <v>1</v>
      </c>
    </row>
    <row r="243070" spans="1:2" x14ac:dyDescent="0.15">
      <c r="A243070" t="s">
        <v>226585</v>
      </c>
      <c r="B243070">
        <v>1</v>
      </c>
    </row>
    <row r="243071" spans="1:2" x14ac:dyDescent="0.15">
      <c r="A243071" t="s">
        <v>226587</v>
      </c>
      <c r="B243071">
        <v>1</v>
      </c>
    </row>
    <row r="243072" spans="1:2" x14ac:dyDescent="0.15">
      <c r="A243072" t="s">
        <v>226588</v>
      </c>
      <c r="B243072">
        <v>1</v>
      </c>
    </row>
    <row r="243073" spans="1:2" x14ac:dyDescent="0.15">
      <c r="A243073" t="s">
        <v>226589</v>
      </c>
      <c r="B243073">
        <v>1</v>
      </c>
    </row>
    <row r="243074" spans="1:2" x14ac:dyDescent="0.15">
      <c r="A243074" t="s">
        <v>226591</v>
      </c>
      <c r="B243074">
        <v>1</v>
      </c>
    </row>
    <row r="243075" spans="1:2" x14ac:dyDescent="0.15">
      <c r="A243075" t="s">
        <v>226592</v>
      </c>
      <c r="B243075">
        <v>1</v>
      </c>
    </row>
    <row r="243076" spans="1:2" x14ac:dyDescent="0.15">
      <c r="A243076" t="s">
        <v>226593</v>
      </c>
      <c r="B243076">
        <v>1</v>
      </c>
    </row>
    <row r="243077" spans="1:2" x14ac:dyDescent="0.15">
      <c r="A243077" t="s">
        <v>226594</v>
      </c>
      <c r="B243077">
        <v>1</v>
      </c>
    </row>
    <row r="243078" spans="1:2" x14ac:dyDescent="0.15">
      <c r="A243078" t="s">
        <v>226595</v>
      </c>
      <c r="B243078">
        <v>1</v>
      </c>
    </row>
    <row r="243079" spans="1:2" x14ac:dyDescent="0.15">
      <c r="A243079" t="s">
        <v>226597</v>
      </c>
      <c r="B243079">
        <v>1</v>
      </c>
    </row>
    <row r="243080" spans="1:2" x14ac:dyDescent="0.15">
      <c r="A243080" t="s">
        <v>226598</v>
      </c>
      <c r="B243080">
        <v>1</v>
      </c>
    </row>
    <row r="243081" spans="1:2" x14ac:dyDescent="0.15">
      <c r="A243081" t="s">
        <v>226600</v>
      </c>
      <c r="B243081">
        <v>1</v>
      </c>
    </row>
    <row r="243082" spans="1:2" x14ac:dyDescent="0.15">
      <c r="A243082" t="s">
        <v>226607</v>
      </c>
      <c r="B243082">
        <v>1</v>
      </c>
    </row>
    <row r="243083" spans="1:2" x14ac:dyDescent="0.15">
      <c r="A243083" t="s">
        <v>226608</v>
      </c>
      <c r="B243083">
        <v>1</v>
      </c>
    </row>
    <row r="243084" spans="1:2" x14ac:dyDescent="0.15">
      <c r="A243084" t="s">
        <v>226610</v>
      </c>
      <c r="B243084">
        <v>1</v>
      </c>
    </row>
    <row r="243085" spans="1:2" x14ac:dyDescent="0.15">
      <c r="A243085" t="s">
        <v>226612</v>
      </c>
      <c r="B243085">
        <v>1</v>
      </c>
    </row>
    <row r="243086" spans="1:2" x14ac:dyDescent="0.15">
      <c r="A243086" t="s">
        <v>226614</v>
      </c>
      <c r="B243086">
        <v>1</v>
      </c>
    </row>
    <row r="243087" spans="1:2" x14ac:dyDescent="0.15">
      <c r="A243087" t="s">
        <v>226616</v>
      </c>
      <c r="B243087">
        <v>1</v>
      </c>
    </row>
    <row r="243088" spans="1:2" x14ac:dyDescent="0.15">
      <c r="A243088" t="s">
        <v>226618</v>
      </c>
      <c r="B243088">
        <v>1</v>
      </c>
    </row>
    <row r="243089" spans="1:2" x14ac:dyDescent="0.15">
      <c r="A243089" t="s">
        <v>226619</v>
      </c>
      <c r="B243089">
        <v>1</v>
      </c>
    </row>
    <row r="243090" spans="1:2" x14ac:dyDescent="0.15">
      <c r="A243090" t="s">
        <v>226620</v>
      </c>
      <c r="B243090">
        <v>1</v>
      </c>
    </row>
    <row r="243091" spans="1:2" x14ac:dyDescent="0.15">
      <c r="A243091" t="s">
        <v>226621</v>
      </c>
      <c r="B243091">
        <v>1</v>
      </c>
    </row>
    <row r="243092" spans="1:2" x14ac:dyDescent="0.15">
      <c r="A243092" t="s">
        <v>226623</v>
      </c>
      <c r="B243092">
        <v>1</v>
      </c>
    </row>
    <row r="243093" spans="1:2" x14ac:dyDescent="0.15">
      <c r="A243093" t="s">
        <v>226624</v>
      </c>
      <c r="B243093">
        <v>1</v>
      </c>
    </row>
    <row r="243094" spans="1:2" x14ac:dyDescent="0.15">
      <c r="A243094" t="s">
        <v>226627</v>
      </c>
      <c r="B243094">
        <v>1</v>
      </c>
    </row>
    <row r="243095" spans="1:2" x14ac:dyDescent="0.15">
      <c r="A243095" t="s">
        <v>226628</v>
      </c>
      <c r="B243095">
        <v>1</v>
      </c>
    </row>
    <row r="243096" spans="1:2" x14ac:dyDescent="0.15">
      <c r="A243096" t="s">
        <v>226630</v>
      </c>
      <c r="B243096">
        <v>1</v>
      </c>
    </row>
    <row r="243097" spans="1:2" x14ac:dyDescent="0.15">
      <c r="A243097" t="s">
        <v>226631</v>
      </c>
      <c r="B243097">
        <v>1</v>
      </c>
    </row>
    <row r="243098" spans="1:2" x14ac:dyDescent="0.15">
      <c r="A243098" t="s">
        <v>226632</v>
      </c>
      <c r="B243098">
        <v>1</v>
      </c>
    </row>
    <row r="243099" spans="1:2" x14ac:dyDescent="0.15">
      <c r="A243099" t="s">
        <v>226633</v>
      </c>
      <c r="B243099">
        <v>1</v>
      </c>
    </row>
    <row r="243100" spans="1:2" x14ac:dyDescent="0.15">
      <c r="A243100" t="s">
        <v>226634</v>
      </c>
      <c r="B243100">
        <v>1</v>
      </c>
    </row>
    <row r="243101" spans="1:2" x14ac:dyDescent="0.15">
      <c r="A243101" t="s">
        <v>226636</v>
      </c>
      <c r="B243101">
        <v>1</v>
      </c>
    </row>
    <row r="243102" spans="1:2" x14ac:dyDescent="0.15">
      <c r="A243102" t="s">
        <v>226637</v>
      </c>
      <c r="B243102">
        <v>1</v>
      </c>
    </row>
    <row r="243103" spans="1:2" x14ac:dyDescent="0.15">
      <c r="A243103" t="s">
        <v>226638</v>
      </c>
      <c r="B243103">
        <v>1</v>
      </c>
    </row>
    <row r="243104" spans="1:2" x14ac:dyDescent="0.15">
      <c r="A243104" t="s">
        <v>226639</v>
      </c>
      <c r="B243104">
        <v>1</v>
      </c>
    </row>
    <row r="243105" spans="1:2" x14ac:dyDescent="0.15">
      <c r="A243105" t="s">
        <v>226642</v>
      </c>
      <c r="B243105">
        <v>1</v>
      </c>
    </row>
    <row r="243106" spans="1:2" x14ac:dyDescent="0.15">
      <c r="A243106" t="s">
        <v>226643</v>
      </c>
      <c r="B243106">
        <v>1</v>
      </c>
    </row>
    <row r="243107" spans="1:2" x14ac:dyDescent="0.15">
      <c r="A243107" t="s">
        <v>226644</v>
      </c>
      <c r="B243107">
        <v>1</v>
      </c>
    </row>
    <row r="243108" spans="1:2" x14ac:dyDescent="0.15">
      <c r="A243108" t="s">
        <v>226645</v>
      </c>
      <c r="B243108">
        <v>1</v>
      </c>
    </row>
    <row r="243109" spans="1:2" x14ac:dyDescent="0.15">
      <c r="A243109" t="s">
        <v>226646</v>
      </c>
      <c r="B243109">
        <v>1</v>
      </c>
    </row>
    <row r="243110" spans="1:2" x14ac:dyDescent="0.15">
      <c r="A243110" t="s">
        <v>226647</v>
      </c>
      <c r="B243110">
        <v>1</v>
      </c>
    </row>
    <row r="243111" spans="1:2" x14ac:dyDescent="0.15">
      <c r="A243111" t="s">
        <v>226648</v>
      </c>
      <c r="B243111">
        <v>1</v>
      </c>
    </row>
    <row r="243112" spans="1:2" x14ac:dyDescent="0.15">
      <c r="A243112" t="s">
        <v>226649</v>
      </c>
      <c r="B243112">
        <v>1</v>
      </c>
    </row>
    <row r="243113" spans="1:2" x14ac:dyDescent="0.15">
      <c r="A243113" t="s">
        <v>226650</v>
      </c>
      <c r="B243113">
        <v>1</v>
      </c>
    </row>
    <row r="243114" spans="1:2" x14ac:dyDescent="0.15">
      <c r="A243114" t="s">
        <v>226657</v>
      </c>
      <c r="B243114">
        <v>1</v>
      </c>
    </row>
    <row r="243115" spans="1:2" x14ac:dyDescent="0.15">
      <c r="A243115" t="s">
        <v>226658</v>
      </c>
      <c r="B243115">
        <v>1</v>
      </c>
    </row>
    <row r="243116" spans="1:2" x14ac:dyDescent="0.15">
      <c r="A243116" t="s">
        <v>226659</v>
      </c>
      <c r="B243116">
        <v>1</v>
      </c>
    </row>
    <row r="243117" spans="1:2" x14ac:dyDescent="0.15">
      <c r="A243117" t="s">
        <v>226660</v>
      </c>
      <c r="B243117">
        <v>1</v>
      </c>
    </row>
    <row r="243118" spans="1:2" x14ac:dyDescent="0.15">
      <c r="A243118" t="s">
        <v>226661</v>
      </c>
      <c r="B243118">
        <v>1</v>
      </c>
    </row>
    <row r="243119" spans="1:2" x14ac:dyDescent="0.15">
      <c r="A243119" t="s">
        <v>226662</v>
      </c>
      <c r="B243119">
        <v>1</v>
      </c>
    </row>
    <row r="243120" spans="1:2" x14ac:dyDescent="0.15">
      <c r="A243120" t="s">
        <v>226663</v>
      </c>
      <c r="B243120">
        <v>1</v>
      </c>
    </row>
    <row r="243121" spans="1:2" x14ac:dyDescent="0.15">
      <c r="A243121" t="s">
        <v>226664</v>
      </c>
      <c r="B243121">
        <v>1</v>
      </c>
    </row>
    <row r="243122" spans="1:2" x14ac:dyDescent="0.15">
      <c r="A243122" t="s">
        <v>226665</v>
      </c>
      <c r="B243122">
        <v>1</v>
      </c>
    </row>
    <row r="243123" spans="1:2" x14ac:dyDescent="0.15">
      <c r="A243123" t="s">
        <v>226669</v>
      </c>
      <c r="B243123">
        <v>1</v>
      </c>
    </row>
    <row r="243124" spans="1:2" x14ac:dyDescent="0.15">
      <c r="A243124" t="s">
        <v>226670</v>
      </c>
      <c r="B243124">
        <v>1</v>
      </c>
    </row>
    <row r="243125" spans="1:2" x14ac:dyDescent="0.15">
      <c r="A243125" t="s">
        <v>226672</v>
      </c>
      <c r="B243125">
        <v>1</v>
      </c>
    </row>
    <row r="243126" spans="1:2" x14ac:dyDescent="0.15">
      <c r="A243126" t="s">
        <v>226674</v>
      </c>
      <c r="B243126">
        <v>1</v>
      </c>
    </row>
    <row r="243127" spans="1:2" x14ac:dyDescent="0.15">
      <c r="A243127" t="s">
        <v>226675</v>
      </c>
      <c r="B243127">
        <v>1</v>
      </c>
    </row>
    <row r="243128" spans="1:2" x14ac:dyDescent="0.15">
      <c r="A243128" t="s">
        <v>226676</v>
      </c>
      <c r="B243128">
        <v>1</v>
      </c>
    </row>
    <row r="243129" spans="1:2" x14ac:dyDescent="0.15">
      <c r="A243129" t="s">
        <v>226677</v>
      </c>
      <c r="B243129">
        <v>1</v>
      </c>
    </row>
    <row r="243130" spans="1:2" x14ac:dyDescent="0.15">
      <c r="A243130" t="s">
        <v>226679</v>
      </c>
      <c r="B243130">
        <v>1</v>
      </c>
    </row>
    <row r="243131" spans="1:2" x14ac:dyDescent="0.15">
      <c r="A243131" t="s">
        <v>226680</v>
      </c>
      <c r="B243131">
        <v>1</v>
      </c>
    </row>
    <row r="243132" spans="1:2" x14ac:dyDescent="0.15">
      <c r="A243132" t="s">
        <v>226681</v>
      </c>
      <c r="B243132">
        <v>1</v>
      </c>
    </row>
    <row r="243133" spans="1:2" x14ac:dyDescent="0.15">
      <c r="A243133" t="s">
        <v>226682</v>
      </c>
      <c r="B243133">
        <v>1</v>
      </c>
    </row>
    <row r="243134" spans="1:2" x14ac:dyDescent="0.15">
      <c r="A243134" t="s">
        <v>226683</v>
      </c>
      <c r="B243134">
        <v>1</v>
      </c>
    </row>
    <row r="243135" spans="1:2" x14ac:dyDescent="0.15">
      <c r="A243135" t="s">
        <v>226684</v>
      </c>
      <c r="B243135">
        <v>1</v>
      </c>
    </row>
    <row r="243136" spans="1:2" x14ac:dyDescent="0.15">
      <c r="A243136" t="s">
        <v>226685</v>
      </c>
      <c r="B243136">
        <v>1</v>
      </c>
    </row>
    <row r="243137" spans="1:2" x14ac:dyDescent="0.15">
      <c r="A243137" t="s">
        <v>226686</v>
      </c>
      <c r="B243137">
        <v>1</v>
      </c>
    </row>
    <row r="243138" spans="1:2" x14ac:dyDescent="0.15">
      <c r="A243138" t="s">
        <v>226687</v>
      </c>
      <c r="B243138">
        <v>1</v>
      </c>
    </row>
    <row r="243139" spans="1:2" x14ac:dyDescent="0.15">
      <c r="A243139" t="s">
        <v>226689</v>
      </c>
      <c r="B243139">
        <v>1</v>
      </c>
    </row>
    <row r="243140" spans="1:2" x14ac:dyDescent="0.15">
      <c r="A243140" t="s">
        <v>226690</v>
      </c>
      <c r="B243140">
        <v>1</v>
      </c>
    </row>
    <row r="243141" spans="1:2" x14ac:dyDescent="0.15">
      <c r="A243141" t="s">
        <v>226691</v>
      </c>
      <c r="B243141">
        <v>1</v>
      </c>
    </row>
    <row r="243142" spans="1:2" x14ac:dyDescent="0.15">
      <c r="A243142" t="s">
        <v>226692</v>
      </c>
      <c r="B243142">
        <v>1</v>
      </c>
    </row>
    <row r="243143" spans="1:2" x14ac:dyDescent="0.15">
      <c r="A243143" t="s">
        <v>226693</v>
      </c>
      <c r="B243143">
        <v>1</v>
      </c>
    </row>
    <row r="243144" spans="1:2" x14ac:dyDescent="0.15">
      <c r="A243144" t="s">
        <v>226694</v>
      </c>
      <c r="B243144">
        <v>1</v>
      </c>
    </row>
    <row r="243145" spans="1:2" x14ac:dyDescent="0.15">
      <c r="A243145" t="s">
        <v>226696</v>
      </c>
      <c r="B243145">
        <v>1</v>
      </c>
    </row>
    <row r="243146" spans="1:2" x14ac:dyDescent="0.15">
      <c r="A243146" t="s">
        <v>226697</v>
      </c>
      <c r="B243146">
        <v>1</v>
      </c>
    </row>
    <row r="243147" spans="1:2" x14ac:dyDescent="0.15">
      <c r="A243147" t="s">
        <v>226698</v>
      </c>
      <c r="B243147">
        <v>1</v>
      </c>
    </row>
    <row r="243148" spans="1:2" x14ac:dyDescent="0.15">
      <c r="A243148" t="s">
        <v>226699</v>
      </c>
      <c r="B243148">
        <v>1</v>
      </c>
    </row>
    <row r="243149" spans="1:2" x14ac:dyDescent="0.15">
      <c r="A243149" t="s">
        <v>226700</v>
      </c>
      <c r="B243149">
        <v>1</v>
      </c>
    </row>
    <row r="243150" spans="1:2" x14ac:dyDescent="0.15">
      <c r="A243150" t="s">
        <v>226702</v>
      </c>
      <c r="B243150">
        <v>1</v>
      </c>
    </row>
    <row r="243151" spans="1:2" x14ac:dyDescent="0.15">
      <c r="A243151" t="s">
        <v>226703</v>
      </c>
      <c r="B243151">
        <v>1</v>
      </c>
    </row>
    <row r="243152" spans="1:2" x14ac:dyDescent="0.15">
      <c r="A243152" t="s">
        <v>226704</v>
      </c>
      <c r="B243152">
        <v>1</v>
      </c>
    </row>
    <row r="243153" spans="1:2" x14ac:dyDescent="0.15">
      <c r="A243153" t="s">
        <v>226705</v>
      </c>
      <c r="B243153">
        <v>1</v>
      </c>
    </row>
    <row r="243154" spans="1:2" x14ac:dyDescent="0.15">
      <c r="A243154" t="s">
        <v>226706</v>
      </c>
      <c r="B243154">
        <v>1</v>
      </c>
    </row>
    <row r="243155" spans="1:2" x14ac:dyDescent="0.15">
      <c r="A243155" t="s">
        <v>226707</v>
      </c>
      <c r="B243155">
        <v>1</v>
      </c>
    </row>
    <row r="243156" spans="1:2" x14ac:dyDescent="0.15">
      <c r="A243156" t="s">
        <v>226708</v>
      </c>
      <c r="B243156">
        <v>1</v>
      </c>
    </row>
    <row r="243157" spans="1:2" x14ac:dyDescent="0.15">
      <c r="A243157" t="s">
        <v>226709</v>
      </c>
      <c r="B243157">
        <v>1</v>
      </c>
    </row>
    <row r="243158" spans="1:2" x14ac:dyDescent="0.15">
      <c r="A243158" t="s">
        <v>226710</v>
      </c>
      <c r="B243158">
        <v>1</v>
      </c>
    </row>
    <row r="243159" spans="1:2" x14ac:dyDescent="0.15">
      <c r="A243159" t="s">
        <v>226711</v>
      </c>
      <c r="B243159">
        <v>1</v>
      </c>
    </row>
    <row r="243160" spans="1:2" x14ac:dyDescent="0.15">
      <c r="A243160" t="s">
        <v>226712</v>
      </c>
      <c r="B243160">
        <v>1</v>
      </c>
    </row>
    <row r="243161" spans="1:2" x14ac:dyDescent="0.15">
      <c r="A243161" t="s">
        <v>226713</v>
      </c>
      <c r="B243161">
        <v>1</v>
      </c>
    </row>
    <row r="243162" spans="1:2" x14ac:dyDescent="0.15">
      <c r="A243162" t="s">
        <v>226714</v>
      </c>
      <c r="B243162">
        <v>1</v>
      </c>
    </row>
    <row r="243163" spans="1:2" x14ac:dyDescent="0.15">
      <c r="A243163" t="s">
        <v>226716</v>
      </c>
      <c r="B243163">
        <v>1</v>
      </c>
    </row>
    <row r="243164" spans="1:2" x14ac:dyDescent="0.15">
      <c r="A243164" t="s">
        <v>226717</v>
      </c>
      <c r="B243164">
        <v>1</v>
      </c>
    </row>
    <row r="243165" spans="1:2" x14ac:dyDescent="0.15">
      <c r="A243165" t="s">
        <v>226718</v>
      </c>
      <c r="B243165">
        <v>1</v>
      </c>
    </row>
    <row r="243166" spans="1:2" x14ac:dyDescent="0.15">
      <c r="A243166" t="s">
        <v>226719</v>
      </c>
      <c r="B243166">
        <v>1</v>
      </c>
    </row>
    <row r="243167" spans="1:2" x14ac:dyDescent="0.15">
      <c r="A243167" t="s">
        <v>226720</v>
      </c>
      <c r="B243167">
        <v>1</v>
      </c>
    </row>
    <row r="243168" spans="1:2" x14ac:dyDescent="0.15">
      <c r="A243168" t="s">
        <v>226721</v>
      </c>
      <c r="B243168">
        <v>1</v>
      </c>
    </row>
    <row r="243169" spans="1:2" x14ac:dyDescent="0.15">
      <c r="A243169" t="s">
        <v>226722</v>
      </c>
      <c r="B243169">
        <v>1</v>
      </c>
    </row>
    <row r="243170" spans="1:2" x14ac:dyDescent="0.15">
      <c r="A243170" t="s">
        <v>226725</v>
      </c>
      <c r="B243170">
        <v>1</v>
      </c>
    </row>
    <row r="243171" spans="1:2" x14ac:dyDescent="0.15">
      <c r="A243171" t="s">
        <v>226726</v>
      </c>
      <c r="B243171">
        <v>1</v>
      </c>
    </row>
    <row r="243172" spans="1:2" x14ac:dyDescent="0.15">
      <c r="A243172" t="s">
        <v>226727</v>
      </c>
      <c r="B243172">
        <v>1</v>
      </c>
    </row>
    <row r="243173" spans="1:2" x14ac:dyDescent="0.15">
      <c r="A243173" t="s">
        <v>226729</v>
      </c>
      <c r="B243173">
        <v>1</v>
      </c>
    </row>
    <row r="243174" spans="1:2" x14ac:dyDescent="0.15">
      <c r="A243174" t="s">
        <v>226730</v>
      </c>
      <c r="B243174">
        <v>1</v>
      </c>
    </row>
    <row r="243175" spans="1:2" x14ac:dyDescent="0.15">
      <c r="A243175" t="s">
        <v>226732</v>
      </c>
      <c r="B243175">
        <v>1</v>
      </c>
    </row>
    <row r="243176" spans="1:2" x14ac:dyDescent="0.15">
      <c r="A243176" t="s">
        <v>226733</v>
      </c>
      <c r="B243176">
        <v>1</v>
      </c>
    </row>
    <row r="243177" spans="1:2" x14ac:dyDescent="0.15">
      <c r="A243177" t="s">
        <v>226734</v>
      </c>
      <c r="B243177">
        <v>1</v>
      </c>
    </row>
    <row r="243178" spans="1:2" x14ac:dyDescent="0.15">
      <c r="A243178" t="s">
        <v>226735</v>
      </c>
      <c r="B243178">
        <v>1</v>
      </c>
    </row>
    <row r="243179" spans="1:2" x14ac:dyDescent="0.15">
      <c r="A243179" t="s">
        <v>226736</v>
      </c>
      <c r="B243179">
        <v>1</v>
      </c>
    </row>
    <row r="243180" spans="1:2" x14ac:dyDescent="0.15">
      <c r="A243180" t="s">
        <v>226737</v>
      </c>
      <c r="B243180">
        <v>1</v>
      </c>
    </row>
    <row r="243181" spans="1:2" x14ac:dyDescent="0.15">
      <c r="A243181" t="s">
        <v>226738</v>
      </c>
      <c r="B243181">
        <v>1</v>
      </c>
    </row>
    <row r="243182" spans="1:2" x14ac:dyDescent="0.15">
      <c r="A243182" t="s">
        <v>226739</v>
      </c>
      <c r="B243182">
        <v>1</v>
      </c>
    </row>
    <row r="243183" spans="1:2" x14ac:dyDescent="0.15">
      <c r="A243183" t="s">
        <v>226740</v>
      </c>
      <c r="B243183">
        <v>1</v>
      </c>
    </row>
    <row r="243184" spans="1:2" x14ac:dyDescent="0.15">
      <c r="A243184" t="s">
        <v>226742</v>
      </c>
      <c r="B243184">
        <v>1</v>
      </c>
    </row>
    <row r="243185" spans="1:2" x14ac:dyDescent="0.15">
      <c r="A243185" t="s">
        <v>226743</v>
      </c>
      <c r="B243185">
        <v>1</v>
      </c>
    </row>
    <row r="243186" spans="1:2" x14ac:dyDescent="0.15">
      <c r="A243186" t="s">
        <v>226744</v>
      </c>
      <c r="B243186">
        <v>1</v>
      </c>
    </row>
    <row r="243187" spans="1:2" x14ac:dyDescent="0.15">
      <c r="A243187" t="s">
        <v>226746</v>
      </c>
      <c r="B243187">
        <v>1</v>
      </c>
    </row>
    <row r="243188" spans="1:2" x14ac:dyDescent="0.15">
      <c r="A243188" t="s">
        <v>226747</v>
      </c>
      <c r="B243188">
        <v>1</v>
      </c>
    </row>
    <row r="243189" spans="1:2" x14ac:dyDescent="0.15">
      <c r="A243189" t="s">
        <v>226748</v>
      </c>
      <c r="B243189">
        <v>1</v>
      </c>
    </row>
    <row r="243190" spans="1:2" x14ac:dyDescent="0.15">
      <c r="A243190" t="s">
        <v>226749</v>
      </c>
      <c r="B243190">
        <v>1</v>
      </c>
    </row>
    <row r="243191" spans="1:2" x14ac:dyDescent="0.15">
      <c r="A243191" t="s">
        <v>226751</v>
      </c>
      <c r="B243191">
        <v>1</v>
      </c>
    </row>
    <row r="243192" spans="1:2" x14ac:dyDescent="0.15">
      <c r="A243192" t="s">
        <v>226752</v>
      </c>
      <c r="B243192">
        <v>1</v>
      </c>
    </row>
    <row r="243193" spans="1:2" x14ac:dyDescent="0.15">
      <c r="A243193" t="s">
        <v>226753</v>
      </c>
      <c r="B243193">
        <v>1</v>
      </c>
    </row>
    <row r="243194" spans="1:2" x14ac:dyDescent="0.15">
      <c r="A243194" t="s">
        <v>226754</v>
      </c>
      <c r="B243194">
        <v>1</v>
      </c>
    </row>
    <row r="243195" spans="1:2" x14ac:dyDescent="0.15">
      <c r="A243195" t="s">
        <v>226755</v>
      </c>
      <c r="B243195">
        <v>1</v>
      </c>
    </row>
    <row r="243196" spans="1:2" x14ac:dyDescent="0.15">
      <c r="A243196" t="s">
        <v>226756</v>
      </c>
      <c r="B243196">
        <v>1</v>
      </c>
    </row>
    <row r="243197" spans="1:2" x14ac:dyDescent="0.15">
      <c r="A243197" t="s">
        <v>226757</v>
      </c>
      <c r="B243197">
        <v>1</v>
      </c>
    </row>
    <row r="243198" spans="1:2" x14ac:dyDescent="0.15">
      <c r="A243198" t="s">
        <v>226759</v>
      </c>
      <c r="B243198">
        <v>1</v>
      </c>
    </row>
    <row r="243199" spans="1:2" x14ac:dyDescent="0.15">
      <c r="A243199" t="s">
        <v>226761</v>
      </c>
      <c r="B243199">
        <v>1</v>
      </c>
    </row>
    <row r="243200" spans="1:2" x14ac:dyDescent="0.15">
      <c r="A243200" t="s">
        <v>226762</v>
      </c>
      <c r="B243200">
        <v>1</v>
      </c>
    </row>
    <row r="243201" spans="1:2" x14ac:dyDescent="0.15">
      <c r="A243201" t="s">
        <v>226763</v>
      </c>
      <c r="B243201">
        <v>1</v>
      </c>
    </row>
    <row r="243202" spans="1:2" x14ac:dyDescent="0.15">
      <c r="A243202" t="s">
        <v>226764</v>
      </c>
      <c r="B243202">
        <v>1</v>
      </c>
    </row>
    <row r="243203" spans="1:2" x14ac:dyDescent="0.15">
      <c r="A243203" t="s">
        <v>226765</v>
      </c>
      <c r="B243203">
        <v>1</v>
      </c>
    </row>
    <row r="243204" spans="1:2" x14ac:dyDescent="0.15">
      <c r="A243204" t="s">
        <v>226766</v>
      </c>
      <c r="B243204">
        <v>1</v>
      </c>
    </row>
    <row r="243205" spans="1:2" x14ac:dyDescent="0.15">
      <c r="A243205" t="s">
        <v>226767</v>
      </c>
      <c r="B243205">
        <v>1</v>
      </c>
    </row>
    <row r="243206" spans="1:2" x14ac:dyDescent="0.15">
      <c r="A243206" t="s">
        <v>226769</v>
      </c>
      <c r="B243206">
        <v>1</v>
      </c>
    </row>
    <row r="243207" spans="1:2" x14ac:dyDescent="0.15">
      <c r="A243207" t="s">
        <v>226771</v>
      </c>
      <c r="B243207">
        <v>1</v>
      </c>
    </row>
    <row r="243208" spans="1:2" x14ac:dyDescent="0.15">
      <c r="A243208" t="s">
        <v>226772</v>
      </c>
      <c r="B243208">
        <v>1</v>
      </c>
    </row>
    <row r="243209" spans="1:2" x14ac:dyDescent="0.15">
      <c r="A243209" t="s">
        <v>226773</v>
      </c>
      <c r="B243209">
        <v>1</v>
      </c>
    </row>
    <row r="243210" spans="1:2" x14ac:dyDescent="0.15">
      <c r="A243210" t="s">
        <v>226775</v>
      </c>
      <c r="B243210">
        <v>1</v>
      </c>
    </row>
    <row r="243211" spans="1:2" x14ac:dyDescent="0.15">
      <c r="A243211" t="s">
        <v>226776</v>
      </c>
      <c r="B243211">
        <v>1</v>
      </c>
    </row>
    <row r="243212" spans="1:2" x14ac:dyDescent="0.15">
      <c r="A243212" t="s">
        <v>226778</v>
      </c>
      <c r="B243212">
        <v>1</v>
      </c>
    </row>
    <row r="243213" spans="1:2" x14ac:dyDescent="0.15">
      <c r="A243213" t="s">
        <v>226779</v>
      </c>
      <c r="B243213">
        <v>1</v>
      </c>
    </row>
    <row r="243214" spans="1:2" x14ac:dyDescent="0.15">
      <c r="A243214" t="s">
        <v>226780</v>
      </c>
      <c r="B243214">
        <v>1</v>
      </c>
    </row>
    <row r="243215" spans="1:2" x14ac:dyDescent="0.15">
      <c r="A243215" t="s">
        <v>226781</v>
      </c>
      <c r="B243215">
        <v>1</v>
      </c>
    </row>
    <row r="243216" spans="1:2" x14ac:dyDescent="0.15">
      <c r="A243216" t="s">
        <v>226782</v>
      </c>
      <c r="B243216">
        <v>1</v>
      </c>
    </row>
    <row r="243217" spans="1:2" x14ac:dyDescent="0.15">
      <c r="A243217" t="s">
        <v>226783</v>
      </c>
      <c r="B243217">
        <v>1</v>
      </c>
    </row>
    <row r="243218" spans="1:2" x14ac:dyDescent="0.15">
      <c r="A243218" t="s">
        <v>226784</v>
      </c>
      <c r="B243218">
        <v>1</v>
      </c>
    </row>
    <row r="243219" spans="1:2" x14ac:dyDescent="0.15">
      <c r="A243219" t="s">
        <v>226785</v>
      </c>
      <c r="B243219">
        <v>1</v>
      </c>
    </row>
    <row r="243220" spans="1:2" x14ac:dyDescent="0.15">
      <c r="A243220" t="s">
        <v>226787</v>
      </c>
      <c r="B243220">
        <v>1</v>
      </c>
    </row>
    <row r="243221" spans="1:2" x14ac:dyDescent="0.15">
      <c r="A243221" t="s">
        <v>226788</v>
      </c>
      <c r="B243221">
        <v>1</v>
      </c>
    </row>
    <row r="243222" spans="1:2" x14ac:dyDescent="0.15">
      <c r="A243222" t="s">
        <v>226789</v>
      </c>
      <c r="B243222">
        <v>1</v>
      </c>
    </row>
    <row r="243223" spans="1:2" x14ac:dyDescent="0.15">
      <c r="A243223" t="s">
        <v>226793</v>
      </c>
      <c r="B243223">
        <v>1</v>
      </c>
    </row>
    <row r="243224" spans="1:2" x14ac:dyDescent="0.15">
      <c r="A243224" t="s">
        <v>226794</v>
      </c>
      <c r="B243224">
        <v>1</v>
      </c>
    </row>
    <row r="243225" spans="1:2" x14ac:dyDescent="0.15">
      <c r="A243225" t="s">
        <v>226795</v>
      </c>
      <c r="B243225">
        <v>1</v>
      </c>
    </row>
    <row r="243226" spans="1:2" x14ac:dyDescent="0.15">
      <c r="A243226" t="s">
        <v>226796</v>
      </c>
      <c r="B243226">
        <v>1</v>
      </c>
    </row>
    <row r="243227" spans="1:2" x14ac:dyDescent="0.15">
      <c r="A243227" t="s">
        <v>226799</v>
      </c>
      <c r="B243227">
        <v>1</v>
      </c>
    </row>
    <row r="243228" spans="1:2" x14ac:dyDescent="0.15">
      <c r="A243228" t="s">
        <v>226800</v>
      </c>
      <c r="B243228">
        <v>1</v>
      </c>
    </row>
    <row r="243229" spans="1:2" x14ac:dyDescent="0.15">
      <c r="A243229" t="s">
        <v>226801</v>
      </c>
      <c r="B243229">
        <v>1</v>
      </c>
    </row>
    <row r="243230" spans="1:2" x14ac:dyDescent="0.15">
      <c r="A243230" t="s">
        <v>226802</v>
      </c>
      <c r="B243230">
        <v>1</v>
      </c>
    </row>
    <row r="243231" spans="1:2" x14ac:dyDescent="0.15">
      <c r="A243231" t="s">
        <v>226806</v>
      </c>
      <c r="B243231">
        <v>1</v>
      </c>
    </row>
    <row r="243232" spans="1:2" x14ac:dyDescent="0.15">
      <c r="A243232" t="s">
        <v>226808</v>
      </c>
      <c r="B243232">
        <v>1</v>
      </c>
    </row>
    <row r="243233" spans="1:2" x14ac:dyDescent="0.15">
      <c r="A243233" t="s">
        <v>226809</v>
      </c>
      <c r="B243233">
        <v>1</v>
      </c>
    </row>
    <row r="243234" spans="1:2" x14ac:dyDescent="0.15">
      <c r="A243234" t="s">
        <v>226810</v>
      </c>
      <c r="B243234">
        <v>1</v>
      </c>
    </row>
    <row r="243235" spans="1:2" x14ac:dyDescent="0.15">
      <c r="A243235" t="s">
        <v>226811</v>
      </c>
      <c r="B243235">
        <v>1</v>
      </c>
    </row>
    <row r="243236" spans="1:2" x14ac:dyDescent="0.15">
      <c r="A243236" t="s">
        <v>226812</v>
      </c>
      <c r="B243236">
        <v>1</v>
      </c>
    </row>
    <row r="243237" spans="1:2" x14ac:dyDescent="0.15">
      <c r="A243237" t="s">
        <v>226813</v>
      </c>
      <c r="B243237">
        <v>1</v>
      </c>
    </row>
    <row r="243238" spans="1:2" x14ac:dyDescent="0.15">
      <c r="A243238" t="s">
        <v>226814</v>
      </c>
      <c r="B243238">
        <v>1</v>
      </c>
    </row>
    <row r="243239" spans="1:2" x14ac:dyDescent="0.15">
      <c r="A243239" t="s">
        <v>226815</v>
      </c>
      <c r="B243239">
        <v>1</v>
      </c>
    </row>
    <row r="243240" spans="1:2" x14ac:dyDescent="0.15">
      <c r="A243240" t="s">
        <v>226818</v>
      </c>
      <c r="B243240">
        <v>1</v>
      </c>
    </row>
    <row r="243241" spans="1:2" x14ac:dyDescent="0.15">
      <c r="A243241" t="s">
        <v>226819</v>
      </c>
      <c r="B243241">
        <v>1</v>
      </c>
    </row>
    <row r="243242" spans="1:2" x14ac:dyDescent="0.15">
      <c r="A243242" t="s">
        <v>226821</v>
      </c>
      <c r="B243242">
        <v>1</v>
      </c>
    </row>
    <row r="243243" spans="1:2" x14ac:dyDescent="0.15">
      <c r="A243243" t="s">
        <v>226822</v>
      </c>
      <c r="B243243">
        <v>1</v>
      </c>
    </row>
    <row r="243244" spans="1:2" x14ac:dyDescent="0.15">
      <c r="A243244" t="s">
        <v>226823</v>
      </c>
      <c r="B243244">
        <v>1</v>
      </c>
    </row>
    <row r="243245" spans="1:2" x14ac:dyDescent="0.15">
      <c r="A243245" t="s">
        <v>226824</v>
      </c>
      <c r="B243245">
        <v>1</v>
      </c>
    </row>
    <row r="243246" spans="1:2" x14ac:dyDescent="0.15">
      <c r="A243246" t="s">
        <v>226825</v>
      </c>
      <c r="B243246">
        <v>1</v>
      </c>
    </row>
    <row r="243247" spans="1:2" x14ac:dyDescent="0.15">
      <c r="A243247" t="s">
        <v>226826</v>
      </c>
      <c r="B243247">
        <v>1</v>
      </c>
    </row>
    <row r="243248" spans="1:2" x14ac:dyDescent="0.15">
      <c r="A243248" t="s">
        <v>226827</v>
      </c>
      <c r="B243248">
        <v>1</v>
      </c>
    </row>
    <row r="243249" spans="1:2" x14ac:dyDescent="0.15">
      <c r="A243249" t="s">
        <v>226828</v>
      </c>
      <c r="B243249">
        <v>1</v>
      </c>
    </row>
    <row r="243250" spans="1:2" x14ac:dyDescent="0.15">
      <c r="A243250" t="s">
        <v>226829</v>
      </c>
      <c r="B243250">
        <v>1</v>
      </c>
    </row>
    <row r="243251" spans="1:2" x14ac:dyDescent="0.15">
      <c r="A243251" t="s">
        <v>226830</v>
      </c>
      <c r="B243251">
        <v>1</v>
      </c>
    </row>
    <row r="243252" spans="1:2" x14ac:dyDescent="0.15">
      <c r="A243252" t="s">
        <v>226831</v>
      </c>
      <c r="B243252">
        <v>1</v>
      </c>
    </row>
    <row r="243253" spans="1:2" x14ac:dyDescent="0.15">
      <c r="A243253" t="s">
        <v>226832</v>
      </c>
      <c r="B243253">
        <v>1</v>
      </c>
    </row>
    <row r="243254" spans="1:2" x14ac:dyDescent="0.15">
      <c r="A243254" t="s">
        <v>226834</v>
      </c>
      <c r="B243254">
        <v>1</v>
      </c>
    </row>
    <row r="243255" spans="1:2" x14ac:dyDescent="0.15">
      <c r="A243255" t="s">
        <v>226836</v>
      </c>
      <c r="B243255">
        <v>1</v>
      </c>
    </row>
    <row r="243256" spans="1:2" x14ac:dyDescent="0.15">
      <c r="A243256" t="s">
        <v>226837</v>
      </c>
      <c r="B243256">
        <v>1</v>
      </c>
    </row>
    <row r="243257" spans="1:2" x14ac:dyDescent="0.15">
      <c r="A243257" t="s">
        <v>226839</v>
      </c>
      <c r="B243257">
        <v>1</v>
      </c>
    </row>
    <row r="243258" spans="1:2" x14ac:dyDescent="0.15">
      <c r="A243258" t="s">
        <v>226841</v>
      </c>
      <c r="B243258">
        <v>1</v>
      </c>
    </row>
    <row r="243259" spans="1:2" x14ac:dyDescent="0.15">
      <c r="A243259" t="s">
        <v>226842</v>
      </c>
      <c r="B243259">
        <v>1</v>
      </c>
    </row>
    <row r="243260" spans="1:2" x14ac:dyDescent="0.15">
      <c r="A243260" t="s">
        <v>226844</v>
      </c>
      <c r="B243260">
        <v>1</v>
      </c>
    </row>
    <row r="243261" spans="1:2" x14ac:dyDescent="0.15">
      <c r="A243261" t="s">
        <v>226847</v>
      </c>
      <c r="B243261">
        <v>1</v>
      </c>
    </row>
    <row r="243262" spans="1:2" x14ac:dyDescent="0.15">
      <c r="A243262" t="s">
        <v>226848</v>
      </c>
      <c r="B243262">
        <v>1</v>
      </c>
    </row>
    <row r="243263" spans="1:2" x14ac:dyDescent="0.15">
      <c r="A243263" t="s">
        <v>226849</v>
      </c>
      <c r="B243263">
        <v>1</v>
      </c>
    </row>
    <row r="243264" spans="1:2" x14ac:dyDescent="0.15">
      <c r="A243264" t="s">
        <v>226850</v>
      </c>
      <c r="B243264">
        <v>1</v>
      </c>
    </row>
    <row r="243265" spans="1:2" x14ac:dyDescent="0.15">
      <c r="A243265" t="s">
        <v>226851</v>
      </c>
      <c r="B243265">
        <v>1</v>
      </c>
    </row>
    <row r="243266" spans="1:2" x14ac:dyDescent="0.15">
      <c r="A243266" t="s">
        <v>226852</v>
      </c>
      <c r="B243266">
        <v>1</v>
      </c>
    </row>
    <row r="243267" spans="1:2" x14ac:dyDescent="0.15">
      <c r="A243267" t="s">
        <v>226853</v>
      </c>
      <c r="B243267">
        <v>1</v>
      </c>
    </row>
    <row r="243268" spans="1:2" x14ac:dyDescent="0.15">
      <c r="A243268" t="s">
        <v>226855</v>
      </c>
      <c r="B243268">
        <v>1</v>
      </c>
    </row>
    <row r="243269" spans="1:2" x14ac:dyDescent="0.15">
      <c r="A243269" t="s">
        <v>226856</v>
      </c>
      <c r="B243269">
        <v>1</v>
      </c>
    </row>
    <row r="243270" spans="1:2" x14ac:dyDescent="0.15">
      <c r="A243270" t="s">
        <v>226857</v>
      </c>
      <c r="B243270">
        <v>1</v>
      </c>
    </row>
    <row r="243271" spans="1:2" x14ac:dyDescent="0.15">
      <c r="A243271" t="s">
        <v>226858</v>
      </c>
      <c r="B243271">
        <v>1</v>
      </c>
    </row>
    <row r="243272" spans="1:2" x14ac:dyDescent="0.15">
      <c r="A243272" t="s">
        <v>226860</v>
      </c>
      <c r="B243272">
        <v>1</v>
      </c>
    </row>
    <row r="243273" spans="1:2" x14ac:dyDescent="0.15">
      <c r="A243273" t="s">
        <v>226861</v>
      </c>
      <c r="B243273">
        <v>1</v>
      </c>
    </row>
    <row r="243274" spans="1:2" x14ac:dyDescent="0.15">
      <c r="A243274" t="s">
        <v>226862</v>
      </c>
      <c r="B243274">
        <v>1</v>
      </c>
    </row>
    <row r="243275" spans="1:2" x14ac:dyDescent="0.15">
      <c r="A243275" t="s">
        <v>226865</v>
      </c>
      <c r="B243275">
        <v>1</v>
      </c>
    </row>
    <row r="243276" spans="1:2" x14ac:dyDescent="0.15">
      <c r="A243276" t="s">
        <v>226866</v>
      </c>
      <c r="B243276">
        <v>1</v>
      </c>
    </row>
    <row r="243277" spans="1:2" x14ac:dyDescent="0.15">
      <c r="A243277" t="s">
        <v>226867</v>
      </c>
      <c r="B243277">
        <v>1</v>
      </c>
    </row>
    <row r="243278" spans="1:2" x14ac:dyDescent="0.15">
      <c r="A243278" t="s">
        <v>226868</v>
      </c>
      <c r="B243278">
        <v>1</v>
      </c>
    </row>
    <row r="243279" spans="1:2" x14ac:dyDescent="0.15">
      <c r="A243279" t="s">
        <v>226869</v>
      </c>
      <c r="B243279">
        <v>1</v>
      </c>
    </row>
    <row r="243280" spans="1:2" x14ac:dyDescent="0.15">
      <c r="A243280" t="s">
        <v>226871</v>
      </c>
      <c r="B243280">
        <v>1</v>
      </c>
    </row>
    <row r="243281" spans="1:2" x14ac:dyDescent="0.15">
      <c r="A243281" t="s">
        <v>226872</v>
      </c>
      <c r="B243281">
        <v>1</v>
      </c>
    </row>
    <row r="243282" spans="1:2" x14ac:dyDescent="0.15">
      <c r="A243282" t="s">
        <v>226873</v>
      </c>
      <c r="B243282">
        <v>1</v>
      </c>
    </row>
    <row r="243283" spans="1:2" x14ac:dyDescent="0.15">
      <c r="A243283" t="s">
        <v>226874</v>
      </c>
      <c r="B243283">
        <v>1</v>
      </c>
    </row>
    <row r="243284" spans="1:2" x14ac:dyDescent="0.15">
      <c r="A243284" t="s">
        <v>226876</v>
      </c>
      <c r="B243284">
        <v>1</v>
      </c>
    </row>
    <row r="243285" spans="1:2" x14ac:dyDescent="0.15">
      <c r="A243285" t="s">
        <v>226877</v>
      </c>
      <c r="B243285">
        <v>1</v>
      </c>
    </row>
    <row r="243286" spans="1:2" x14ac:dyDescent="0.15">
      <c r="A243286" t="s">
        <v>226880</v>
      </c>
      <c r="B243286">
        <v>1</v>
      </c>
    </row>
    <row r="243287" spans="1:2" x14ac:dyDescent="0.15">
      <c r="A243287" t="s">
        <v>226881</v>
      </c>
      <c r="B243287">
        <v>1</v>
      </c>
    </row>
    <row r="243288" spans="1:2" x14ac:dyDescent="0.15">
      <c r="A243288" t="s">
        <v>226882</v>
      </c>
      <c r="B243288">
        <v>1</v>
      </c>
    </row>
    <row r="243289" spans="1:2" x14ac:dyDescent="0.15">
      <c r="A243289" t="s">
        <v>226883</v>
      </c>
      <c r="B243289">
        <v>1</v>
      </c>
    </row>
    <row r="243290" spans="1:2" x14ac:dyDescent="0.15">
      <c r="A243290" t="s">
        <v>226884</v>
      </c>
      <c r="B243290">
        <v>1</v>
      </c>
    </row>
    <row r="243291" spans="1:2" x14ac:dyDescent="0.15">
      <c r="A243291" t="s">
        <v>226886</v>
      </c>
      <c r="B243291">
        <v>1</v>
      </c>
    </row>
    <row r="243292" spans="1:2" x14ac:dyDescent="0.15">
      <c r="A243292" t="s">
        <v>226887</v>
      </c>
      <c r="B243292">
        <v>1</v>
      </c>
    </row>
    <row r="243293" spans="1:2" x14ac:dyDescent="0.15">
      <c r="A243293" t="s">
        <v>226889</v>
      </c>
      <c r="B243293">
        <v>1</v>
      </c>
    </row>
    <row r="243294" spans="1:2" x14ac:dyDescent="0.15">
      <c r="A243294" t="s">
        <v>226890</v>
      </c>
      <c r="B243294">
        <v>1</v>
      </c>
    </row>
    <row r="243295" spans="1:2" x14ac:dyDescent="0.15">
      <c r="A243295" t="s">
        <v>226892</v>
      </c>
      <c r="B243295">
        <v>1</v>
      </c>
    </row>
    <row r="243296" spans="1:2" x14ac:dyDescent="0.15">
      <c r="A243296" t="s">
        <v>226893</v>
      </c>
      <c r="B243296">
        <v>1</v>
      </c>
    </row>
    <row r="243297" spans="1:2" x14ac:dyDescent="0.15">
      <c r="A243297" t="s">
        <v>226895</v>
      </c>
      <c r="B243297">
        <v>1</v>
      </c>
    </row>
    <row r="243298" spans="1:2" x14ac:dyDescent="0.15">
      <c r="A243298" t="s">
        <v>226896</v>
      </c>
      <c r="B243298">
        <v>1</v>
      </c>
    </row>
    <row r="243299" spans="1:2" x14ac:dyDescent="0.15">
      <c r="A243299" t="s">
        <v>226897</v>
      </c>
      <c r="B243299">
        <v>1</v>
      </c>
    </row>
    <row r="243300" spans="1:2" x14ac:dyDescent="0.15">
      <c r="A243300" t="s">
        <v>226899</v>
      </c>
      <c r="B243300">
        <v>1</v>
      </c>
    </row>
    <row r="243301" spans="1:2" x14ac:dyDescent="0.15">
      <c r="A243301" t="s">
        <v>226902</v>
      </c>
      <c r="B243301">
        <v>1</v>
      </c>
    </row>
    <row r="243302" spans="1:2" x14ac:dyDescent="0.15">
      <c r="A243302" t="s">
        <v>226903</v>
      </c>
      <c r="B243302">
        <v>1</v>
      </c>
    </row>
    <row r="243303" spans="1:2" x14ac:dyDescent="0.15">
      <c r="A243303" t="s">
        <v>226904</v>
      </c>
      <c r="B243303">
        <v>1</v>
      </c>
    </row>
    <row r="243304" spans="1:2" x14ac:dyDescent="0.15">
      <c r="A243304" t="s">
        <v>226905</v>
      </c>
      <c r="B243304">
        <v>1</v>
      </c>
    </row>
    <row r="243305" spans="1:2" x14ac:dyDescent="0.15">
      <c r="A243305" t="s">
        <v>226906</v>
      </c>
      <c r="B243305">
        <v>1</v>
      </c>
    </row>
    <row r="243306" spans="1:2" x14ac:dyDescent="0.15">
      <c r="A243306" t="s">
        <v>226907</v>
      </c>
      <c r="B243306">
        <v>1</v>
      </c>
    </row>
    <row r="243307" spans="1:2" x14ac:dyDescent="0.15">
      <c r="A243307" t="s">
        <v>226908</v>
      </c>
      <c r="B243307">
        <v>1</v>
      </c>
    </row>
    <row r="243308" spans="1:2" x14ac:dyDescent="0.15">
      <c r="A243308" t="s">
        <v>226910</v>
      </c>
      <c r="B243308">
        <v>1</v>
      </c>
    </row>
    <row r="243309" spans="1:2" x14ac:dyDescent="0.15">
      <c r="A243309" t="s">
        <v>226911</v>
      </c>
      <c r="B243309">
        <v>1</v>
      </c>
    </row>
    <row r="243310" spans="1:2" x14ac:dyDescent="0.15">
      <c r="A243310" t="s">
        <v>226913</v>
      </c>
      <c r="B243310">
        <v>1</v>
      </c>
    </row>
    <row r="243311" spans="1:2" x14ac:dyDescent="0.15">
      <c r="A243311" t="s">
        <v>226915</v>
      </c>
      <c r="B243311">
        <v>1</v>
      </c>
    </row>
    <row r="243312" spans="1:2" x14ac:dyDescent="0.15">
      <c r="A243312" t="s">
        <v>226916</v>
      </c>
      <c r="B243312">
        <v>1</v>
      </c>
    </row>
    <row r="243313" spans="1:2" x14ac:dyDescent="0.15">
      <c r="A243313" t="s">
        <v>226917</v>
      </c>
      <c r="B243313">
        <v>1</v>
      </c>
    </row>
    <row r="243314" spans="1:2" x14ac:dyDescent="0.15">
      <c r="A243314" t="s">
        <v>226919</v>
      </c>
      <c r="B243314">
        <v>1</v>
      </c>
    </row>
    <row r="243315" spans="1:2" x14ac:dyDescent="0.15">
      <c r="A243315" t="s">
        <v>226920</v>
      </c>
      <c r="B243315">
        <v>1</v>
      </c>
    </row>
    <row r="243316" spans="1:2" x14ac:dyDescent="0.15">
      <c r="A243316" t="s">
        <v>226921</v>
      </c>
      <c r="B243316">
        <v>1</v>
      </c>
    </row>
    <row r="243317" spans="1:2" x14ac:dyDescent="0.15">
      <c r="A243317" t="s">
        <v>226923</v>
      </c>
      <c r="B243317">
        <v>1</v>
      </c>
    </row>
    <row r="243318" spans="1:2" x14ac:dyDescent="0.15">
      <c r="A243318" t="s">
        <v>226924</v>
      </c>
      <c r="B243318">
        <v>1</v>
      </c>
    </row>
    <row r="243319" spans="1:2" x14ac:dyDescent="0.15">
      <c r="A243319" t="s">
        <v>226925</v>
      </c>
      <c r="B243319">
        <v>1</v>
      </c>
    </row>
    <row r="243320" spans="1:2" x14ac:dyDescent="0.15">
      <c r="A243320" t="s">
        <v>226926</v>
      </c>
      <c r="B243320">
        <v>1</v>
      </c>
    </row>
    <row r="243321" spans="1:2" x14ac:dyDescent="0.15">
      <c r="A243321" t="s">
        <v>226927</v>
      </c>
      <c r="B243321">
        <v>1</v>
      </c>
    </row>
    <row r="243322" spans="1:2" x14ac:dyDescent="0.15">
      <c r="A243322" t="s">
        <v>226928</v>
      </c>
      <c r="B243322">
        <v>1</v>
      </c>
    </row>
    <row r="243323" spans="1:2" x14ac:dyDescent="0.15">
      <c r="A243323" t="s">
        <v>226929</v>
      </c>
      <c r="B243323">
        <v>1</v>
      </c>
    </row>
    <row r="243324" spans="1:2" x14ac:dyDescent="0.15">
      <c r="A243324" t="s">
        <v>226930</v>
      </c>
      <c r="B243324">
        <v>1</v>
      </c>
    </row>
    <row r="243325" spans="1:2" x14ac:dyDescent="0.15">
      <c r="A243325" t="s">
        <v>226931</v>
      </c>
      <c r="B243325">
        <v>1</v>
      </c>
    </row>
    <row r="243326" spans="1:2" x14ac:dyDescent="0.15">
      <c r="A243326" t="s">
        <v>226932</v>
      </c>
      <c r="B243326">
        <v>1</v>
      </c>
    </row>
    <row r="243327" spans="1:2" x14ac:dyDescent="0.15">
      <c r="A243327" t="s">
        <v>226933</v>
      </c>
      <c r="B243327">
        <v>1</v>
      </c>
    </row>
    <row r="243328" spans="1:2" x14ac:dyDescent="0.15">
      <c r="A243328" t="s">
        <v>226934</v>
      </c>
      <c r="B243328">
        <v>1</v>
      </c>
    </row>
    <row r="243329" spans="1:2" x14ac:dyDescent="0.15">
      <c r="A243329" t="s">
        <v>226935</v>
      </c>
      <c r="B243329">
        <v>1</v>
      </c>
    </row>
    <row r="243330" spans="1:2" x14ac:dyDescent="0.15">
      <c r="A243330" t="s">
        <v>226936</v>
      </c>
      <c r="B243330">
        <v>1</v>
      </c>
    </row>
    <row r="243331" spans="1:2" x14ac:dyDescent="0.15">
      <c r="A243331" t="s">
        <v>226937</v>
      </c>
      <c r="B243331">
        <v>1</v>
      </c>
    </row>
    <row r="243332" spans="1:2" x14ac:dyDescent="0.15">
      <c r="A243332" t="s">
        <v>226939</v>
      </c>
      <c r="B243332">
        <v>1</v>
      </c>
    </row>
    <row r="243333" spans="1:2" x14ac:dyDescent="0.15">
      <c r="A243333" t="s">
        <v>226940</v>
      </c>
      <c r="B243333">
        <v>1</v>
      </c>
    </row>
    <row r="243334" spans="1:2" x14ac:dyDescent="0.15">
      <c r="A243334" t="s">
        <v>226941</v>
      </c>
      <c r="B243334">
        <v>1</v>
      </c>
    </row>
    <row r="243335" spans="1:2" x14ac:dyDescent="0.15">
      <c r="A243335" t="s">
        <v>226942</v>
      </c>
      <c r="B243335">
        <v>1</v>
      </c>
    </row>
    <row r="243336" spans="1:2" x14ac:dyDescent="0.15">
      <c r="A243336" t="s">
        <v>226943</v>
      </c>
      <c r="B243336">
        <v>1</v>
      </c>
    </row>
    <row r="243337" spans="1:2" x14ac:dyDescent="0.15">
      <c r="A243337" t="s">
        <v>226944</v>
      </c>
      <c r="B243337">
        <v>1</v>
      </c>
    </row>
    <row r="243338" spans="1:2" x14ac:dyDescent="0.15">
      <c r="A243338" t="s">
        <v>226946</v>
      </c>
      <c r="B243338">
        <v>1</v>
      </c>
    </row>
    <row r="243339" spans="1:2" x14ac:dyDescent="0.15">
      <c r="A243339" t="s">
        <v>226948</v>
      </c>
      <c r="B243339">
        <v>1</v>
      </c>
    </row>
    <row r="243340" spans="1:2" x14ac:dyDescent="0.15">
      <c r="A243340" t="s">
        <v>226949</v>
      </c>
      <c r="B243340">
        <v>1</v>
      </c>
    </row>
    <row r="243341" spans="1:2" x14ac:dyDescent="0.15">
      <c r="A243341" t="s">
        <v>226950</v>
      </c>
      <c r="B243341">
        <v>1</v>
      </c>
    </row>
    <row r="243342" spans="1:2" x14ac:dyDescent="0.15">
      <c r="A243342" t="s">
        <v>226951</v>
      </c>
      <c r="B243342">
        <v>1</v>
      </c>
    </row>
    <row r="243343" spans="1:2" x14ac:dyDescent="0.15">
      <c r="A243343" t="s">
        <v>226952</v>
      </c>
      <c r="B243343">
        <v>1</v>
      </c>
    </row>
    <row r="243344" spans="1:2" x14ac:dyDescent="0.15">
      <c r="A243344" t="s">
        <v>226953</v>
      </c>
      <c r="B243344">
        <v>1</v>
      </c>
    </row>
    <row r="243345" spans="1:2" x14ac:dyDescent="0.15">
      <c r="A243345" t="s">
        <v>226955</v>
      </c>
      <c r="B243345">
        <v>1</v>
      </c>
    </row>
    <row r="243346" spans="1:2" x14ac:dyDescent="0.15">
      <c r="A243346" t="s">
        <v>226956</v>
      </c>
      <c r="B243346">
        <v>1</v>
      </c>
    </row>
    <row r="243347" spans="1:2" x14ac:dyDescent="0.15">
      <c r="A243347" t="s">
        <v>226958</v>
      </c>
      <c r="B243347">
        <v>1</v>
      </c>
    </row>
    <row r="243348" spans="1:2" x14ac:dyDescent="0.15">
      <c r="A243348" t="s">
        <v>226959</v>
      </c>
      <c r="B243348">
        <v>1</v>
      </c>
    </row>
    <row r="243349" spans="1:2" x14ac:dyDescent="0.15">
      <c r="A243349" t="s">
        <v>226960</v>
      </c>
      <c r="B243349">
        <v>1</v>
      </c>
    </row>
    <row r="243350" spans="1:2" x14ac:dyDescent="0.15">
      <c r="A243350" t="s">
        <v>226961</v>
      </c>
      <c r="B243350">
        <v>1</v>
      </c>
    </row>
    <row r="243351" spans="1:2" x14ac:dyDescent="0.15">
      <c r="A243351" t="s">
        <v>226962</v>
      </c>
      <c r="B243351">
        <v>1</v>
      </c>
    </row>
    <row r="243352" spans="1:2" x14ac:dyDescent="0.15">
      <c r="A243352" t="s">
        <v>226963</v>
      </c>
      <c r="B243352">
        <v>1</v>
      </c>
    </row>
    <row r="243353" spans="1:2" x14ac:dyDescent="0.15">
      <c r="A243353" t="s">
        <v>226964</v>
      </c>
      <c r="B243353">
        <v>1</v>
      </c>
    </row>
    <row r="243354" spans="1:2" x14ac:dyDescent="0.15">
      <c r="A243354" t="s">
        <v>226965</v>
      </c>
      <c r="B243354">
        <v>1</v>
      </c>
    </row>
    <row r="243355" spans="1:2" x14ac:dyDescent="0.15">
      <c r="A243355" t="s">
        <v>226967</v>
      </c>
      <c r="B243355">
        <v>1</v>
      </c>
    </row>
    <row r="243356" spans="1:2" x14ac:dyDescent="0.15">
      <c r="A243356" t="s">
        <v>226969</v>
      </c>
      <c r="B243356">
        <v>1</v>
      </c>
    </row>
    <row r="243357" spans="1:2" x14ac:dyDescent="0.15">
      <c r="A243357" t="s">
        <v>226970</v>
      </c>
      <c r="B243357">
        <v>1</v>
      </c>
    </row>
    <row r="243358" spans="1:2" x14ac:dyDescent="0.15">
      <c r="A243358" t="s">
        <v>226972</v>
      </c>
      <c r="B243358">
        <v>1</v>
      </c>
    </row>
    <row r="243359" spans="1:2" x14ac:dyDescent="0.15">
      <c r="A243359" t="s">
        <v>226973</v>
      </c>
      <c r="B243359">
        <v>1</v>
      </c>
    </row>
    <row r="243360" spans="1:2" x14ac:dyDescent="0.15">
      <c r="A243360" t="s">
        <v>226974</v>
      </c>
      <c r="B243360">
        <v>1</v>
      </c>
    </row>
    <row r="243361" spans="1:2" x14ac:dyDescent="0.15">
      <c r="A243361" t="s">
        <v>226975</v>
      </c>
      <c r="B243361">
        <v>1</v>
      </c>
    </row>
    <row r="243362" spans="1:2" x14ac:dyDescent="0.15">
      <c r="A243362" t="s">
        <v>226976</v>
      </c>
      <c r="B243362">
        <v>1</v>
      </c>
    </row>
    <row r="243363" spans="1:2" x14ac:dyDescent="0.15">
      <c r="A243363" t="s">
        <v>226977</v>
      </c>
      <c r="B243363">
        <v>1</v>
      </c>
    </row>
    <row r="243364" spans="1:2" x14ac:dyDescent="0.15">
      <c r="A243364" t="s">
        <v>226978</v>
      </c>
      <c r="B243364">
        <v>1</v>
      </c>
    </row>
    <row r="243365" spans="1:2" x14ac:dyDescent="0.15">
      <c r="A243365" t="s">
        <v>226979</v>
      </c>
      <c r="B243365">
        <v>1</v>
      </c>
    </row>
    <row r="243366" spans="1:2" x14ac:dyDescent="0.15">
      <c r="A243366" t="s">
        <v>226980</v>
      </c>
      <c r="B243366">
        <v>1</v>
      </c>
    </row>
    <row r="243367" spans="1:2" x14ac:dyDescent="0.15">
      <c r="A243367" t="s">
        <v>226981</v>
      </c>
      <c r="B243367">
        <v>1</v>
      </c>
    </row>
    <row r="243368" spans="1:2" x14ac:dyDescent="0.15">
      <c r="A243368" t="s">
        <v>226982</v>
      </c>
      <c r="B243368">
        <v>1</v>
      </c>
    </row>
    <row r="243369" spans="1:2" x14ac:dyDescent="0.15">
      <c r="A243369" t="s">
        <v>226983</v>
      </c>
      <c r="B243369">
        <v>1</v>
      </c>
    </row>
    <row r="243370" spans="1:2" x14ac:dyDescent="0.15">
      <c r="A243370" t="s">
        <v>226985</v>
      </c>
      <c r="B243370">
        <v>1</v>
      </c>
    </row>
    <row r="243371" spans="1:2" x14ac:dyDescent="0.15">
      <c r="A243371" t="s">
        <v>226986</v>
      </c>
      <c r="B243371">
        <v>1</v>
      </c>
    </row>
    <row r="243372" spans="1:2" x14ac:dyDescent="0.15">
      <c r="A243372" t="s">
        <v>226987</v>
      </c>
      <c r="B243372">
        <v>1</v>
      </c>
    </row>
    <row r="243373" spans="1:2" x14ac:dyDescent="0.15">
      <c r="A243373" t="s">
        <v>226988</v>
      </c>
      <c r="B243373">
        <v>1</v>
      </c>
    </row>
    <row r="243374" spans="1:2" x14ac:dyDescent="0.15">
      <c r="A243374" t="s">
        <v>226990</v>
      </c>
      <c r="B243374">
        <v>1</v>
      </c>
    </row>
    <row r="243375" spans="1:2" x14ac:dyDescent="0.15">
      <c r="A243375" t="s">
        <v>226993</v>
      </c>
      <c r="B243375">
        <v>1</v>
      </c>
    </row>
    <row r="243376" spans="1:2" x14ac:dyDescent="0.15">
      <c r="A243376" t="s">
        <v>226994</v>
      </c>
      <c r="B243376">
        <v>1</v>
      </c>
    </row>
    <row r="243377" spans="1:2" x14ac:dyDescent="0.15">
      <c r="A243377" t="s">
        <v>226996</v>
      </c>
      <c r="B243377">
        <v>1</v>
      </c>
    </row>
    <row r="243378" spans="1:2" x14ac:dyDescent="0.15">
      <c r="A243378" t="s">
        <v>226997</v>
      </c>
      <c r="B243378">
        <v>1</v>
      </c>
    </row>
    <row r="243379" spans="1:2" x14ac:dyDescent="0.15">
      <c r="A243379" t="s">
        <v>226998</v>
      </c>
      <c r="B243379">
        <v>1</v>
      </c>
    </row>
    <row r="243380" spans="1:2" x14ac:dyDescent="0.15">
      <c r="A243380" t="s">
        <v>226999</v>
      </c>
      <c r="B243380">
        <v>1</v>
      </c>
    </row>
    <row r="243381" spans="1:2" x14ac:dyDescent="0.15">
      <c r="A243381" t="s">
        <v>227000</v>
      </c>
      <c r="B243381">
        <v>1</v>
      </c>
    </row>
    <row r="243382" spans="1:2" x14ac:dyDescent="0.15">
      <c r="A243382" t="s">
        <v>227001</v>
      </c>
      <c r="B243382">
        <v>1</v>
      </c>
    </row>
    <row r="243383" spans="1:2" x14ac:dyDescent="0.15">
      <c r="A243383" t="s">
        <v>227002</v>
      </c>
      <c r="B243383">
        <v>1</v>
      </c>
    </row>
    <row r="243384" spans="1:2" x14ac:dyDescent="0.15">
      <c r="A243384" t="s">
        <v>227004</v>
      </c>
      <c r="B243384">
        <v>1</v>
      </c>
    </row>
    <row r="243385" spans="1:2" x14ac:dyDescent="0.15">
      <c r="A243385" t="s">
        <v>227006</v>
      </c>
      <c r="B243385">
        <v>1</v>
      </c>
    </row>
    <row r="243386" spans="1:2" x14ac:dyDescent="0.15">
      <c r="A243386" t="s">
        <v>227007</v>
      </c>
      <c r="B243386">
        <v>1</v>
      </c>
    </row>
    <row r="243387" spans="1:2" x14ac:dyDescent="0.15">
      <c r="A243387" t="s">
        <v>227010</v>
      </c>
      <c r="B243387">
        <v>1</v>
      </c>
    </row>
    <row r="243388" spans="1:2" x14ac:dyDescent="0.15">
      <c r="A243388" t="s">
        <v>227011</v>
      </c>
      <c r="B243388">
        <v>1</v>
      </c>
    </row>
    <row r="243389" spans="1:2" x14ac:dyDescent="0.15">
      <c r="A243389" t="s">
        <v>227012</v>
      </c>
      <c r="B243389">
        <v>1</v>
      </c>
    </row>
    <row r="243390" spans="1:2" x14ac:dyDescent="0.15">
      <c r="A243390" t="s">
        <v>227013</v>
      </c>
      <c r="B243390">
        <v>1</v>
      </c>
    </row>
    <row r="243391" spans="1:2" x14ac:dyDescent="0.15">
      <c r="A243391" t="s">
        <v>227014</v>
      </c>
      <c r="B243391">
        <v>1</v>
      </c>
    </row>
    <row r="243392" spans="1:2" x14ac:dyDescent="0.15">
      <c r="A243392" t="s">
        <v>227015</v>
      </c>
      <c r="B243392">
        <v>1</v>
      </c>
    </row>
    <row r="243393" spans="1:2" x14ac:dyDescent="0.15">
      <c r="A243393" t="s">
        <v>227016</v>
      </c>
      <c r="B243393">
        <v>1</v>
      </c>
    </row>
    <row r="243394" spans="1:2" x14ac:dyDescent="0.15">
      <c r="A243394" t="s">
        <v>227017</v>
      </c>
      <c r="B243394">
        <v>1</v>
      </c>
    </row>
    <row r="243395" spans="1:2" x14ac:dyDescent="0.15">
      <c r="A243395" t="s">
        <v>227018</v>
      </c>
      <c r="B243395">
        <v>1</v>
      </c>
    </row>
    <row r="243396" spans="1:2" x14ac:dyDescent="0.15">
      <c r="A243396" t="s">
        <v>227019</v>
      </c>
      <c r="B243396">
        <v>1</v>
      </c>
    </row>
    <row r="243397" spans="1:2" x14ac:dyDescent="0.15">
      <c r="A243397" t="s">
        <v>227020</v>
      </c>
      <c r="B243397">
        <v>1</v>
      </c>
    </row>
    <row r="243398" spans="1:2" x14ac:dyDescent="0.15">
      <c r="A243398" t="s">
        <v>227021</v>
      </c>
      <c r="B243398">
        <v>1</v>
      </c>
    </row>
    <row r="243399" spans="1:2" x14ac:dyDescent="0.15">
      <c r="A243399" t="s">
        <v>227022</v>
      </c>
      <c r="B243399">
        <v>1</v>
      </c>
    </row>
    <row r="243400" spans="1:2" x14ac:dyDescent="0.15">
      <c r="A243400" t="s">
        <v>227023</v>
      </c>
      <c r="B243400">
        <v>1</v>
      </c>
    </row>
    <row r="243401" spans="1:2" x14ac:dyDescent="0.15">
      <c r="A243401" t="s">
        <v>227024</v>
      </c>
      <c r="B243401">
        <v>1</v>
      </c>
    </row>
    <row r="243402" spans="1:2" x14ac:dyDescent="0.15">
      <c r="A243402" t="s">
        <v>227025</v>
      </c>
      <c r="B243402">
        <v>1</v>
      </c>
    </row>
    <row r="243403" spans="1:2" x14ac:dyDescent="0.15">
      <c r="A243403" t="s">
        <v>227026</v>
      </c>
      <c r="B243403">
        <v>1</v>
      </c>
    </row>
    <row r="243404" spans="1:2" x14ac:dyDescent="0.15">
      <c r="A243404" t="s">
        <v>227028</v>
      </c>
      <c r="B243404">
        <v>1</v>
      </c>
    </row>
    <row r="243405" spans="1:2" x14ac:dyDescent="0.15">
      <c r="A243405" t="s">
        <v>227029</v>
      </c>
      <c r="B243405">
        <v>1</v>
      </c>
    </row>
    <row r="243406" spans="1:2" x14ac:dyDescent="0.15">
      <c r="A243406" t="s">
        <v>227030</v>
      </c>
      <c r="B243406">
        <v>1</v>
      </c>
    </row>
    <row r="243407" spans="1:2" x14ac:dyDescent="0.15">
      <c r="A243407" t="s">
        <v>227031</v>
      </c>
      <c r="B243407">
        <v>1</v>
      </c>
    </row>
    <row r="243408" spans="1:2" x14ac:dyDescent="0.15">
      <c r="A243408" t="s">
        <v>227032</v>
      </c>
      <c r="B243408">
        <v>1</v>
      </c>
    </row>
    <row r="243409" spans="1:2" x14ac:dyDescent="0.15">
      <c r="A243409" t="s">
        <v>227033</v>
      </c>
      <c r="B243409">
        <v>1</v>
      </c>
    </row>
    <row r="243410" spans="1:2" x14ac:dyDescent="0.15">
      <c r="A243410" t="s">
        <v>227034</v>
      </c>
      <c r="B243410">
        <v>1</v>
      </c>
    </row>
    <row r="243411" spans="1:2" x14ac:dyDescent="0.15">
      <c r="A243411" t="s">
        <v>227036</v>
      </c>
      <c r="B243411">
        <v>1</v>
      </c>
    </row>
    <row r="243412" spans="1:2" x14ac:dyDescent="0.15">
      <c r="A243412" t="s">
        <v>227037</v>
      </c>
      <c r="B243412">
        <v>1</v>
      </c>
    </row>
    <row r="243413" spans="1:2" x14ac:dyDescent="0.15">
      <c r="A243413" t="s">
        <v>227040</v>
      </c>
      <c r="B243413">
        <v>1</v>
      </c>
    </row>
    <row r="243414" spans="1:2" x14ac:dyDescent="0.15">
      <c r="A243414" t="s">
        <v>227041</v>
      </c>
      <c r="B243414">
        <v>1</v>
      </c>
    </row>
    <row r="243415" spans="1:2" x14ac:dyDescent="0.15">
      <c r="A243415" t="s">
        <v>227043</v>
      </c>
      <c r="B243415">
        <v>1</v>
      </c>
    </row>
    <row r="243416" spans="1:2" x14ac:dyDescent="0.15">
      <c r="A243416" t="s">
        <v>227045</v>
      </c>
      <c r="B243416">
        <v>1</v>
      </c>
    </row>
    <row r="243417" spans="1:2" x14ac:dyDescent="0.15">
      <c r="A243417" t="s">
        <v>227046</v>
      </c>
      <c r="B243417">
        <v>1</v>
      </c>
    </row>
    <row r="243418" spans="1:2" x14ac:dyDescent="0.15">
      <c r="A243418" t="s">
        <v>227047</v>
      </c>
      <c r="B243418">
        <v>1</v>
      </c>
    </row>
    <row r="243419" spans="1:2" x14ac:dyDescent="0.15">
      <c r="A243419" t="s">
        <v>227048</v>
      </c>
      <c r="B243419">
        <v>1</v>
      </c>
    </row>
    <row r="243420" spans="1:2" x14ac:dyDescent="0.15">
      <c r="A243420" t="s">
        <v>227049</v>
      </c>
      <c r="B243420">
        <v>1</v>
      </c>
    </row>
    <row r="243421" spans="1:2" x14ac:dyDescent="0.15">
      <c r="A243421" t="s">
        <v>227050</v>
      </c>
      <c r="B243421">
        <v>1</v>
      </c>
    </row>
    <row r="243422" spans="1:2" x14ac:dyDescent="0.15">
      <c r="A243422" t="s">
        <v>227052</v>
      </c>
      <c r="B243422">
        <v>1</v>
      </c>
    </row>
    <row r="243423" spans="1:2" x14ac:dyDescent="0.15">
      <c r="A243423" t="s">
        <v>227053</v>
      </c>
      <c r="B243423">
        <v>1</v>
      </c>
    </row>
    <row r="243424" spans="1:2" x14ac:dyDescent="0.15">
      <c r="A243424" t="s">
        <v>227054</v>
      </c>
      <c r="B243424">
        <v>1</v>
      </c>
    </row>
    <row r="243425" spans="1:2" x14ac:dyDescent="0.15">
      <c r="A243425" t="s">
        <v>227057</v>
      </c>
      <c r="B243425">
        <v>1</v>
      </c>
    </row>
    <row r="243426" spans="1:2" x14ac:dyDescent="0.15">
      <c r="A243426" t="s">
        <v>227058</v>
      </c>
      <c r="B243426">
        <v>1</v>
      </c>
    </row>
    <row r="243427" spans="1:2" x14ac:dyDescent="0.15">
      <c r="A243427" t="s">
        <v>227059</v>
      </c>
      <c r="B243427">
        <v>1</v>
      </c>
    </row>
    <row r="243428" spans="1:2" x14ac:dyDescent="0.15">
      <c r="A243428" t="s">
        <v>227061</v>
      </c>
      <c r="B243428">
        <v>1</v>
      </c>
    </row>
    <row r="243429" spans="1:2" x14ac:dyDescent="0.15">
      <c r="A243429" t="s">
        <v>227062</v>
      </c>
      <c r="B243429">
        <v>1</v>
      </c>
    </row>
    <row r="243430" spans="1:2" x14ac:dyDescent="0.15">
      <c r="A243430" t="s">
        <v>227063</v>
      </c>
      <c r="B243430">
        <v>1</v>
      </c>
    </row>
    <row r="243431" spans="1:2" x14ac:dyDescent="0.15">
      <c r="A243431" t="s">
        <v>227064</v>
      </c>
      <c r="B243431">
        <v>1</v>
      </c>
    </row>
    <row r="243432" spans="1:2" x14ac:dyDescent="0.15">
      <c r="A243432" t="s">
        <v>227065</v>
      </c>
      <c r="B243432">
        <v>1</v>
      </c>
    </row>
    <row r="243433" spans="1:2" x14ac:dyDescent="0.15">
      <c r="A243433" t="s">
        <v>227066</v>
      </c>
      <c r="B243433">
        <v>1</v>
      </c>
    </row>
    <row r="243434" spans="1:2" x14ac:dyDescent="0.15">
      <c r="A243434" t="s">
        <v>227067</v>
      </c>
      <c r="B243434">
        <v>1</v>
      </c>
    </row>
    <row r="243435" spans="1:2" x14ac:dyDescent="0.15">
      <c r="A243435" t="s">
        <v>227068</v>
      </c>
      <c r="B243435">
        <v>1</v>
      </c>
    </row>
    <row r="243436" spans="1:2" x14ac:dyDescent="0.15">
      <c r="A243436" t="s">
        <v>227069</v>
      </c>
      <c r="B243436">
        <v>1</v>
      </c>
    </row>
    <row r="243437" spans="1:2" x14ac:dyDescent="0.15">
      <c r="A243437" t="s">
        <v>227071</v>
      </c>
      <c r="B243437">
        <v>1</v>
      </c>
    </row>
    <row r="243438" spans="1:2" x14ac:dyDescent="0.15">
      <c r="A243438" t="s">
        <v>227072</v>
      </c>
      <c r="B243438">
        <v>1</v>
      </c>
    </row>
    <row r="243439" spans="1:2" x14ac:dyDescent="0.15">
      <c r="A243439" t="s">
        <v>227073</v>
      </c>
      <c r="B243439">
        <v>1</v>
      </c>
    </row>
    <row r="243440" spans="1:2" x14ac:dyDescent="0.15">
      <c r="A243440" t="s">
        <v>227074</v>
      </c>
      <c r="B243440">
        <v>1</v>
      </c>
    </row>
    <row r="243441" spans="1:2" x14ac:dyDescent="0.15">
      <c r="A243441" t="s">
        <v>227075</v>
      </c>
      <c r="B243441">
        <v>1</v>
      </c>
    </row>
    <row r="243442" spans="1:2" x14ac:dyDescent="0.15">
      <c r="A243442" t="s">
        <v>227077</v>
      </c>
      <c r="B243442">
        <v>1</v>
      </c>
    </row>
    <row r="243443" spans="1:2" x14ac:dyDescent="0.15">
      <c r="A243443" t="s">
        <v>227078</v>
      </c>
      <c r="B243443">
        <v>1</v>
      </c>
    </row>
    <row r="243444" spans="1:2" x14ac:dyDescent="0.15">
      <c r="A243444" t="s">
        <v>227081</v>
      </c>
      <c r="B243444">
        <v>1</v>
      </c>
    </row>
    <row r="243445" spans="1:2" x14ac:dyDescent="0.15">
      <c r="A243445" t="s">
        <v>227082</v>
      </c>
      <c r="B243445">
        <v>1</v>
      </c>
    </row>
    <row r="243446" spans="1:2" x14ac:dyDescent="0.15">
      <c r="A243446" t="s">
        <v>227083</v>
      </c>
      <c r="B243446">
        <v>1</v>
      </c>
    </row>
    <row r="243447" spans="1:2" x14ac:dyDescent="0.15">
      <c r="A243447" t="s">
        <v>227084</v>
      </c>
      <c r="B243447">
        <v>1</v>
      </c>
    </row>
    <row r="243448" spans="1:2" x14ac:dyDescent="0.15">
      <c r="A243448" t="s">
        <v>227086</v>
      </c>
      <c r="B243448">
        <v>1</v>
      </c>
    </row>
    <row r="243449" spans="1:2" x14ac:dyDescent="0.15">
      <c r="A243449" t="s">
        <v>227088</v>
      </c>
      <c r="B243449">
        <v>1</v>
      </c>
    </row>
    <row r="243450" spans="1:2" x14ac:dyDescent="0.15">
      <c r="A243450" t="s">
        <v>227090</v>
      </c>
      <c r="B243450">
        <v>1</v>
      </c>
    </row>
    <row r="243451" spans="1:2" x14ac:dyDescent="0.15">
      <c r="A243451" t="s">
        <v>227091</v>
      </c>
      <c r="B243451">
        <v>1</v>
      </c>
    </row>
    <row r="243452" spans="1:2" x14ac:dyDescent="0.15">
      <c r="A243452" t="s">
        <v>227092</v>
      </c>
      <c r="B243452">
        <v>1</v>
      </c>
    </row>
    <row r="243453" spans="1:2" x14ac:dyDescent="0.15">
      <c r="A243453" t="s">
        <v>227094</v>
      </c>
      <c r="B243453">
        <v>1</v>
      </c>
    </row>
    <row r="243454" spans="1:2" x14ac:dyDescent="0.15">
      <c r="A243454" t="s">
        <v>227097</v>
      </c>
      <c r="B243454">
        <v>1</v>
      </c>
    </row>
    <row r="243455" spans="1:2" x14ac:dyDescent="0.15">
      <c r="A243455" t="s">
        <v>227098</v>
      </c>
      <c r="B243455">
        <v>1</v>
      </c>
    </row>
    <row r="243456" spans="1:2" x14ac:dyDescent="0.15">
      <c r="A243456" t="s">
        <v>227099</v>
      </c>
      <c r="B243456">
        <v>1</v>
      </c>
    </row>
    <row r="243457" spans="1:2" x14ac:dyDescent="0.15">
      <c r="A243457" t="s">
        <v>227100</v>
      </c>
      <c r="B243457">
        <v>1</v>
      </c>
    </row>
    <row r="243458" spans="1:2" x14ac:dyDescent="0.15">
      <c r="A243458" t="s">
        <v>227101</v>
      </c>
      <c r="B243458">
        <v>1</v>
      </c>
    </row>
    <row r="243459" spans="1:2" x14ac:dyDescent="0.15">
      <c r="A243459" t="s">
        <v>227102</v>
      </c>
      <c r="B243459">
        <v>1</v>
      </c>
    </row>
    <row r="243460" spans="1:2" x14ac:dyDescent="0.15">
      <c r="A243460" t="s">
        <v>227104</v>
      </c>
      <c r="B243460">
        <v>1</v>
      </c>
    </row>
    <row r="243461" spans="1:2" x14ac:dyDescent="0.15">
      <c r="A243461" t="s">
        <v>227106</v>
      </c>
      <c r="B243461">
        <v>1</v>
      </c>
    </row>
    <row r="243462" spans="1:2" x14ac:dyDescent="0.15">
      <c r="A243462" t="s">
        <v>227107</v>
      </c>
      <c r="B243462">
        <v>1</v>
      </c>
    </row>
    <row r="243463" spans="1:2" x14ac:dyDescent="0.15">
      <c r="A243463" t="s">
        <v>227108</v>
      </c>
      <c r="B243463">
        <v>1</v>
      </c>
    </row>
    <row r="243464" spans="1:2" x14ac:dyDescent="0.15">
      <c r="A243464" t="s">
        <v>227110</v>
      </c>
      <c r="B243464">
        <v>1</v>
      </c>
    </row>
    <row r="243465" spans="1:2" x14ac:dyDescent="0.15">
      <c r="A243465" t="s">
        <v>227111</v>
      </c>
      <c r="B243465">
        <v>1</v>
      </c>
    </row>
    <row r="243466" spans="1:2" x14ac:dyDescent="0.15">
      <c r="A243466" t="s">
        <v>227112</v>
      </c>
      <c r="B243466">
        <v>1</v>
      </c>
    </row>
    <row r="243467" spans="1:2" x14ac:dyDescent="0.15">
      <c r="A243467" t="s">
        <v>227114</v>
      </c>
      <c r="B243467">
        <v>1</v>
      </c>
    </row>
    <row r="243468" spans="1:2" x14ac:dyDescent="0.15">
      <c r="A243468" t="s">
        <v>227115</v>
      </c>
      <c r="B243468">
        <v>1</v>
      </c>
    </row>
    <row r="243469" spans="1:2" x14ac:dyDescent="0.15">
      <c r="A243469" t="s">
        <v>227117</v>
      </c>
      <c r="B243469">
        <v>1</v>
      </c>
    </row>
    <row r="243470" spans="1:2" x14ac:dyDescent="0.15">
      <c r="A243470" t="s">
        <v>227119</v>
      </c>
      <c r="B243470">
        <v>1</v>
      </c>
    </row>
    <row r="243471" spans="1:2" x14ac:dyDescent="0.15">
      <c r="A243471" t="s">
        <v>227120</v>
      </c>
      <c r="B243471">
        <v>1</v>
      </c>
    </row>
    <row r="243472" spans="1:2" x14ac:dyDescent="0.15">
      <c r="A243472" t="s">
        <v>227121</v>
      </c>
      <c r="B243472">
        <v>1</v>
      </c>
    </row>
    <row r="243473" spans="1:2" x14ac:dyDescent="0.15">
      <c r="A243473" t="s">
        <v>227122</v>
      </c>
      <c r="B243473">
        <v>1</v>
      </c>
    </row>
    <row r="243474" spans="1:2" x14ac:dyDescent="0.15">
      <c r="A243474" t="s">
        <v>227123</v>
      </c>
      <c r="B243474">
        <v>1</v>
      </c>
    </row>
    <row r="243475" spans="1:2" x14ac:dyDescent="0.15">
      <c r="A243475" t="s">
        <v>227124</v>
      </c>
      <c r="B243475">
        <v>1</v>
      </c>
    </row>
    <row r="243476" spans="1:2" x14ac:dyDescent="0.15">
      <c r="A243476" t="s">
        <v>227126</v>
      </c>
      <c r="B243476">
        <v>1</v>
      </c>
    </row>
    <row r="243477" spans="1:2" x14ac:dyDescent="0.15">
      <c r="A243477" t="s">
        <v>227127</v>
      </c>
      <c r="B243477">
        <v>1</v>
      </c>
    </row>
    <row r="243478" spans="1:2" x14ac:dyDescent="0.15">
      <c r="A243478" t="s">
        <v>227128</v>
      </c>
      <c r="B243478">
        <v>1</v>
      </c>
    </row>
    <row r="243479" spans="1:2" x14ac:dyDescent="0.15">
      <c r="A243479" t="s">
        <v>227130</v>
      </c>
      <c r="B243479">
        <v>1</v>
      </c>
    </row>
    <row r="243480" spans="1:2" x14ac:dyDescent="0.15">
      <c r="A243480" t="s">
        <v>227131</v>
      </c>
      <c r="B243480">
        <v>1</v>
      </c>
    </row>
    <row r="243481" spans="1:2" x14ac:dyDescent="0.15">
      <c r="A243481" t="s">
        <v>227132</v>
      </c>
      <c r="B243481">
        <v>1</v>
      </c>
    </row>
    <row r="243482" spans="1:2" x14ac:dyDescent="0.15">
      <c r="A243482" t="s">
        <v>227134</v>
      </c>
      <c r="B243482">
        <v>1</v>
      </c>
    </row>
    <row r="243483" spans="1:2" x14ac:dyDescent="0.15">
      <c r="A243483" t="s">
        <v>227135</v>
      </c>
      <c r="B243483">
        <v>1</v>
      </c>
    </row>
    <row r="243484" spans="1:2" x14ac:dyDescent="0.15">
      <c r="A243484" t="s">
        <v>227136</v>
      </c>
      <c r="B243484">
        <v>1</v>
      </c>
    </row>
    <row r="243485" spans="1:2" x14ac:dyDescent="0.15">
      <c r="A243485" t="s">
        <v>227138</v>
      </c>
      <c r="B243485">
        <v>1</v>
      </c>
    </row>
    <row r="243486" spans="1:2" x14ac:dyDescent="0.15">
      <c r="A243486" t="s">
        <v>227139</v>
      </c>
      <c r="B243486">
        <v>1</v>
      </c>
    </row>
    <row r="243487" spans="1:2" x14ac:dyDescent="0.15">
      <c r="A243487" t="s">
        <v>227140</v>
      </c>
      <c r="B243487">
        <v>1</v>
      </c>
    </row>
    <row r="243488" spans="1:2" x14ac:dyDescent="0.15">
      <c r="A243488" t="s">
        <v>227141</v>
      </c>
      <c r="B243488">
        <v>1</v>
      </c>
    </row>
    <row r="243489" spans="1:2" x14ac:dyDescent="0.15">
      <c r="A243489" t="s">
        <v>227143</v>
      </c>
      <c r="B243489">
        <v>1</v>
      </c>
    </row>
    <row r="243490" spans="1:2" x14ac:dyDescent="0.15">
      <c r="A243490" t="s">
        <v>227144</v>
      </c>
      <c r="B243490">
        <v>1</v>
      </c>
    </row>
    <row r="243491" spans="1:2" x14ac:dyDescent="0.15">
      <c r="A243491" t="s">
        <v>227145</v>
      </c>
      <c r="B243491">
        <v>1</v>
      </c>
    </row>
    <row r="243492" spans="1:2" x14ac:dyDescent="0.15">
      <c r="A243492" t="s">
        <v>227147</v>
      </c>
      <c r="B243492">
        <v>1</v>
      </c>
    </row>
    <row r="243493" spans="1:2" x14ac:dyDescent="0.15">
      <c r="A243493" t="s">
        <v>227148</v>
      </c>
      <c r="B243493">
        <v>1</v>
      </c>
    </row>
    <row r="243494" spans="1:2" x14ac:dyDescent="0.15">
      <c r="A243494" t="s">
        <v>227149</v>
      </c>
      <c r="B243494">
        <v>1</v>
      </c>
    </row>
    <row r="243495" spans="1:2" x14ac:dyDescent="0.15">
      <c r="A243495" t="s">
        <v>227150</v>
      </c>
      <c r="B243495">
        <v>1</v>
      </c>
    </row>
    <row r="243496" spans="1:2" x14ac:dyDescent="0.15">
      <c r="A243496" t="s">
        <v>227151</v>
      </c>
      <c r="B243496">
        <v>1</v>
      </c>
    </row>
    <row r="243497" spans="1:2" x14ac:dyDescent="0.15">
      <c r="A243497" t="s">
        <v>227152</v>
      </c>
      <c r="B243497">
        <v>1</v>
      </c>
    </row>
    <row r="243498" spans="1:2" x14ac:dyDescent="0.15">
      <c r="A243498" t="s">
        <v>227153</v>
      </c>
      <c r="B243498">
        <v>1</v>
      </c>
    </row>
    <row r="243499" spans="1:2" x14ac:dyDescent="0.15">
      <c r="A243499" t="s">
        <v>227154</v>
      </c>
      <c r="B243499">
        <v>1</v>
      </c>
    </row>
    <row r="243500" spans="1:2" x14ac:dyDescent="0.15">
      <c r="A243500" t="s">
        <v>227155</v>
      </c>
      <c r="B243500">
        <v>1</v>
      </c>
    </row>
    <row r="243501" spans="1:2" x14ac:dyDescent="0.15">
      <c r="A243501" t="s">
        <v>227156</v>
      </c>
      <c r="B243501">
        <v>1</v>
      </c>
    </row>
    <row r="243502" spans="1:2" x14ac:dyDescent="0.15">
      <c r="A243502" t="s">
        <v>227157</v>
      </c>
      <c r="B243502">
        <v>1</v>
      </c>
    </row>
    <row r="243503" spans="1:2" x14ac:dyDescent="0.15">
      <c r="A243503" t="s">
        <v>227158</v>
      </c>
      <c r="B243503">
        <v>1</v>
      </c>
    </row>
    <row r="243504" spans="1:2" x14ac:dyDescent="0.15">
      <c r="A243504" t="s">
        <v>227159</v>
      </c>
      <c r="B243504">
        <v>1</v>
      </c>
    </row>
    <row r="243505" spans="1:2" x14ac:dyDescent="0.15">
      <c r="A243505" t="s">
        <v>227161</v>
      </c>
      <c r="B243505">
        <v>1</v>
      </c>
    </row>
    <row r="243506" spans="1:2" x14ac:dyDescent="0.15">
      <c r="A243506" t="s">
        <v>227162</v>
      </c>
      <c r="B243506">
        <v>1</v>
      </c>
    </row>
    <row r="243507" spans="1:2" x14ac:dyDescent="0.15">
      <c r="A243507" t="s">
        <v>227164</v>
      </c>
      <c r="B243507">
        <v>1</v>
      </c>
    </row>
    <row r="243508" spans="1:2" x14ac:dyDescent="0.15">
      <c r="A243508" t="s">
        <v>227165</v>
      </c>
      <c r="B243508">
        <v>1</v>
      </c>
    </row>
    <row r="243509" spans="1:2" x14ac:dyDescent="0.15">
      <c r="A243509" t="s">
        <v>227167</v>
      </c>
      <c r="B243509">
        <v>1</v>
      </c>
    </row>
    <row r="243510" spans="1:2" x14ac:dyDescent="0.15">
      <c r="A243510" t="s">
        <v>227169</v>
      </c>
      <c r="B243510">
        <v>1</v>
      </c>
    </row>
    <row r="243511" spans="1:2" x14ac:dyDescent="0.15">
      <c r="A243511" t="s">
        <v>227171</v>
      </c>
      <c r="B243511">
        <v>1</v>
      </c>
    </row>
    <row r="243512" spans="1:2" x14ac:dyDescent="0.15">
      <c r="A243512" t="s">
        <v>227172</v>
      </c>
      <c r="B243512">
        <v>1</v>
      </c>
    </row>
    <row r="243513" spans="1:2" x14ac:dyDescent="0.15">
      <c r="A243513" t="s">
        <v>227174</v>
      </c>
      <c r="B243513">
        <v>1</v>
      </c>
    </row>
    <row r="243514" spans="1:2" x14ac:dyDescent="0.15">
      <c r="A243514" t="s">
        <v>227175</v>
      </c>
      <c r="B243514">
        <v>1</v>
      </c>
    </row>
    <row r="243515" spans="1:2" x14ac:dyDescent="0.15">
      <c r="A243515" t="s">
        <v>227176</v>
      </c>
      <c r="B243515">
        <v>1</v>
      </c>
    </row>
    <row r="243516" spans="1:2" x14ac:dyDescent="0.15">
      <c r="A243516" t="s">
        <v>227177</v>
      </c>
      <c r="B243516">
        <v>1</v>
      </c>
    </row>
    <row r="243517" spans="1:2" x14ac:dyDescent="0.15">
      <c r="A243517" t="s">
        <v>227178</v>
      </c>
      <c r="B243517">
        <v>1</v>
      </c>
    </row>
    <row r="243518" spans="1:2" x14ac:dyDescent="0.15">
      <c r="A243518" t="s">
        <v>227179</v>
      </c>
      <c r="B243518">
        <v>1</v>
      </c>
    </row>
    <row r="243519" spans="1:2" x14ac:dyDescent="0.15">
      <c r="A243519" t="s">
        <v>227180</v>
      </c>
      <c r="B243519">
        <v>1</v>
      </c>
    </row>
    <row r="243520" spans="1:2" x14ac:dyDescent="0.15">
      <c r="A243520" t="s">
        <v>227181</v>
      </c>
      <c r="B243520">
        <v>1</v>
      </c>
    </row>
    <row r="243521" spans="1:2" x14ac:dyDescent="0.15">
      <c r="A243521" t="s">
        <v>227184</v>
      </c>
      <c r="B243521">
        <v>1</v>
      </c>
    </row>
    <row r="243522" spans="1:2" x14ac:dyDescent="0.15">
      <c r="A243522" t="s">
        <v>227185</v>
      </c>
      <c r="B243522">
        <v>1</v>
      </c>
    </row>
    <row r="243523" spans="1:2" x14ac:dyDescent="0.15">
      <c r="A243523" t="s">
        <v>227186</v>
      </c>
      <c r="B243523">
        <v>1</v>
      </c>
    </row>
    <row r="243524" spans="1:2" x14ac:dyDescent="0.15">
      <c r="A243524" t="s">
        <v>227187</v>
      </c>
      <c r="B243524">
        <v>1</v>
      </c>
    </row>
    <row r="243525" spans="1:2" x14ac:dyDescent="0.15">
      <c r="A243525" t="s">
        <v>227188</v>
      </c>
      <c r="B243525">
        <v>1</v>
      </c>
    </row>
    <row r="243526" spans="1:2" x14ac:dyDescent="0.15">
      <c r="A243526" t="s">
        <v>227189</v>
      </c>
      <c r="B243526">
        <v>1</v>
      </c>
    </row>
    <row r="243527" spans="1:2" x14ac:dyDescent="0.15">
      <c r="A243527" t="s">
        <v>227190</v>
      </c>
      <c r="B243527">
        <v>1</v>
      </c>
    </row>
    <row r="243528" spans="1:2" x14ac:dyDescent="0.15">
      <c r="A243528" t="s">
        <v>227191</v>
      </c>
      <c r="B243528">
        <v>1</v>
      </c>
    </row>
    <row r="243529" spans="1:2" x14ac:dyDescent="0.15">
      <c r="A243529" t="s">
        <v>227193</v>
      </c>
      <c r="B243529">
        <v>1</v>
      </c>
    </row>
    <row r="243530" spans="1:2" x14ac:dyDescent="0.15">
      <c r="A243530" t="s">
        <v>227200</v>
      </c>
      <c r="B243530">
        <v>1</v>
      </c>
    </row>
    <row r="243531" spans="1:2" x14ac:dyDescent="0.15">
      <c r="A243531" t="s">
        <v>227201</v>
      </c>
      <c r="B243531">
        <v>1</v>
      </c>
    </row>
    <row r="243532" spans="1:2" x14ac:dyDescent="0.15">
      <c r="A243532" t="s">
        <v>227202</v>
      </c>
      <c r="B243532">
        <v>1</v>
      </c>
    </row>
    <row r="243533" spans="1:2" x14ac:dyDescent="0.15">
      <c r="A243533" t="s">
        <v>227203</v>
      </c>
      <c r="B243533">
        <v>1</v>
      </c>
    </row>
    <row r="243534" spans="1:2" x14ac:dyDescent="0.15">
      <c r="A243534" t="s">
        <v>227209</v>
      </c>
      <c r="B243534">
        <v>1</v>
      </c>
    </row>
    <row r="243535" spans="1:2" x14ac:dyDescent="0.15">
      <c r="A243535" t="s">
        <v>227210</v>
      </c>
      <c r="B243535">
        <v>1</v>
      </c>
    </row>
    <row r="243536" spans="1:2" x14ac:dyDescent="0.15">
      <c r="A243536" t="s">
        <v>227211</v>
      </c>
      <c r="B243536">
        <v>1</v>
      </c>
    </row>
    <row r="243537" spans="1:2" x14ac:dyDescent="0.15">
      <c r="A243537" t="s">
        <v>227213</v>
      </c>
      <c r="B243537">
        <v>1</v>
      </c>
    </row>
    <row r="243538" spans="1:2" x14ac:dyDescent="0.15">
      <c r="A243538" t="s">
        <v>227214</v>
      </c>
      <c r="B243538">
        <v>1</v>
      </c>
    </row>
    <row r="243539" spans="1:2" x14ac:dyDescent="0.15">
      <c r="A243539" t="s">
        <v>227215</v>
      </c>
      <c r="B243539">
        <v>1</v>
      </c>
    </row>
    <row r="243540" spans="1:2" x14ac:dyDescent="0.15">
      <c r="A243540" t="s">
        <v>227216</v>
      </c>
      <c r="B243540">
        <v>1</v>
      </c>
    </row>
    <row r="243541" spans="1:2" x14ac:dyDescent="0.15">
      <c r="A243541" t="s">
        <v>227217</v>
      </c>
      <c r="B243541">
        <v>1</v>
      </c>
    </row>
    <row r="243542" spans="1:2" x14ac:dyDescent="0.15">
      <c r="A243542" t="s">
        <v>227219</v>
      </c>
      <c r="B243542">
        <v>1</v>
      </c>
    </row>
    <row r="243543" spans="1:2" x14ac:dyDescent="0.15">
      <c r="A243543" t="s">
        <v>227220</v>
      </c>
      <c r="B243543">
        <v>1</v>
      </c>
    </row>
    <row r="243544" spans="1:2" x14ac:dyDescent="0.15">
      <c r="A243544" t="s">
        <v>227221</v>
      </c>
      <c r="B243544">
        <v>1</v>
      </c>
    </row>
    <row r="243545" spans="1:2" x14ac:dyDescent="0.15">
      <c r="A243545" t="s">
        <v>227222</v>
      </c>
      <c r="B243545">
        <v>1</v>
      </c>
    </row>
    <row r="243546" spans="1:2" x14ac:dyDescent="0.15">
      <c r="A243546" t="s">
        <v>227223</v>
      </c>
      <c r="B243546">
        <v>1</v>
      </c>
    </row>
    <row r="243547" spans="1:2" x14ac:dyDescent="0.15">
      <c r="A243547" t="s">
        <v>227224</v>
      </c>
      <c r="B243547">
        <v>1</v>
      </c>
    </row>
    <row r="243548" spans="1:2" x14ac:dyDescent="0.15">
      <c r="A243548" t="s">
        <v>227225</v>
      </c>
      <c r="B243548">
        <v>1</v>
      </c>
    </row>
    <row r="243549" spans="1:2" x14ac:dyDescent="0.15">
      <c r="A243549" t="s">
        <v>227226</v>
      </c>
      <c r="B243549">
        <v>1</v>
      </c>
    </row>
    <row r="243550" spans="1:2" x14ac:dyDescent="0.15">
      <c r="A243550" t="s">
        <v>227227</v>
      </c>
      <c r="B243550">
        <v>1</v>
      </c>
    </row>
    <row r="243551" spans="1:2" x14ac:dyDescent="0.15">
      <c r="A243551" t="s">
        <v>227228</v>
      </c>
      <c r="B243551">
        <v>1</v>
      </c>
    </row>
    <row r="243552" spans="1:2" x14ac:dyDescent="0.15">
      <c r="A243552" t="s">
        <v>227229</v>
      </c>
      <c r="B243552">
        <v>1</v>
      </c>
    </row>
    <row r="243553" spans="1:2" x14ac:dyDescent="0.15">
      <c r="A243553" t="s">
        <v>227233</v>
      </c>
      <c r="B243553">
        <v>1</v>
      </c>
    </row>
    <row r="243554" spans="1:2" x14ac:dyDescent="0.15">
      <c r="A243554" t="s">
        <v>227234</v>
      </c>
      <c r="B243554">
        <v>1</v>
      </c>
    </row>
    <row r="243555" spans="1:2" x14ac:dyDescent="0.15">
      <c r="A243555" t="s">
        <v>227239</v>
      </c>
      <c r="B243555">
        <v>1</v>
      </c>
    </row>
    <row r="243556" spans="1:2" x14ac:dyDescent="0.15">
      <c r="A243556" t="s">
        <v>227240</v>
      </c>
      <c r="B243556">
        <v>1</v>
      </c>
    </row>
    <row r="243557" spans="1:2" x14ac:dyDescent="0.15">
      <c r="A243557" t="s">
        <v>227241</v>
      </c>
      <c r="B243557">
        <v>1</v>
      </c>
    </row>
    <row r="243558" spans="1:2" x14ac:dyDescent="0.15">
      <c r="A243558" t="s">
        <v>227242</v>
      </c>
      <c r="B243558">
        <v>1</v>
      </c>
    </row>
    <row r="243559" spans="1:2" x14ac:dyDescent="0.15">
      <c r="A243559" t="s">
        <v>227243</v>
      </c>
      <c r="B243559">
        <v>1</v>
      </c>
    </row>
    <row r="243560" spans="1:2" x14ac:dyDescent="0.15">
      <c r="A243560" t="s">
        <v>227244</v>
      </c>
      <c r="B243560">
        <v>1</v>
      </c>
    </row>
    <row r="243561" spans="1:2" x14ac:dyDescent="0.15">
      <c r="A243561" t="s">
        <v>227245</v>
      </c>
      <c r="B243561">
        <v>1</v>
      </c>
    </row>
    <row r="243562" spans="1:2" x14ac:dyDescent="0.15">
      <c r="A243562" t="s">
        <v>227246</v>
      </c>
      <c r="B243562">
        <v>1</v>
      </c>
    </row>
    <row r="243563" spans="1:2" x14ac:dyDescent="0.15">
      <c r="A243563" t="s">
        <v>227247</v>
      </c>
      <c r="B243563">
        <v>1</v>
      </c>
    </row>
    <row r="243564" spans="1:2" x14ac:dyDescent="0.15">
      <c r="A243564" t="s">
        <v>227248</v>
      </c>
      <c r="B243564">
        <v>1</v>
      </c>
    </row>
    <row r="243565" spans="1:2" x14ac:dyDescent="0.15">
      <c r="A243565" t="s">
        <v>227249</v>
      </c>
      <c r="B243565">
        <v>1</v>
      </c>
    </row>
    <row r="243566" spans="1:2" x14ac:dyDescent="0.15">
      <c r="A243566" t="s">
        <v>227251</v>
      </c>
      <c r="B243566">
        <v>1</v>
      </c>
    </row>
    <row r="243567" spans="1:2" x14ac:dyDescent="0.15">
      <c r="A243567" t="s">
        <v>227252</v>
      </c>
      <c r="B243567">
        <v>1</v>
      </c>
    </row>
    <row r="243568" spans="1:2" x14ac:dyDescent="0.15">
      <c r="A243568" t="s">
        <v>227253</v>
      </c>
      <c r="B243568">
        <v>1</v>
      </c>
    </row>
    <row r="243569" spans="1:2" x14ac:dyDescent="0.15">
      <c r="A243569" t="s">
        <v>227254</v>
      </c>
      <c r="B243569">
        <v>1</v>
      </c>
    </row>
    <row r="243570" spans="1:2" x14ac:dyDescent="0.15">
      <c r="A243570" t="s">
        <v>227255</v>
      </c>
      <c r="B243570">
        <v>1</v>
      </c>
    </row>
    <row r="243571" spans="1:2" x14ac:dyDescent="0.15">
      <c r="A243571" t="s">
        <v>227256</v>
      </c>
      <c r="B243571">
        <v>1</v>
      </c>
    </row>
    <row r="243572" spans="1:2" x14ac:dyDescent="0.15">
      <c r="A243572" t="s">
        <v>227257</v>
      </c>
      <c r="B243572">
        <v>1</v>
      </c>
    </row>
    <row r="243573" spans="1:2" x14ac:dyDescent="0.15">
      <c r="A243573" t="s">
        <v>227258</v>
      </c>
      <c r="B243573">
        <v>1</v>
      </c>
    </row>
    <row r="243574" spans="1:2" x14ac:dyDescent="0.15">
      <c r="A243574" t="s">
        <v>227259</v>
      </c>
      <c r="B243574">
        <v>1</v>
      </c>
    </row>
    <row r="243575" spans="1:2" x14ac:dyDescent="0.15">
      <c r="A243575" t="s">
        <v>227260</v>
      </c>
      <c r="B243575">
        <v>1</v>
      </c>
    </row>
    <row r="243576" spans="1:2" x14ac:dyDescent="0.15">
      <c r="A243576" t="s">
        <v>227261</v>
      </c>
      <c r="B243576">
        <v>1</v>
      </c>
    </row>
    <row r="243577" spans="1:2" x14ac:dyDescent="0.15">
      <c r="A243577" t="s">
        <v>227262</v>
      </c>
      <c r="B243577">
        <v>1</v>
      </c>
    </row>
    <row r="243578" spans="1:2" x14ac:dyDescent="0.15">
      <c r="A243578" t="s">
        <v>227263</v>
      </c>
      <c r="B243578">
        <v>1</v>
      </c>
    </row>
    <row r="243579" spans="1:2" x14ac:dyDescent="0.15">
      <c r="A243579" t="s">
        <v>227264</v>
      </c>
      <c r="B243579">
        <v>1</v>
      </c>
    </row>
    <row r="243580" spans="1:2" x14ac:dyDescent="0.15">
      <c r="A243580" t="s">
        <v>227265</v>
      </c>
      <c r="B243580">
        <v>1</v>
      </c>
    </row>
    <row r="243581" spans="1:2" x14ac:dyDescent="0.15">
      <c r="A243581" t="s">
        <v>227266</v>
      </c>
      <c r="B243581">
        <v>1</v>
      </c>
    </row>
    <row r="243582" spans="1:2" x14ac:dyDescent="0.15">
      <c r="A243582" t="s">
        <v>227267</v>
      </c>
      <c r="B243582">
        <v>1</v>
      </c>
    </row>
    <row r="243583" spans="1:2" x14ac:dyDescent="0.15">
      <c r="A243583" t="s">
        <v>227268</v>
      </c>
      <c r="B243583">
        <v>1</v>
      </c>
    </row>
    <row r="243584" spans="1:2" x14ac:dyDescent="0.15">
      <c r="A243584" t="s">
        <v>227269</v>
      </c>
      <c r="B243584">
        <v>1</v>
      </c>
    </row>
    <row r="243585" spans="1:2" x14ac:dyDescent="0.15">
      <c r="A243585" t="s">
        <v>227270</v>
      </c>
      <c r="B243585">
        <v>1</v>
      </c>
    </row>
    <row r="243586" spans="1:2" x14ac:dyDescent="0.15">
      <c r="A243586" t="s">
        <v>227271</v>
      </c>
      <c r="B243586">
        <v>1</v>
      </c>
    </row>
    <row r="243587" spans="1:2" x14ac:dyDescent="0.15">
      <c r="A243587" t="s">
        <v>227272</v>
      </c>
      <c r="B243587">
        <v>1</v>
      </c>
    </row>
    <row r="243588" spans="1:2" x14ac:dyDescent="0.15">
      <c r="A243588" t="s">
        <v>227273</v>
      </c>
      <c r="B243588">
        <v>1</v>
      </c>
    </row>
    <row r="243589" spans="1:2" x14ac:dyDescent="0.15">
      <c r="A243589" t="s">
        <v>227274</v>
      </c>
      <c r="B243589">
        <v>1</v>
      </c>
    </row>
    <row r="243590" spans="1:2" x14ac:dyDescent="0.15">
      <c r="A243590" t="s">
        <v>227275</v>
      </c>
      <c r="B243590">
        <v>1</v>
      </c>
    </row>
    <row r="243591" spans="1:2" x14ac:dyDescent="0.15">
      <c r="A243591" t="s">
        <v>227276</v>
      </c>
      <c r="B243591">
        <v>1</v>
      </c>
    </row>
    <row r="243592" spans="1:2" x14ac:dyDescent="0.15">
      <c r="A243592" t="s">
        <v>227277</v>
      </c>
      <c r="B243592">
        <v>1</v>
      </c>
    </row>
    <row r="243593" spans="1:2" x14ac:dyDescent="0.15">
      <c r="A243593" t="s">
        <v>227279</v>
      </c>
      <c r="B243593">
        <v>1</v>
      </c>
    </row>
    <row r="243594" spans="1:2" x14ac:dyDescent="0.15">
      <c r="A243594" t="s">
        <v>227281</v>
      </c>
      <c r="B243594">
        <v>1</v>
      </c>
    </row>
    <row r="243595" spans="1:2" x14ac:dyDescent="0.15">
      <c r="A243595" t="s">
        <v>227282</v>
      </c>
      <c r="B243595">
        <v>1</v>
      </c>
    </row>
    <row r="243596" spans="1:2" x14ac:dyDescent="0.15">
      <c r="A243596" t="s">
        <v>227283</v>
      </c>
      <c r="B243596">
        <v>1</v>
      </c>
    </row>
    <row r="243597" spans="1:2" x14ac:dyDescent="0.15">
      <c r="A243597" t="s">
        <v>227284</v>
      </c>
      <c r="B243597">
        <v>1</v>
      </c>
    </row>
    <row r="243598" spans="1:2" x14ac:dyDescent="0.15">
      <c r="A243598" t="s">
        <v>227287</v>
      </c>
      <c r="B243598">
        <v>1</v>
      </c>
    </row>
    <row r="243599" spans="1:2" x14ac:dyDescent="0.15">
      <c r="A243599" t="s">
        <v>227288</v>
      </c>
      <c r="B243599">
        <v>1</v>
      </c>
    </row>
    <row r="243600" spans="1:2" x14ac:dyDescent="0.15">
      <c r="A243600" t="s">
        <v>227289</v>
      </c>
      <c r="B243600">
        <v>1</v>
      </c>
    </row>
    <row r="243601" spans="1:2" x14ac:dyDescent="0.15">
      <c r="A243601" t="s">
        <v>227290</v>
      </c>
      <c r="B243601">
        <v>1</v>
      </c>
    </row>
    <row r="243602" spans="1:2" x14ac:dyDescent="0.15">
      <c r="A243602" t="s">
        <v>227291</v>
      </c>
      <c r="B243602">
        <v>1</v>
      </c>
    </row>
    <row r="243603" spans="1:2" x14ac:dyDescent="0.15">
      <c r="A243603" t="s">
        <v>227293</v>
      </c>
      <c r="B243603">
        <v>1</v>
      </c>
    </row>
    <row r="243604" spans="1:2" x14ac:dyDescent="0.15">
      <c r="A243604" t="s">
        <v>227294</v>
      </c>
      <c r="B243604">
        <v>1</v>
      </c>
    </row>
    <row r="243605" spans="1:2" x14ac:dyDescent="0.15">
      <c r="A243605" t="s">
        <v>227295</v>
      </c>
      <c r="B243605">
        <v>1</v>
      </c>
    </row>
    <row r="243606" spans="1:2" x14ac:dyDescent="0.15">
      <c r="A243606" t="s">
        <v>227296</v>
      </c>
      <c r="B243606">
        <v>1</v>
      </c>
    </row>
    <row r="243607" spans="1:2" x14ac:dyDescent="0.15">
      <c r="A243607" t="s">
        <v>227297</v>
      </c>
      <c r="B243607">
        <v>1</v>
      </c>
    </row>
    <row r="243608" spans="1:2" x14ac:dyDescent="0.15">
      <c r="A243608" t="s">
        <v>227299</v>
      </c>
      <c r="B243608">
        <v>1</v>
      </c>
    </row>
    <row r="243609" spans="1:2" x14ac:dyDescent="0.15">
      <c r="A243609" t="s">
        <v>227300</v>
      </c>
      <c r="B243609">
        <v>1</v>
      </c>
    </row>
    <row r="243610" spans="1:2" x14ac:dyDescent="0.15">
      <c r="A243610" t="s">
        <v>227302</v>
      </c>
      <c r="B243610">
        <v>1</v>
      </c>
    </row>
    <row r="243611" spans="1:2" x14ac:dyDescent="0.15">
      <c r="A243611" t="s">
        <v>227304</v>
      </c>
      <c r="B243611">
        <v>1</v>
      </c>
    </row>
    <row r="243612" spans="1:2" x14ac:dyDescent="0.15">
      <c r="A243612" t="s">
        <v>227306</v>
      </c>
      <c r="B243612">
        <v>1</v>
      </c>
    </row>
    <row r="243613" spans="1:2" x14ac:dyDescent="0.15">
      <c r="A243613" t="s">
        <v>227307</v>
      </c>
      <c r="B243613">
        <v>1</v>
      </c>
    </row>
    <row r="243614" spans="1:2" x14ac:dyDescent="0.15">
      <c r="A243614" t="s">
        <v>227308</v>
      </c>
      <c r="B243614">
        <v>1</v>
      </c>
    </row>
    <row r="243615" spans="1:2" x14ac:dyDescent="0.15">
      <c r="A243615" t="s">
        <v>227310</v>
      </c>
      <c r="B243615">
        <v>1</v>
      </c>
    </row>
    <row r="243616" spans="1:2" x14ac:dyDescent="0.15">
      <c r="A243616" t="s">
        <v>227312</v>
      </c>
      <c r="B243616">
        <v>1</v>
      </c>
    </row>
    <row r="243617" spans="1:2" x14ac:dyDescent="0.15">
      <c r="A243617" t="s">
        <v>227313</v>
      </c>
      <c r="B243617">
        <v>1</v>
      </c>
    </row>
    <row r="243618" spans="1:2" x14ac:dyDescent="0.15">
      <c r="A243618" t="s">
        <v>227314</v>
      </c>
      <c r="B243618">
        <v>1</v>
      </c>
    </row>
    <row r="243619" spans="1:2" x14ac:dyDescent="0.15">
      <c r="A243619" t="s">
        <v>227315</v>
      </c>
      <c r="B243619">
        <v>1</v>
      </c>
    </row>
    <row r="243620" spans="1:2" x14ac:dyDescent="0.15">
      <c r="A243620" t="s">
        <v>227316</v>
      </c>
      <c r="B243620">
        <v>1</v>
      </c>
    </row>
    <row r="243621" spans="1:2" x14ac:dyDescent="0.15">
      <c r="A243621" t="s">
        <v>227317</v>
      </c>
      <c r="B243621">
        <v>1</v>
      </c>
    </row>
    <row r="243622" spans="1:2" x14ac:dyDescent="0.15">
      <c r="A243622" t="s">
        <v>227319</v>
      </c>
      <c r="B243622">
        <v>1</v>
      </c>
    </row>
    <row r="243623" spans="1:2" x14ac:dyDescent="0.15">
      <c r="A243623" t="s">
        <v>227320</v>
      </c>
      <c r="B243623">
        <v>1</v>
      </c>
    </row>
    <row r="243624" spans="1:2" x14ac:dyDescent="0.15">
      <c r="A243624" t="s">
        <v>227321</v>
      </c>
      <c r="B243624">
        <v>1</v>
      </c>
    </row>
    <row r="243625" spans="1:2" x14ac:dyDescent="0.15">
      <c r="A243625" t="s">
        <v>227322</v>
      </c>
      <c r="B243625">
        <v>1</v>
      </c>
    </row>
    <row r="243626" spans="1:2" x14ac:dyDescent="0.15">
      <c r="A243626" t="s">
        <v>227323</v>
      </c>
      <c r="B243626">
        <v>1</v>
      </c>
    </row>
    <row r="243627" spans="1:2" x14ac:dyDescent="0.15">
      <c r="A243627" t="s">
        <v>227325</v>
      </c>
      <c r="B243627">
        <v>1</v>
      </c>
    </row>
    <row r="243628" spans="1:2" x14ac:dyDescent="0.15">
      <c r="A243628" t="s">
        <v>227326</v>
      </c>
      <c r="B243628">
        <v>1</v>
      </c>
    </row>
    <row r="243629" spans="1:2" x14ac:dyDescent="0.15">
      <c r="A243629" t="s">
        <v>227328</v>
      </c>
      <c r="B243629">
        <v>1</v>
      </c>
    </row>
    <row r="243630" spans="1:2" x14ac:dyDescent="0.15">
      <c r="A243630" t="s">
        <v>227329</v>
      </c>
      <c r="B243630">
        <v>1</v>
      </c>
    </row>
    <row r="243631" spans="1:2" x14ac:dyDescent="0.15">
      <c r="A243631" t="s">
        <v>227330</v>
      </c>
      <c r="B243631">
        <v>1</v>
      </c>
    </row>
    <row r="243632" spans="1:2" x14ac:dyDescent="0.15">
      <c r="A243632" t="s">
        <v>227331</v>
      </c>
      <c r="B243632">
        <v>1</v>
      </c>
    </row>
    <row r="243633" spans="1:2" x14ac:dyDescent="0.15">
      <c r="A243633" t="s">
        <v>227332</v>
      </c>
      <c r="B243633">
        <v>1</v>
      </c>
    </row>
    <row r="243634" spans="1:2" x14ac:dyDescent="0.15">
      <c r="A243634" t="s">
        <v>227333</v>
      </c>
      <c r="B243634">
        <v>1</v>
      </c>
    </row>
    <row r="243635" spans="1:2" x14ac:dyDescent="0.15">
      <c r="A243635" t="s">
        <v>227334</v>
      </c>
      <c r="B243635">
        <v>1</v>
      </c>
    </row>
    <row r="243636" spans="1:2" x14ac:dyDescent="0.15">
      <c r="A243636" t="s">
        <v>227335</v>
      </c>
      <c r="B243636">
        <v>1</v>
      </c>
    </row>
    <row r="243637" spans="1:2" x14ac:dyDescent="0.15">
      <c r="A243637" t="s">
        <v>227336</v>
      </c>
      <c r="B243637">
        <v>1</v>
      </c>
    </row>
    <row r="243638" spans="1:2" x14ac:dyDescent="0.15">
      <c r="A243638" t="s">
        <v>227338</v>
      </c>
      <c r="B243638">
        <v>1</v>
      </c>
    </row>
    <row r="243639" spans="1:2" x14ac:dyDescent="0.15">
      <c r="A243639" t="s">
        <v>227341</v>
      </c>
      <c r="B243639">
        <v>1</v>
      </c>
    </row>
    <row r="243640" spans="1:2" x14ac:dyDescent="0.15">
      <c r="A243640" t="s">
        <v>227342</v>
      </c>
      <c r="B243640">
        <v>1</v>
      </c>
    </row>
    <row r="243641" spans="1:2" x14ac:dyDescent="0.15">
      <c r="A243641" t="s">
        <v>227343</v>
      </c>
      <c r="B243641">
        <v>1</v>
      </c>
    </row>
    <row r="243642" spans="1:2" x14ac:dyDescent="0.15">
      <c r="A243642" t="s">
        <v>227345</v>
      </c>
      <c r="B243642">
        <v>1</v>
      </c>
    </row>
    <row r="243643" spans="1:2" x14ac:dyDescent="0.15">
      <c r="A243643" t="s">
        <v>227346</v>
      </c>
      <c r="B243643">
        <v>1</v>
      </c>
    </row>
    <row r="243644" spans="1:2" x14ac:dyDescent="0.15">
      <c r="A243644" t="s">
        <v>227347</v>
      </c>
      <c r="B243644">
        <v>1</v>
      </c>
    </row>
    <row r="243645" spans="1:2" x14ac:dyDescent="0.15">
      <c r="A243645" t="s">
        <v>227348</v>
      </c>
      <c r="B243645">
        <v>1</v>
      </c>
    </row>
    <row r="243646" spans="1:2" x14ac:dyDescent="0.15">
      <c r="A243646" t="s">
        <v>227350</v>
      </c>
      <c r="B243646">
        <v>1</v>
      </c>
    </row>
    <row r="243647" spans="1:2" x14ac:dyDescent="0.15">
      <c r="A243647" t="s">
        <v>227352</v>
      </c>
      <c r="B243647">
        <v>1</v>
      </c>
    </row>
    <row r="243648" spans="1:2" x14ac:dyDescent="0.15">
      <c r="A243648" t="s">
        <v>227356</v>
      </c>
      <c r="B243648">
        <v>1</v>
      </c>
    </row>
    <row r="243649" spans="1:2" x14ac:dyDescent="0.15">
      <c r="A243649" t="s">
        <v>227358</v>
      </c>
      <c r="B243649">
        <v>1</v>
      </c>
    </row>
    <row r="243650" spans="1:2" x14ac:dyDescent="0.15">
      <c r="A243650" t="s">
        <v>227359</v>
      </c>
      <c r="B243650">
        <v>1</v>
      </c>
    </row>
    <row r="243651" spans="1:2" x14ac:dyDescent="0.15">
      <c r="A243651" t="s">
        <v>227360</v>
      </c>
      <c r="B243651">
        <v>1</v>
      </c>
    </row>
    <row r="243652" spans="1:2" x14ac:dyDescent="0.15">
      <c r="A243652" t="s">
        <v>227363</v>
      </c>
      <c r="B243652">
        <v>1</v>
      </c>
    </row>
    <row r="243653" spans="1:2" x14ac:dyDescent="0.15">
      <c r="A243653" t="s">
        <v>227364</v>
      </c>
      <c r="B243653">
        <v>1</v>
      </c>
    </row>
    <row r="243654" spans="1:2" x14ac:dyDescent="0.15">
      <c r="A243654" t="s">
        <v>227365</v>
      </c>
      <c r="B243654">
        <v>1</v>
      </c>
    </row>
    <row r="243655" spans="1:2" x14ac:dyDescent="0.15">
      <c r="A243655" t="s">
        <v>227366</v>
      </c>
      <c r="B243655">
        <v>1</v>
      </c>
    </row>
    <row r="243656" spans="1:2" x14ac:dyDescent="0.15">
      <c r="A243656" t="s">
        <v>227367</v>
      </c>
      <c r="B243656">
        <v>1</v>
      </c>
    </row>
    <row r="243657" spans="1:2" x14ac:dyDescent="0.15">
      <c r="A243657" t="s">
        <v>227369</v>
      </c>
      <c r="B243657">
        <v>1</v>
      </c>
    </row>
    <row r="243658" spans="1:2" x14ac:dyDescent="0.15">
      <c r="A243658" t="s">
        <v>227370</v>
      </c>
      <c r="B243658">
        <v>1</v>
      </c>
    </row>
    <row r="243659" spans="1:2" x14ac:dyDescent="0.15">
      <c r="A243659" t="s">
        <v>227371</v>
      </c>
      <c r="B243659">
        <v>1</v>
      </c>
    </row>
    <row r="243660" spans="1:2" x14ac:dyDescent="0.15">
      <c r="A243660" t="s">
        <v>227373</v>
      </c>
      <c r="B243660">
        <v>1</v>
      </c>
    </row>
    <row r="243661" spans="1:2" x14ac:dyDescent="0.15">
      <c r="A243661" t="s">
        <v>227374</v>
      </c>
      <c r="B243661">
        <v>1</v>
      </c>
    </row>
    <row r="243662" spans="1:2" x14ac:dyDescent="0.15">
      <c r="A243662" t="s">
        <v>227376</v>
      </c>
      <c r="B243662">
        <v>1</v>
      </c>
    </row>
    <row r="243663" spans="1:2" x14ac:dyDescent="0.15">
      <c r="A243663" t="s">
        <v>227377</v>
      </c>
      <c r="B243663">
        <v>1</v>
      </c>
    </row>
    <row r="243664" spans="1:2" x14ac:dyDescent="0.15">
      <c r="A243664" t="s">
        <v>227378</v>
      </c>
      <c r="B243664">
        <v>1</v>
      </c>
    </row>
    <row r="243665" spans="1:2" x14ac:dyDescent="0.15">
      <c r="A243665" t="s">
        <v>227379</v>
      </c>
      <c r="B243665">
        <v>1</v>
      </c>
    </row>
    <row r="243666" spans="1:2" x14ac:dyDescent="0.15">
      <c r="A243666" t="s">
        <v>227381</v>
      </c>
      <c r="B243666">
        <v>1</v>
      </c>
    </row>
    <row r="243667" spans="1:2" x14ac:dyDescent="0.15">
      <c r="A243667" t="s">
        <v>227382</v>
      </c>
      <c r="B243667">
        <v>1</v>
      </c>
    </row>
    <row r="243668" spans="1:2" x14ac:dyDescent="0.15">
      <c r="A243668" t="s">
        <v>227383</v>
      </c>
      <c r="B243668">
        <v>1</v>
      </c>
    </row>
    <row r="243669" spans="1:2" x14ac:dyDescent="0.15">
      <c r="A243669" t="s">
        <v>227384</v>
      </c>
      <c r="B243669">
        <v>1</v>
      </c>
    </row>
    <row r="243670" spans="1:2" x14ac:dyDescent="0.15">
      <c r="A243670" t="s">
        <v>227385</v>
      </c>
      <c r="B243670">
        <v>1</v>
      </c>
    </row>
    <row r="243671" spans="1:2" x14ac:dyDescent="0.15">
      <c r="A243671" t="s">
        <v>227387</v>
      </c>
      <c r="B243671">
        <v>1</v>
      </c>
    </row>
    <row r="243672" spans="1:2" x14ac:dyDescent="0.15">
      <c r="A243672" t="s">
        <v>227388</v>
      </c>
      <c r="B243672">
        <v>1</v>
      </c>
    </row>
    <row r="243673" spans="1:2" x14ac:dyDescent="0.15">
      <c r="A243673" t="s">
        <v>227389</v>
      </c>
      <c r="B243673">
        <v>1</v>
      </c>
    </row>
    <row r="243674" spans="1:2" x14ac:dyDescent="0.15">
      <c r="A243674" t="s">
        <v>227391</v>
      </c>
      <c r="B243674">
        <v>1</v>
      </c>
    </row>
    <row r="243675" spans="1:2" x14ac:dyDescent="0.15">
      <c r="A243675" t="s">
        <v>227393</v>
      </c>
      <c r="B243675">
        <v>1</v>
      </c>
    </row>
    <row r="243676" spans="1:2" x14ac:dyDescent="0.15">
      <c r="A243676" t="s">
        <v>227394</v>
      </c>
      <c r="B243676">
        <v>1</v>
      </c>
    </row>
    <row r="243677" spans="1:2" x14ac:dyDescent="0.15">
      <c r="A243677" t="s">
        <v>227396</v>
      </c>
      <c r="B243677">
        <v>1</v>
      </c>
    </row>
    <row r="243678" spans="1:2" x14ac:dyDescent="0.15">
      <c r="A243678" t="s">
        <v>227400</v>
      </c>
      <c r="B243678">
        <v>1</v>
      </c>
    </row>
    <row r="243679" spans="1:2" x14ac:dyDescent="0.15">
      <c r="A243679" t="s">
        <v>227401</v>
      </c>
      <c r="B243679">
        <v>1</v>
      </c>
    </row>
    <row r="243680" spans="1:2" x14ac:dyDescent="0.15">
      <c r="A243680" t="s">
        <v>227402</v>
      </c>
      <c r="B243680">
        <v>1</v>
      </c>
    </row>
    <row r="243681" spans="1:2" x14ac:dyDescent="0.15">
      <c r="A243681" t="s">
        <v>227403</v>
      </c>
      <c r="B243681">
        <v>1</v>
      </c>
    </row>
    <row r="243682" spans="1:2" x14ac:dyDescent="0.15">
      <c r="A243682" t="s">
        <v>227404</v>
      </c>
      <c r="B243682">
        <v>1</v>
      </c>
    </row>
    <row r="243683" spans="1:2" x14ac:dyDescent="0.15">
      <c r="A243683" t="s">
        <v>227405</v>
      </c>
      <c r="B243683">
        <v>1</v>
      </c>
    </row>
    <row r="243684" spans="1:2" x14ac:dyDescent="0.15">
      <c r="A243684" t="s">
        <v>227406</v>
      </c>
      <c r="B243684">
        <v>1</v>
      </c>
    </row>
    <row r="243685" spans="1:2" x14ac:dyDescent="0.15">
      <c r="A243685" t="s">
        <v>227407</v>
      </c>
      <c r="B243685">
        <v>1</v>
      </c>
    </row>
    <row r="243686" spans="1:2" x14ac:dyDescent="0.15">
      <c r="A243686" t="s">
        <v>227408</v>
      </c>
      <c r="B243686">
        <v>1</v>
      </c>
    </row>
    <row r="243687" spans="1:2" x14ac:dyDescent="0.15">
      <c r="A243687" t="s">
        <v>227409</v>
      </c>
      <c r="B243687">
        <v>1</v>
      </c>
    </row>
    <row r="243688" spans="1:2" x14ac:dyDescent="0.15">
      <c r="A243688" t="s">
        <v>227411</v>
      </c>
      <c r="B243688">
        <v>1</v>
      </c>
    </row>
    <row r="243689" spans="1:2" x14ac:dyDescent="0.15">
      <c r="A243689" t="s">
        <v>227412</v>
      </c>
      <c r="B243689">
        <v>1</v>
      </c>
    </row>
    <row r="243690" spans="1:2" x14ac:dyDescent="0.15">
      <c r="A243690" t="s">
        <v>227413</v>
      </c>
      <c r="B243690">
        <v>1</v>
      </c>
    </row>
    <row r="243691" spans="1:2" x14ac:dyDescent="0.15">
      <c r="A243691" t="s">
        <v>227414</v>
      </c>
      <c r="B243691">
        <v>1</v>
      </c>
    </row>
    <row r="243692" spans="1:2" x14ac:dyDescent="0.15">
      <c r="A243692" t="s">
        <v>227415</v>
      </c>
      <c r="B243692">
        <v>1</v>
      </c>
    </row>
    <row r="243693" spans="1:2" x14ac:dyDescent="0.15">
      <c r="A243693" t="s">
        <v>227416</v>
      </c>
      <c r="B243693">
        <v>1</v>
      </c>
    </row>
    <row r="243694" spans="1:2" x14ac:dyDescent="0.15">
      <c r="A243694" t="s">
        <v>227417</v>
      </c>
      <c r="B243694">
        <v>1</v>
      </c>
    </row>
    <row r="243695" spans="1:2" x14ac:dyDescent="0.15">
      <c r="A243695" t="s">
        <v>227418</v>
      </c>
      <c r="B243695">
        <v>1</v>
      </c>
    </row>
    <row r="243696" spans="1:2" x14ac:dyDescent="0.15">
      <c r="A243696" t="s">
        <v>227419</v>
      </c>
      <c r="B243696">
        <v>1</v>
      </c>
    </row>
    <row r="243697" spans="1:2" x14ac:dyDescent="0.15">
      <c r="A243697" t="s">
        <v>227420</v>
      </c>
      <c r="B243697">
        <v>1</v>
      </c>
    </row>
    <row r="243698" spans="1:2" x14ac:dyDescent="0.15">
      <c r="A243698" t="s">
        <v>227421</v>
      </c>
      <c r="B243698">
        <v>1</v>
      </c>
    </row>
    <row r="243699" spans="1:2" x14ac:dyDescent="0.15">
      <c r="A243699" t="s">
        <v>227422</v>
      </c>
      <c r="B243699">
        <v>1</v>
      </c>
    </row>
    <row r="243700" spans="1:2" x14ac:dyDescent="0.15">
      <c r="A243700" t="s">
        <v>227423</v>
      </c>
      <c r="B243700">
        <v>1</v>
      </c>
    </row>
    <row r="243701" spans="1:2" x14ac:dyDescent="0.15">
      <c r="A243701" t="s">
        <v>227424</v>
      </c>
      <c r="B243701">
        <v>1</v>
      </c>
    </row>
    <row r="243702" spans="1:2" x14ac:dyDescent="0.15">
      <c r="A243702" t="s">
        <v>227425</v>
      </c>
      <c r="B243702">
        <v>1</v>
      </c>
    </row>
    <row r="243703" spans="1:2" x14ac:dyDescent="0.15">
      <c r="A243703" t="s">
        <v>227426</v>
      </c>
      <c r="B243703">
        <v>1</v>
      </c>
    </row>
    <row r="243704" spans="1:2" x14ac:dyDescent="0.15">
      <c r="A243704" t="s">
        <v>227427</v>
      </c>
      <c r="B243704">
        <v>1</v>
      </c>
    </row>
    <row r="243705" spans="1:2" x14ac:dyDescent="0.15">
      <c r="A243705" t="s">
        <v>227428</v>
      </c>
      <c r="B243705">
        <v>1</v>
      </c>
    </row>
    <row r="243706" spans="1:2" x14ac:dyDescent="0.15">
      <c r="A243706" t="s">
        <v>227430</v>
      </c>
      <c r="B243706">
        <v>1</v>
      </c>
    </row>
    <row r="243707" spans="1:2" x14ac:dyDescent="0.15">
      <c r="A243707" t="s">
        <v>227431</v>
      </c>
      <c r="B243707">
        <v>1</v>
      </c>
    </row>
    <row r="243708" spans="1:2" x14ac:dyDescent="0.15">
      <c r="A243708" t="s">
        <v>227432</v>
      </c>
      <c r="B243708">
        <v>1</v>
      </c>
    </row>
    <row r="243709" spans="1:2" x14ac:dyDescent="0.15">
      <c r="A243709" t="s">
        <v>227434</v>
      </c>
      <c r="B243709">
        <v>1</v>
      </c>
    </row>
    <row r="243710" spans="1:2" x14ac:dyDescent="0.15">
      <c r="A243710" t="s">
        <v>227435</v>
      </c>
      <c r="B243710">
        <v>1</v>
      </c>
    </row>
    <row r="243711" spans="1:2" x14ac:dyDescent="0.15">
      <c r="A243711" t="s">
        <v>227436</v>
      </c>
      <c r="B243711">
        <v>1</v>
      </c>
    </row>
    <row r="243712" spans="1:2" x14ac:dyDescent="0.15">
      <c r="A243712" t="s">
        <v>227437</v>
      </c>
      <c r="B243712">
        <v>1</v>
      </c>
    </row>
    <row r="243713" spans="1:2" x14ac:dyDescent="0.15">
      <c r="A243713" t="s">
        <v>227438</v>
      </c>
      <c r="B243713">
        <v>1</v>
      </c>
    </row>
    <row r="243714" spans="1:2" x14ac:dyDescent="0.15">
      <c r="A243714" t="s">
        <v>227439</v>
      </c>
      <c r="B243714">
        <v>1</v>
      </c>
    </row>
    <row r="243715" spans="1:2" x14ac:dyDescent="0.15">
      <c r="A243715" t="s">
        <v>227440</v>
      </c>
      <c r="B243715">
        <v>1</v>
      </c>
    </row>
    <row r="243716" spans="1:2" x14ac:dyDescent="0.15">
      <c r="A243716" t="s">
        <v>227442</v>
      </c>
      <c r="B243716">
        <v>1</v>
      </c>
    </row>
    <row r="243717" spans="1:2" x14ac:dyDescent="0.15">
      <c r="A243717" t="s">
        <v>227445</v>
      </c>
      <c r="B243717">
        <v>1</v>
      </c>
    </row>
    <row r="243718" spans="1:2" x14ac:dyDescent="0.15">
      <c r="A243718" t="s">
        <v>227446</v>
      </c>
      <c r="B243718">
        <v>1</v>
      </c>
    </row>
    <row r="243719" spans="1:2" x14ac:dyDescent="0.15">
      <c r="A243719" t="s">
        <v>227447</v>
      </c>
      <c r="B243719">
        <v>1</v>
      </c>
    </row>
    <row r="243720" spans="1:2" x14ac:dyDescent="0.15">
      <c r="A243720" t="s">
        <v>227448</v>
      </c>
      <c r="B243720">
        <v>1</v>
      </c>
    </row>
    <row r="243721" spans="1:2" x14ac:dyDescent="0.15">
      <c r="A243721" t="s">
        <v>227449</v>
      </c>
      <c r="B243721">
        <v>1</v>
      </c>
    </row>
    <row r="243722" spans="1:2" x14ac:dyDescent="0.15">
      <c r="A243722" t="s">
        <v>227450</v>
      </c>
      <c r="B243722">
        <v>1</v>
      </c>
    </row>
    <row r="243723" spans="1:2" x14ac:dyDescent="0.15">
      <c r="A243723" t="s">
        <v>227451</v>
      </c>
      <c r="B243723">
        <v>1</v>
      </c>
    </row>
    <row r="243724" spans="1:2" x14ac:dyDescent="0.15">
      <c r="A243724" t="s">
        <v>227452</v>
      </c>
      <c r="B243724">
        <v>1</v>
      </c>
    </row>
    <row r="243725" spans="1:2" x14ac:dyDescent="0.15">
      <c r="A243725" t="s">
        <v>227453</v>
      </c>
      <c r="B243725">
        <v>1</v>
      </c>
    </row>
    <row r="243726" spans="1:2" x14ac:dyDescent="0.15">
      <c r="A243726" t="s">
        <v>227455</v>
      </c>
      <c r="B243726">
        <v>1</v>
      </c>
    </row>
    <row r="243727" spans="1:2" x14ac:dyDescent="0.15">
      <c r="A243727" t="s">
        <v>227456</v>
      </c>
      <c r="B243727">
        <v>1</v>
      </c>
    </row>
    <row r="243728" spans="1:2" x14ac:dyDescent="0.15">
      <c r="A243728" t="s">
        <v>227457</v>
      </c>
      <c r="B243728">
        <v>1</v>
      </c>
    </row>
    <row r="243729" spans="1:2" x14ac:dyDescent="0.15">
      <c r="A243729" t="s">
        <v>227458</v>
      </c>
      <c r="B243729">
        <v>1</v>
      </c>
    </row>
    <row r="243730" spans="1:2" x14ac:dyDescent="0.15">
      <c r="A243730" t="s">
        <v>227460</v>
      </c>
      <c r="B243730">
        <v>1</v>
      </c>
    </row>
    <row r="243731" spans="1:2" x14ac:dyDescent="0.15">
      <c r="A243731" t="s">
        <v>227461</v>
      </c>
      <c r="B243731">
        <v>1</v>
      </c>
    </row>
    <row r="243732" spans="1:2" x14ac:dyDescent="0.15">
      <c r="A243732" t="s">
        <v>227462</v>
      </c>
      <c r="B243732">
        <v>1</v>
      </c>
    </row>
    <row r="243733" spans="1:2" x14ac:dyDescent="0.15">
      <c r="A243733" t="s">
        <v>227464</v>
      </c>
      <c r="B243733">
        <v>1</v>
      </c>
    </row>
    <row r="243734" spans="1:2" x14ac:dyDescent="0.15">
      <c r="A243734" t="s">
        <v>227465</v>
      </c>
      <c r="B243734">
        <v>1</v>
      </c>
    </row>
    <row r="243735" spans="1:2" x14ac:dyDescent="0.15">
      <c r="A243735" t="s">
        <v>227466</v>
      </c>
      <c r="B243735">
        <v>1</v>
      </c>
    </row>
    <row r="243736" spans="1:2" x14ac:dyDescent="0.15">
      <c r="A243736" t="s">
        <v>227467</v>
      </c>
      <c r="B243736">
        <v>1</v>
      </c>
    </row>
    <row r="243737" spans="1:2" x14ac:dyDescent="0.15">
      <c r="A243737" t="s">
        <v>227469</v>
      </c>
      <c r="B243737">
        <v>1</v>
      </c>
    </row>
    <row r="243738" spans="1:2" x14ac:dyDescent="0.15">
      <c r="A243738" t="s">
        <v>227472</v>
      </c>
      <c r="B243738">
        <v>1</v>
      </c>
    </row>
    <row r="243739" spans="1:2" x14ac:dyDescent="0.15">
      <c r="A243739" t="s">
        <v>227473</v>
      </c>
      <c r="B243739">
        <v>1</v>
      </c>
    </row>
    <row r="243740" spans="1:2" x14ac:dyDescent="0.15">
      <c r="A243740" t="s">
        <v>227474</v>
      </c>
      <c r="B243740">
        <v>1</v>
      </c>
    </row>
    <row r="243741" spans="1:2" x14ac:dyDescent="0.15">
      <c r="A243741" t="s">
        <v>227475</v>
      </c>
      <c r="B243741">
        <v>1</v>
      </c>
    </row>
    <row r="243742" spans="1:2" x14ac:dyDescent="0.15">
      <c r="A243742" t="s">
        <v>227476</v>
      </c>
      <c r="B243742">
        <v>1</v>
      </c>
    </row>
    <row r="243743" spans="1:2" x14ac:dyDescent="0.15">
      <c r="A243743" t="s">
        <v>227477</v>
      </c>
      <c r="B243743">
        <v>1</v>
      </c>
    </row>
    <row r="243744" spans="1:2" x14ac:dyDescent="0.15">
      <c r="A243744" t="s">
        <v>227478</v>
      </c>
      <c r="B243744">
        <v>1</v>
      </c>
    </row>
    <row r="243745" spans="1:2" x14ac:dyDescent="0.15">
      <c r="A243745" t="s">
        <v>227480</v>
      </c>
      <c r="B243745">
        <v>1</v>
      </c>
    </row>
    <row r="243746" spans="1:2" x14ac:dyDescent="0.15">
      <c r="A243746" t="s">
        <v>227481</v>
      </c>
      <c r="B243746">
        <v>1</v>
      </c>
    </row>
    <row r="243747" spans="1:2" x14ac:dyDescent="0.15">
      <c r="A243747" t="s">
        <v>227482</v>
      </c>
      <c r="B243747">
        <v>1</v>
      </c>
    </row>
    <row r="243748" spans="1:2" x14ac:dyDescent="0.15">
      <c r="A243748" t="s">
        <v>227483</v>
      </c>
      <c r="B243748">
        <v>1</v>
      </c>
    </row>
    <row r="243749" spans="1:2" x14ac:dyDescent="0.15">
      <c r="A243749" t="s">
        <v>227485</v>
      </c>
      <c r="B243749">
        <v>1</v>
      </c>
    </row>
    <row r="243750" spans="1:2" x14ac:dyDescent="0.15">
      <c r="A243750" t="s">
        <v>227486</v>
      </c>
      <c r="B243750">
        <v>1</v>
      </c>
    </row>
    <row r="243751" spans="1:2" x14ac:dyDescent="0.15">
      <c r="A243751" t="s">
        <v>227487</v>
      </c>
      <c r="B243751">
        <v>1</v>
      </c>
    </row>
    <row r="243752" spans="1:2" x14ac:dyDescent="0.15">
      <c r="A243752" t="s">
        <v>227490</v>
      </c>
      <c r="B243752">
        <v>1</v>
      </c>
    </row>
    <row r="243753" spans="1:2" x14ac:dyDescent="0.15">
      <c r="A243753" t="s">
        <v>227491</v>
      </c>
      <c r="B243753">
        <v>1</v>
      </c>
    </row>
    <row r="243754" spans="1:2" x14ac:dyDescent="0.15">
      <c r="A243754" t="s">
        <v>227492</v>
      </c>
      <c r="B243754">
        <v>1</v>
      </c>
    </row>
    <row r="243755" spans="1:2" x14ac:dyDescent="0.15">
      <c r="A243755" t="s">
        <v>227493</v>
      </c>
      <c r="B243755">
        <v>1</v>
      </c>
    </row>
    <row r="243756" spans="1:2" x14ac:dyDescent="0.15">
      <c r="A243756" t="s">
        <v>227494</v>
      </c>
      <c r="B243756">
        <v>1</v>
      </c>
    </row>
    <row r="243757" spans="1:2" x14ac:dyDescent="0.15">
      <c r="A243757" t="s">
        <v>227495</v>
      </c>
      <c r="B243757">
        <v>1</v>
      </c>
    </row>
    <row r="243758" spans="1:2" x14ac:dyDescent="0.15">
      <c r="A243758" t="s">
        <v>227496</v>
      </c>
      <c r="B243758">
        <v>1</v>
      </c>
    </row>
    <row r="243759" spans="1:2" x14ac:dyDescent="0.15">
      <c r="A243759" t="s">
        <v>227497</v>
      </c>
      <c r="B243759">
        <v>1</v>
      </c>
    </row>
    <row r="243760" spans="1:2" x14ac:dyDescent="0.15">
      <c r="A243760" t="s">
        <v>227498</v>
      </c>
      <c r="B243760">
        <v>1</v>
      </c>
    </row>
    <row r="243761" spans="1:2" x14ac:dyDescent="0.15">
      <c r="A243761" t="s">
        <v>227499</v>
      </c>
      <c r="B243761">
        <v>1</v>
      </c>
    </row>
    <row r="243762" spans="1:2" x14ac:dyDescent="0.15">
      <c r="A243762" t="s">
        <v>227500</v>
      </c>
      <c r="B243762">
        <v>1</v>
      </c>
    </row>
    <row r="243763" spans="1:2" x14ac:dyDescent="0.15">
      <c r="A243763" t="s">
        <v>227501</v>
      </c>
      <c r="B243763">
        <v>1</v>
      </c>
    </row>
    <row r="243764" spans="1:2" x14ac:dyDescent="0.15">
      <c r="A243764" t="s">
        <v>227502</v>
      </c>
      <c r="B243764">
        <v>1</v>
      </c>
    </row>
    <row r="243765" spans="1:2" x14ac:dyDescent="0.15">
      <c r="A243765" t="s">
        <v>227503</v>
      </c>
      <c r="B243765">
        <v>1</v>
      </c>
    </row>
    <row r="243766" spans="1:2" x14ac:dyDescent="0.15">
      <c r="A243766" t="s">
        <v>227504</v>
      </c>
      <c r="B243766">
        <v>1</v>
      </c>
    </row>
    <row r="243767" spans="1:2" x14ac:dyDescent="0.15">
      <c r="A243767" t="s">
        <v>227505</v>
      </c>
      <c r="B243767">
        <v>1</v>
      </c>
    </row>
    <row r="243768" spans="1:2" x14ac:dyDescent="0.15">
      <c r="A243768" t="s">
        <v>227506</v>
      </c>
      <c r="B243768">
        <v>1</v>
      </c>
    </row>
    <row r="243769" spans="1:2" x14ac:dyDescent="0.15">
      <c r="A243769" t="s">
        <v>227507</v>
      </c>
      <c r="B243769">
        <v>1</v>
      </c>
    </row>
    <row r="243770" spans="1:2" x14ac:dyDescent="0.15">
      <c r="A243770" t="s">
        <v>227508</v>
      </c>
      <c r="B243770">
        <v>1</v>
      </c>
    </row>
    <row r="243771" spans="1:2" x14ac:dyDescent="0.15">
      <c r="A243771" t="s">
        <v>227509</v>
      </c>
      <c r="B243771">
        <v>1</v>
      </c>
    </row>
    <row r="243772" spans="1:2" x14ac:dyDescent="0.15">
      <c r="A243772" t="s">
        <v>227510</v>
      </c>
      <c r="B243772">
        <v>1</v>
      </c>
    </row>
    <row r="243773" spans="1:2" x14ac:dyDescent="0.15">
      <c r="A243773" t="s">
        <v>227511</v>
      </c>
      <c r="B243773">
        <v>1</v>
      </c>
    </row>
    <row r="243774" spans="1:2" x14ac:dyDescent="0.15">
      <c r="A243774" t="s">
        <v>227512</v>
      </c>
      <c r="B243774">
        <v>1</v>
      </c>
    </row>
    <row r="243775" spans="1:2" x14ac:dyDescent="0.15">
      <c r="A243775" t="s">
        <v>227513</v>
      </c>
      <c r="B243775">
        <v>1</v>
      </c>
    </row>
    <row r="243776" spans="1:2" x14ac:dyDescent="0.15">
      <c r="A243776" t="s">
        <v>227515</v>
      </c>
      <c r="B243776">
        <v>1</v>
      </c>
    </row>
    <row r="243777" spans="1:2" x14ac:dyDescent="0.15">
      <c r="A243777" t="s">
        <v>227516</v>
      </c>
      <c r="B243777">
        <v>1</v>
      </c>
    </row>
    <row r="243778" spans="1:2" x14ac:dyDescent="0.15">
      <c r="A243778" t="s">
        <v>227517</v>
      </c>
      <c r="B243778">
        <v>1</v>
      </c>
    </row>
    <row r="243779" spans="1:2" x14ac:dyDescent="0.15">
      <c r="A243779" t="s">
        <v>227518</v>
      </c>
      <c r="B243779">
        <v>1</v>
      </c>
    </row>
    <row r="243780" spans="1:2" x14ac:dyDescent="0.15">
      <c r="A243780" t="s">
        <v>227519</v>
      </c>
      <c r="B243780">
        <v>1</v>
      </c>
    </row>
    <row r="243781" spans="1:2" x14ac:dyDescent="0.15">
      <c r="A243781" t="s">
        <v>227523</v>
      </c>
      <c r="B243781">
        <v>1</v>
      </c>
    </row>
    <row r="243782" spans="1:2" x14ac:dyDescent="0.15">
      <c r="A243782" t="s">
        <v>227524</v>
      </c>
      <c r="B243782">
        <v>1</v>
      </c>
    </row>
    <row r="243783" spans="1:2" x14ac:dyDescent="0.15">
      <c r="A243783" t="s">
        <v>227525</v>
      </c>
      <c r="B243783">
        <v>1</v>
      </c>
    </row>
    <row r="243784" spans="1:2" x14ac:dyDescent="0.15">
      <c r="A243784" t="s">
        <v>227527</v>
      </c>
      <c r="B243784">
        <v>1</v>
      </c>
    </row>
    <row r="243785" spans="1:2" x14ac:dyDescent="0.15">
      <c r="A243785" t="s">
        <v>227528</v>
      </c>
      <c r="B243785">
        <v>1</v>
      </c>
    </row>
    <row r="243786" spans="1:2" x14ac:dyDescent="0.15">
      <c r="A243786" t="s">
        <v>227529</v>
      </c>
      <c r="B243786">
        <v>1</v>
      </c>
    </row>
    <row r="243787" spans="1:2" x14ac:dyDescent="0.15">
      <c r="A243787" t="s">
        <v>227531</v>
      </c>
      <c r="B243787">
        <v>1</v>
      </c>
    </row>
    <row r="243788" spans="1:2" x14ac:dyDescent="0.15">
      <c r="A243788" t="s">
        <v>227532</v>
      </c>
      <c r="B243788">
        <v>1</v>
      </c>
    </row>
    <row r="243789" spans="1:2" x14ac:dyDescent="0.15">
      <c r="A243789" t="s">
        <v>227533</v>
      </c>
      <c r="B243789">
        <v>1</v>
      </c>
    </row>
    <row r="243790" spans="1:2" x14ac:dyDescent="0.15">
      <c r="A243790" t="s">
        <v>227534</v>
      </c>
      <c r="B243790">
        <v>1</v>
      </c>
    </row>
    <row r="243791" spans="1:2" x14ac:dyDescent="0.15">
      <c r="A243791" t="s">
        <v>227535</v>
      </c>
      <c r="B243791">
        <v>1</v>
      </c>
    </row>
    <row r="243792" spans="1:2" x14ac:dyDescent="0.15">
      <c r="A243792" t="s">
        <v>227536</v>
      </c>
      <c r="B243792">
        <v>1</v>
      </c>
    </row>
    <row r="243793" spans="1:2" x14ac:dyDescent="0.15">
      <c r="A243793" t="s">
        <v>227537</v>
      </c>
      <c r="B243793">
        <v>1</v>
      </c>
    </row>
    <row r="243794" spans="1:2" x14ac:dyDescent="0.15">
      <c r="A243794" t="s">
        <v>227538</v>
      </c>
      <c r="B243794">
        <v>1</v>
      </c>
    </row>
    <row r="243795" spans="1:2" x14ac:dyDescent="0.15">
      <c r="A243795" t="s">
        <v>227539</v>
      </c>
      <c r="B243795">
        <v>1</v>
      </c>
    </row>
    <row r="243796" spans="1:2" x14ac:dyDescent="0.15">
      <c r="A243796" t="s">
        <v>227540</v>
      </c>
      <c r="B243796">
        <v>1</v>
      </c>
    </row>
    <row r="243797" spans="1:2" x14ac:dyDescent="0.15">
      <c r="A243797" t="s">
        <v>227541</v>
      </c>
      <c r="B243797">
        <v>1</v>
      </c>
    </row>
    <row r="243798" spans="1:2" x14ac:dyDescent="0.15">
      <c r="A243798" t="s">
        <v>227542</v>
      </c>
      <c r="B243798">
        <v>1</v>
      </c>
    </row>
    <row r="243799" spans="1:2" x14ac:dyDescent="0.15">
      <c r="A243799" t="s">
        <v>227543</v>
      </c>
      <c r="B243799">
        <v>1</v>
      </c>
    </row>
    <row r="243800" spans="1:2" x14ac:dyDescent="0.15">
      <c r="A243800" t="s">
        <v>227544</v>
      </c>
      <c r="B243800">
        <v>1</v>
      </c>
    </row>
    <row r="243801" spans="1:2" x14ac:dyDescent="0.15">
      <c r="A243801" t="s">
        <v>227545</v>
      </c>
      <c r="B243801">
        <v>1</v>
      </c>
    </row>
    <row r="243802" spans="1:2" x14ac:dyDescent="0.15">
      <c r="A243802" t="s">
        <v>227546</v>
      </c>
      <c r="B243802">
        <v>1</v>
      </c>
    </row>
    <row r="243803" spans="1:2" x14ac:dyDescent="0.15">
      <c r="A243803" t="s">
        <v>227547</v>
      </c>
      <c r="B243803">
        <v>1</v>
      </c>
    </row>
    <row r="243804" spans="1:2" x14ac:dyDescent="0.15">
      <c r="A243804" t="s">
        <v>227550</v>
      </c>
      <c r="B243804">
        <v>1</v>
      </c>
    </row>
    <row r="243805" spans="1:2" x14ac:dyDescent="0.15">
      <c r="A243805" t="s">
        <v>227551</v>
      </c>
      <c r="B243805">
        <v>1</v>
      </c>
    </row>
    <row r="243806" spans="1:2" x14ac:dyDescent="0.15">
      <c r="A243806" t="s">
        <v>227553</v>
      </c>
      <c r="B243806">
        <v>1</v>
      </c>
    </row>
    <row r="243807" spans="1:2" x14ac:dyDescent="0.15">
      <c r="A243807" t="s">
        <v>227554</v>
      </c>
      <c r="B243807">
        <v>1</v>
      </c>
    </row>
    <row r="243808" spans="1:2" x14ac:dyDescent="0.15">
      <c r="A243808" t="s">
        <v>227555</v>
      </c>
      <c r="B243808">
        <v>1</v>
      </c>
    </row>
    <row r="243809" spans="1:2" x14ac:dyDescent="0.15">
      <c r="A243809" t="s">
        <v>227556</v>
      </c>
      <c r="B243809">
        <v>1</v>
      </c>
    </row>
    <row r="243810" spans="1:2" x14ac:dyDescent="0.15">
      <c r="A243810" t="s">
        <v>227557</v>
      </c>
      <c r="B243810">
        <v>1</v>
      </c>
    </row>
    <row r="243811" spans="1:2" x14ac:dyDescent="0.15">
      <c r="A243811" t="s">
        <v>227558</v>
      </c>
      <c r="B243811">
        <v>1</v>
      </c>
    </row>
    <row r="243812" spans="1:2" x14ac:dyDescent="0.15">
      <c r="A243812" t="s">
        <v>227559</v>
      </c>
      <c r="B243812">
        <v>1</v>
      </c>
    </row>
    <row r="243813" spans="1:2" x14ac:dyDescent="0.15">
      <c r="A243813" t="s">
        <v>227560</v>
      </c>
      <c r="B243813">
        <v>1</v>
      </c>
    </row>
    <row r="243814" spans="1:2" x14ac:dyDescent="0.15">
      <c r="A243814" t="s">
        <v>227561</v>
      </c>
      <c r="B243814">
        <v>1</v>
      </c>
    </row>
    <row r="243815" spans="1:2" x14ac:dyDescent="0.15">
      <c r="A243815" t="s">
        <v>227562</v>
      </c>
      <c r="B243815">
        <v>1</v>
      </c>
    </row>
    <row r="243816" spans="1:2" x14ac:dyDescent="0.15">
      <c r="A243816" t="s">
        <v>227563</v>
      </c>
      <c r="B243816">
        <v>1</v>
      </c>
    </row>
    <row r="243817" spans="1:2" x14ac:dyDescent="0.15">
      <c r="A243817" t="s">
        <v>227564</v>
      </c>
      <c r="B243817">
        <v>1</v>
      </c>
    </row>
    <row r="243818" spans="1:2" x14ac:dyDescent="0.15">
      <c r="A243818" t="s">
        <v>227565</v>
      </c>
      <c r="B243818">
        <v>1</v>
      </c>
    </row>
    <row r="243819" spans="1:2" x14ac:dyDescent="0.15">
      <c r="A243819" t="s">
        <v>227566</v>
      </c>
      <c r="B243819">
        <v>1</v>
      </c>
    </row>
    <row r="243820" spans="1:2" x14ac:dyDescent="0.15">
      <c r="A243820" t="s">
        <v>227567</v>
      </c>
      <c r="B243820">
        <v>1</v>
      </c>
    </row>
    <row r="243821" spans="1:2" x14ac:dyDescent="0.15">
      <c r="A243821" t="s">
        <v>227568</v>
      </c>
      <c r="B243821">
        <v>1</v>
      </c>
    </row>
    <row r="243822" spans="1:2" x14ac:dyDescent="0.15">
      <c r="A243822" t="s">
        <v>227569</v>
      </c>
      <c r="B243822">
        <v>1</v>
      </c>
    </row>
    <row r="243823" spans="1:2" x14ac:dyDescent="0.15">
      <c r="A243823" t="s">
        <v>227570</v>
      </c>
      <c r="B243823">
        <v>1</v>
      </c>
    </row>
    <row r="243824" spans="1:2" x14ac:dyDescent="0.15">
      <c r="A243824" t="s">
        <v>227572</v>
      </c>
      <c r="B243824">
        <v>1</v>
      </c>
    </row>
    <row r="243825" spans="1:2" x14ac:dyDescent="0.15">
      <c r="A243825" t="s">
        <v>227573</v>
      </c>
      <c r="B243825">
        <v>1</v>
      </c>
    </row>
    <row r="243826" spans="1:2" x14ac:dyDescent="0.15">
      <c r="A243826" t="s">
        <v>227574</v>
      </c>
      <c r="B243826">
        <v>1</v>
      </c>
    </row>
    <row r="243827" spans="1:2" x14ac:dyDescent="0.15">
      <c r="A243827" t="s">
        <v>227575</v>
      </c>
      <c r="B243827">
        <v>1</v>
      </c>
    </row>
    <row r="243828" spans="1:2" x14ac:dyDescent="0.15">
      <c r="A243828" t="s">
        <v>227578</v>
      </c>
      <c r="B243828">
        <v>1</v>
      </c>
    </row>
    <row r="243829" spans="1:2" x14ac:dyDescent="0.15">
      <c r="A243829" t="s">
        <v>227579</v>
      </c>
      <c r="B243829">
        <v>1</v>
      </c>
    </row>
    <row r="243830" spans="1:2" x14ac:dyDescent="0.15">
      <c r="A243830" t="s">
        <v>227580</v>
      </c>
      <c r="B243830">
        <v>1</v>
      </c>
    </row>
    <row r="243831" spans="1:2" x14ac:dyDescent="0.15">
      <c r="A243831" t="s">
        <v>227581</v>
      </c>
      <c r="B243831">
        <v>1</v>
      </c>
    </row>
    <row r="243832" spans="1:2" x14ac:dyDescent="0.15">
      <c r="A243832" t="s">
        <v>227582</v>
      </c>
      <c r="B243832">
        <v>1</v>
      </c>
    </row>
    <row r="243833" spans="1:2" x14ac:dyDescent="0.15">
      <c r="A243833" t="s">
        <v>227583</v>
      </c>
      <c r="B243833">
        <v>1</v>
      </c>
    </row>
    <row r="243834" spans="1:2" x14ac:dyDescent="0.15">
      <c r="A243834" t="s">
        <v>227584</v>
      </c>
      <c r="B243834">
        <v>1</v>
      </c>
    </row>
    <row r="243835" spans="1:2" x14ac:dyDescent="0.15">
      <c r="A243835" t="s">
        <v>227585</v>
      </c>
      <c r="B243835">
        <v>1</v>
      </c>
    </row>
    <row r="243836" spans="1:2" x14ac:dyDescent="0.15">
      <c r="A243836" t="s">
        <v>227586</v>
      </c>
      <c r="B243836">
        <v>1</v>
      </c>
    </row>
    <row r="243837" spans="1:2" x14ac:dyDescent="0.15">
      <c r="A243837" t="s">
        <v>227588</v>
      </c>
      <c r="B243837">
        <v>1</v>
      </c>
    </row>
    <row r="243838" spans="1:2" x14ac:dyDescent="0.15">
      <c r="A243838" t="s">
        <v>227590</v>
      </c>
      <c r="B243838">
        <v>1</v>
      </c>
    </row>
    <row r="243839" spans="1:2" x14ac:dyDescent="0.15">
      <c r="A243839" t="s">
        <v>227592</v>
      </c>
      <c r="B243839">
        <v>1</v>
      </c>
    </row>
    <row r="243840" spans="1:2" x14ac:dyDescent="0.15">
      <c r="A243840" t="s">
        <v>227593</v>
      </c>
      <c r="B243840">
        <v>1</v>
      </c>
    </row>
    <row r="243841" spans="1:2" x14ac:dyDescent="0.15">
      <c r="A243841" t="s">
        <v>227594</v>
      </c>
      <c r="B243841">
        <v>1</v>
      </c>
    </row>
    <row r="243842" spans="1:2" x14ac:dyDescent="0.15">
      <c r="A243842" t="s">
        <v>227595</v>
      </c>
      <c r="B243842">
        <v>1</v>
      </c>
    </row>
    <row r="243843" spans="1:2" x14ac:dyDescent="0.15">
      <c r="A243843" t="s">
        <v>227596</v>
      </c>
      <c r="B243843">
        <v>1</v>
      </c>
    </row>
    <row r="243844" spans="1:2" x14ac:dyDescent="0.15">
      <c r="A243844" t="s">
        <v>227597</v>
      </c>
      <c r="B243844">
        <v>1</v>
      </c>
    </row>
    <row r="243845" spans="1:2" x14ac:dyDescent="0.15">
      <c r="A243845" t="s">
        <v>227598</v>
      </c>
      <c r="B243845">
        <v>1</v>
      </c>
    </row>
    <row r="243846" spans="1:2" x14ac:dyDescent="0.15">
      <c r="A243846" t="s">
        <v>227600</v>
      </c>
      <c r="B243846">
        <v>1</v>
      </c>
    </row>
    <row r="243847" spans="1:2" x14ac:dyDescent="0.15">
      <c r="A243847" t="s">
        <v>227601</v>
      </c>
      <c r="B243847">
        <v>1</v>
      </c>
    </row>
    <row r="243848" spans="1:2" x14ac:dyDescent="0.15">
      <c r="A243848" t="s">
        <v>227604</v>
      </c>
      <c r="B243848">
        <v>1</v>
      </c>
    </row>
    <row r="243849" spans="1:2" x14ac:dyDescent="0.15">
      <c r="A243849" t="s">
        <v>227605</v>
      </c>
      <c r="B243849">
        <v>1</v>
      </c>
    </row>
    <row r="243850" spans="1:2" x14ac:dyDescent="0.15">
      <c r="A243850" t="s">
        <v>227606</v>
      </c>
      <c r="B243850">
        <v>1</v>
      </c>
    </row>
    <row r="243851" spans="1:2" x14ac:dyDescent="0.15">
      <c r="A243851" t="s">
        <v>227608</v>
      </c>
      <c r="B243851">
        <v>1</v>
      </c>
    </row>
    <row r="243852" spans="1:2" x14ac:dyDescent="0.15">
      <c r="A243852" t="s">
        <v>227611</v>
      </c>
      <c r="B243852">
        <v>1</v>
      </c>
    </row>
    <row r="243853" spans="1:2" x14ac:dyDescent="0.15">
      <c r="A243853" t="s">
        <v>227612</v>
      </c>
      <c r="B243853">
        <v>1</v>
      </c>
    </row>
    <row r="243854" spans="1:2" x14ac:dyDescent="0.15">
      <c r="A243854" t="s">
        <v>227613</v>
      </c>
      <c r="B243854">
        <v>1</v>
      </c>
    </row>
    <row r="243855" spans="1:2" x14ac:dyDescent="0.15">
      <c r="A243855" t="s">
        <v>227614</v>
      </c>
      <c r="B243855">
        <v>1</v>
      </c>
    </row>
    <row r="243856" spans="1:2" x14ac:dyDescent="0.15">
      <c r="A243856" t="s">
        <v>227616</v>
      </c>
      <c r="B243856">
        <v>1</v>
      </c>
    </row>
    <row r="243857" spans="1:2" x14ac:dyDescent="0.15">
      <c r="A243857" t="s">
        <v>227617</v>
      </c>
      <c r="B243857">
        <v>1</v>
      </c>
    </row>
    <row r="243858" spans="1:2" x14ac:dyDescent="0.15">
      <c r="A243858" t="s">
        <v>227618</v>
      </c>
      <c r="B243858">
        <v>1</v>
      </c>
    </row>
    <row r="243859" spans="1:2" x14ac:dyDescent="0.15">
      <c r="A243859" t="s">
        <v>227620</v>
      </c>
      <c r="B243859">
        <v>1</v>
      </c>
    </row>
    <row r="243860" spans="1:2" x14ac:dyDescent="0.15">
      <c r="A243860" t="s">
        <v>227621</v>
      </c>
      <c r="B243860">
        <v>1</v>
      </c>
    </row>
    <row r="243861" spans="1:2" x14ac:dyDescent="0.15">
      <c r="A243861" t="s">
        <v>227622</v>
      </c>
      <c r="B243861">
        <v>1</v>
      </c>
    </row>
    <row r="243862" spans="1:2" x14ac:dyDescent="0.15">
      <c r="A243862" t="s">
        <v>227624</v>
      </c>
      <c r="B243862">
        <v>1</v>
      </c>
    </row>
    <row r="243863" spans="1:2" x14ac:dyDescent="0.15">
      <c r="A243863" t="s">
        <v>227625</v>
      </c>
      <c r="B243863">
        <v>1</v>
      </c>
    </row>
    <row r="243864" spans="1:2" x14ac:dyDescent="0.15">
      <c r="A243864" t="s">
        <v>227626</v>
      </c>
      <c r="B243864">
        <v>1</v>
      </c>
    </row>
    <row r="243865" spans="1:2" x14ac:dyDescent="0.15">
      <c r="A243865" t="s">
        <v>227628</v>
      </c>
      <c r="B243865">
        <v>1</v>
      </c>
    </row>
    <row r="243866" spans="1:2" x14ac:dyDescent="0.15">
      <c r="A243866" t="s">
        <v>227631</v>
      </c>
      <c r="B243866">
        <v>1</v>
      </c>
    </row>
    <row r="243867" spans="1:2" x14ac:dyDescent="0.15">
      <c r="A243867" t="s">
        <v>227634</v>
      </c>
      <c r="B243867">
        <v>1</v>
      </c>
    </row>
    <row r="243868" spans="1:2" x14ac:dyDescent="0.15">
      <c r="A243868" t="s">
        <v>227635</v>
      </c>
      <c r="B243868">
        <v>1</v>
      </c>
    </row>
    <row r="243869" spans="1:2" x14ac:dyDescent="0.15">
      <c r="A243869" t="s">
        <v>227636</v>
      </c>
      <c r="B243869">
        <v>1</v>
      </c>
    </row>
    <row r="243870" spans="1:2" x14ac:dyDescent="0.15">
      <c r="A243870" t="s">
        <v>227637</v>
      </c>
      <c r="B243870">
        <v>1</v>
      </c>
    </row>
    <row r="243871" spans="1:2" x14ac:dyDescent="0.15">
      <c r="A243871" t="s">
        <v>227639</v>
      </c>
      <c r="B243871">
        <v>1</v>
      </c>
    </row>
    <row r="243872" spans="1:2" x14ac:dyDescent="0.15">
      <c r="A243872" t="s">
        <v>227640</v>
      </c>
      <c r="B243872">
        <v>1</v>
      </c>
    </row>
    <row r="243873" spans="1:2" x14ac:dyDescent="0.15">
      <c r="A243873" t="s">
        <v>227643</v>
      </c>
      <c r="B243873">
        <v>1</v>
      </c>
    </row>
    <row r="243874" spans="1:2" x14ac:dyDescent="0.15">
      <c r="A243874" t="s">
        <v>227644</v>
      </c>
      <c r="B243874">
        <v>1</v>
      </c>
    </row>
    <row r="243875" spans="1:2" x14ac:dyDescent="0.15">
      <c r="A243875" t="s">
        <v>227649</v>
      </c>
      <c r="B243875">
        <v>1</v>
      </c>
    </row>
    <row r="243876" spans="1:2" x14ac:dyDescent="0.15">
      <c r="A243876" t="s">
        <v>227650</v>
      </c>
      <c r="B243876">
        <v>1</v>
      </c>
    </row>
    <row r="243877" spans="1:2" x14ac:dyDescent="0.15">
      <c r="A243877" t="s">
        <v>227651</v>
      </c>
      <c r="B243877">
        <v>1</v>
      </c>
    </row>
    <row r="243878" spans="1:2" x14ac:dyDescent="0.15">
      <c r="A243878" t="s">
        <v>227652</v>
      </c>
      <c r="B243878">
        <v>1</v>
      </c>
    </row>
    <row r="243879" spans="1:2" x14ac:dyDescent="0.15">
      <c r="A243879" t="s">
        <v>227654</v>
      </c>
      <c r="B243879">
        <v>1</v>
      </c>
    </row>
    <row r="243880" spans="1:2" x14ac:dyDescent="0.15">
      <c r="A243880" t="s">
        <v>227655</v>
      </c>
      <c r="B243880">
        <v>1</v>
      </c>
    </row>
    <row r="243881" spans="1:2" x14ac:dyDescent="0.15">
      <c r="A243881" t="s">
        <v>227657</v>
      </c>
      <c r="B243881">
        <v>1</v>
      </c>
    </row>
    <row r="243882" spans="1:2" x14ac:dyDescent="0.15">
      <c r="A243882" t="s">
        <v>227658</v>
      </c>
      <c r="B243882">
        <v>1</v>
      </c>
    </row>
    <row r="243883" spans="1:2" x14ac:dyDescent="0.15">
      <c r="A243883" t="s">
        <v>227659</v>
      </c>
      <c r="B243883">
        <v>1</v>
      </c>
    </row>
    <row r="243884" spans="1:2" x14ac:dyDescent="0.15">
      <c r="A243884" t="s">
        <v>227660</v>
      </c>
      <c r="B243884">
        <v>1</v>
      </c>
    </row>
    <row r="243885" spans="1:2" x14ac:dyDescent="0.15">
      <c r="A243885" t="s">
        <v>227661</v>
      </c>
      <c r="B243885">
        <v>1</v>
      </c>
    </row>
    <row r="243886" spans="1:2" x14ac:dyDescent="0.15">
      <c r="A243886" t="s">
        <v>227662</v>
      </c>
      <c r="B243886">
        <v>1</v>
      </c>
    </row>
    <row r="243887" spans="1:2" x14ac:dyDescent="0.15">
      <c r="A243887" t="s">
        <v>227664</v>
      </c>
      <c r="B243887">
        <v>1</v>
      </c>
    </row>
    <row r="243888" spans="1:2" x14ac:dyDescent="0.15">
      <c r="A243888" t="s">
        <v>227665</v>
      </c>
      <c r="B243888">
        <v>1</v>
      </c>
    </row>
    <row r="243889" spans="1:2" x14ac:dyDescent="0.15">
      <c r="A243889" t="s">
        <v>227667</v>
      </c>
      <c r="B243889">
        <v>1</v>
      </c>
    </row>
    <row r="243890" spans="1:2" x14ac:dyDescent="0.15">
      <c r="A243890" t="s">
        <v>227668</v>
      </c>
      <c r="B243890">
        <v>1</v>
      </c>
    </row>
    <row r="243891" spans="1:2" x14ac:dyDescent="0.15">
      <c r="A243891" t="s">
        <v>227671</v>
      </c>
      <c r="B243891">
        <v>1</v>
      </c>
    </row>
    <row r="243892" spans="1:2" x14ac:dyDescent="0.15">
      <c r="A243892" t="s">
        <v>227672</v>
      </c>
      <c r="B243892">
        <v>1</v>
      </c>
    </row>
    <row r="243893" spans="1:2" x14ac:dyDescent="0.15">
      <c r="A243893" t="s">
        <v>227673</v>
      </c>
      <c r="B243893">
        <v>1</v>
      </c>
    </row>
    <row r="243894" spans="1:2" x14ac:dyDescent="0.15">
      <c r="A243894" t="s">
        <v>227675</v>
      </c>
      <c r="B243894">
        <v>1</v>
      </c>
    </row>
    <row r="243895" spans="1:2" x14ac:dyDescent="0.15">
      <c r="A243895" t="s">
        <v>227676</v>
      </c>
      <c r="B243895">
        <v>1</v>
      </c>
    </row>
    <row r="243896" spans="1:2" x14ac:dyDescent="0.15">
      <c r="A243896" t="s">
        <v>227678</v>
      </c>
      <c r="B243896">
        <v>1</v>
      </c>
    </row>
    <row r="243897" spans="1:2" x14ac:dyDescent="0.15">
      <c r="A243897" t="s">
        <v>227679</v>
      </c>
      <c r="B243897">
        <v>1</v>
      </c>
    </row>
    <row r="243898" spans="1:2" x14ac:dyDescent="0.15">
      <c r="A243898" t="s">
        <v>227680</v>
      </c>
      <c r="B243898">
        <v>1</v>
      </c>
    </row>
    <row r="243899" spans="1:2" x14ac:dyDescent="0.15">
      <c r="A243899" t="s">
        <v>227681</v>
      </c>
      <c r="B243899">
        <v>1</v>
      </c>
    </row>
    <row r="243900" spans="1:2" x14ac:dyDescent="0.15">
      <c r="A243900" t="s">
        <v>227683</v>
      </c>
      <c r="B243900">
        <v>1</v>
      </c>
    </row>
    <row r="243901" spans="1:2" x14ac:dyDescent="0.15">
      <c r="A243901" t="s">
        <v>227686</v>
      </c>
      <c r="B243901">
        <v>1</v>
      </c>
    </row>
    <row r="243902" spans="1:2" x14ac:dyDescent="0.15">
      <c r="A243902" t="s">
        <v>227687</v>
      </c>
      <c r="B243902">
        <v>1</v>
      </c>
    </row>
    <row r="243903" spans="1:2" x14ac:dyDescent="0.15">
      <c r="A243903" t="s">
        <v>227688</v>
      </c>
      <c r="B243903">
        <v>1</v>
      </c>
    </row>
    <row r="243904" spans="1:2" x14ac:dyDescent="0.15">
      <c r="A243904" t="s">
        <v>227689</v>
      </c>
      <c r="B243904">
        <v>1</v>
      </c>
    </row>
    <row r="243905" spans="1:2" x14ac:dyDescent="0.15">
      <c r="A243905" t="s">
        <v>227690</v>
      </c>
      <c r="B243905">
        <v>1</v>
      </c>
    </row>
    <row r="243906" spans="1:2" x14ac:dyDescent="0.15">
      <c r="A243906" t="s">
        <v>227691</v>
      </c>
      <c r="B243906">
        <v>1</v>
      </c>
    </row>
    <row r="243907" spans="1:2" x14ac:dyDescent="0.15">
      <c r="A243907" t="s">
        <v>227692</v>
      </c>
      <c r="B243907">
        <v>1</v>
      </c>
    </row>
    <row r="243908" spans="1:2" x14ac:dyDescent="0.15">
      <c r="A243908" t="s">
        <v>227693</v>
      </c>
      <c r="B243908">
        <v>1</v>
      </c>
    </row>
    <row r="243909" spans="1:2" x14ac:dyDescent="0.15">
      <c r="A243909" t="s">
        <v>227694</v>
      </c>
      <c r="B243909">
        <v>1</v>
      </c>
    </row>
    <row r="243910" spans="1:2" x14ac:dyDescent="0.15">
      <c r="A243910" t="s">
        <v>227696</v>
      </c>
      <c r="B243910">
        <v>1</v>
      </c>
    </row>
    <row r="243911" spans="1:2" x14ac:dyDescent="0.15">
      <c r="A243911" t="s">
        <v>227697</v>
      </c>
      <c r="B243911">
        <v>1</v>
      </c>
    </row>
    <row r="243912" spans="1:2" x14ac:dyDescent="0.15">
      <c r="A243912" t="s">
        <v>227698</v>
      </c>
      <c r="B243912">
        <v>1</v>
      </c>
    </row>
    <row r="243913" spans="1:2" x14ac:dyDescent="0.15">
      <c r="A243913" t="s">
        <v>227699</v>
      </c>
      <c r="B243913">
        <v>1</v>
      </c>
    </row>
    <row r="243914" spans="1:2" x14ac:dyDescent="0.15">
      <c r="A243914" t="s">
        <v>227701</v>
      </c>
      <c r="B243914">
        <v>1</v>
      </c>
    </row>
    <row r="243915" spans="1:2" x14ac:dyDescent="0.15">
      <c r="A243915" t="s">
        <v>227703</v>
      </c>
      <c r="B243915">
        <v>1</v>
      </c>
    </row>
    <row r="243916" spans="1:2" x14ac:dyDescent="0.15">
      <c r="A243916" t="s">
        <v>227705</v>
      </c>
      <c r="B243916">
        <v>1</v>
      </c>
    </row>
    <row r="243917" spans="1:2" x14ac:dyDescent="0.15">
      <c r="A243917" t="s">
        <v>227706</v>
      </c>
      <c r="B243917">
        <v>1</v>
      </c>
    </row>
    <row r="243918" spans="1:2" x14ac:dyDescent="0.15">
      <c r="A243918" t="s">
        <v>227707</v>
      </c>
      <c r="B243918">
        <v>1</v>
      </c>
    </row>
    <row r="243919" spans="1:2" x14ac:dyDescent="0.15">
      <c r="A243919" t="s">
        <v>227709</v>
      </c>
      <c r="B243919">
        <v>1</v>
      </c>
    </row>
    <row r="243920" spans="1:2" x14ac:dyDescent="0.15">
      <c r="A243920" t="s">
        <v>227710</v>
      </c>
      <c r="B243920">
        <v>1</v>
      </c>
    </row>
    <row r="243921" spans="1:2" x14ac:dyDescent="0.15">
      <c r="A243921" t="s">
        <v>227711</v>
      </c>
      <c r="B243921">
        <v>1</v>
      </c>
    </row>
    <row r="243922" spans="1:2" x14ac:dyDescent="0.15">
      <c r="A243922" t="s">
        <v>227712</v>
      </c>
      <c r="B243922">
        <v>1</v>
      </c>
    </row>
    <row r="243923" spans="1:2" x14ac:dyDescent="0.15">
      <c r="A243923" t="s">
        <v>227714</v>
      </c>
      <c r="B243923">
        <v>1</v>
      </c>
    </row>
    <row r="243924" spans="1:2" x14ac:dyDescent="0.15">
      <c r="A243924" t="s">
        <v>227715</v>
      </c>
      <c r="B243924">
        <v>1</v>
      </c>
    </row>
    <row r="243925" spans="1:2" x14ac:dyDescent="0.15">
      <c r="A243925" t="s">
        <v>227716</v>
      </c>
      <c r="B243925">
        <v>1</v>
      </c>
    </row>
    <row r="243926" spans="1:2" x14ac:dyDescent="0.15">
      <c r="A243926" t="s">
        <v>227717</v>
      </c>
      <c r="B243926">
        <v>1</v>
      </c>
    </row>
    <row r="243927" spans="1:2" x14ac:dyDescent="0.15">
      <c r="A243927" t="s">
        <v>227718</v>
      </c>
      <c r="B243927">
        <v>1</v>
      </c>
    </row>
    <row r="243928" spans="1:2" x14ac:dyDescent="0.15">
      <c r="A243928" t="s">
        <v>227719</v>
      </c>
      <c r="B243928">
        <v>1</v>
      </c>
    </row>
    <row r="243929" spans="1:2" x14ac:dyDescent="0.15">
      <c r="A243929" t="s">
        <v>227720</v>
      </c>
      <c r="B243929">
        <v>1</v>
      </c>
    </row>
    <row r="243930" spans="1:2" x14ac:dyDescent="0.15">
      <c r="A243930" t="s">
        <v>227721</v>
      </c>
      <c r="B243930">
        <v>1</v>
      </c>
    </row>
    <row r="243931" spans="1:2" x14ac:dyDescent="0.15">
      <c r="A243931" t="s">
        <v>227723</v>
      </c>
      <c r="B243931">
        <v>1</v>
      </c>
    </row>
    <row r="243932" spans="1:2" x14ac:dyDescent="0.15">
      <c r="A243932" t="s">
        <v>227724</v>
      </c>
      <c r="B243932">
        <v>1</v>
      </c>
    </row>
    <row r="243933" spans="1:2" x14ac:dyDescent="0.15">
      <c r="A243933" t="s">
        <v>227725</v>
      </c>
      <c r="B243933">
        <v>1</v>
      </c>
    </row>
    <row r="243934" spans="1:2" x14ac:dyDescent="0.15">
      <c r="A243934" t="s">
        <v>227726</v>
      </c>
      <c r="B243934">
        <v>1</v>
      </c>
    </row>
    <row r="243935" spans="1:2" x14ac:dyDescent="0.15">
      <c r="A243935" t="s">
        <v>227727</v>
      </c>
      <c r="B243935">
        <v>1</v>
      </c>
    </row>
    <row r="243936" spans="1:2" x14ac:dyDescent="0.15">
      <c r="A243936" t="s">
        <v>227728</v>
      </c>
      <c r="B243936">
        <v>1</v>
      </c>
    </row>
    <row r="243937" spans="1:2" x14ac:dyDescent="0.15">
      <c r="A243937" t="s">
        <v>227729</v>
      </c>
      <c r="B243937">
        <v>1</v>
      </c>
    </row>
    <row r="243938" spans="1:2" x14ac:dyDescent="0.15">
      <c r="A243938" t="s">
        <v>227730</v>
      </c>
      <c r="B243938">
        <v>1</v>
      </c>
    </row>
    <row r="243939" spans="1:2" x14ac:dyDescent="0.15">
      <c r="A243939" t="s">
        <v>227731</v>
      </c>
      <c r="B243939">
        <v>1</v>
      </c>
    </row>
    <row r="243940" spans="1:2" x14ac:dyDescent="0.15">
      <c r="A243940" t="s">
        <v>227732</v>
      </c>
      <c r="B243940">
        <v>1</v>
      </c>
    </row>
    <row r="243941" spans="1:2" x14ac:dyDescent="0.15">
      <c r="A243941" t="s">
        <v>227733</v>
      </c>
      <c r="B243941">
        <v>1</v>
      </c>
    </row>
    <row r="243942" spans="1:2" x14ac:dyDescent="0.15">
      <c r="A243942" t="s">
        <v>227734</v>
      </c>
      <c r="B243942">
        <v>1</v>
      </c>
    </row>
    <row r="243943" spans="1:2" x14ac:dyDescent="0.15">
      <c r="A243943" t="s">
        <v>227735</v>
      </c>
      <c r="B243943">
        <v>1</v>
      </c>
    </row>
    <row r="243944" spans="1:2" x14ac:dyDescent="0.15">
      <c r="A243944" t="s">
        <v>227737</v>
      </c>
      <c r="B243944">
        <v>1</v>
      </c>
    </row>
    <row r="243945" spans="1:2" x14ac:dyDescent="0.15">
      <c r="A243945" t="s">
        <v>227739</v>
      </c>
      <c r="B243945">
        <v>1</v>
      </c>
    </row>
    <row r="243946" spans="1:2" x14ac:dyDescent="0.15">
      <c r="A243946" t="s">
        <v>227741</v>
      </c>
      <c r="B243946">
        <v>1</v>
      </c>
    </row>
    <row r="243947" spans="1:2" x14ac:dyDescent="0.15">
      <c r="A243947" t="s">
        <v>227742</v>
      </c>
      <c r="B243947">
        <v>1</v>
      </c>
    </row>
    <row r="243948" spans="1:2" x14ac:dyDescent="0.15">
      <c r="A243948" t="s">
        <v>227743</v>
      </c>
      <c r="B243948">
        <v>1</v>
      </c>
    </row>
    <row r="243949" spans="1:2" x14ac:dyDescent="0.15">
      <c r="A243949" t="s">
        <v>227745</v>
      </c>
      <c r="B243949">
        <v>1</v>
      </c>
    </row>
    <row r="243950" spans="1:2" x14ac:dyDescent="0.15">
      <c r="A243950" t="s">
        <v>227746</v>
      </c>
      <c r="B243950">
        <v>1</v>
      </c>
    </row>
    <row r="243951" spans="1:2" x14ac:dyDescent="0.15">
      <c r="A243951" t="s">
        <v>227747</v>
      </c>
      <c r="B243951">
        <v>1</v>
      </c>
    </row>
    <row r="243952" spans="1:2" x14ac:dyDescent="0.15">
      <c r="A243952" t="s">
        <v>227748</v>
      </c>
      <c r="B243952">
        <v>1</v>
      </c>
    </row>
    <row r="243953" spans="1:2" x14ac:dyDescent="0.15">
      <c r="A243953" t="s">
        <v>227749</v>
      </c>
      <c r="B243953">
        <v>1</v>
      </c>
    </row>
    <row r="243954" spans="1:2" x14ac:dyDescent="0.15">
      <c r="A243954" t="s">
        <v>227750</v>
      </c>
      <c r="B243954">
        <v>1</v>
      </c>
    </row>
    <row r="243955" spans="1:2" x14ac:dyDescent="0.15">
      <c r="A243955" t="s">
        <v>227752</v>
      </c>
      <c r="B243955">
        <v>1</v>
      </c>
    </row>
    <row r="243956" spans="1:2" x14ac:dyDescent="0.15">
      <c r="A243956" t="s">
        <v>227754</v>
      </c>
      <c r="B243956">
        <v>1</v>
      </c>
    </row>
    <row r="243957" spans="1:2" x14ac:dyDescent="0.15">
      <c r="A243957" t="s">
        <v>227755</v>
      </c>
      <c r="B243957">
        <v>1</v>
      </c>
    </row>
    <row r="243958" spans="1:2" x14ac:dyDescent="0.15">
      <c r="A243958" t="s">
        <v>227757</v>
      </c>
      <c r="B243958">
        <v>1</v>
      </c>
    </row>
    <row r="243959" spans="1:2" x14ac:dyDescent="0.15">
      <c r="A243959" t="s">
        <v>227758</v>
      </c>
      <c r="B243959">
        <v>1</v>
      </c>
    </row>
    <row r="243960" spans="1:2" x14ac:dyDescent="0.15">
      <c r="A243960" t="s">
        <v>227759</v>
      </c>
      <c r="B243960">
        <v>1</v>
      </c>
    </row>
    <row r="243961" spans="1:2" x14ac:dyDescent="0.15">
      <c r="A243961" t="s">
        <v>227760</v>
      </c>
      <c r="B243961">
        <v>1</v>
      </c>
    </row>
    <row r="243962" spans="1:2" x14ac:dyDescent="0.15">
      <c r="A243962" t="s">
        <v>227761</v>
      </c>
      <c r="B243962">
        <v>1</v>
      </c>
    </row>
    <row r="243963" spans="1:2" x14ac:dyDescent="0.15">
      <c r="A243963" t="s">
        <v>227762</v>
      </c>
      <c r="B243963">
        <v>1</v>
      </c>
    </row>
    <row r="243964" spans="1:2" x14ac:dyDescent="0.15">
      <c r="A243964" t="s">
        <v>227763</v>
      </c>
      <c r="B243964">
        <v>1</v>
      </c>
    </row>
    <row r="243965" spans="1:2" x14ac:dyDescent="0.15">
      <c r="A243965" t="s">
        <v>227765</v>
      </c>
      <c r="B243965">
        <v>1</v>
      </c>
    </row>
    <row r="243966" spans="1:2" x14ac:dyDescent="0.15">
      <c r="A243966" t="s">
        <v>227766</v>
      </c>
      <c r="B243966">
        <v>1</v>
      </c>
    </row>
    <row r="243967" spans="1:2" x14ac:dyDescent="0.15">
      <c r="A243967" t="s">
        <v>227767</v>
      </c>
      <c r="B243967">
        <v>1</v>
      </c>
    </row>
    <row r="243968" spans="1:2" x14ac:dyDescent="0.15">
      <c r="A243968" t="s">
        <v>227769</v>
      </c>
      <c r="B243968">
        <v>1</v>
      </c>
    </row>
    <row r="243969" spans="1:2" x14ac:dyDescent="0.15">
      <c r="A243969" t="s">
        <v>227770</v>
      </c>
      <c r="B243969">
        <v>1</v>
      </c>
    </row>
    <row r="243970" spans="1:2" x14ac:dyDescent="0.15">
      <c r="A243970" t="s">
        <v>227772</v>
      </c>
      <c r="B243970">
        <v>1</v>
      </c>
    </row>
    <row r="243971" spans="1:2" x14ac:dyDescent="0.15">
      <c r="A243971" t="s">
        <v>227773</v>
      </c>
      <c r="B243971">
        <v>1</v>
      </c>
    </row>
    <row r="243972" spans="1:2" x14ac:dyDescent="0.15">
      <c r="A243972" t="s">
        <v>227775</v>
      </c>
      <c r="B243972">
        <v>1</v>
      </c>
    </row>
    <row r="243973" spans="1:2" x14ac:dyDescent="0.15">
      <c r="A243973" t="s">
        <v>227777</v>
      </c>
      <c r="B243973">
        <v>1</v>
      </c>
    </row>
    <row r="243974" spans="1:2" x14ac:dyDescent="0.15">
      <c r="A243974" t="s">
        <v>227778</v>
      </c>
      <c r="B243974">
        <v>1</v>
      </c>
    </row>
    <row r="243975" spans="1:2" x14ac:dyDescent="0.15">
      <c r="A243975" t="s">
        <v>227781</v>
      </c>
      <c r="B243975">
        <v>1</v>
      </c>
    </row>
    <row r="243976" spans="1:2" x14ac:dyDescent="0.15">
      <c r="A243976" t="s">
        <v>227782</v>
      </c>
      <c r="B243976">
        <v>1</v>
      </c>
    </row>
    <row r="243977" spans="1:2" x14ac:dyDescent="0.15">
      <c r="A243977" t="s">
        <v>227783</v>
      </c>
      <c r="B243977">
        <v>1</v>
      </c>
    </row>
    <row r="243978" spans="1:2" x14ac:dyDescent="0.15">
      <c r="A243978" t="s">
        <v>227785</v>
      </c>
      <c r="B243978">
        <v>1</v>
      </c>
    </row>
    <row r="243979" spans="1:2" x14ac:dyDescent="0.15">
      <c r="A243979" t="s">
        <v>227786</v>
      </c>
      <c r="B243979">
        <v>1</v>
      </c>
    </row>
    <row r="243980" spans="1:2" x14ac:dyDescent="0.15">
      <c r="A243980" t="s">
        <v>227787</v>
      </c>
      <c r="B243980">
        <v>1</v>
      </c>
    </row>
    <row r="243981" spans="1:2" x14ac:dyDescent="0.15">
      <c r="A243981" t="s">
        <v>227788</v>
      </c>
      <c r="B243981">
        <v>1</v>
      </c>
    </row>
    <row r="243982" spans="1:2" x14ac:dyDescent="0.15">
      <c r="A243982" t="s">
        <v>227789</v>
      </c>
      <c r="B243982">
        <v>1</v>
      </c>
    </row>
    <row r="243983" spans="1:2" x14ac:dyDescent="0.15">
      <c r="A243983" t="s">
        <v>227790</v>
      </c>
      <c r="B243983">
        <v>1</v>
      </c>
    </row>
    <row r="243984" spans="1:2" x14ac:dyDescent="0.15">
      <c r="A243984" t="s">
        <v>227793</v>
      </c>
      <c r="B243984">
        <v>1</v>
      </c>
    </row>
    <row r="243985" spans="1:2" x14ac:dyDescent="0.15">
      <c r="A243985" t="s">
        <v>227794</v>
      </c>
      <c r="B243985">
        <v>1</v>
      </c>
    </row>
    <row r="243986" spans="1:2" x14ac:dyDescent="0.15">
      <c r="A243986" t="s">
        <v>227795</v>
      </c>
      <c r="B243986">
        <v>1</v>
      </c>
    </row>
    <row r="243987" spans="1:2" x14ac:dyDescent="0.15">
      <c r="A243987" t="s">
        <v>227797</v>
      </c>
      <c r="B243987">
        <v>1</v>
      </c>
    </row>
    <row r="243988" spans="1:2" x14ac:dyDescent="0.15">
      <c r="A243988" t="s">
        <v>227798</v>
      </c>
      <c r="B243988">
        <v>1</v>
      </c>
    </row>
    <row r="243989" spans="1:2" x14ac:dyDescent="0.15">
      <c r="A243989" t="s">
        <v>227799</v>
      </c>
      <c r="B243989">
        <v>1</v>
      </c>
    </row>
    <row r="243990" spans="1:2" x14ac:dyDescent="0.15">
      <c r="A243990" t="s">
        <v>227800</v>
      </c>
      <c r="B243990">
        <v>1</v>
      </c>
    </row>
    <row r="243991" spans="1:2" x14ac:dyDescent="0.15">
      <c r="A243991" t="s">
        <v>227803</v>
      </c>
      <c r="B243991">
        <v>1</v>
      </c>
    </row>
    <row r="243992" spans="1:2" x14ac:dyDescent="0.15">
      <c r="A243992" t="s">
        <v>227804</v>
      </c>
      <c r="B243992">
        <v>1</v>
      </c>
    </row>
    <row r="243993" spans="1:2" x14ac:dyDescent="0.15">
      <c r="A243993" t="s">
        <v>227805</v>
      </c>
      <c r="B243993">
        <v>1</v>
      </c>
    </row>
    <row r="243994" spans="1:2" x14ac:dyDescent="0.15">
      <c r="A243994" t="s">
        <v>227806</v>
      </c>
      <c r="B243994">
        <v>1</v>
      </c>
    </row>
    <row r="243995" spans="1:2" x14ac:dyDescent="0.15">
      <c r="A243995" t="s">
        <v>227807</v>
      </c>
      <c r="B243995">
        <v>1</v>
      </c>
    </row>
    <row r="243996" spans="1:2" x14ac:dyDescent="0.15">
      <c r="A243996" t="s">
        <v>227808</v>
      </c>
      <c r="B243996">
        <v>1</v>
      </c>
    </row>
    <row r="243997" spans="1:2" x14ac:dyDescent="0.15">
      <c r="A243997" t="s">
        <v>227810</v>
      </c>
      <c r="B243997">
        <v>1</v>
      </c>
    </row>
    <row r="243998" spans="1:2" x14ac:dyDescent="0.15">
      <c r="A243998" t="s">
        <v>227811</v>
      </c>
      <c r="B243998">
        <v>1</v>
      </c>
    </row>
    <row r="243999" spans="1:2" x14ac:dyDescent="0.15">
      <c r="A243999" t="s">
        <v>227812</v>
      </c>
      <c r="B243999">
        <v>1</v>
      </c>
    </row>
    <row r="244000" spans="1:2" x14ac:dyDescent="0.15">
      <c r="A244000" t="s">
        <v>227813</v>
      </c>
      <c r="B244000">
        <v>1</v>
      </c>
    </row>
    <row r="244001" spans="1:2" x14ac:dyDescent="0.15">
      <c r="A244001" t="s">
        <v>227815</v>
      </c>
      <c r="B244001">
        <v>1</v>
      </c>
    </row>
    <row r="244002" spans="1:2" x14ac:dyDescent="0.15">
      <c r="A244002" t="s">
        <v>227816</v>
      </c>
      <c r="B244002">
        <v>1</v>
      </c>
    </row>
    <row r="244003" spans="1:2" x14ac:dyDescent="0.15">
      <c r="A244003" t="s">
        <v>227817</v>
      </c>
      <c r="B244003">
        <v>1</v>
      </c>
    </row>
    <row r="244004" spans="1:2" x14ac:dyDescent="0.15">
      <c r="A244004" t="s">
        <v>227818</v>
      </c>
      <c r="B244004">
        <v>1</v>
      </c>
    </row>
    <row r="244005" spans="1:2" x14ac:dyDescent="0.15">
      <c r="A244005" t="s">
        <v>227819</v>
      </c>
      <c r="B244005">
        <v>1</v>
      </c>
    </row>
    <row r="244006" spans="1:2" x14ac:dyDescent="0.15">
      <c r="A244006" t="s">
        <v>227820</v>
      </c>
      <c r="B244006">
        <v>1</v>
      </c>
    </row>
    <row r="244007" spans="1:2" x14ac:dyDescent="0.15">
      <c r="A244007" t="s">
        <v>227821</v>
      </c>
      <c r="B244007">
        <v>1</v>
      </c>
    </row>
    <row r="244008" spans="1:2" x14ac:dyDescent="0.15">
      <c r="A244008" t="s">
        <v>227823</v>
      </c>
      <c r="B244008">
        <v>1</v>
      </c>
    </row>
    <row r="244009" spans="1:2" x14ac:dyDescent="0.15">
      <c r="A244009" t="s">
        <v>227824</v>
      </c>
      <c r="B244009">
        <v>1</v>
      </c>
    </row>
    <row r="244010" spans="1:2" x14ac:dyDescent="0.15">
      <c r="A244010" t="s">
        <v>227825</v>
      </c>
      <c r="B244010">
        <v>1</v>
      </c>
    </row>
    <row r="244011" spans="1:2" x14ac:dyDescent="0.15">
      <c r="A244011" t="s">
        <v>227826</v>
      </c>
      <c r="B244011">
        <v>1</v>
      </c>
    </row>
    <row r="244012" spans="1:2" x14ac:dyDescent="0.15">
      <c r="A244012" t="s">
        <v>227827</v>
      </c>
      <c r="B244012">
        <v>1</v>
      </c>
    </row>
    <row r="244013" spans="1:2" x14ac:dyDescent="0.15">
      <c r="A244013" t="s">
        <v>227829</v>
      </c>
      <c r="B244013">
        <v>1</v>
      </c>
    </row>
    <row r="244014" spans="1:2" x14ac:dyDescent="0.15">
      <c r="A244014" t="s">
        <v>227830</v>
      </c>
      <c r="B244014">
        <v>1</v>
      </c>
    </row>
    <row r="244015" spans="1:2" x14ac:dyDescent="0.15">
      <c r="A244015" t="s">
        <v>227831</v>
      </c>
      <c r="B244015">
        <v>1</v>
      </c>
    </row>
    <row r="244016" spans="1:2" x14ac:dyDescent="0.15">
      <c r="A244016" t="s">
        <v>227832</v>
      </c>
      <c r="B244016">
        <v>1</v>
      </c>
    </row>
    <row r="244017" spans="1:2" x14ac:dyDescent="0.15">
      <c r="A244017" t="s">
        <v>227833</v>
      </c>
      <c r="B244017">
        <v>1</v>
      </c>
    </row>
    <row r="244018" spans="1:2" x14ac:dyDescent="0.15">
      <c r="A244018" t="s">
        <v>227834</v>
      </c>
      <c r="B244018">
        <v>1</v>
      </c>
    </row>
    <row r="244019" spans="1:2" x14ac:dyDescent="0.15">
      <c r="A244019" t="s">
        <v>227835</v>
      </c>
      <c r="B244019">
        <v>1</v>
      </c>
    </row>
    <row r="244020" spans="1:2" x14ac:dyDescent="0.15">
      <c r="A244020" t="s">
        <v>227836</v>
      </c>
      <c r="B244020">
        <v>1</v>
      </c>
    </row>
    <row r="244021" spans="1:2" x14ac:dyDescent="0.15">
      <c r="A244021" t="s">
        <v>227837</v>
      </c>
      <c r="B244021">
        <v>1</v>
      </c>
    </row>
    <row r="244022" spans="1:2" x14ac:dyDescent="0.15">
      <c r="A244022" t="s">
        <v>227839</v>
      </c>
      <c r="B244022">
        <v>1</v>
      </c>
    </row>
    <row r="244023" spans="1:2" x14ac:dyDescent="0.15">
      <c r="A244023" t="s">
        <v>227840</v>
      </c>
      <c r="B244023">
        <v>1</v>
      </c>
    </row>
    <row r="244024" spans="1:2" x14ac:dyDescent="0.15">
      <c r="A244024" t="s">
        <v>227841</v>
      </c>
      <c r="B244024">
        <v>1</v>
      </c>
    </row>
    <row r="244025" spans="1:2" x14ac:dyDescent="0.15">
      <c r="A244025" t="s">
        <v>227842</v>
      </c>
      <c r="B244025">
        <v>1</v>
      </c>
    </row>
    <row r="244026" spans="1:2" x14ac:dyDescent="0.15">
      <c r="A244026" t="s">
        <v>227844</v>
      </c>
      <c r="B244026">
        <v>1</v>
      </c>
    </row>
    <row r="244027" spans="1:2" x14ac:dyDescent="0.15">
      <c r="A244027" t="s">
        <v>227845</v>
      </c>
      <c r="B244027">
        <v>1</v>
      </c>
    </row>
    <row r="244028" spans="1:2" x14ac:dyDescent="0.15">
      <c r="A244028" t="s">
        <v>227846</v>
      </c>
      <c r="B244028">
        <v>1</v>
      </c>
    </row>
    <row r="244029" spans="1:2" x14ac:dyDescent="0.15">
      <c r="A244029" t="s">
        <v>227847</v>
      </c>
      <c r="B244029">
        <v>1</v>
      </c>
    </row>
    <row r="244030" spans="1:2" x14ac:dyDescent="0.15">
      <c r="A244030" t="s">
        <v>227848</v>
      </c>
      <c r="B244030">
        <v>1</v>
      </c>
    </row>
    <row r="244031" spans="1:2" x14ac:dyDescent="0.15">
      <c r="A244031" t="s">
        <v>227850</v>
      </c>
      <c r="B244031">
        <v>1</v>
      </c>
    </row>
    <row r="244032" spans="1:2" x14ac:dyDescent="0.15">
      <c r="A244032" t="s">
        <v>227851</v>
      </c>
      <c r="B244032">
        <v>1</v>
      </c>
    </row>
    <row r="244033" spans="1:2" x14ac:dyDescent="0.15">
      <c r="A244033" t="s">
        <v>227852</v>
      </c>
      <c r="B244033">
        <v>1</v>
      </c>
    </row>
    <row r="244034" spans="1:2" x14ac:dyDescent="0.15">
      <c r="A244034" t="s">
        <v>227853</v>
      </c>
      <c r="B244034">
        <v>1</v>
      </c>
    </row>
    <row r="244035" spans="1:2" x14ac:dyDescent="0.15">
      <c r="A244035" t="s">
        <v>227855</v>
      </c>
      <c r="B244035">
        <v>1</v>
      </c>
    </row>
    <row r="244036" spans="1:2" x14ac:dyDescent="0.15">
      <c r="A244036" t="s">
        <v>227857</v>
      </c>
      <c r="B244036">
        <v>1</v>
      </c>
    </row>
    <row r="244037" spans="1:2" x14ac:dyDescent="0.15">
      <c r="A244037" t="s">
        <v>227858</v>
      </c>
      <c r="B244037">
        <v>1</v>
      </c>
    </row>
    <row r="244038" spans="1:2" x14ac:dyDescent="0.15">
      <c r="A244038" t="s">
        <v>227859</v>
      </c>
      <c r="B244038">
        <v>1</v>
      </c>
    </row>
    <row r="244039" spans="1:2" x14ac:dyDescent="0.15">
      <c r="A244039" t="s">
        <v>227860</v>
      </c>
      <c r="B244039">
        <v>1</v>
      </c>
    </row>
    <row r="244040" spans="1:2" x14ac:dyDescent="0.15">
      <c r="A244040" t="s">
        <v>227861</v>
      </c>
      <c r="B244040">
        <v>1</v>
      </c>
    </row>
    <row r="244041" spans="1:2" x14ac:dyDescent="0.15">
      <c r="A244041" t="s">
        <v>227862</v>
      </c>
      <c r="B244041">
        <v>1</v>
      </c>
    </row>
    <row r="244042" spans="1:2" x14ac:dyDescent="0.15">
      <c r="A244042" t="s">
        <v>227863</v>
      </c>
      <c r="B244042">
        <v>1</v>
      </c>
    </row>
    <row r="244043" spans="1:2" x14ac:dyDescent="0.15">
      <c r="A244043" t="s">
        <v>227864</v>
      </c>
      <c r="B244043">
        <v>1</v>
      </c>
    </row>
    <row r="244044" spans="1:2" x14ac:dyDescent="0.15">
      <c r="A244044" t="s">
        <v>227865</v>
      </c>
      <c r="B244044">
        <v>1</v>
      </c>
    </row>
    <row r="244045" spans="1:2" x14ac:dyDescent="0.15">
      <c r="A244045" t="s">
        <v>227866</v>
      </c>
      <c r="B244045">
        <v>1</v>
      </c>
    </row>
    <row r="244046" spans="1:2" x14ac:dyDescent="0.15">
      <c r="A244046" t="s">
        <v>227867</v>
      </c>
      <c r="B244046">
        <v>1</v>
      </c>
    </row>
    <row r="244047" spans="1:2" x14ac:dyDescent="0.15">
      <c r="A244047" t="s">
        <v>227868</v>
      </c>
      <c r="B244047">
        <v>1</v>
      </c>
    </row>
    <row r="244048" spans="1:2" x14ac:dyDescent="0.15">
      <c r="A244048" t="s">
        <v>227869</v>
      </c>
      <c r="B244048">
        <v>1</v>
      </c>
    </row>
    <row r="244049" spans="1:2" x14ac:dyDescent="0.15">
      <c r="A244049" t="s">
        <v>227870</v>
      </c>
      <c r="B244049">
        <v>1</v>
      </c>
    </row>
    <row r="244050" spans="1:2" x14ac:dyDescent="0.15">
      <c r="A244050" t="s">
        <v>227871</v>
      </c>
      <c r="B244050">
        <v>1</v>
      </c>
    </row>
    <row r="244051" spans="1:2" x14ac:dyDescent="0.15">
      <c r="A244051" t="s">
        <v>227872</v>
      </c>
      <c r="B244051">
        <v>1</v>
      </c>
    </row>
    <row r="244052" spans="1:2" x14ac:dyDescent="0.15">
      <c r="A244052" t="s">
        <v>227874</v>
      </c>
      <c r="B244052">
        <v>1</v>
      </c>
    </row>
    <row r="244053" spans="1:2" x14ac:dyDescent="0.15">
      <c r="A244053" t="s">
        <v>227875</v>
      </c>
      <c r="B244053">
        <v>1</v>
      </c>
    </row>
    <row r="244054" spans="1:2" x14ac:dyDescent="0.15">
      <c r="A244054" t="s">
        <v>227876</v>
      </c>
      <c r="B244054">
        <v>1</v>
      </c>
    </row>
    <row r="244055" spans="1:2" x14ac:dyDescent="0.15">
      <c r="A244055" t="s">
        <v>227877</v>
      </c>
      <c r="B244055">
        <v>1</v>
      </c>
    </row>
    <row r="244056" spans="1:2" x14ac:dyDescent="0.15">
      <c r="A244056" t="s">
        <v>227878</v>
      </c>
      <c r="B244056">
        <v>1</v>
      </c>
    </row>
    <row r="244057" spans="1:2" x14ac:dyDescent="0.15">
      <c r="A244057" t="s">
        <v>227879</v>
      </c>
      <c r="B244057">
        <v>1</v>
      </c>
    </row>
    <row r="244058" spans="1:2" x14ac:dyDescent="0.15">
      <c r="A244058" t="s">
        <v>227880</v>
      </c>
      <c r="B244058">
        <v>1</v>
      </c>
    </row>
    <row r="244059" spans="1:2" x14ac:dyDescent="0.15">
      <c r="A244059" t="s">
        <v>227881</v>
      </c>
      <c r="B244059">
        <v>1</v>
      </c>
    </row>
    <row r="244060" spans="1:2" x14ac:dyDescent="0.15">
      <c r="A244060" t="s">
        <v>227882</v>
      </c>
      <c r="B244060">
        <v>1</v>
      </c>
    </row>
    <row r="244061" spans="1:2" x14ac:dyDescent="0.15">
      <c r="A244061" t="s">
        <v>227884</v>
      </c>
      <c r="B244061">
        <v>1</v>
      </c>
    </row>
    <row r="244062" spans="1:2" x14ac:dyDescent="0.15">
      <c r="A244062" t="s">
        <v>227885</v>
      </c>
      <c r="B244062">
        <v>1</v>
      </c>
    </row>
    <row r="244063" spans="1:2" x14ac:dyDescent="0.15">
      <c r="A244063" t="s">
        <v>227886</v>
      </c>
      <c r="B244063">
        <v>1</v>
      </c>
    </row>
    <row r="244064" spans="1:2" x14ac:dyDescent="0.15">
      <c r="A244064" t="s">
        <v>227887</v>
      </c>
      <c r="B244064">
        <v>1</v>
      </c>
    </row>
    <row r="244065" spans="1:2" x14ac:dyDescent="0.15">
      <c r="A244065" t="s">
        <v>227889</v>
      </c>
      <c r="B244065">
        <v>1</v>
      </c>
    </row>
    <row r="244066" spans="1:2" x14ac:dyDescent="0.15">
      <c r="A244066" t="s">
        <v>227890</v>
      </c>
      <c r="B244066">
        <v>1</v>
      </c>
    </row>
    <row r="244067" spans="1:2" x14ac:dyDescent="0.15">
      <c r="A244067" t="s">
        <v>227891</v>
      </c>
      <c r="B244067">
        <v>1</v>
      </c>
    </row>
    <row r="244068" spans="1:2" x14ac:dyDescent="0.15">
      <c r="A244068" t="s">
        <v>227892</v>
      </c>
      <c r="B244068">
        <v>1</v>
      </c>
    </row>
    <row r="244069" spans="1:2" x14ac:dyDescent="0.15">
      <c r="A244069" t="s">
        <v>227893</v>
      </c>
      <c r="B244069">
        <v>1</v>
      </c>
    </row>
    <row r="244070" spans="1:2" x14ac:dyDescent="0.15">
      <c r="A244070" t="s">
        <v>227895</v>
      </c>
      <c r="B244070">
        <v>1</v>
      </c>
    </row>
    <row r="244071" spans="1:2" x14ac:dyDescent="0.15">
      <c r="A244071" t="s">
        <v>227897</v>
      </c>
      <c r="B244071">
        <v>1</v>
      </c>
    </row>
    <row r="244072" spans="1:2" x14ac:dyDescent="0.15">
      <c r="A244072" t="s">
        <v>227899</v>
      </c>
      <c r="B244072">
        <v>1</v>
      </c>
    </row>
    <row r="244073" spans="1:2" x14ac:dyDescent="0.15">
      <c r="A244073" t="s">
        <v>227900</v>
      </c>
      <c r="B244073">
        <v>1</v>
      </c>
    </row>
    <row r="244074" spans="1:2" x14ac:dyDescent="0.15">
      <c r="A244074" t="s">
        <v>227901</v>
      </c>
      <c r="B244074">
        <v>1</v>
      </c>
    </row>
    <row r="244075" spans="1:2" x14ac:dyDescent="0.15">
      <c r="A244075" t="s">
        <v>227903</v>
      </c>
      <c r="B244075">
        <v>1</v>
      </c>
    </row>
    <row r="244076" spans="1:2" x14ac:dyDescent="0.15">
      <c r="A244076" t="s">
        <v>227904</v>
      </c>
      <c r="B244076">
        <v>1</v>
      </c>
    </row>
    <row r="244077" spans="1:2" x14ac:dyDescent="0.15">
      <c r="A244077" t="s">
        <v>227905</v>
      </c>
      <c r="B244077">
        <v>1</v>
      </c>
    </row>
    <row r="244078" spans="1:2" x14ac:dyDescent="0.15">
      <c r="A244078" t="s">
        <v>227906</v>
      </c>
      <c r="B244078">
        <v>1</v>
      </c>
    </row>
    <row r="244079" spans="1:2" x14ac:dyDescent="0.15">
      <c r="A244079" t="s">
        <v>227907</v>
      </c>
      <c r="B244079">
        <v>1</v>
      </c>
    </row>
    <row r="244080" spans="1:2" x14ac:dyDescent="0.15">
      <c r="A244080" t="s">
        <v>227908</v>
      </c>
      <c r="B244080">
        <v>1</v>
      </c>
    </row>
    <row r="244081" spans="1:2" x14ac:dyDescent="0.15">
      <c r="A244081" t="s">
        <v>227913</v>
      </c>
      <c r="B244081">
        <v>1</v>
      </c>
    </row>
    <row r="244082" spans="1:2" x14ac:dyDescent="0.15">
      <c r="A244082" t="s">
        <v>227915</v>
      </c>
      <c r="B244082">
        <v>1</v>
      </c>
    </row>
    <row r="244083" spans="1:2" x14ac:dyDescent="0.15">
      <c r="A244083" t="s">
        <v>227916</v>
      </c>
      <c r="B244083">
        <v>1</v>
      </c>
    </row>
    <row r="244084" spans="1:2" x14ac:dyDescent="0.15">
      <c r="A244084" t="s">
        <v>227917</v>
      </c>
      <c r="B244084">
        <v>1</v>
      </c>
    </row>
    <row r="244085" spans="1:2" x14ac:dyDescent="0.15">
      <c r="A244085" t="s">
        <v>227918</v>
      </c>
      <c r="B244085">
        <v>1</v>
      </c>
    </row>
    <row r="244086" spans="1:2" x14ac:dyDescent="0.15">
      <c r="A244086" t="s">
        <v>227919</v>
      </c>
      <c r="B244086">
        <v>1</v>
      </c>
    </row>
    <row r="244087" spans="1:2" x14ac:dyDescent="0.15">
      <c r="A244087" t="s">
        <v>227920</v>
      </c>
      <c r="B244087">
        <v>1</v>
      </c>
    </row>
    <row r="244088" spans="1:2" x14ac:dyDescent="0.15">
      <c r="A244088" t="s">
        <v>227921</v>
      </c>
      <c r="B244088">
        <v>1</v>
      </c>
    </row>
    <row r="244089" spans="1:2" x14ac:dyDescent="0.15">
      <c r="A244089" t="s">
        <v>227922</v>
      </c>
      <c r="B244089">
        <v>1</v>
      </c>
    </row>
    <row r="244090" spans="1:2" x14ac:dyDescent="0.15">
      <c r="A244090" t="s">
        <v>227924</v>
      </c>
      <c r="B244090">
        <v>1</v>
      </c>
    </row>
    <row r="244091" spans="1:2" x14ac:dyDescent="0.15">
      <c r="A244091" t="s">
        <v>227925</v>
      </c>
      <c r="B244091">
        <v>1</v>
      </c>
    </row>
    <row r="244092" spans="1:2" x14ac:dyDescent="0.15">
      <c r="A244092" t="s">
        <v>227926</v>
      </c>
      <c r="B244092">
        <v>1</v>
      </c>
    </row>
    <row r="244093" spans="1:2" x14ac:dyDescent="0.15">
      <c r="A244093" t="s">
        <v>227927</v>
      </c>
      <c r="B244093">
        <v>1</v>
      </c>
    </row>
    <row r="244094" spans="1:2" x14ac:dyDescent="0.15">
      <c r="A244094" t="s">
        <v>227928</v>
      </c>
      <c r="B244094">
        <v>1</v>
      </c>
    </row>
    <row r="244095" spans="1:2" x14ac:dyDescent="0.15">
      <c r="A244095" t="s">
        <v>227929</v>
      </c>
      <c r="B244095">
        <v>1</v>
      </c>
    </row>
    <row r="244096" spans="1:2" x14ac:dyDescent="0.15">
      <c r="A244096" t="s">
        <v>227930</v>
      </c>
      <c r="B244096">
        <v>1</v>
      </c>
    </row>
    <row r="244097" spans="1:2" x14ac:dyDescent="0.15">
      <c r="A244097" t="s">
        <v>227931</v>
      </c>
      <c r="B244097">
        <v>1</v>
      </c>
    </row>
    <row r="244098" spans="1:2" x14ac:dyDescent="0.15">
      <c r="A244098" t="s">
        <v>227933</v>
      </c>
      <c r="B244098">
        <v>1</v>
      </c>
    </row>
    <row r="244099" spans="1:2" x14ac:dyDescent="0.15">
      <c r="A244099" t="s">
        <v>227935</v>
      </c>
      <c r="B244099">
        <v>1</v>
      </c>
    </row>
    <row r="244100" spans="1:2" x14ac:dyDescent="0.15">
      <c r="A244100" t="s">
        <v>227936</v>
      </c>
      <c r="B244100">
        <v>1</v>
      </c>
    </row>
    <row r="244101" spans="1:2" x14ac:dyDescent="0.15">
      <c r="A244101" t="s">
        <v>227937</v>
      </c>
      <c r="B244101">
        <v>1</v>
      </c>
    </row>
    <row r="244102" spans="1:2" x14ac:dyDescent="0.15">
      <c r="A244102" t="s">
        <v>227938</v>
      </c>
      <c r="B244102">
        <v>1</v>
      </c>
    </row>
    <row r="244103" spans="1:2" x14ac:dyDescent="0.15">
      <c r="A244103" t="s">
        <v>227939</v>
      </c>
      <c r="B244103">
        <v>1</v>
      </c>
    </row>
    <row r="244104" spans="1:2" x14ac:dyDescent="0.15">
      <c r="A244104" t="s">
        <v>227941</v>
      </c>
      <c r="B244104">
        <v>1</v>
      </c>
    </row>
    <row r="244105" spans="1:2" x14ac:dyDescent="0.15">
      <c r="A244105" t="s">
        <v>227942</v>
      </c>
      <c r="B244105">
        <v>1</v>
      </c>
    </row>
    <row r="244106" spans="1:2" x14ac:dyDescent="0.15">
      <c r="A244106" t="s">
        <v>227944</v>
      </c>
      <c r="B244106">
        <v>1</v>
      </c>
    </row>
    <row r="244107" spans="1:2" x14ac:dyDescent="0.15">
      <c r="A244107" t="s">
        <v>227946</v>
      </c>
      <c r="B244107">
        <v>1</v>
      </c>
    </row>
    <row r="244108" spans="1:2" x14ac:dyDescent="0.15">
      <c r="A244108" t="s">
        <v>227948</v>
      </c>
      <c r="B244108">
        <v>1</v>
      </c>
    </row>
    <row r="244109" spans="1:2" x14ac:dyDescent="0.15">
      <c r="A244109" t="s">
        <v>227950</v>
      </c>
      <c r="B244109">
        <v>1</v>
      </c>
    </row>
    <row r="244110" spans="1:2" x14ac:dyDescent="0.15">
      <c r="A244110" t="s">
        <v>227951</v>
      </c>
      <c r="B244110">
        <v>1</v>
      </c>
    </row>
    <row r="244111" spans="1:2" x14ac:dyDescent="0.15">
      <c r="A244111" t="s">
        <v>227952</v>
      </c>
      <c r="B244111">
        <v>1</v>
      </c>
    </row>
    <row r="244112" spans="1:2" x14ac:dyDescent="0.15">
      <c r="A244112" t="s">
        <v>227953</v>
      </c>
      <c r="B244112">
        <v>1</v>
      </c>
    </row>
    <row r="244113" spans="1:2" x14ac:dyDescent="0.15">
      <c r="A244113" t="s">
        <v>227954</v>
      </c>
      <c r="B244113">
        <v>1</v>
      </c>
    </row>
    <row r="244114" spans="1:2" x14ac:dyDescent="0.15">
      <c r="A244114" t="s">
        <v>227955</v>
      </c>
      <c r="B244114">
        <v>1</v>
      </c>
    </row>
    <row r="244115" spans="1:2" x14ac:dyDescent="0.15">
      <c r="A244115" t="s">
        <v>227956</v>
      </c>
      <c r="B244115">
        <v>1</v>
      </c>
    </row>
    <row r="244116" spans="1:2" x14ac:dyDescent="0.15">
      <c r="A244116" t="s">
        <v>227957</v>
      </c>
      <c r="B244116">
        <v>1</v>
      </c>
    </row>
    <row r="244117" spans="1:2" x14ac:dyDescent="0.15">
      <c r="A244117" t="s">
        <v>227959</v>
      </c>
      <c r="B244117">
        <v>1</v>
      </c>
    </row>
    <row r="244118" spans="1:2" x14ac:dyDescent="0.15">
      <c r="A244118" t="s">
        <v>227960</v>
      </c>
      <c r="B244118">
        <v>1</v>
      </c>
    </row>
    <row r="244119" spans="1:2" x14ac:dyDescent="0.15">
      <c r="A244119" t="s">
        <v>227961</v>
      </c>
      <c r="B244119">
        <v>1</v>
      </c>
    </row>
    <row r="244120" spans="1:2" x14ac:dyDescent="0.15">
      <c r="A244120" t="s">
        <v>227962</v>
      </c>
      <c r="B244120">
        <v>1</v>
      </c>
    </row>
    <row r="244121" spans="1:2" x14ac:dyDescent="0.15">
      <c r="A244121" t="s">
        <v>227966</v>
      </c>
      <c r="B244121">
        <v>1</v>
      </c>
    </row>
    <row r="244122" spans="1:2" x14ac:dyDescent="0.15">
      <c r="A244122" t="s">
        <v>227967</v>
      </c>
      <c r="B244122">
        <v>1</v>
      </c>
    </row>
    <row r="244123" spans="1:2" x14ac:dyDescent="0.15">
      <c r="A244123" t="s">
        <v>227969</v>
      </c>
      <c r="B244123">
        <v>1</v>
      </c>
    </row>
    <row r="244124" spans="1:2" x14ac:dyDescent="0.15">
      <c r="A244124" t="s">
        <v>227970</v>
      </c>
      <c r="B244124">
        <v>1</v>
      </c>
    </row>
    <row r="244125" spans="1:2" x14ac:dyDescent="0.15">
      <c r="A244125" t="s">
        <v>227971</v>
      </c>
      <c r="B244125">
        <v>1</v>
      </c>
    </row>
    <row r="244126" spans="1:2" x14ac:dyDescent="0.15">
      <c r="A244126" t="s">
        <v>227972</v>
      </c>
      <c r="B244126">
        <v>1</v>
      </c>
    </row>
    <row r="244127" spans="1:2" x14ac:dyDescent="0.15">
      <c r="A244127" t="s">
        <v>227973</v>
      </c>
      <c r="B244127">
        <v>1</v>
      </c>
    </row>
    <row r="244128" spans="1:2" x14ac:dyDescent="0.15">
      <c r="A244128" t="s">
        <v>227974</v>
      </c>
      <c r="B244128">
        <v>1</v>
      </c>
    </row>
    <row r="244129" spans="1:2" x14ac:dyDescent="0.15">
      <c r="A244129" t="s">
        <v>227975</v>
      </c>
      <c r="B244129">
        <v>1</v>
      </c>
    </row>
    <row r="244130" spans="1:2" x14ac:dyDescent="0.15">
      <c r="A244130" t="s">
        <v>227976</v>
      </c>
      <c r="B244130">
        <v>1</v>
      </c>
    </row>
    <row r="244131" spans="1:2" x14ac:dyDescent="0.15">
      <c r="A244131" t="s">
        <v>227978</v>
      </c>
      <c r="B244131">
        <v>1</v>
      </c>
    </row>
    <row r="244132" spans="1:2" x14ac:dyDescent="0.15">
      <c r="A244132" t="s">
        <v>227981</v>
      </c>
      <c r="B244132">
        <v>1</v>
      </c>
    </row>
    <row r="244133" spans="1:2" x14ac:dyDescent="0.15">
      <c r="A244133" t="s">
        <v>227984</v>
      </c>
      <c r="B244133">
        <v>1</v>
      </c>
    </row>
    <row r="244134" spans="1:2" x14ac:dyDescent="0.15">
      <c r="A244134" t="s">
        <v>227985</v>
      </c>
      <c r="B244134">
        <v>1</v>
      </c>
    </row>
    <row r="244135" spans="1:2" x14ac:dyDescent="0.15">
      <c r="A244135" t="s">
        <v>227986</v>
      </c>
      <c r="B244135">
        <v>1</v>
      </c>
    </row>
    <row r="244136" spans="1:2" x14ac:dyDescent="0.15">
      <c r="A244136" t="s">
        <v>227988</v>
      </c>
      <c r="B244136">
        <v>1</v>
      </c>
    </row>
    <row r="244137" spans="1:2" x14ac:dyDescent="0.15">
      <c r="A244137" t="s">
        <v>227989</v>
      </c>
      <c r="B244137">
        <v>1</v>
      </c>
    </row>
    <row r="244138" spans="1:2" x14ac:dyDescent="0.15">
      <c r="A244138" t="s">
        <v>227990</v>
      </c>
      <c r="B244138">
        <v>1</v>
      </c>
    </row>
    <row r="244139" spans="1:2" x14ac:dyDescent="0.15">
      <c r="A244139" t="s">
        <v>227991</v>
      </c>
      <c r="B244139">
        <v>1</v>
      </c>
    </row>
    <row r="244140" spans="1:2" x14ac:dyDescent="0.15">
      <c r="A244140" t="s">
        <v>227992</v>
      </c>
      <c r="B244140">
        <v>1</v>
      </c>
    </row>
    <row r="244141" spans="1:2" x14ac:dyDescent="0.15">
      <c r="A244141" t="s">
        <v>227993</v>
      </c>
      <c r="B244141">
        <v>1</v>
      </c>
    </row>
    <row r="244142" spans="1:2" x14ac:dyDescent="0.15">
      <c r="A244142" t="s">
        <v>227996</v>
      </c>
      <c r="B244142">
        <v>1</v>
      </c>
    </row>
    <row r="244143" spans="1:2" x14ac:dyDescent="0.15">
      <c r="A244143" t="s">
        <v>227997</v>
      </c>
      <c r="B244143">
        <v>1</v>
      </c>
    </row>
    <row r="244144" spans="1:2" x14ac:dyDescent="0.15">
      <c r="A244144" t="s">
        <v>227998</v>
      </c>
      <c r="B244144">
        <v>1</v>
      </c>
    </row>
    <row r="244145" spans="1:2" x14ac:dyDescent="0.15">
      <c r="A244145" t="s">
        <v>227999</v>
      </c>
      <c r="B244145">
        <v>1</v>
      </c>
    </row>
    <row r="244146" spans="1:2" x14ac:dyDescent="0.15">
      <c r="A244146" t="s">
        <v>228005</v>
      </c>
      <c r="B244146">
        <v>1</v>
      </c>
    </row>
    <row r="244147" spans="1:2" x14ac:dyDescent="0.15">
      <c r="A244147" t="s">
        <v>228007</v>
      </c>
      <c r="B244147">
        <v>1</v>
      </c>
    </row>
    <row r="244148" spans="1:2" x14ac:dyDescent="0.15">
      <c r="A244148" t="s">
        <v>228009</v>
      </c>
      <c r="B244148">
        <v>1</v>
      </c>
    </row>
    <row r="244149" spans="1:2" x14ac:dyDescent="0.15">
      <c r="A244149" t="s">
        <v>228010</v>
      </c>
      <c r="B244149">
        <v>1</v>
      </c>
    </row>
    <row r="244150" spans="1:2" x14ac:dyDescent="0.15">
      <c r="A244150" t="s">
        <v>228011</v>
      </c>
      <c r="B244150">
        <v>1</v>
      </c>
    </row>
    <row r="244151" spans="1:2" x14ac:dyDescent="0.15">
      <c r="A244151" t="s">
        <v>228013</v>
      </c>
      <c r="B244151">
        <v>1</v>
      </c>
    </row>
    <row r="244152" spans="1:2" x14ac:dyDescent="0.15">
      <c r="A244152" t="s">
        <v>228014</v>
      </c>
      <c r="B244152">
        <v>1</v>
      </c>
    </row>
    <row r="244153" spans="1:2" x14ac:dyDescent="0.15">
      <c r="A244153" t="s">
        <v>228015</v>
      </c>
      <c r="B244153">
        <v>1</v>
      </c>
    </row>
    <row r="244154" spans="1:2" x14ac:dyDescent="0.15">
      <c r="A244154" t="s">
        <v>228017</v>
      </c>
      <c r="B244154">
        <v>1</v>
      </c>
    </row>
    <row r="244155" spans="1:2" x14ac:dyDescent="0.15">
      <c r="A244155" t="s">
        <v>228018</v>
      </c>
      <c r="B244155">
        <v>1</v>
      </c>
    </row>
    <row r="244156" spans="1:2" x14ac:dyDescent="0.15">
      <c r="A244156" t="s">
        <v>228024</v>
      </c>
      <c r="B244156">
        <v>1</v>
      </c>
    </row>
    <row r="244157" spans="1:2" x14ac:dyDescent="0.15">
      <c r="A244157" t="s">
        <v>228025</v>
      </c>
      <c r="B244157">
        <v>1</v>
      </c>
    </row>
    <row r="244158" spans="1:2" x14ac:dyDescent="0.15">
      <c r="A244158" t="s">
        <v>228027</v>
      </c>
      <c r="B244158">
        <v>1</v>
      </c>
    </row>
    <row r="244159" spans="1:2" x14ac:dyDescent="0.15">
      <c r="A244159" t="s">
        <v>228029</v>
      </c>
      <c r="B244159">
        <v>1</v>
      </c>
    </row>
    <row r="244160" spans="1:2" x14ac:dyDescent="0.15">
      <c r="A244160" t="s">
        <v>228030</v>
      </c>
      <c r="B244160">
        <v>1</v>
      </c>
    </row>
    <row r="244161" spans="1:2" x14ac:dyDescent="0.15">
      <c r="A244161" t="s">
        <v>228031</v>
      </c>
      <c r="B244161">
        <v>1</v>
      </c>
    </row>
    <row r="244162" spans="1:2" x14ac:dyDescent="0.15">
      <c r="A244162" t="s">
        <v>228032</v>
      </c>
      <c r="B244162">
        <v>1</v>
      </c>
    </row>
    <row r="244163" spans="1:2" x14ac:dyDescent="0.15">
      <c r="A244163" t="s">
        <v>228033</v>
      </c>
      <c r="B244163">
        <v>1</v>
      </c>
    </row>
    <row r="244164" spans="1:2" x14ac:dyDescent="0.15">
      <c r="A244164" t="s">
        <v>228034</v>
      </c>
      <c r="B244164">
        <v>1</v>
      </c>
    </row>
    <row r="244165" spans="1:2" x14ac:dyDescent="0.15">
      <c r="A244165" t="s">
        <v>228035</v>
      </c>
      <c r="B244165">
        <v>1</v>
      </c>
    </row>
    <row r="244166" spans="1:2" x14ac:dyDescent="0.15">
      <c r="A244166" t="s">
        <v>228036</v>
      </c>
      <c r="B244166">
        <v>1</v>
      </c>
    </row>
    <row r="244167" spans="1:2" x14ac:dyDescent="0.15">
      <c r="A244167" t="s">
        <v>228037</v>
      </c>
      <c r="B244167">
        <v>1</v>
      </c>
    </row>
    <row r="244168" spans="1:2" x14ac:dyDescent="0.15">
      <c r="A244168" t="s">
        <v>228038</v>
      </c>
      <c r="B244168">
        <v>1</v>
      </c>
    </row>
    <row r="244169" spans="1:2" x14ac:dyDescent="0.15">
      <c r="A244169" t="s">
        <v>228039</v>
      </c>
      <c r="B244169">
        <v>1</v>
      </c>
    </row>
    <row r="244170" spans="1:2" x14ac:dyDescent="0.15">
      <c r="A244170" t="s">
        <v>228040</v>
      </c>
      <c r="B244170">
        <v>1</v>
      </c>
    </row>
    <row r="244171" spans="1:2" x14ac:dyDescent="0.15">
      <c r="A244171" t="s">
        <v>228041</v>
      </c>
      <c r="B244171">
        <v>1</v>
      </c>
    </row>
    <row r="244172" spans="1:2" x14ac:dyDescent="0.15">
      <c r="A244172" t="s">
        <v>228042</v>
      </c>
      <c r="B244172">
        <v>1</v>
      </c>
    </row>
    <row r="244173" spans="1:2" x14ac:dyDescent="0.15">
      <c r="A244173" t="s">
        <v>228043</v>
      </c>
      <c r="B244173">
        <v>1</v>
      </c>
    </row>
    <row r="244174" spans="1:2" x14ac:dyDescent="0.15">
      <c r="A244174" t="s">
        <v>228044</v>
      </c>
      <c r="B244174">
        <v>1</v>
      </c>
    </row>
    <row r="244175" spans="1:2" x14ac:dyDescent="0.15">
      <c r="A244175" t="s">
        <v>228045</v>
      </c>
      <c r="B244175">
        <v>1</v>
      </c>
    </row>
    <row r="244176" spans="1:2" x14ac:dyDescent="0.15">
      <c r="A244176" t="s">
        <v>228047</v>
      </c>
      <c r="B244176">
        <v>1</v>
      </c>
    </row>
    <row r="244177" spans="1:2" x14ac:dyDescent="0.15">
      <c r="A244177" t="s">
        <v>228048</v>
      </c>
      <c r="B244177">
        <v>1</v>
      </c>
    </row>
    <row r="244178" spans="1:2" x14ac:dyDescent="0.15">
      <c r="A244178" t="s">
        <v>228050</v>
      </c>
      <c r="B244178">
        <v>1</v>
      </c>
    </row>
    <row r="244179" spans="1:2" x14ac:dyDescent="0.15">
      <c r="A244179" t="s">
        <v>228051</v>
      </c>
      <c r="B244179">
        <v>1</v>
      </c>
    </row>
    <row r="244180" spans="1:2" x14ac:dyDescent="0.15">
      <c r="A244180" t="s">
        <v>228052</v>
      </c>
      <c r="B244180">
        <v>1</v>
      </c>
    </row>
    <row r="244181" spans="1:2" x14ac:dyDescent="0.15">
      <c r="A244181" t="s">
        <v>228053</v>
      </c>
      <c r="B244181">
        <v>1</v>
      </c>
    </row>
    <row r="244182" spans="1:2" x14ac:dyDescent="0.15">
      <c r="A244182" t="s">
        <v>228055</v>
      </c>
      <c r="B244182">
        <v>1</v>
      </c>
    </row>
    <row r="244183" spans="1:2" x14ac:dyDescent="0.15">
      <c r="A244183" t="s">
        <v>228056</v>
      </c>
      <c r="B244183">
        <v>1</v>
      </c>
    </row>
    <row r="244184" spans="1:2" x14ac:dyDescent="0.15">
      <c r="A244184" t="s">
        <v>228057</v>
      </c>
      <c r="B244184">
        <v>1</v>
      </c>
    </row>
    <row r="244185" spans="1:2" x14ac:dyDescent="0.15">
      <c r="A244185" t="s">
        <v>228060</v>
      </c>
      <c r="B244185">
        <v>1</v>
      </c>
    </row>
    <row r="244186" spans="1:2" x14ac:dyDescent="0.15">
      <c r="A244186" t="s">
        <v>228061</v>
      </c>
      <c r="B244186">
        <v>1</v>
      </c>
    </row>
    <row r="244187" spans="1:2" x14ac:dyDescent="0.15">
      <c r="A244187" t="s">
        <v>228062</v>
      </c>
      <c r="B244187">
        <v>1</v>
      </c>
    </row>
    <row r="244188" spans="1:2" x14ac:dyDescent="0.15">
      <c r="A244188" t="s">
        <v>228067</v>
      </c>
      <c r="B244188">
        <v>1</v>
      </c>
    </row>
    <row r="244189" spans="1:2" x14ac:dyDescent="0.15">
      <c r="A244189" t="s">
        <v>228069</v>
      </c>
      <c r="B244189">
        <v>1</v>
      </c>
    </row>
    <row r="244190" spans="1:2" x14ac:dyDescent="0.15">
      <c r="A244190" t="s">
        <v>228070</v>
      </c>
      <c r="B244190">
        <v>1</v>
      </c>
    </row>
    <row r="244191" spans="1:2" x14ac:dyDescent="0.15">
      <c r="A244191" t="s">
        <v>228071</v>
      </c>
      <c r="B244191">
        <v>1</v>
      </c>
    </row>
    <row r="244192" spans="1:2" x14ac:dyDescent="0.15">
      <c r="A244192" t="s">
        <v>228072</v>
      </c>
      <c r="B244192">
        <v>1</v>
      </c>
    </row>
    <row r="244193" spans="1:2" x14ac:dyDescent="0.15">
      <c r="A244193" t="s">
        <v>228073</v>
      </c>
      <c r="B244193">
        <v>1</v>
      </c>
    </row>
    <row r="244194" spans="1:2" x14ac:dyDescent="0.15">
      <c r="A244194" t="s">
        <v>228074</v>
      </c>
      <c r="B244194">
        <v>1</v>
      </c>
    </row>
    <row r="244195" spans="1:2" x14ac:dyDescent="0.15">
      <c r="A244195" t="s">
        <v>228076</v>
      </c>
      <c r="B244195">
        <v>1</v>
      </c>
    </row>
    <row r="244196" spans="1:2" x14ac:dyDescent="0.15">
      <c r="A244196" t="s">
        <v>228077</v>
      </c>
      <c r="B244196">
        <v>1</v>
      </c>
    </row>
    <row r="244197" spans="1:2" x14ac:dyDescent="0.15">
      <c r="A244197" t="s">
        <v>228078</v>
      </c>
      <c r="B244197">
        <v>1</v>
      </c>
    </row>
    <row r="244198" spans="1:2" x14ac:dyDescent="0.15">
      <c r="A244198" t="s">
        <v>228079</v>
      </c>
      <c r="B244198">
        <v>1</v>
      </c>
    </row>
    <row r="244199" spans="1:2" x14ac:dyDescent="0.15">
      <c r="A244199" t="s">
        <v>228080</v>
      </c>
      <c r="B244199">
        <v>1</v>
      </c>
    </row>
    <row r="244200" spans="1:2" x14ac:dyDescent="0.15">
      <c r="A244200" t="s">
        <v>228081</v>
      </c>
      <c r="B244200">
        <v>1</v>
      </c>
    </row>
    <row r="244201" spans="1:2" x14ac:dyDescent="0.15">
      <c r="A244201" t="s">
        <v>228082</v>
      </c>
      <c r="B244201">
        <v>1</v>
      </c>
    </row>
    <row r="244202" spans="1:2" x14ac:dyDescent="0.15">
      <c r="A244202" t="s">
        <v>228083</v>
      </c>
      <c r="B244202">
        <v>1</v>
      </c>
    </row>
    <row r="244203" spans="1:2" x14ac:dyDescent="0.15">
      <c r="A244203" t="s">
        <v>228084</v>
      </c>
      <c r="B244203">
        <v>1</v>
      </c>
    </row>
    <row r="244204" spans="1:2" x14ac:dyDescent="0.15">
      <c r="A244204" t="s">
        <v>228085</v>
      </c>
      <c r="B244204">
        <v>1</v>
      </c>
    </row>
    <row r="244205" spans="1:2" x14ac:dyDescent="0.15">
      <c r="A244205" t="s">
        <v>228086</v>
      </c>
      <c r="B244205">
        <v>1</v>
      </c>
    </row>
    <row r="244206" spans="1:2" x14ac:dyDescent="0.15">
      <c r="A244206" t="s">
        <v>228087</v>
      </c>
      <c r="B244206">
        <v>1</v>
      </c>
    </row>
    <row r="244207" spans="1:2" x14ac:dyDescent="0.15">
      <c r="A244207" t="s">
        <v>228088</v>
      </c>
      <c r="B244207">
        <v>1</v>
      </c>
    </row>
    <row r="244208" spans="1:2" x14ac:dyDescent="0.15">
      <c r="A244208" t="s">
        <v>228089</v>
      </c>
      <c r="B244208">
        <v>1</v>
      </c>
    </row>
    <row r="244209" spans="1:2" x14ac:dyDescent="0.15">
      <c r="A244209" t="s">
        <v>228090</v>
      </c>
      <c r="B244209">
        <v>1</v>
      </c>
    </row>
    <row r="244210" spans="1:2" x14ac:dyDescent="0.15">
      <c r="A244210" t="s">
        <v>228092</v>
      </c>
      <c r="B244210">
        <v>1</v>
      </c>
    </row>
    <row r="244211" spans="1:2" x14ac:dyDescent="0.15">
      <c r="A244211" t="s">
        <v>228093</v>
      </c>
      <c r="B244211">
        <v>1</v>
      </c>
    </row>
    <row r="244212" spans="1:2" x14ac:dyDescent="0.15">
      <c r="A244212" t="s">
        <v>228094</v>
      </c>
      <c r="B244212">
        <v>1</v>
      </c>
    </row>
    <row r="244213" spans="1:2" x14ac:dyDescent="0.15">
      <c r="A244213" t="s">
        <v>228095</v>
      </c>
      <c r="B244213">
        <v>1</v>
      </c>
    </row>
    <row r="244214" spans="1:2" x14ac:dyDescent="0.15">
      <c r="A244214" t="s">
        <v>228096</v>
      </c>
      <c r="B244214">
        <v>1</v>
      </c>
    </row>
    <row r="244215" spans="1:2" x14ac:dyDescent="0.15">
      <c r="A244215" t="s">
        <v>228100</v>
      </c>
      <c r="B244215">
        <v>1</v>
      </c>
    </row>
    <row r="244216" spans="1:2" x14ac:dyDescent="0.15">
      <c r="A244216" t="s">
        <v>228101</v>
      </c>
      <c r="B244216">
        <v>1</v>
      </c>
    </row>
    <row r="244217" spans="1:2" x14ac:dyDescent="0.15">
      <c r="A244217" t="s">
        <v>228102</v>
      </c>
      <c r="B244217">
        <v>1</v>
      </c>
    </row>
    <row r="244218" spans="1:2" x14ac:dyDescent="0.15">
      <c r="A244218" t="s">
        <v>228103</v>
      </c>
      <c r="B244218">
        <v>1</v>
      </c>
    </row>
    <row r="244219" spans="1:2" x14ac:dyDescent="0.15">
      <c r="A244219" t="s">
        <v>228104</v>
      </c>
      <c r="B244219">
        <v>1</v>
      </c>
    </row>
    <row r="244220" spans="1:2" x14ac:dyDescent="0.15">
      <c r="A244220" t="s">
        <v>228105</v>
      </c>
      <c r="B244220">
        <v>1</v>
      </c>
    </row>
    <row r="244221" spans="1:2" x14ac:dyDescent="0.15">
      <c r="A244221" t="s">
        <v>228106</v>
      </c>
      <c r="B244221">
        <v>1</v>
      </c>
    </row>
    <row r="244222" spans="1:2" x14ac:dyDescent="0.15">
      <c r="A244222" t="s">
        <v>228107</v>
      </c>
      <c r="B244222">
        <v>1</v>
      </c>
    </row>
    <row r="244223" spans="1:2" x14ac:dyDescent="0.15">
      <c r="A244223" t="s">
        <v>228108</v>
      </c>
      <c r="B244223">
        <v>1</v>
      </c>
    </row>
    <row r="244224" spans="1:2" x14ac:dyDescent="0.15">
      <c r="A244224" t="s">
        <v>228109</v>
      </c>
      <c r="B244224">
        <v>1</v>
      </c>
    </row>
    <row r="244225" spans="1:2" x14ac:dyDescent="0.15">
      <c r="A244225" t="s">
        <v>228111</v>
      </c>
      <c r="B244225">
        <v>1</v>
      </c>
    </row>
    <row r="244226" spans="1:2" x14ac:dyDescent="0.15">
      <c r="A244226" t="s">
        <v>228112</v>
      </c>
      <c r="B244226">
        <v>1</v>
      </c>
    </row>
    <row r="244227" spans="1:2" x14ac:dyDescent="0.15">
      <c r="A244227" t="s">
        <v>228113</v>
      </c>
      <c r="B244227">
        <v>1</v>
      </c>
    </row>
    <row r="244228" spans="1:2" x14ac:dyDescent="0.15">
      <c r="A244228" t="s">
        <v>228115</v>
      </c>
      <c r="B244228">
        <v>1</v>
      </c>
    </row>
    <row r="244229" spans="1:2" x14ac:dyDescent="0.15">
      <c r="A244229" t="s">
        <v>228116</v>
      </c>
      <c r="B244229">
        <v>1</v>
      </c>
    </row>
    <row r="244230" spans="1:2" x14ac:dyDescent="0.15">
      <c r="A244230" t="s">
        <v>228117</v>
      </c>
      <c r="B244230">
        <v>1</v>
      </c>
    </row>
    <row r="244231" spans="1:2" x14ac:dyDescent="0.15">
      <c r="A244231" t="s">
        <v>228118</v>
      </c>
      <c r="B244231">
        <v>1</v>
      </c>
    </row>
    <row r="244232" spans="1:2" x14ac:dyDescent="0.15">
      <c r="A244232" t="s">
        <v>228119</v>
      </c>
      <c r="B244232">
        <v>1</v>
      </c>
    </row>
    <row r="244233" spans="1:2" x14ac:dyDescent="0.15">
      <c r="A244233" t="s">
        <v>228121</v>
      </c>
      <c r="B244233">
        <v>1</v>
      </c>
    </row>
    <row r="244234" spans="1:2" x14ac:dyDescent="0.15">
      <c r="A244234" t="s">
        <v>228123</v>
      </c>
      <c r="B244234">
        <v>1</v>
      </c>
    </row>
    <row r="244235" spans="1:2" x14ac:dyDescent="0.15">
      <c r="A244235" t="s">
        <v>228124</v>
      </c>
      <c r="B244235">
        <v>1</v>
      </c>
    </row>
    <row r="244236" spans="1:2" x14ac:dyDescent="0.15">
      <c r="A244236" t="s">
        <v>228126</v>
      </c>
      <c r="B244236">
        <v>1</v>
      </c>
    </row>
    <row r="244237" spans="1:2" x14ac:dyDescent="0.15">
      <c r="A244237" t="s">
        <v>228128</v>
      </c>
      <c r="B244237">
        <v>1</v>
      </c>
    </row>
    <row r="244238" spans="1:2" x14ac:dyDescent="0.15">
      <c r="A244238" t="s">
        <v>228129</v>
      </c>
      <c r="B244238">
        <v>1</v>
      </c>
    </row>
    <row r="244239" spans="1:2" x14ac:dyDescent="0.15">
      <c r="A244239" t="s">
        <v>228130</v>
      </c>
      <c r="B244239">
        <v>1</v>
      </c>
    </row>
    <row r="244240" spans="1:2" x14ac:dyDescent="0.15">
      <c r="A244240" t="s">
        <v>228131</v>
      </c>
      <c r="B244240">
        <v>1</v>
      </c>
    </row>
    <row r="244241" spans="1:2" x14ac:dyDescent="0.15">
      <c r="A244241" t="s">
        <v>228132</v>
      </c>
      <c r="B244241">
        <v>1</v>
      </c>
    </row>
    <row r="244242" spans="1:2" x14ac:dyDescent="0.15">
      <c r="A244242" t="s">
        <v>228133</v>
      </c>
      <c r="B244242">
        <v>1</v>
      </c>
    </row>
    <row r="244243" spans="1:2" x14ac:dyDescent="0.15">
      <c r="A244243" t="s">
        <v>228134</v>
      </c>
      <c r="B244243">
        <v>1</v>
      </c>
    </row>
    <row r="244244" spans="1:2" x14ac:dyDescent="0.15">
      <c r="A244244" t="s">
        <v>228135</v>
      </c>
      <c r="B244244">
        <v>1</v>
      </c>
    </row>
    <row r="244245" spans="1:2" x14ac:dyDescent="0.15">
      <c r="A244245" t="s">
        <v>228136</v>
      </c>
      <c r="B244245">
        <v>1</v>
      </c>
    </row>
    <row r="244246" spans="1:2" x14ac:dyDescent="0.15">
      <c r="A244246" t="s">
        <v>228137</v>
      </c>
      <c r="B244246">
        <v>1</v>
      </c>
    </row>
    <row r="244247" spans="1:2" x14ac:dyDescent="0.15">
      <c r="A244247" t="s">
        <v>228140</v>
      </c>
      <c r="B244247">
        <v>1</v>
      </c>
    </row>
    <row r="244248" spans="1:2" x14ac:dyDescent="0.15">
      <c r="A244248" t="s">
        <v>228141</v>
      </c>
      <c r="B244248">
        <v>1</v>
      </c>
    </row>
    <row r="244249" spans="1:2" x14ac:dyDescent="0.15">
      <c r="A244249" t="s">
        <v>228142</v>
      </c>
      <c r="B244249">
        <v>1</v>
      </c>
    </row>
    <row r="244250" spans="1:2" x14ac:dyDescent="0.15">
      <c r="A244250" t="s">
        <v>228143</v>
      </c>
      <c r="B244250">
        <v>1</v>
      </c>
    </row>
    <row r="244251" spans="1:2" x14ac:dyDescent="0.15">
      <c r="A244251" t="s">
        <v>228144</v>
      </c>
      <c r="B244251">
        <v>1</v>
      </c>
    </row>
    <row r="244252" spans="1:2" x14ac:dyDescent="0.15">
      <c r="A244252" t="s">
        <v>228145</v>
      </c>
      <c r="B244252">
        <v>1</v>
      </c>
    </row>
    <row r="244253" spans="1:2" x14ac:dyDescent="0.15">
      <c r="A244253" t="s">
        <v>228146</v>
      </c>
      <c r="B244253">
        <v>1</v>
      </c>
    </row>
    <row r="244254" spans="1:2" x14ac:dyDescent="0.15">
      <c r="A244254" t="s">
        <v>228147</v>
      </c>
      <c r="B244254">
        <v>1</v>
      </c>
    </row>
    <row r="244255" spans="1:2" x14ac:dyDescent="0.15">
      <c r="A244255" t="s">
        <v>228149</v>
      </c>
      <c r="B244255">
        <v>1</v>
      </c>
    </row>
    <row r="244256" spans="1:2" x14ac:dyDescent="0.15">
      <c r="A244256" t="s">
        <v>228150</v>
      </c>
      <c r="B244256">
        <v>1</v>
      </c>
    </row>
    <row r="244257" spans="1:2" x14ac:dyDescent="0.15">
      <c r="A244257" t="s">
        <v>228151</v>
      </c>
      <c r="B244257">
        <v>1</v>
      </c>
    </row>
    <row r="244258" spans="1:2" x14ac:dyDescent="0.15">
      <c r="A244258" t="s">
        <v>228152</v>
      </c>
      <c r="B244258">
        <v>1</v>
      </c>
    </row>
    <row r="244259" spans="1:2" x14ac:dyDescent="0.15">
      <c r="A244259" t="s">
        <v>228153</v>
      </c>
      <c r="B244259">
        <v>1</v>
      </c>
    </row>
    <row r="244260" spans="1:2" x14ac:dyDescent="0.15">
      <c r="A244260" t="s">
        <v>228155</v>
      </c>
      <c r="B244260">
        <v>1</v>
      </c>
    </row>
    <row r="244261" spans="1:2" x14ac:dyDescent="0.15">
      <c r="A244261" t="s">
        <v>228156</v>
      </c>
      <c r="B244261">
        <v>1</v>
      </c>
    </row>
    <row r="244262" spans="1:2" x14ac:dyDescent="0.15">
      <c r="A244262" t="s">
        <v>228158</v>
      </c>
      <c r="B244262">
        <v>1</v>
      </c>
    </row>
    <row r="244263" spans="1:2" x14ac:dyDescent="0.15">
      <c r="A244263" t="s">
        <v>228159</v>
      </c>
      <c r="B244263">
        <v>1</v>
      </c>
    </row>
    <row r="244264" spans="1:2" x14ac:dyDescent="0.15">
      <c r="A244264" t="s">
        <v>228160</v>
      </c>
      <c r="B244264">
        <v>1</v>
      </c>
    </row>
    <row r="244265" spans="1:2" x14ac:dyDescent="0.15">
      <c r="A244265" t="s">
        <v>228161</v>
      </c>
      <c r="B244265">
        <v>1</v>
      </c>
    </row>
    <row r="244266" spans="1:2" x14ac:dyDescent="0.15">
      <c r="A244266" t="s">
        <v>228162</v>
      </c>
      <c r="B244266">
        <v>1</v>
      </c>
    </row>
    <row r="244267" spans="1:2" x14ac:dyDescent="0.15">
      <c r="A244267" t="s">
        <v>228163</v>
      </c>
      <c r="B244267">
        <v>1</v>
      </c>
    </row>
    <row r="244268" spans="1:2" x14ac:dyDescent="0.15">
      <c r="A244268" t="s">
        <v>228164</v>
      </c>
      <c r="B244268">
        <v>1</v>
      </c>
    </row>
    <row r="244269" spans="1:2" x14ac:dyDescent="0.15">
      <c r="A244269" t="s">
        <v>228167</v>
      </c>
      <c r="B244269">
        <v>1</v>
      </c>
    </row>
    <row r="244270" spans="1:2" x14ac:dyDescent="0.15">
      <c r="A244270" t="s">
        <v>228168</v>
      </c>
      <c r="B244270">
        <v>1</v>
      </c>
    </row>
    <row r="244271" spans="1:2" x14ac:dyDescent="0.15">
      <c r="A244271" t="s">
        <v>228169</v>
      </c>
      <c r="B244271">
        <v>1</v>
      </c>
    </row>
    <row r="244272" spans="1:2" x14ac:dyDescent="0.15">
      <c r="A244272" t="s">
        <v>228170</v>
      </c>
      <c r="B244272">
        <v>1</v>
      </c>
    </row>
    <row r="244273" spans="1:2" x14ac:dyDescent="0.15">
      <c r="A244273" t="s">
        <v>228171</v>
      </c>
      <c r="B244273">
        <v>1</v>
      </c>
    </row>
    <row r="244274" spans="1:2" x14ac:dyDescent="0.15">
      <c r="A244274" t="s">
        <v>228172</v>
      </c>
      <c r="B244274">
        <v>1</v>
      </c>
    </row>
    <row r="244275" spans="1:2" x14ac:dyDescent="0.15">
      <c r="A244275" t="s">
        <v>228173</v>
      </c>
      <c r="B244275">
        <v>1</v>
      </c>
    </row>
    <row r="244276" spans="1:2" x14ac:dyDescent="0.15">
      <c r="A244276" t="s">
        <v>228174</v>
      </c>
      <c r="B244276">
        <v>1</v>
      </c>
    </row>
    <row r="244277" spans="1:2" x14ac:dyDescent="0.15">
      <c r="A244277" t="s">
        <v>228175</v>
      </c>
      <c r="B244277">
        <v>1</v>
      </c>
    </row>
    <row r="244278" spans="1:2" x14ac:dyDescent="0.15">
      <c r="A244278" t="s">
        <v>228176</v>
      </c>
      <c r="B244278">
        <v>1</v>
      </c>
    </row>
    <row r="244279" spans="1:2" x14ac:dyDescent="0.15">
      <c r="A244279" t="s">
        <v>228177</v>
      </c>
      <c r="B244279">
        <v>1</v>
      </c>
    </row>
    <row r="244280" spans="1:2" x14ac:dyDescent="0.15">
      <c r="A244280" t="s">
        <v>228178</v>
      </c>
      <c r="B244280">
        <v>1</v>
      </c>
    </row>
    <row r="244281" spans="1:2" x14ac:dyDescent="0.15">
      <c r="A244281" t="s">
        <v>228179</v>
      </c>
      <c r="B244281">
        <v>1</v>
      </c>
    </row>
    <row r="244282" spans="1:2" x14ac:dyDescent="0.15">
      <c r="A244282" t="s">
        <v>228180</v>
      </c>
      <c r="B244282">
        <v>1</v>
      </c>
    </row>
    <row r="244283" spans="1:2" x14ac:dyDescent="0.15">
      <c r="A244283" t="s">
        <v>228182</v>
      </c>
      <c r="B244283">
        <v>1</v>
      </c>
    </row>
    <row r="244284" spans="1:2" x14ac:dyDescent="0.15">
      <c r="A244284" t="s">
        <v>228183</v>
      </c>
      <c r="B244284">
        <v>1</v>
      </c>
    </row>
    <row r="244285" spans="1:2" x14ac:dyDescent="0.15">
      <c r="A244285" t="s">
        <v>228184</v>
      </c>
      <c r="B244285">
        <v>1</v>
      </c>
    </row>
    <row r="244286" spans="1:2" x14ac:dyDescent="0.15">
      <c r="A244286" t="s">
        <v>228185</v>
      </c>
      <c r="B244286">
        <v>1</v>
      </c>
    </row>
    <row r="244287" spans="1:2" x14ac:dyDescent="0.15">
      <c r="A244287" t="s">
        <v>228190</v>
      </c>
      <c r="B244287">
        <v>1</v>
      </c>
    </row>
    <row r="244288" spans="1:2" x14ac:dyDescent="0.15">
      <c r="A244288" t="s">
        <v>228192</v>
      </c>
      <c r="B244288">
        <v>1</v>
      </c>
    </row>
    <row r="244289" spans="1:2" x14ac:dyDescent="0.15">
      <c r="A244289" t="s">
        <v>228193</v>
      </c>
      <c r="B244289">
        <v>1</v>
      </c>
    </row>
    <row r="244290" spans="1:2" x14ac:dyDescent="0.15">
      <c r="A244290" t="s">
        <v>228195</v>
      </c>
      <c r="B244290">
        <v>1</v>
      </c>
    </row>
    <row r="244291" spans="1:2" x14ac:dyDescent="0.15">
      <c r="A244291" t="s">
        <v>228196</v>
      </c>
      <c r="B244291">
        <v>1</v>
      </c>
    </row>
    <row r="244292" spans="1:2" x14ac:dyDescent="0.15">
      <c r="A244292" t="s">
        <v>228197</v>
      </c>
      <c r="B244292">
        <v>1</v>
      </c>
    </row>
    <row r="244293" spans="1:2" x14ac:dyDescent="0.15">
      <c r="A244293" t="s">
        <v>228199</v>
      </c>
      <c r="B244293">
        <v>1</v>
      </c>
    </row>
    <row r="244294" spans="1:2" x14ac:dyDescent="0.15">
      <c r="A244294" t="s">
        <v>228201</v>
      </c>
      <c r="B244294">
        <v>1</v>
      </c>
    </row>
    <row r="244295" spans="1:2" x14ac:dyDescent="0.15">
      <c r="A244295" t="s">
        <v>228203</v>
      </c>
      <c r="B244295">
        <v>1</v>
      </c>
    </row>
    <row r="244296" spans="1:2" x14ac:dyDescent="0.15">
      <c r="A244296" t="s">
        <v>228204</v>
      </c>
      <c r="B244296">
        <v>1</v>
      </c>
    </row>
    <row r="244297" spans="1:2" x14ac:dyDescent="0.15">
      <c r="A244297" t="s">
        <v>228205</v>
      </c>
      <c r="B244297">
        <v>1</v>
      </c>
    </row>
    <row r="244298" spans="1:2" x14ac:dyDescent="0.15">
      <c r="A244298" t="s">
        <v>228206</v>
      </c>
      <c r="B244298">
        <v>1</v>
      </c>
    </row>
    <row r="244299" spans="1:2" x14ac:dyDescent="0.15">
      <c r="A244299" t="s">
        <v>228209</v>
      </c>
      <c r="B244299">
        <v>1</v>
      </c>
    </row>
    <row r="244300" spans="1:2" x14ac:dyDescent="0.15">
      <c r="A244300" t="s">
        <v>228210</v>
      </c>
      <c r="B244300">
        <v>1</v>
      </c>
    </row>
    <row r="244301" spans="1:2" x14ac:dyDescent="0.15">
      <c r="A244301" t="s">
        <v>228211</v>
      </c>
      <c r="B244301">
        <v>1</v>
      </c>
    </row>
    <row r="244302" spans="1:2" x14ac:dyDescent="0.15">
      <c r="A244302" t="s">
        <v>228212</v>
      </c>
      <c r="B244302">
        <v>1</v>
      </c>
    </row>
    <row r="244303" spans="1:2" x14ac:dyDescent="0.15">
      <c r="A244303" t="s">
        <v>228213</v>
      </c>
      <c r="B244303">
        <v>1</v>
      </c>
    </row>
    <row r="244304" spans="1:2" x14ac:dyDescent="0.15">
      <c r="A244304" t="s">
        <v>228214</v>
      </c>
      <c r="B244304">
        <v>1</v>
      </c>
    </row>
    <row r="244305" spans="1:2" x14ac:dyDescent="0.15">
      <c r="A244305" t="s">
        <v>228215</v>
      </c>
      <c r="B244305">
        <v>1</v>
      </c>
    </row>
    <row r="244306" spans="1:2" x14ac:dyDescent="0.15">
      <c r="A244306" t="s">
        <v>228217</v>
      </c>
      <c r="B244306">
        <v>1</v>
      </c>
    </row>
    <row r="244307" spans="1:2" x14ac:dyDescent="0.15">
      <c r="A244307" t="s">
        <v>228219</v>
      </c>
      <c r="B244307">
        <v>1</v>
      </c>
    </row>
    <row r="244308" spans="1:2" x14ac:dyDescent="0.15">
      <c r="A244308" t="s">
        <v>228221</v>
      </c>
      <c r="B244308">
        <v>1</v>
      </c>
    </row>
    <row r="244309" spans="1:2" x14ac:dyDescent="0.15">
      <c r="A244309" t="s">
        <v>228222</v>
      </c>
      <c r="B244309">
        <v>1</v>
      </c>
    </row>
    <row r="244310" spans="1:2" x14ac:dyDescent="0.15">
      <c r="A244310" t="s">
        <v>228223</v>
      </c>
      <c r="B244310">
        <v>1</v>
      </c>
    </row>
    <row r="244311" spans="1:2" x14ac:dyDescent="0.15">
      <c r="A244311" t="s">
        <v>228224</v>
      </c>
      <c r="B244311">
        <v>1</v>
      </c>
    </row>
    <row r="244312" spans="1:2" x14ac:dyDescent="0.15">
      <c r="A244312" t="s">
        <v>228226</v>
      </c>
      <c r="B244312">
        <v>1</v>
      </c>
    </row>
    <row r="244313" spans="1:2" x14ac:dyDescent="0.15">
      <c r="A244313" t="s">
        <v>228227</v>
      </c>
      <c r="B244313">
        <v>1</v>
      </c>
    </row>
    <row r="244314" spans="1:2" x14ac:dyDescent="0.15">
      <c r="A244314" t="s">
        <v>228228</v>
      </c>
      <c r="B244314">
        <v>1</v>
      </c>
    </row>
    <row r="244315" spans="1:2" x14ac:dyDescent="0.15">
      <c r="A244315" t="s">
        <v>228231</v>
      </c>
      <c r="B244315">
        <v>1</v>
      </c>
    </row>
    <row r="244316" spans="1:2" x14ac:dyDescent="0.15">
      <c r="A244316" t="s">
        <v>228232</v>
      </c>
      <c r="B244316">
        <v>1</v>
      </c>
    </row>
    <row r="244317" spans="1:2" x14ac:dyDescent="0.15">
      <c r="A244317" t="s">
        <v>228235</v>
      </c>
      <c r="B244317">
        <v>1</v>
      </c>
    </row>
    <row r="244318" spans="1:2" x14ac:dyDescent="0.15">
      <c r="A244318" t="s">
        <v>228236</v>
      </c>
      <c r="B244318">
        <v>1</v>
      </c>
    </row>
    <row r="244319" spans="1:2" x14ac:dyDescent="0.15">
      <c r="A244319" t="s">
        <v>228237</v>
      </c>
      <c r="B244319">
        <v>1</v>
      </c>
    </row>
    <row r="244320" spans="1:2" x14ac:dyDescent="0.15">
      <c r="A244320" t="s">
        <v>228239</v>
      </c>
      <c r="B244320">
        <v>1</v>
      </c>
    </row>
    <row r="244321" spans="1:2" x14ac:dyDescent="0.15">
      <c r="A244321" t="s">
        <v>228240</v>
      </c>
      <c r="B244321">
        <v>1</v>
      </c>
    </row>
    <row r="244322" spans="1:2" x14ac:dyDescent="0.15">
      <c r="A244322" t="s">
        <v>228241</v>
      </c>
      <c r="B244322">
        <v>1</v>
      </c>
    </row>
    <row r="244323" spans="1:2" x14ac:dyDescent="0.15">
      <c r="A244323" t="s">
        <v>228242</v>
      </c>
      <c r="B244323">
        <v>1</v>
      </c>
    </row>
    <row r="244324" spans="1:2" x14ac:dyDescent="0.15">
      <c r="A244324" t="s">
        <v>228244</v>
      </c>
      <c r="B244324">
        <v>1</v>
      </c>
    </row>
    <row r="244325" spans="1:2" x14ac:dyDescent="0.15">
      <c r="A244325" t="s">
        <v>228245</v>
      </c>
      <c r="B244325">
        <v>1</v>
      </c>
    </row>
    <row r="244326" spans="1:2" x14ac:dyDescent="0.15">
      <c r="A244326" t="s">
        <v>228246</v>
      </c>
      <c r="B244326">
        <v>1</v>
      </c>
    </row>
    <row r="244327" spans="1:2" x14ac:dyDescent="0.15">
      <c r="A244327" t="s">
        <v>228247</v>
      </c>
      <c r="B244327">
        <v>1</v>
      </c>
    </row>
    <row r="244328" spans="1:2" x14ac:dyDescent="0.15">
      <c r="A244328" t="s">
        <v>228248</v>
      </c>
      <c r="B244328">
        <v>1</v>
      </c>
    </row>
    <row r="244329" spans="1:2" x14ac:dyDescent="0.15">
      <c r="A244329" t="s">
        <v>228249</v>
      </c>
      <c r="B244329">
        <v>1</v>
      </c>
    </row>
    <row r="244330" spans="1:2" x14ac:dyDescent="0.15">
      <c r="A244330" t="s">
        <v>228250</v>
      </c>
      <c r="B244330">
        <v>1</v>
      </c>
    </row>
    <row r="244331" spans="1:2" x14ac:dyDescent="0.15">
      <c r="A244331" t="s">
        <v>228251</v>
      </c>
      <c r="B244331">
        <v>1</v>
      </c>
    </row>
    <row r="244332" spans="1:2" x14ac:dyDescent="0.15">
      <c r="A244332" t="s">
        <v>228252</v>
      </c>
      <c r="B244332">
        <v>1</v>
      </c>
    </row>
    <row r="244333" spans="1:2" x14ac:dyDescent="0.15">
      <c r="A244333" t="s">
        <v>228254</v>
      </c>
      <c r="B244333">
        <v>1</v>
      </c>
    </row>
    <row r="244334" spans="1:2" x14ac:dyDescent="0.15">
      <c r="A244334" t="s">
        <v>228255</v>
      </c>
      <c r="B244334">
        <v>1</v>
      </c>
    </row>
    <row r="244335" spans="1:2" x14ac:dyDescent="0.15">
      <c r="A244335" t="s">
        <v>228256</v>
      </c>
      <c r="B244335">
        <v>1</v>
      </c>
    </row>
    <row r="244336" spans="1:2" x14ac:dyDescent="0.15">
      <c r="A244336" t="s">
        <v>228257</v>
      </c>
      <c r="B244336">
        <v>1</v>
      </c>
    </row>
    <row r="244337" spans="1:2" x14ac:dyDescent="0.15">
      <c r="A244337" t="s">
        <v>228258</v>
      </c>
      <c r="B244337">
        <v>1</v>
      </c>
    </row>
    <row r="244338" spans="1:2" x14ac:dyDescent="0.15">
      <c r="A244338" t="s">
        <v>228261</v>
      </c>
      <c r="B244338">
        <v>1</v>
      </c>
    </row>
    <row r="244339" spans="1:2" x14ac:dyDescent="0.15">
      <c r="A244339" t="s">
        <v>228263</v>
      </c>
      <c r="B244339">
        <v>1</v>
      </c>
    </row>
    <row r="244340" spans="1:2" x14ac:dyDescent="0.15">
      <c r="A244340" t="s">
        <v>228264</v>
      </c>
      <c r="B244340">
        <v>1</v>
      </c>
    </row>
    <row r="244341" spans="1:2" x14ac:dyDescent="0.15">
      <c r="A244341" t="s">
        <v>228266</v>
      </c>
      <c r="B244341">
        <v>1</v>
      </c>
    </row>
    <row r="244342" spans="1:2" x14ac:dyDescent="0.15">
      <c r="A244342" t="s">
        <v>228267</v>
      </c>
      <c r="B244342">
        <v>1</v>
      </c>
    </row>
    <row r="244343" spans="1:2" x14ac:dyDescent="0.15">
      <c r="A244343" t="s">
        <v>228268</v>
      </c>
      <c r="B244343">
        <v>1</v>
      </c>
    </row>
    <row r="244344" spans="1:2" x14ac:dyDescent="0.15">
      <c r="A244344" t="s">
        <v>228269</v>
      </c>
      <c r="B244344">
        <v>1</v>
      </c>
    </row>
    <row r="244345" spans="1:2" x14ac:dyDescent="0.15">
      <c r="A244345" t="s">
        <v>228270</v>
      </c>
      <c r="B244345">
        <v>1</v>
      </c>
    </row>
    <row r="244346" spans="1:2" x14ac:dyDescent="0.15">
      <c r="A244346" t="s">
        <v>228272</v>
      </c>
      <c r="B244346">
        <v>1</v>
      </c>
    </row>
    <row r="244347" spans="1:2" x14ac:dyDescent="0.15">
      <c r="A244347" t="s">
        <v>228275</v>
      </c>
      <c r="B244347">
        <v>1</v>
      </c>
    </row>
    <row r="244348" spans="1:2" x14ac:dyDescent="0.15">
      <c r="A244348" t="s">
        <v>228276</v>
      </c>
      <c r="B244348">
        <v>1</v>
      </c>
    </row>
    <row r="244349" spans="1:2" x14ac:dyDescent="0.15">
      <c r="A244349" t="s">
        <v>228277</v>
      </c>
      <c r="B244349">
        <v>1</v>
      </c>
    </row>
    <row r="244350" spans="1:2" x14ac:dyDescent="0.15">
      <c r="A244350" t="s">
        <v>228278</v>
      </c>
      <c r="B244350">
        <v>1</v>
      </c>
    </row>
    <row r="244351" spans="1:2" x14ac:dyDescent="0.15">
      <c r="A244351" t="s">
        <v>228279</v>
      </c>
      <c r="B244351">
        <v>1</v>
      </c>
    </row>
    <row r="244352" spans="1:2" x14ac:dyDescent="0.15">
      <c r="A244352" t="s">
        <v>228280</v>
      </c>
      <c r="B244352">
        <v>1</v>
      </c>
    </row>
    <row r="244353" spans="1:2" x14ac:dyDescent="0.15">
      <c r="A244353" t="s">
        <v>228281</v>
      </c>
      <c r="B244353">
        <v>1</v>
      </c>
    </row>
    <row r="244354" spans="1:2" x14ac:dyDescent="0.15">
      <c r="A244354" t="s">
        <v>228282</v>
      </c>
      <c r="B244354">
        <v>1</v>
      </c>
    </row>
    <row r="244355" spans="1:2" x14ac:dyDescent="0.15">
      <c r="A244355" t="s">
        <v>228283</v>
      </c>
      <c r="B244355">
        <v>1</v>
      </c>
    </row>
    <row r="244356" spans="1:2" x14ac:dyDescent="0.15">
      <c r="A244356" t="s">
        <v>228284</v>
      </c>
      <c r="B244356">
        <v>1</v>
      </c>
    </row>
    <row r="244357" spans="1:2" x14ac:dyDescent="0.15">
      <c r="A244357" t="s">
        <v>228285</v>
      </c>
      <c r="B244357">
        <v>1</v>
      </c>
    </row>
    <row r="244358" spans="1:2" x14ac:dyDescent="0.15">
      <c r="A244358" t="s">
        <v>228287</v>
      </c>
      <c r="B244358">
        <v>1</v>
      </c>
    </row>
    <row r="244359" spans="1:2" x14ac:dyDescent="0.15">
      <c r="A244359" t="s">
        <v>228289</v>
      </c>
      <c r="B244359">
        <v>1</v>
      </c>
    </row>
    <row r="244360" spans="1:2" x14ac:dyDescent="0.15">
      <c r="A244360" t="s">
        <v>228290</v>
      </c>
      <c r="B244360">
        <v>1</v>
      </c>
    </row>
    <row r="244361" spans="1:2" x14ac:dyDescent="0.15">
      <c r="A244361" t="s">
        <v>228293</v>
      </c>
      <c r="B244361">
        <v>1</v>
      </c>
    </row>
    <row r="244362" spans="1:2" x14ac:dyDescent="0.15">
      <c r="A244362" t="s">
        <v>228294</v>
      </c>
      <c r="B244362">
        <v>1</v>
      </c>
    </row>
    <row r="244363" spans="1:2" x14ac:dyDescent="0.15">
      <c r="A244363" t="s">
        <v>228295</v>
      </c>
      <c r="B244363">
        <v>1</v>
      </c>
    </row>
    <row r="244364" spans="1:2" x14ac:dyDescent="0.15">
      <c r="A244364" t="s">
        <v>228297</v>
      </c>
      <c r="B244364">
        <v>1</v>
      </c>
    </row>
    <row r="244365" spans="1:2" x14ac:dyDescent="0.15">
      <c r="A244365" t="s">
        <v>228298</v>
      </c>
      <c r="B244365">
        <v>1</v>
      </c>
    </row>
    <row r="244366" spans="1:2" x14ac:dyDescent="0.15">
      <c r="A244366" t="s">
        <v>228300</v>
      </c>
      <c r="B244366">
        <v>1</v>
      </c>
    </row>
    <row r="244367" spans="1:2" x14ac:dyDescent="0.15">
      <c r="A244367" t="s">
        <v>228302</v>
      </c>
      <c r="B244367">
        <v>1</v>
      </c>
    </row>
    <row r="244368" spans="1:2" x14ac:dyDescent="0.15">
      <c r="A244368" t="s">
        <v>228303</v>
      </c>
      <c r="B244368">
        <v>1</v>
      </c>
    </row>
    <row r="244369" spans="1:2" x14ac:dyDescent="0.15">
      <c r="A244369" t="s">
        <v>228304</v>
      </c>
      <c r="B244369">
        <v>1</v>
      </c>
    </row>
    <row r="244370" spans="1:2" x14ac:dyDescent="0.15">
      <c r="A244370" t="s">
        <v>228307</v>
      </c>
      <c r="B244370">
        <v>1</v>
      </c>
    </row>
    <row r="244371" spans="1:2" x14ac:dyDescent="0.15">
      <c r="A244371" t="s">
        <v>228308</v>
      </c>
      <c r="B244371">
        <v>1</v>
      </c>
    </row>
    <row r="244372" spans="1:2" x14ac:dyDescent="0.15">
      <c r="A244372" t="s">
        <v>228309</v>
      </c>
      <c r="B244372">
        <v>1</v>
      </c>
    </row>
    <row r="244373" spans="1:2" x14ac:dyDescent="0.15">
      <c r="A244373" t="s">
        <v>228311</v>
      </c>
      <c r="B244373">
        <v>1</v>
      </c>
    </row>
    <row r="244374" spans="1:2" x14ac:dyDescent="0.15">
      <c r="A244374" t="s">
        <v>228312</v>
      </c>
      <c r="B244374">
        <v>1</v>
      </c>
    </row>
    <row r="244375" spans="1:2" x14ac:dyDescent="0.15">
      <c r="A244375" t="s">
        <v>228314</v>
      </c>
      <c r="B244375">
        <v>1</v>
      </c>
    </row>
    <row r="244376" spans="1:2" x14ac:dyDescent="0.15">
      <c r="A244376" t="s">
        <v>228315</v>
      </c>
      <c r="B244376">
        <v>1</v>
      </c>
    </row>
    <row r="244377" spans="1:2" x14ac:dyDescent="0.15">
      <c r="A244377" t="s">
        <v>228316</v>
      </c>
      <c r="B244377">
        <v>1</v>
      </c>
    </row>
    <row r="244378" spans="1:2" x14ac:dyDescent="0.15">
      <c r="A244378" t="s">
        <v>228317</v>
      </c>
      <c r="B244378">
        <v>1</v>
      </c>
    </row>
    <row r="244379" spans="1:2" x14ac:dyDescent="0.15">
      <c r="A244379" t="s">
        <v>228318</v>
      </c>
      <c r="B244379">
        <v>1</v>
      </c>
    </row>
    <row r="244380" spans="1:2" x14ac:dyDescent="0.15">
      <c r="A244380" t="s">
        <v>228322</v>
      </c>
      <c r="B244380">
        <v>1</v>
      </c>
    </row>
    <row r="244381" spans="1:2" x14ac:dyDescent="0.15">
      <c r="A244381" t="s">
        <v>228323</v>
      </c>
      <c r="B244381">
        <v>1</v>
      </c>
    </row>
    <row r="244382" spans="1:2" x14ac:dyDescent="0.15">
      <c r="A244382" t="s">
        <v>228324</v>
      </c>
      <c r="B244382">
        <v>1</v>
      </c>
    </row>
    <row r="244383" spans="1:2" x14ac:dyDescent="0.15">
      <c r="A244383" t="s">
        <v>228325</v>
      </c>
      <c r="B244383">
        <v>1</v>
      </c>
    </row>
    <row r="244384" spans="1:2" x14ac:dyDescent="0.15">
      <c r="A244384" t="s">
        <v>228326</v>
      </c>
      <c r="B244384">
        <v>1</v>
      </c>
    </row>
    <row r="244385" spans="1:2" x14ac:dyDescent="0.15">
      <c r="A244385" t="s">
        <v>228327</v>
      </c>
      <c r="B244385">
        <v>1</v>
      </c>
    </row>
    <row r="244386" spans="1:2" x14ac:dyDescent="0.15">
      <c r="A244386" t="s">
        <v>228328</v>
      </c>
      <c r="B244386">
        <v>1</v>
      </c>
    </row>
    <row r="244387" spans="1:2" x14ac:dyDescent="0.15">
      <c r="A244387" t="s">
        <v>228330</v>
      </c>
      <c r="B244387">
        <v>1</v>
      </c>
    </row>
    <row r="244388" spans="1:2" x14ac:dyDescent="0.15">
      <c r="A244388" t="s">
        <v>228331</v>
      </c>
      <c r="B244388">
        <v>1</v>
      </c>
    </row>
    <row r="244389" spans="1:2" x14ac:dyDescent="0.15">
      <c r="A244389" t="s">
        <v>228334</v>
      </c>
      <c r="B244389">
        <v>1</v>
      </c>
    </row>
    <row r="244390" spans="1:2" x14ac:dyDescent="0.15">
      <c r="A244390" t="s">
        <v>228335</v>
      </c>
      <c r="B244390">
        <v>1</v>
      </c>
    </row>
    <row r="244391" spans="1:2" x14ac:dyDescent="0.15">
      <c r="A244391" t="s">
        <v>228336</v>
      </c>
      <c r="B244391">
        <v>1</v>
      </c>
    </row>
    <row r="244392" spans="1:2" x14ac:dyDescent="0.15">
      <c r="A244392" t="s">
        <v>228338</v>
      </c>
      <c r="B244392">
        <v>1</v>
      </c>
    </row>
    <row r="244393" spans="1:2" x14ac:dyDescent="0.15">
      <c r="A244393" t="s">
        <v>228339</v>
      </c>
      <c r="B244393">
        <v>1</v>
      </c>
    </row>
    <row r="244394" spans="1:2" x14ac:dyDescent="0.15">
      <c r="A244394" t="s">
        <v>228340</v>
      </c>
      <c r="B244394">
        <v>1</v>
      </c>
    </row>
    <row r="244395" spans="1:2" x14ac:dyDescent="0.15">
      <c r="A244395" t="s">
        <v>228341</v>
      </c>
      <c r="B244395">
        <v>1</v>
      </c>
    </row>
    <row r="244396" spans="1:2" x14ac:dyDescent="0.15">
      <c r="A244396" t="s">
        <v>228343</v>
      </c>
      <c r="B244396">
        <v>1</v>
      </c>
    </row>
    <row r="244397" spans="1:2" x14ac:dyDescent="0.15">
      <c r="A244397" t="s">
        <v>228344</v>
      </c>
      <c r="B244397">
        <v>1</v>
      </c>
    </row>
    <row r="244398" spans="1:2" x14ac:dyDescent="0.15">
      <c r="A244398" t="s">
        <v>228345</v>
      </c>
      <c r="B244398">
        <v>1</v>
      </c>
    </row>
    <row r="244399" spans="1:2" x14ac:dyDescent="0.15">
      <c r="A244399" t="s">
        <v>228347</v>
      </c>
      <c r="B244399">
        <v>1</v>
      </c>
    </row>
    <row r="244400" spans="1:2" x14ac:dyDescent="0.15">
      <c r="A244400" t="s">
        <v>228348</v>
      </c>
      <c r="B244400">
        <v>1</v>
      </c>
    </row>
    <row r="244401" spans="1:2" x14ac:dyDescent="0.15">
      <c r="A244401" t="s">
        <v>228349</v>
      </c>
      <c r="B244401">
        <v>1</v>
      </c>
    </row>
    <row r="244402" spans="1:2" x14ac:dyDescent="0.15">
      <c r="A244402" t="s">
        <v>228350</v>
      </c>
      <c r="B244402">
        <v>1</v>
      </c>
    </row>
    <row r="244403" spans="1:2" x14ac:dyDescent="0.15">
      <c r="A244403" t="s">
        <v>228352</v>
      </c>
      <c r="B244403">
        <v>1</v>
      </c>
    </row>
    <row r="244404" spans="1:2" x14ac:dyDescent="0.15">
      <c r="A244404" t="s">
        <v>228353</v>
      </c>
      <c r="B244404">
        <v>1</v>
      </c>
    </row>
    <row r="244405" spans="1:2" x14ac:dyDescent="0.15">
      <c r="A244405" t="s">
        <v>228354</v>
      </c>
      <c r="B244405">
        <v>1</v>
      </c>
    </row>
    <row r="244406" spans="1:2" x14ac:dyDescent="0.15">
      <c r="A244406" t="s">
        <v>228356</v>
      </c>
      <c r="B244406">
        <v>1</v>
      </c>
    </row>
    <row r="244407" spans="1:2" x14ac:dyDescent="0.15">
      <c r="A244407" t="s">
        <v>228357</v>
      </c>
      <c r="B244407">
        <v>1</v>
      </c>
    </row>
    <row r="244408" spans="1:2" x14ac:dyDescent="0.15">
      <c r="A244408" t="s">
        <v>228359</v>
      </c>
      <c r="B244408">
        <v>1</v>
      </c>
    </row>
    <row r="244409" spans="1:2" x14ac:dyDescent="0.15">
      <c r="A244409" t="s">
        <v>228362</v>
      </c>
      <c r="B244409">
        <v>1</v>
      </c>
    </row>
    <row r="244410" spans="1:2" x14ac:dyDescent="0.15">
      <c r="A244410" t="s">
        <v>228363</v>
      </c>
      <c r="B244410">
        <v>1</v>
      </c>
    </row>
    <row r="244411" spans="1:2" x14ac:dyDescent="0.15">
      <c r="A244411" t="s">
        <v>228368</v>
      </c>
      <c r="B244411">
        <v>1</v>
      </c>
    </row>
    <row r="244412" spans="1:2" x14ac:dyDescent="0.15">
      <c r="A244412" t="s">
        <v>228369</v>
      </c>
      <c r="B244412">
        <v>1</v>
      </c>
    </row>
    <row r="244413" spans="1:2" x14ac:dyDescent="0.15">
      <c r="A244413" t="s">
        <v>228370</v>
      </c>
      <c r="B244413">
        <v>1</v>
      </c>
    </row>
    <row r="244414" spans="1:2" x14ac:dyDescent="0.15">
      <c r="A244414" t="s">
        <v>228372</v>
      </c>
      <c r="B244414">
        <v>1</v>
      </c>
    </row>
    <row r="244415" spans="1:2" x14ac:dyDescent="0.15">
      <c r="A244415" t="s">
        <v>228374</v>
      </c>
      <c r="B244415">
        <v>1</v>
      </c>
    </row>
    <row r="244416" spans="1:2" x14ac:dyDescent="0.15">
      <c r="A244416" t="s">
        <v>228375</v>
      </c>
      <c r="B244416">
        <v>1</v>
      </c>
    </row>
    <row r="244417" spans="1:2" x14ac:dyDescent="0.15">
      <c r="A244417" t="s">
        <v>228376</v>
      </c>
      <c r="B244417">
        <v>1</v>
      </c>
    </row>
    <row r="244418" spans="1:2" x14ac:dyDescent="0.15">
      <c r="A244418" t="s">
        <v>228379</v>
      </c>
      <c r="B244418">
        <v>1</v>
      </c>
    </row>
    <row r="244419" spans="1:2" x14ac:dyDescent="0.15">
      <c r="A244419" t="s">
        <v>228380</v>
      </c>
      <c r="B244419">
        <v>1</v>
      </c>
    </row>
    <row r="244420" spans="1:2" x14ac:dyDescent="0.15">
      <c r="A244420" t="s">
        <v>228381</v>
      </c>
      <c r="B244420">
        <v>1</v>
      </c>
    </row>
    <row r="244421" spans="1:2" x14ac:dyDescent="0.15">
      <c r="A244421" t="s">
        <v>228382</v>
      </c>
      <c r="B244421">
        <v>1</v>
      </c>
    </row>
    <row r="244422" spans="1:2" x14ac:dyDescent="0.15">
      <c r="A244422" t="s">
        <v>228385</v>
      </c>
      <c r="B244422">
        <v>1</v>
      </c>
    </row>
    <row r="244423" spans="1:2" x14ac:dyDescent="0.15">
      <c r="A244423" t="s">
        <v>228387</v>
      </c>
      <c r="B244423">
        <v>1</v>
      </c>
    </row>
    <row r="244424" spans="1:2" x14ac:dyDescent="0.15">
      <c r="A244424" t="s">
        <v>228388</v>
      </c>
      <c r="B244424">
        <v>1</v>
      </c>
    </row>
    <row r="244425" spans="1:2" x14ac:dyDescent="0.15">
      <c r="A244425" t="s">
        <v>228391</v>
      </c>
      <c r="B244425">
        <v>1</v>
      </c>
    </row>
    <row r="244426" spans="1:2" x14ac:dyDescent="0.15">
      <c r="A244426" t="s">
        <v>228393</v>
      </c>
      <c r="B244426">
        <v>1</v>
      </c>
    </row>
    <row r="244427" spans="1:2" x14ac:dyDescent="0.15">
      <c r="A244427" t="s">
        <v>228395</v>
      </c>
      <c r="B244427">
        <v>1</v>
      </c>
    </row>
    <row r="244428" spans="1:2" x14ac:dyDescent="0.15">
      <c r="A244428" t="s">
        <v>228396</v>
      </c>
      <c r="B244428">
        <v>1</v>
      </c>
    </row>
    <row r="244429" spans="1:2" x14ac:dyDescent="0.15">
      <c r="A244429" t="s">
        <v>228397</v>
      </c>
      <c r="B244429">
        <v>1</v>
      </c>
    </row>
    <row r="244430" spans="1:2" x14ac:dyDescent="0.15">
      <c r="A244430" t="s">
        <v>228398</v>
      </c>
      <c r="B244430">
        <v>1</v>
      </c>
    </row>
    <row r="244431" spans="1:2" x14ac:dyDescent="0.15">
      <c r="A244431" t="s">
        <v>228399</v>
      </c>
      <c r="B244431">
        <v>1</v>
      </c>
    </row>
    <row r="244432" spans="1:2" x14ac:dyDescent="0.15">
      <c r="A244432" t="s">
        <v>228400</v>
      </c>
      <c r="B244432">
        <v>1</v>
      </c>
    </row>
    <row r="244433" spans="1:2" x14ac:dyDescent="0.15">
      <c r="A244433" t="s">
        <v>228401</v>
      </c>
      <c r="B244433">
        <v>1</v>
      </c>
    </row>
    <row r="244434" spans="1:2" x14ac:dyDescent="0.15">
      <c r="A244434" t="s">
        <v>228402</v>
      </c>
      <c r="B244434">
        <v>1</v>
      </c>
    </row>
    <row r="244435" spans="1:2" x14ac:dyDescent="0.15">
      <c r="A244435" t="s">
        <v>228406</v>
      </c>
      <c r="B244435">
        <v>1</v>
      </c>
    </row>
    <row r="244436" spans="1:2" x14ac:dyDescent="0.15">
      <c r="A244436" t="s">
        <v>228407</v>
      </c>
      <c r="B244436">
        <v>1</v>
      </c>
    </row>
    <row r="244437" spans="1:2" x14ac:dyDescent="0.15">
      <c r="A244437" t="s">
        <v>228408</v>
      </c>
      <c r="B244437">
        <v>1</v>
      </c>
    </row>
    <row r="244438" spans="1:2" x14ac:dyDescent="0.15">
      <c r="A244438" t="s">
        <v>228409</v>
      </c>
      <c r="B244438">
        <v>1</v>
      </c>
    </row>
    <row r="244439" spans="1:2" x14ac:dyDescent="0.15">
      <c r="A244439" t="s">
        <v>228410</v>
      </c>
      <c r="B244439">
        <v>1</v>
      </c>
    </row>
    <row r="244440" spans="1:2" x14ac:dyDescent="0.15">
      <c r="A244440" t="s">
        <v>228411</v>
      </c>
      <c r="B244440">
        <v>1</v>
      </c>
    </row>
    <row r="244441" spans="1:2" x14ac:dyDescent="0.15">
      <c r="A244441" t="s">
        <v>228412</v>
      </c>
      <c r="B244441">
        <v>1</v>
      </c>
    </row>
    <row r="244442" spans="1:2" x14ac:dyDescent="0.15">
      <c r="A244442" t="s">
        <v>228413</v>
      </c>
      <c r="B244442">
        <v>1</v>
      </c>
    </row>
    <row r="244443" spans="1:2" x14ac:dyDescent="0.15">
      <c r="A244443" t="s">
        <v>228414</v>
      </c>
      <c r="B244443">
        <v>1</v>
      </c>
    </row>
    <row r="244444" spans="1:2" x14ac:dyDescent="0.15">
      <c r="A244444" t="s">
        <v>228415</v>
      </c>
      <c r="B244444">
        <v>1</v>
      </c>
    </row>
    <row r="244445" spans="1:2" x14ac:dyDescent="0.15">
      <c r="A244445" t="s">
        <v>228416</v>
      </c>
      <c r="B244445">
        <v>1</v>
      </c>
    </row>
    <row r="244446" spans="1:2" x14ac:dyDescent="0.15">
      <c r="A244446" t="s">
        <v>228417</v>
      </c>
      <c r="B244446">
        <v>1</v>
      </c>
    </row>
    <row r="244447" spans="1:2" x14ac:dyDescent="0.15">
      <c r="A244447" t="s">
        <v>228418</v>
      </c>
      <c r="B244447">
        <v>1</v>
      </c>
    </row>
    <row r="244448" spans="1:2" x14ac:dyDescent="0.15">
      <c r="A244448" t="s">
        <v>228419</v>
      </c>
      <c r="B244448">
        <v>1</v>
      </c>
    </row>
    <row r="244449" spans="1:2" x14ac:dyDescent="0.15">
      <c r="A244449" t="s">
        <v>228420</v>
      </c>
      <c r="B244449">
        <v>1</v>
      </c>
    </row>
    <row r="244450" spans="1:2" x14ac:dyDescent="0.15">
      <c r="A244450" t="s">
        <v>228421</v>
      </c>
      <c r="B244450">
        <v>1</v>
      </c>
    </row>
    <row r="244451" spans="1:2" x14ac:dyDescent="0.15">
      <c r="A244451" t="s">
        <v>228422</v>
      </c>
      <c r="B244451">
        <v>1</v>
      </c>
    </row>
    <row r="244452" spans="1:2" x14ac:dyDescent="0.15">
      <c r="A244452" t="s">
        <v>228423</v>
      </c>
      <c r="B244452">
        <v>1</v>
      </c>
    </row>
    <row r="244453" spans="1:2" x14ac:dyDescent="0.15">
      <c r="A244453" t="s">
        <v>228424</v>
      </c>
      <c r="B244453">
        <v>1</v>
      </c>
    </row>
    <row r="244454" spans="1:2" x14ac:dyDescent="0.15">
      <c r="A244454" t="s">
        <v>228427</v>
      </c>
      <c r="B244454">
        <v>1</v>
      </c>
    </row>
    <row r="244455" spans="1:2" x14ac:dyDescent="0.15">
      <c r="A244455" t="s">
        <v>228429</v>
      </c>
      <c r="B244455">
        <v>1</v>
      </c>
    </row>
    <row r="244456" spans="1:2" x14ac:dyDescent="0.15">
      <c r="A244456" t="s">
        <v>228430</v>
      </c>
      <c r="B244456">
        <v>1</v>
      </c>
    </row>
    <row r="244457" spans="1:2" x14ac:dyDescent="0.15">
      <c r="A244457" t="s">
        <v>228432</v>
      </c>
      <c r="B244457">
        <v>1</v>
      </c>
    </row>
    <row r="244458" spans="1:2" x14ac:dyDescent="0.15">
      <c r="A244458" t="s">
        <v>228435</v>
      </c>
      <c r="B244458">
        <v>1</v>
      </c>
    </row>
    <row r="244459" spans="1:2" x14ac:dyDescent="0.15">
      <c r="A244459" t="s">
        <v>228436</v>
      </c>
      <c r="B244459">
        <v>1</v>
      </c>
    </row>
    <row r="244460" spans="1:2" x14ac:dyDescent="0.15">
      <c r="A244460" t="s">
        <v>228437</v>
      </c>
      <c r="B244460">
        <v>1</v>
      </c>
    </row>
    <row r="244461" spans="1:2" x14ac:dyDescent="0.15">
      <c r="A244461" t="s">
        <v>228438</v>
      </c>
      <c r="B244461">
        <v>1</v>
      </c>
    </row>
    <row r="244462" spans="1:2" x14ac:dyDescent="0.15">
      <c r="A244462" t="s">
        <v>228439</v>
      </c>
      <c r="B244462">
        <v>1</v>
      </c>
    </row>
    <row r="244463" spans="1:2" x14ac:dyDescent="0.15">
      <c r="A244463" t="s">
        <v>228440</v>
      </c>
      <c r="B244463">
        <v>1</v>
      </c>
    </row>
    <row r="244464" spans="1:2" x14ac:dyDescent="0.15">
      <c r="A244464" t="s">
        <v>228441</v>
      </c>
      <c r="B244464">
        <v>1</v>
      </c>
    </row>
    <row r="244465" spans="1:2" x14ac:dyDescent="0.15">
      <c r="A244465" t="s">
        <v>228442</v>
      </c>
      <c r="B244465">
        <v>1</v>
      </c>
    </row>
    <row r="244466" spans="1:2" x14ac:dyDescent="0.15">
      <c r="A244466" t="s">
        <v>228444</v>
      </c>
      <c r="B244466">
        <v>1</v>
      </c>
    </row>
    <row r="244467" spans="1:2" x14ac:dyDescent="0.15">
      <c r="A244467" t="s">
        <v>228446</v>
      </c>
      <c r="B244467">
        <v>1</v>
      </c>
    </row>
    <row r="244468" spans="1:2" x14ac:dyDescent="0.15">
      <c r="A244468" t="s">
        <v>228447</v>
      </c>
      <c r="B244468">
        <v>1</v>
      </c>
    </row>
    <row r="244469" spans="1:2" x14ac:dyDescent="0.15">
      <c r="A244469" t="s">
        <v>228448</v>
      </c>
      <c r="B244469">
        <v>1</v>
      </c>
    </row>
    <row r="244470" spans="1:2" x14ac:dyDescent="0.15">
      <c r="A244470" t="s">
        <v>228449</v>
      </c>
      <c r="B244470">
        <v>1</v>
      </c>
    </row>
    <row r="244471" spans="1:2" x14ac:dyDescent="0.15">
      <c r="A244471" t="s">
        <v>228450</v>
      </c>
      <c r="B244471">
        <v>1</v>
      </c>
    </row>
    <row r="244472" spans="1:2" x14ac:dyDescent="0.15">
      <c r="A244472" t="s">
        <v>228453</v>
      </c>
      <c r="B244472">
        <v>1</v>
      </c>
    </row>
    <row r="244473" spans="1:2" x14ac:dyDescent="0.15">
      <c r="A244473" t="s">
        <v>228455</v>
      </c>
      <c r="B244473">
        <v>1</v>
      </c>
    </row>
    <row r="244474" spans="1:2" x14ac:dyDescent="0.15">
      <c r="A244474" t="s">
        <v>228456</v>
      </c>
      <c r="B244474">
        <v>1</v>
      </c>
    </row>
    <row r="244475" spans="1:2" x14ac:dyDescent="0.15">
      <c r="A244475" t="s">
        <v>228458</v>
      </c>
      <c r="B244475">
        <v>1</v>
      </c>
    </row>
    <row r="244476" spans="1:2" x14ac:dyDescent="0.15">
      <c r="A244476" t="s">
        <v>228459</v>
      </c>
      <c r="B244476">
        <v>1</v>
      </c>
    </row>
    <row r="244477" spans="1:2" x14ac:dyDescent="0.15">
      <c r="A244477" t="s">
        <v>228460</v>
      </c>
      <c r="B244477">
        <v>1</v>
      </c>
    </row>
    <row r="244478" spans="1:2" x14ac:dyDescent="0.15">
      <c r="A244478" t="s">
        <v>228461</v>
      </c>
      <c r="B244478">
        <v>1</v>
      </c>
    </row>
    <row r="244479" spans="1:2" x14ac:dyDescent="0.15">
      <c r="A244479" t="s">
        <v>228462</v>
      </c>
      <c r="B244479">
        <v>1</v>
      </c>
    </row>
    <row r="244480" spans="1:2" x14ac:dyDescent="0.15">
      <c r="A244480" t="s">
        <v>228465</v>
      </c>
      <c r="B244480">
        <v>1</v>
      </c>
    </row>
    <row r="244481" spans="1:2" x14ac:dyDescent="0.15">
      <c r="A244481" t="s">
        <v>228466</v>
      </c>
      <c r="B244481">
        <v>1</v>
      </c>
    </row>
    <row r="244482" spans="1:2" x14ac:dyDescent="0.15">
      <c r="A244482" t="s">
        <v>228467</v>
      </c>
      <c r="B244482">
        <v>1</v>
      </c>
    </row>
    <row r="244483" spans="1:2" x14ac:dyDescent="0.15">
      <c r="A244483" t="s">
        <v>228468</v>
      </c>
      <c r="B244483">
        <v>1</v>
      </c>
    </row>
    <row r="244484" spans="1:2" x14ac:dyDescent="0.15">
      <c r="A244484" t="s">
        <v>228469</v>
      </c>
      <c r="B244484">
        <v>1</v>
      </c>
    </row>
    <row r="244485" spans="1:2" x14ac:dyDescent="0.15">
      <c r="A244485" t="s">
        <v>228470</v>
      </c>
      <c r="B244485">
        <v>1</v>
      </c>
    </row>
    <row r="244486" spans="1:2" x14ac:dyDescent="0.15">
      <c r="A244486" t="s">
        <v>228471</v>
      </c>
      <c r="B244486">
        <v>1</v>
      </c>
    </row>
    <row r="244487" spans="1:2" x14ac:dyDescent="0.15">
      <c r="A244487" t="s">
        <v>228472</v>
      </c>
      <c r="B244487">
        <v>1</v>
      </c>
    </row>
    <row r="244488" spans="1:2" x14ac:dyDescent="0.15">
      <c r="A244488" t="s">
        <v>228473</v>
      </c>
      <c r="B244488">
        <v>1</v>
      </c>
    </row>
    <row r="244489" spans="1:2" x14ac:dyDescent="0.15">
      <c r="A244489" t="s">
        <v>228474</v>
      </c>
      <c r="B244489">
        <v>1</v>
      </c>
    </row>
    <row r="244490" spans="1:2" x14ac:dyDescent="0.15">
      <c r="A244490" t="s">
        <v>228475</v>
      </c>
      <c r="B244490">
        <v>1</v>
      </c>
    </row>
    <row r="244491" spans="1:2" x14ac:dyDescent="0.15">
      <c r="A244491" t="s">
        <v>228476</v>
      </c>
      <c r="B244491">
        <v>1</v>
      </c>
    </row>
    <row r="244492" spans="1:2" x14ac:dyDescent="0.15">
      <c r="A244492" t="s">
        <v>228477</v>
      </c>
      <c r="B244492">
        <v>1</v>
      </c>
    </row>
    <row r="244493" spans="1:2" x14ac:dyDescent="0.15">
      <c r="A244493" t="s">
        <v>228478</v>
      </c>
      <c r="B244493">
        <v>1</v>
      </c>
    </row>
    <row r="244494" spans="1:2" x14ac:dyDescent="0.15">
      <c r="A244494" t="s">
        <v>228479</v>
      </c>
      <c r="B244494">
        <v>1</v>
      </c>
    </row>
    <row r="244495" spans="1:2" x14ac:dyDescent="0.15">
      <c r="A244495" t="s">
        <v>228480</v>
      </c>
      <c r="B244495">
        <v>1</v>
      </c>
    </row>
    <row r="244496" spans="1:2" x14ac:dyDescent="0.15">
      <c r="A244496" t="s">
        <v>228481</v>
      </c>
      <c r="B244496">
        <v>1</v>
      </c>
    </row>
    <row r="244497" spans="1:2" x14ac:dyDescent="0.15">
      <c r="A244497" t="s">
        <v>228482</v>
      </c>
      <c r="B244497">
        <v>1</v>
      </c>
    </row>
    <row r="244498" spans="1:2" x14ac:dyDescent="0.15">
      <c r="A244498" t="s">
        <v>228483</v>
      </c>
      <c r="B244498">
        <v>1</v>
      </c>
    </row>
    <row r="244499" spans="1:2" x14ac:dyDescent="0.15">
      <c r="A244499" t="s">
        <v>228486</v>
      </c>
      <c r="B244499">
        <v>1</v>
      </c>
    </row>
    <row r="244500" spans="1:2" x14ac:dyDescent="0.15">
      <c r="A244500" t="s">
        <v>228488</v>
      </c>
      <c r="B244500">
        <v>1</v>
      </c>
    </row>
    <row r="244501" spans="1:2" x14ac:dyDescent="0.15">
      <c r="A244501" t="s">
        <v>228489</v>
      </c>
      <c r="B244501">
        <v>1</v>
      </c>
    </row>
    <row r="244502" spans="1:2" x14ac:dyDescent="0.15">
      <c r="A244502" t="s">
        <v>228490</v>
      </c>
      <c r="B244502">
        <v>1</v>
      </c>
    </row>
    <row r="244503" spans="1:2" x14ac:dyDescent="0.15">
      <c r="A244503" t="s">
        <v>228491</v>
      </c>
      <c r="B244503">
        <v>1</v>
      </c>
    </row>
    <row r="244504" spans="1:2" x14ac:dyDescent="0.15">
      <c r="A244504" t="s">
        <v>228492</v>
      </c>
      <c r="B244504">
        <v>1</v>
      </c>
    </row>
    <row r="244505" spans="1:2" x14ac:dyDescent="0.15">
      <c r="A244505" t="s">
        <v>228493</v>
      </c>
      <c r="B244505">
        <v>1</v>
      </c>
    </row>
    <row r="244506" spans="1:2" x14ac:dyDescent="0.15">
      <c r="A244506" t="s">
        <v>228494</v>
      </c>
      <c r="B244506">
        <v>1</v>
      </c>
    </row>
    <row r="244507" spans="1:2" x14ac:dyDescent="0.15">
      <c r="A244507" t="s">
        <v>228495</v>
      </c>
      <c r="B244507">
        <v>1</v>
      </c>
    </row>
    <row r="244508" spans="1:2" x14ac:dyDescent="0.15">
      <c r="A244508" t="s">
        <v>228496</v>
      </c>
      <c r="B244508">
        <v>1</v>
      </c>
    </row>
    <row r="244509" spans="1:2" x14ac:dyDescent="0.15">
      <c r="A244509" t="s">
        <v>228497</v>
      </c>
      <c r="B244509">
        <v>1</v>
      </c>
    </row>
    <row r="244510" spans="1:2" x14ac:dyDescent="0.15">
      <c r="A244510" t="s">
        <v>228499</v>
      </c>
      <c r="B244510">
        <v>1</v>
      </c>
    </row>
    <row r="244511" spans="1:2" x14ac:dyDescent="0.15">
      <c r="A244511" t="s">
        <v>228500</v>
      </c>
      <c r="B244511">
        <v>1</v>
      </c>
    </row>
    <row r="244512" spans="1:2" x14ac:dyDescent="0.15">
      <c r="A244512" t="s">
        <v>228501</v>
      </c>
      <c r="B244512">
        <v>1</v>
      </c>
    </row>
    <row r="244513" spans="1:2" x14ac:dyDescent="0.15">
      <c r="A244513" t="s">
        <v>228502</v>
      </c>
      <c r="B244513">
        <v>1</v>
      </c>
    </row>
    <row r="244514" spans="1:2" x14ac:dyDescent="0.15">
      <c r="A244514" t="s">
        <v>228503</v>
      </c>
      <c r="B244514">
        <v>1</v>
      </c>
    </row>
    <row r="244515" spans="1:2" x14ac:dyDescent="0.15">
      <c r="A244515" t="s">
        <v>228505</v>
      </c>
      <c r="B244515">
        <v>1</v>
      </c>
    </row>
    <row r="244516" spans="1:2" x14ac:dyDescent="0.15">
      <c r="A244516" t="s">
        <v>228506</v>
      </c>
      <c r="B244516">
        <v>1</v>
      </c>
    </row>
    <row r="244517" spans="1:2" x14ac:dyDescent="0.15">
      <c r="A244517" t="s">
        <v>228507</v>
      </c>
      <c r="B244517">
        <v>1</v>
      </c>
    </row>
    <row r="244518" spans="1:2" x14ac:dyDescent="0.15">
      <c r="A244518" t="s">
        <v>228508</v>
      </c>
      <c r="B244518">
        <v>1</v>
      </c>
    </row>
    <row r="244519" spans="1:2" x14ac:dyDescent="0.15">
      <c r="A244519" t="s">
        <v>228510</v>
      </c>
      <c r="B244519">
        <v>1</v>
      </c>
    </row>
    <row r="244520" spans="1:2" x14ac:dyDescent="0.15">
      <c r="A244520" t="s">
        <v>228511</v>
      </c>
      <c r="B244520">
        <v>1</v>
      </c>
    </row>
    <row r="244521" spans="1:2" x14ac:dyDescent="0.15">
      <c r="A244521" t="s">
        <v>228512</v>
      </c>
      <c r="B244521">
        <v>1</v>
      </c>
    </row>
    <row r="244522" spans="1:2" x14ac:dyDescent="0.15">
      <c r="A244522" t="s">
        <v>228513</v>
      </c>
      <c r="B244522">
        <v>1</v>
      </c>
    </row>
    <row r="244523" spans="1:2" x14ac:dyDescent="0.15">
      <c r="A244523" t="s">
        <v>228514</v>
      </c>
      <c r="B244523">
        <v>1</v>
      </c>
    </row>
    <row r="244524" spans="1:2" x14ac:dyDescent="0.15">
      <c r="A244524" t="s">
        <v>228516</v>
      </c>
      <c r="B244524">
        <v>1</v>
      </c>
    </row>
    <row r="244525" spans="1:2" x14ac:dyDescent="0.15">
      <c r="A244525" t="s">
        <v>228517</v>
      </c>
      <c r="B244525">
        <v>1</v>
      </c>
    </row>
    <row r="244526" spans="1:2" x14ac:dyDescent="0.15">
      <c r="A244526" t="s">
        <v>228518</v>
      </c>
      <c r="B244526">
        <v>1</v>
      </c>
    </row>
    <row r="244527" spans="1:2" x14ac:dyDescent="0.15">
      <c r="A244527" t="s">
        <v>228519</v>
      </c>
      <c r="B244527">
        <v>1</v>
      </c>
    </row>
    <row r="244528" spans="1:2" x14ac:dyDescent="0.15">
      <c r="A244528" t="s">
        <v>228521</v>
      </c>
      <c r="B244528">
        <v>1</v>
      </c>
    </row>
    <row r="244529" spans="1:2" x14ac:dyDescent="0.15">
      <c r="A244529" t="s">
        <v>228522</v>
      </c>
      <c r="B244529">
        <v>1</v>
      </c>
    </row>
    <row r="244530" spans="1:2" x14ac:dyDescent="0.15">
      <c r="A244530" t="s">
        <v>228523</v>
      </c>
      <c r="B244530">
        <v>1</v>
      </c>
    </row>
    <row r="244531" spans="1:2" x14ac:dyDescent="0.15">
      <c r="A244531" t="s">
        <v>228524</v>
      </c>
      <c r="B244531">
        <v>1</v>
      </c>
    </row>
    <row r="244532" spans="1:2" x14ac:dyDescent="0.15">
      <c r="A244532" t="s">
        <v>228525</v>
      </c>
      <c r="B244532">
        <v>1</v>
      </c>
    </row>
    <row r="244533" spans="1:2" x14ac:dyDescent="0.15">
      <c r="A244533" t="s">
        <v>228528</v>
      </c>
      <c r="B244533">
        <v>1</v>
      </c>
    </row>
    <row r="244534" spans="1:2" x14ac:dyDescent="0.15">
      <c r="A244534" t="s">
        <v>228529</v>
      </c>
      <c r="B244534">
        <v>1</v>
      </c>
    </row>
    <row r="244535" spans="1:2" x14ac:dyDescent="0.15">
      <c r="A244535" t="s">
        <v>228530</v>
      </c>
      <c r="B244535">
        <v>1</v>
      </c>
    </row>
    <row r="244536" spans="1:2" x14ac:dyDescent="0.15">
      <c r="A244536" t="s">
        <v>228531</v>
      </c>
      <c r="B244536">
        <v>1</v>
      </c>
    </row>
    <row r="244537" spans="1:2" x14ac:dyDescent="0.15">
      <c r="A244537" t="s">
        <v>228532</v>
      </c>
      <c r="B244537">
        <v>1</v>
      </c>
    </row>
    <row r="244538" spans="1:2" x14ac:dyDescent="0.15">
      <c r="A244538" t="s">
        <v>228533</v>
      </c>
      <c r="B244538">
        <v>1</v>
      </c>
    </row>
    <row r="244539" spans="1:2" x14ac:dyDescent="0.15">
      <c r="A244539" t="s">
        <v>228535</v>
      </c>
      <c r="B244539">
        <v>1</v>
      </c>
    </row>
    <row r="244540" spans="1:2" x14ac:dyDescent="0.15">
      <c r="A244540" t="s">
        <v>228538</v>
      </c>
      <c r="B244540">
        <v>1</v>
      </c>
    </row>
    <row r="244541" spans="1:2" x14ac:dyDescent="0.15">
      <c r="A244541" t="s">
        <v>228541</v>
      </c>
      <c r="B244541">
        <v>1</v>
      </c>
    </row>
    <row r="244542" spans="1:2" x14ac:dyDescent="0.15">
      <c r="A244542" t="s">
        <v>228543</v>
      </c>
      <c r="B244542">
        <v>1</v>
      </c>
    </row>
    <row r="244543" spans="1:2" x14ac:dyDescent="0.15">
      <c r="A244543" t="s">
        <v>228544</v>
      </c>
      <c r="B244543">
        <v>1</v>
      </c>
    </row>
    <row r="244544" spans="1:2" x14ac:dyDescent="0.15">
      <c r="A244544" t="s">
        <v>228545</v>
      </c>
      <c r="B244544">
        <v>1</v>
      </c>
    </row>
    <row r="244545" spans="1:2" x14ac:dyDescent="0.15">
      <c r="A244545" t="s">
        <v>228546</v>
      </c>
      <c r="B244545">
        <v>1</v>
      </c>
    </row>
    <row r="244546" spans="1:2" x14ac:dyDescent="0.15">
      <c r="A244546" t="s">
        <v>228547</v>
      </c>
      <c r="B244546">
        <v>1</v>
      </c>
    </row>
    <row r="244547" spans="1:2" x14ac:dyDescent="0.15">
      <c r="A244547" t="s">
        <v>228548</v>
      </c>
      <c r="B244547">
        <v>1</v>
      </c>
    </row>
    <row r="244548" spans="1:2" x14ac:dyDescent="0.15">
      <c r="A244548" t="s">
        <v>228549</v>
      </c>
      <c r="B244548">
        <v>1</v>
      </c>
    </row>
    <row r="244549" spans="1:2" x14ac:dyDescent="0.15">
      <c r="A244549" t="s">
        <v>228550</v>
      </c>
      <c r="B244549">
        <v>1</v>
      </c>
    </row>
    <row r="244550" spans="1:2" x14ac:dyDescent="0.15">
      <c r="A244550" t="s">
        <v>228551</v>
      </c>
      <c r="B244550">
        <v>1</v>
      </c>
    </row>
    <row r="244551" spans="1:2" x14ac:dyDescent="0.15">
      <c r="A244551" t="s">
        <v>228552</v>
      </c>
      <c r="B244551">
        <v>1</v>
      </c>
    </row>
    <row r="244552" spans="1:2" x14ac:dyDescent="0.15">
      <c r="A244552" t="s">
        <v>228553</v>
      </c>
      <c r="B244552">
        <v>1</v>
      </c>
    </row>
    <row r="244553" spans="1:2" x14ac:dyDescent="0.15">
      <c r="A244553" t="s">
        <v>228554</v>
      </c>
      <c r="B244553">
        <v>1</v>
      </c>
    </row>
    <row r="244554" spans="1:2" x14ac:dyDescent="0.15">
      <c r="A244554" t="s">
        <v>228555</v>
      </c>
      <c r="B244554">
        <v>1</v>
      </c>
    </row>
    <row r="244555" spans="1:2" x14ac:dyDescent="0.15">
      <c r="A244555" t="s">
        <v>228556</v>
      </c>
      <c r="B244555">
        <v>1</v>
      </c>
    </row>
    <row r="244556" spans="1:2" x14ac:dyDescent="0.15">
      <c r="A244556" t="s">
        <v>228557</v>
      </c>
      <c r="B244556">
        <v>1</v>
      </c>
    </row>
    <row r="244557" spans="1:2" x14ac:dyDescent="0.15">
      <c r="A244557" t="s">
        <v>228558</v>
      </c>
      <c r="B244557">
        <v>1</v>
      </c>
    </row>
    <row r="244558" spans="1:2" x14ac:dyDescent="0.15">
      <c r="A244558" t="s">
        <v>228560</v>
      </c>
      <c r="B244558">
        <v>1</v>
      </c>
    </row>
    <row r="244559" spans="1:2" x14ac:dyDescent="0.15">
      <c r="A244559" t="s">
        <v>228561</v>
      </c>
      <c r="B244559">
        <v>1</v>
      </c>
    </row>
    <row r="244560" spans="1:2" x14ac:dyDescent="0.15">
      <c r="A244560" t="s">
        <v>228562</v>
      </c>
      <c r="B244560">
        <v>1</v>
      </c>
    </row>
    <row r="244561" spans="1:2" x14ac:dyDescent="0.15">
      <c r="A244561" t="s">
        <v>228563</v>
      </c>
      <c r="B244561">
        <v>1</v>
      </c>
    </row>
    <row r="244562" spans="1:2" x14ac:dyDescent="0.15">
      <c r="A244562" t="s">
        <v>228564</v>
      </c>
      <c r="B244562">
        <v>1</v>
      </c>
    </row>
    <row r="244563" spans="1:2" x14ac:dyDescent="0.15">
      <c r="A244563" t="s">
        <v>228565</v>
      </c>
      <c r="B244563">
        <v>1</v>
      </c>
    </row>
    <row r="244564" spans="1:2" x14ac:dyDescent="0.15">
      <c r="A244564" t="s">
        <v>228566</v>
      </c>
      <c r="B244564">
        <v>1</v>
      </c>
    </row>
    <row r="244565" spans="1:2" x14ac:dyDescent="0.15">
      <c r="A244565" t="s">
        <v>228568</v>
      </c>
      <c r="B244565">
        <v>1</v>
      </c>
    </row>
    <row r="244566" spans="1:2" x14ac:dyDescent="0.15">
      <c r="A244566" t="s">
        <v>228570</v>
      </c>
      <c r="B244566">
        <v>1</v>
      </c>
    </row>
    <row r="244567" spans="1:2" x14ac:dyDescent="0.15">
      <c r="A244567" t="s">
        <v>228571</v>
      </c>
      <c r="B244567">
        <v>1</v>
      </c>
    </row>
    <row r="244568" spans="1:2" x14ac:dyDescent="0.15">
      <c r="A244568" t="s">
        <v>228572</v>
      </c>
      <c r="B244568">
        <v>1</v>
      </c>
    </row>
    <row r="244569" spans="1:2" x14ac:dyDescent="0.15">
      <c r="A244569" t="s">
        <v>228573</v>
      </c>
      <c r="B244569">
        <v>1</v>
      </c>
    </row>
    <row r="244570" spans="1:2" x14ac:dyDescent="0.15">
      <c r="A244570" t="s">
        <v>228574</v>
      </c>
      <c r="B244570">
        <v>1</v>
      </c>
    </row>
    <row r="244571" spans="1:2" x14ac:dyDescent="0.15">
      <c r="A244571" t="s">
        <v>228575</v>
      </c>
      <c r="B244571">
        <v>1</v>
      </c>
    </row>
    <row r="244572" spans="1:2" x14ac:dyDescent="0.15">
      <c r="A244572" t="s">
        <v>228576</v>
      </c>
      <c r="B244572">
        <v>1</v>
      </c>
    </row>
    <row r="244573" spans="1:2" x14ac:dyDescent="0.15">
      <c r="A244573" t="s">
        <v>228577</v>
      </c>
      <c r="B244573">
        <v>1</v>
      </c>
    </row>
    <row r="244574" spans="1:2" x14ac:dyDescent="0.15">
      <c r="A244574" t="s">
        <v>228578</v>
      </c>
      <c r="B244574">
        <v>1</v>
      </c>
    </row>
    <row r="244575" spans="1:2" x14ac:dyDescent="0.15">
      <c r="A244575" t="s">
        <v>228579</v>
      </c>
      <c r="B244575">
        <v>1</v>
      </c>
    </row>
    <row r="244576" spans="1:2" x14ac:dyDescent="0.15">
      <c r="A244576" t="s">
        <v>228580</v>
      </c>
      <c r="B244576">
        <v>1</v>
      </c>
    </row>
    <row r="244577" spans="1:2" x14ac:dyDescent="0.15">
      <c r="A244577" t="s">
        <v>228581</v>
      </c>
      <c r="B244577">
        <v>1</v>
      </c>
    </row>
    <row r="244578" spans="1:2" x14ac:dyDescent="0.15">
      <c r="A244578" t="s">
        <v>228582</v>
      </c>
      <c r="B244578">
        <v>1</v>
      </c>
    </row>
    <row r="244579" spans="1:2" x14ac:dyDescent="0.15">
      <c r="A244579" t="s">
        <v>228585</v>
      </c>
      <c r="B244579">
        <v>1</v>
      </c>
    </row>
    <row r="244580" spans="1:2" x14ac:dyDescent="0.15">
      <c r="A244580" t="s">
        <v>228587</v>
      </c>
      <c r="B244580">
        <v>1</v>
      </c>
    </row>
    <row r="244581" spans="1:2" x14ac:dyDescent="0.15">
      <c r="A244581" t="s">
        <v>228588</v>
      </c>
      <c r="B244581">
        <v>1</v>
      </c>
    </row>
    <row r="244582" spans="1:2" x14ac:dyDescent="0.15">
      <c r="A244582" t="s">
        <v>228589</v>
      </c>
      <c r="B244582">
        <v>1</v>
      </c>
    </row>
    <row r="244583" spans="1:2" x14ac:dyDescent="0.15">
      <c r="A244583" t="s">
        <v>228590</v>
      </c>
      <c r="B244583">
        <v>1</v>
      </c>
    </row>
    <row r="244584" spans="1:2" x14ac:dyDescent="0.15">
      <c r="A244584" t="s">
        <v>228591</v>
      </c>
      <c r="B244584">
        <v>1</v>
      </c>
    </row>
    <row r="244585" spans="1:2" x14ac:dyDescent="0.15">
      <c r="A244585" t="s">
        <v>228592</v>
      </c>
      <c r="B244585">
        <v>1</v>
      </c>
    </row>
    <row r="244586" spans="1:2" x14ac:dyDescent="0.15">
      <c r="A244586" t="s">
        <v>228594</v>
      </c>
      <c r="B244586">
        <v>1</v>
      </c>
    </row>
    <row r="244587" spans="1:2" x14ac:dyDescent="0.15">
      <c r="A244587" t="s">
        <v>228596</v>
      </c>
      <c r="B244587">
        <v>1</v>
      </c>
    </row>
    <row r="244588" spans="1:2" x14ac:dyDescent="0.15">
      <c r="A244588" t="s">
        <v>228597</v>
      </c>
      <c r="B244588">
        <v>1</v>
      </c>
    </row>
    <row r="244589" spans="1:2" x14ac:dyDescent="0.15">
      <c r="A244589" t="s">
        <v>228598</v>
      </c>
      <c r="B244589">
        <v>1</v>
      </c>
    </row>
    <row r="244590" spans="1:2" x14ac:dyDescent="0.15">
      <c r="A244590" t="s">
        <v>228599</v>
      </c>
      <c r="B244590">
        <v>1</v>
      </c>
    </row>
    <row r="244591" spans="1:2" x14ac:dyDescent="0.15">
      <c r="A244591" t="s">
        <v>228600</v>
      </c>
      <c r="B244591">
        <v>1</v>
      </c>
    </row>
    <row r="244592" spans="1:2" x14ac:dyDescent="0.15">
      <c r="A244592" t="s">
        <v>228601</v>
      </c>
      <c r="B244592">
        <v>1</v>
      </c>
    </row>
    <row r="244593" spans="1:2" x14ac:dyDescent="0.15">
      <c r="A244593" t="s">
        <v>228602</v>
      </c>
      <c r="B244593">
        <v>1</v>
      </c>
    </row>
    <row r="244594" spans="1:2" x14ac:dyDescent="0.15">
      <c r="A244594" t="s">
        <v>228604</v>
      </c>
      <c r="B244594">
        <v>1</v>
      </c>
    </row>
    <row r="244595" spans="1:2" x14ac:dyDescent="0.15">
      <c r="A244595" t="s">
        <v>228605</v>
      </c>
      <c r="B244595">
        <v>1</v>
      </c>
    </row>
    <row r="244596" spans="1:2" x14ac:dyDescent="0.15">
      <c r="A244596" t="s">
        <v>228606</v>
      </c>
      <c r="B244596">
        <v>1</v>
      </c>
    </row>
    <row r="244597" spans="1:2" x14ac:dyDescent="0.15">
      <c r="A244597" t="s">
        <v>228607</v>
      </c>
      <c r="B244597">
        <v>1</v>
      </c>
    </row>
    <row r="244598" spans="1:2" x14ac:dyDescent="0.15">
      <c r="A244598" t="s">
        <v>228608</v>
      </c>
      <c r="B244598">
        <v>1</v>
      </c>
    </row>
    <row r="244599" spans="1:2" x14ac:dyDescent="0.15">
      <c r="A244599" t="s">
        <v>228609</v>
      </c>
      <c r="B244599">
        <v>1</v>
      </c>
    </row>
    <row r="244600" spans="1:2" x14ac:dyDescent="0.15">
      <c r="A244600" t="s">
        <v>228610</v>
      </c>
      <c r="B244600">
        <v>1</v>
      </c>
    </row>
    <row r="244601" spans="1:2" x14ac:dyDescent="0.15">
      <c r="A244601" t="s">
        <v>228611</v>
      </c>
      <c r="B244601">
        <v>1</v>
      </c>
    </row>
    <row r="244602" spans="1:2" x14ac:dyDescent="0.15">
      <c r="A244602" t="s">
        <v>228612</v>
      </c>
      <c r="B244602">
        <v>1</v>
      </c>
    </row>
    <row r="244603" spans="1:2" x14ac:dyDescent="0.15">
      <c r="A244603" t="s">
        <v>228613</v>
      </c>
      <c r="B244603">
        <v>1</v>
      </c>
    </row>
    <row r="244604" spans="1:2" x14ac:dyDescent="0.15">
      <c r="A244604" t="s">
        <v>228616</v>
      </c>
      <c r="B244604">
        <v>1</v>
      </c>
    </row>
    <row r="244605" spans="1:2" x14ac:dyDescent="0.15">
      <c r="A244605" t="s">
        <v>228618</v>
      </c>
      <c r="B244605">
        <v>1</v>
      </c>
    </row>
    <row r="244606" spans="1:2" x14ac:dyDescent="0.15">
      <c r="A244606" t="s">
        <v>228620</v>
      </c>
      <c r="B244606">
        <v>1</v>
      </c>
    </row>
    <row r="244607" spans="1:2" x14ac:dyDescent="0.15">
      <c r="A244607" t="s">
        <v>228621</v>
      </c>
      <c r="B244607">
        <v>1</v>
      </c>
    </row>
    <row r="244608" spans="1:2" x14ac:dyDescent="0.15">
      <c r="A244608" t="s">
        <v>228622</v>
      </c>
      <c r="B244608">
        <v>1</v>
      </c>
    </row>
    <row r="244609" spans="1:2" x14ac:dyDescent="0.15">
      <c r="A244609" t="s">
        <v>228624</v>
      </c>
      <c r="B244609">
        <v>1</v>
      </c>
    </row>
    <row r="244610" spans="1:2" x14ac:dyDescent="0.15">
      <c r="A244610" t="s">
        <v>228626</v>
      </c>
      <c r="B244610">
        <v>1</v>
      </c>
    </row>
    <row r="244611" spans="1:2" x14ac:dyDescent="0.15">
      <c r="A244611" t="s">
        <v>228627</v>
      </c>
      <c r="B244611">
        <v>1</v>
      </c>
    </row>
    <row r="244612" spans="1:2" x14ac:dyDescent="0.15">
      <c r="A244612" t="s">
        <v>228628</v>
      </c>
      <c r="B244612">
        <v>1</v>
      </c>
    </row>
    <row r="244613" spans="1:2" x14ac:dyDescent="0.15">
      <c r="A244613" t="s">
        <v>228631</v>
      </c>
      <c r="B244613">
        <v>1</v>
      </c>
    </row>
    <row r="244614" spans="1:2" x14ac:dyDescent="0.15">
      <c r="A244614" t="s">
        <v>228632</v>
      </c>
      <c r="B244614">
        <v>1</v>
      </c>
    </row>
    <row r="244615" spans="1:2" x14ac:dyDescent="0.15">
      <c r="A244615" t="s">
        <v>228633</v>
      </c>
      <c r="B244615">
        <v>1</v>
      </c>
    </row>
    <row r="244616" spans="1:2" x14ac:dyDescent="0.15">
      <c r="A244616" t="s">
        <v>228636</v>
      </c>
      <c r="B244616">
        <v>1</v>
      </c>
    </row>
    <row r="244617" spans="1:2" x14ac:dyDescent="0.15">
      <c r="A244617" t="s">
        <v>228637</v>
      </c>
      <c r="B244617">
        <v>1</v>
      </c>
    </row>
    <row r="244618" spans="1:2" x14ac:dyDescent="0.15">
      <c r="A244618" t="s">
        <v>228639</v>
      </c>
      <c r="B244618">
        <v>1</v>
      </c>
    </row>
    <row r="244619" spans="1:2" x14ac:dyDescent="0.15">
      <c r="A244619" t="s">
        <v>228640</v>
      </c>
      <c r="B244619">
        <v>1</v>
      </c>
    </row>
    <row r="244620" spans="1:2" x14ac:dyDescent="0.15">
      <c r="A244620" t="s">
        <v>228641</v>
      </c>
      <c r="B244620">
        <v>1</v>
      </c>
    </row>
    <row r="244621" spans="1:2" x14ac:dyDescent="0.15">
      <c r="A244621" t="s">
        <v>228642</v>
      </c>
      <c r="B244621">
        <v>1</v>
      </c>
    </row>
    <row r="244622" spans="1:2" x14ac:dyDescent="0.15">
      <c r="A244622" t="s">
        <v>228643</v>
      </c>
      <c r="B244622">
        <v>1</v>
      </c>
    </row>
    <row r="244623" spans="1:2" x14ac:dyDescent="0.15">
      <c r="A244623" t="s">
        <v>228644</v>
      </c>
      <c r="B244623">
        <v>1</v>
      </c>
    </row>
    <row r="244624" spans="1:2" x14ac:dyDescent="0.15">
      <c r="A244624" t="s">
        <v>228645</v>
      </c>
      <c r="B244624">
        <v>1</v>
      </c>
    </row>
    <row r="244625" spans="1:2" x14ac:dyDescent="0.15">
      <c r="A244625" t="s">
        <v>228648</v>
      </c>
      <c r="B244625">
        <v>1</v>
      </c>
    </row>
    <row r="244626" spans="1:2" x14ac:dyDescent="0.15">
      <c r="A244626" t="s">
        <v>228649</v>
      </c>
      <c r="B244626">
        <v>1</v>
      </c>
    </row>
    <row r="244627" spans="1:2" x14ac:dyDescent="0.15">
      <c r="A244627" t="s">
        <v>228650</v>
      </c>
      <c r="B244627">
        <v>1</v>
      </c>
    </row>
    <row r="244628" spans="1:2" x14ac:dyDescent="0.15">
      <c r="A244628" t="s">
        <v>228651</v>
      </c>
      <c r="B244628">
        <v>1</v>
      </c>
    </row>
    <row r="244629" spans="1:2" x14ac:dyDescent="0.15">
      <c r="A244629" t="s">
        <v>228652</v>
      </c>
      <c r="B244629">
        <v>1</v>
      </c>
    </row>
    <row r="244630" spans="1:2" x14ac:dyDescent="0.15">
      <c r="A244630" t="s">
        <v>228653</v>
      </c>
      <c r="B244630">
        <v>1</v>
      </c>
    </row>
    <row r="244631" spans="1:2" x14ac:dyDescent="0.15">
      <c r="A244631" t="s">
        <v>228654</v>
      </c>
      <c r="B244631">
        <v>1</v>
      </c>
    </row>
    <row r="244632" spans="1:2" x14ac:dyDescent="0.15">
      <c r="A244632" t="s">
        <v>228655</v>
      </c>
      <c r="B244632">
        <v>1</v>
      </c>
    </row>
    <row r="244633" spans="1:2" x14ac:dyDescent="0.15">
      <c r="A244633" t="s">
        <v>228656</v>
      </c>
      <c r="B244633">
        <v>1</v>
      </c>
    </row>
    <row r="244634" spans="1:2" x14ac:dyDescent="0.15">
      <c r="A244634" t="s">
        <v>228658</v>
      </c>
      <c r="B244634">
        <v>1</v>
      </c>
    </row>
    <row r="244635" spans="1:2" x14ac:dyDescent="0.15">
      <c r="A244635" t="s">
        <v>228659</v>
      </c>
      <c r="B244635">
        <v>1</v>
      </c>
    </row>
    <row r="244636" spans="1:2" x14ac:dyDescent="0.15">
      <c r="A244636" t="s">
        <v>228660</v>
      </c>
      <c r="B244636">
        <v>1</v>
      </c>
    </row>
    <row r="244637" spans="1:2" x14ac:dyDescent="0.15">
      <c r="A244637" t="s">
        <v>228661</v>
      </c>
      <c r="B244637">
        <v>1</v>
      </c>
    </row>
    <row r="244638" spans="1:2" x14ac:dyDescent="0.15">
      <c r="A244638" t="s">
        <v>228662</v>
      </c>
      <c r="B244638">
        <v>1</v>
      </c>
    </row>
    <row r="244639" spans="1:2" x14ac:dyDescent="0.15">
      <c r="A244639" t="s">
        <v>228663</v>
      </c>
      <c r="B244639">
        <v>1</v>
      </c>
    </row>
    <row r="244640" spans="1:2" x14ac:dyDescent="0.15">
      <c r="A244640" t="s">
        <v>228664</v>
      </c>
      <c r="B244640">
        <v>1</v>
      </c>
    </row>
    <row r="244641" spans="1:2" x14ac:dyDescent="0.15">
      <c r="A244641" t="s">
        <v>228665</v>
      </c>
      <c r="B244641">
        <v>1</v>
      </c>
    </row>
    <row r="244642" spans="1:2" x14ac:dyDescent="0.15">
      <c r="A244642" t="s">
        <v>228666</v>
      </c>
      <c r="B244642">
        <v>1</v>
      </c>
    </row>
    <row r="244643" spans="1:2" x14ac:dyDescent="0.15">
      <c r="A244643" t="s">
        <v>228667</v>
      </c>
      <c r="B244643">
        <v>1</v>
      </c>
    </row>
    <row r="244644" spans="1:2" x14ac:dyDescent="0.15">
      <c r="A244644" t="s">
        <v>228669</v>
      </c>
      <c r="B244644">
        <v>1</v>
      </c>
    </row>
    <row r="244645" spans="1:2" x14ac:dyDescent="0.15">
      <c r="A244645" t="s">
        <v>228670</v>
      </c>
      <c r="B244645">
        <v>1</v>
      </c>
    </row>
    <row r="244646" spans="1:2" x14ac:dyDescent="0.15">
      <c r="A244646" t="s">
        <v>228671</v>
      </c>
      <c r="B244646">
        <v>1</v>
      </c>
    </row>
    <row r="244647" spans="1:2" x14ac:dyDescent="0.15">
      <c r="A244647" t="s">
        <v>228672</v>
      </c>
      <c r="B244647">
        <v>1</v>
      </c>
    </row>
    <row r="244648" spans="1:2" x14ac:dyDescent="0.15">
      <c r="A244648" t="s">
        <v>228674</v>
      </c>
      <c r="B244648">
        <v>1</v>
      </c>
    </row>
    <row r="244649" spans="1:2" x14ac:dyDescent="0.15">
      <c r="A244649" t="s">
        <v>228675</v>
      </c>
      <c r="B244649">
        <v>1</v>
      </c>
    </row>
    <row r="244650" spans="1:2" x14ac:dyDescent="0.15">
      <c r="A244650" t="s">
        <v>228676</v>
      </c>
      <c r="B244650">
        <v>1</v>
      </c>
    </row>
    <row r="244651" spans="1:2" x14ac:dyDescent="0.15">
      <c r="A244651" t="s">
        <v>228677</v>
      </c>
      <c r="B244651">
        <v>1</v>
      </c>
    </row>
    <row r="244652" spans="1:2" x14ac:dyDescent="0.15">
      <c r="A244652" t="s">
        <v>228678</v>
      </c>
      <c r="B244652">
        <v>1</v>
      </c>
    </row>
    <row r="244653" spans="1:2" x14ac:dyDescent="0.15">
      <c r="A244653" t="s">
        <v>228679</v>
      </c>
      <c r="B244653">
        <v>1</v>
      </c>
    </row>
    <row r="244654" spans="1:2" x14ac:dyDescent="0.15">
      <c r="A244654" t="s">
        <v>228682</v>
      </c>
      <c r="B244654">
        <v>1</v>
      </c>
    </row>
    <row r="244655" spans="1:2" x14ac:dyDescent="0.15">
      <c r="A244655" t="s">
        <v>228683</v>
      </c>
      <c r="B244655">
        <v>1</v>
      </c>
    </row>
    <row r="244656" spans="1:2" x14ac:dyDescent="0.15">
      <c r="A244656" t="s">
        <v>228685</v>
      </c>
      <c r="B244656">
        <v>1</v>
      </c>
    </row>
    <row r="244657" spans="1:2" x14ac:dyDescent="0.15">
      <c r="A244657" t="s">
        <v>228688</v>
      </c>
      <c r="B244657">
        <v>1</v>
      </c>
    </row>
    <row r="244658" spans="1:2" x14ac:dyDescent="0.15">
      <c r="A244658" t="s">
        <v>228689</v>
      </c>
      <c r="B244658">
        <v>1</v>
      </c>
    </row>
    <row r="244659" spans="1:2" x14ac:dyDescent="0.15">
      <c r="A244659" t="s">
        <v>228690</v>
      </c>
      <c r="B244659">
        <v>1</v>
      </c>
    </row>
    <row r="244660" spans="1:2" x14ac:dyDescent="0.15">
      <c r="A244660" t="s">
        <v>228691</v>
      </c>
      <c r="B244660">
        <v>1</v>
      </c>
    </row>
    <row r="244661" spans="1:2" x14ac:dyDescent="0.15">
      <c r="A244661" t="s">
        <v>228692</v>
      </c>
      <c r="B244661">
        <v>1</v>
      </c>
    </row>
    <row r="244662" spans="1:2" x14ac:dyDescent="0.15">
      <c r="A244662" t="s">
        <v>228693</v>
      </c>
      <c r="B244662">
        <v>1</v>
      </c>
    </row>
    <row r="244663" spans="1:2" x14ac:dyDescent="0.15">
      <c r="A244663" t="s">
        <v>228694</v>
      </c>
      <c r="B244663">
        <v>1</v>
      </c>
    </row>
    <row r="244664" spans="1:2" x14ac:dyDescent="0.15">
      <c r="A244664" t="s">
        <v>228695</v>
      </c>
      <c r="B244664">
        <v>1</v>
      </c>
    </row>
    <row r="244665" spans="1:2" x14ac:dyDescent="0.15">
      <c r="A244665" t="s">
        <v>228697</v>
      </c>
      <c r="B244665">
        <v>1</v>
      </c>
    </row>
    <row r="244666" spans="1:2" x14ac:dyDescent="0.15">
      <c r="A244666" t="s">
        <v>228698</v>
      </c>
      <c r="B244666">
        <v>1</v>
      </c>
    </row>
    <row r="244667" spans="1:2" x14ac:dyDescent="0.15">
      <c r="A244667" t="s">
        <v>228700</v>
      </c>
      <c r="B244667">
        <v>1</v>
      </c>
    </row>
    <row r="244668" spans="1:2" x14ac:dyDescent="0.15">
      <c r="A244668" t="s">
        <v>228701</v>
      </c>
      <c r="B244668">
        <v>1</v>
      </c>
    </row>
    <row r="244669" spans="1:2" x14ac:dyDescent="0.15">
      <c r="A244669" t="s">
        <v>228702</v>
      </c>
      <c r="B244669">
        <v>1</v>
      </c>
    </row>
    <row r="244670" spans="1:2" x14ac:dyDescent="0.15">
      <c r="A244670" t="s">
        <v>228703</v>
      </c>
      <c r="B244670">
        <v>1</v>
      </c>
    </row>
    <row r="244671" spans="1:2" x14ac:dyDescent="0.15">
      <c r="A244671" t="s">
        <v>228704</v>
      </c>
      <c r="B244671">
        <v>1</v>
      </c>
    </row>
    <row r="244672" spans="1:2" x14ac:dyDescent="0.15">
      <c r="A244672" t="s">
        <v>228705</v>
      </c>
      <c r="B244672">
        <v>1</v>
      </c>
    </row>
    <row r="244673" spans="1:2" x14ac:dyDescent="0.15">
      <c r="A244673" t="s">
        <v>228706</v>
      </c>
      <c r="B244673">
        <v>1</v>
      </c>
    </row>
    <row r="244674" spans="1:2" x14ac:dyDescent="0.15">
      <c r="A244674" t="s">
        <v>228707</v>
      </c>
      <c r="B244674">
        <v>1</v>
      </c>
    </row>
    <row r="244675" spans="1:2" x14ac:dyDescent="0.15">
      <c r="A244675" t="s">
        <v>228708</v>
      </c>
      <c r="B244675">
        <v>1</v>
      </c>
    </row>
    <row r="244676" spans="1:2" x14ac:dyDescent="0.15">
      <c r="A244676" t="s">
        <v>228710</v>
      </c>
      <c r="B244676">
        <v>1</v>
      </c>
    </row>
    <row r="244677" spans="1:2" x14ac:dyDescent="0.15">
      <c r="A244677" t="s">
        <v>228712</v>
      </c>
      <c r="B244677">
        <v>1</v>
      </c>
    </row>
    <row r="244678" spans="1:2" x14ac:dyDescent="0.15">
      <c r="A244678" t="s">
        <v>228713</v>
      </c>
      <c r="B244678">
        <v>1</v>
      </c>
    </row>
    <row r="244679" spans="1:2" x14ac:dyDescent="0.15">
      <c r="A244679" t="s">
        <v>228714</v>
      </c>
      <c r="B244679">
        <v>1</v>
      </c>
    </row>
    <row r="244680" spans="1:2" x14ac:dyDescent="0.15">
      <c r="A244680" t="s">
        <v>228715</v>
      </c>
      <c r="B244680">
        <v>1</v>
      </c>
    </row>
    <row r="244681" spans="1:2" x14ac:dyDescent="0.15">
      <c r="A244681" t="s">
        <v>228716</v>
      </c>
      <c r="B244681">
        <v>1</v>
      </c>
    </row>
    <row r="244682" spans="1:2" x14ac:dyDescent="0.15">
      <c r="A244682" t="s">
        <v>228718</v>
      </c>
      <c r="B244682">
        <v>1</v>
      </c>
    </row>
    <row r="244683" spans="1:2" x14ac:dyDescent="0.15">
      <c r="A244683" t="s">
        <v>228719</v>
      </c>
      <c r="B244683">
        <v>1</v>
      </c>
    </row>
    <row r="244684" spans="1:2" x14ac:dyDescent="0.15">
      <c r="A244684" t="s">
        <v>228720</v>
      </c>
      <c r="B244684">
        <v>1</v>
      </c>
    </row>
    <row r="244685" spans="1:2" x14ac:dyDescent="0.15">
      <c r="A244685" t="s">
        <v>228721</v>
      </c>
      <c r="B244685">
        <v>1</v>
      </c>
    </row>
    <row r="244686" spans="1:2" x14ac:dyDescent="0.15">
      <c r="A244686" t="s">
        <v>228722</v>
      </c>
      <c r="B244686">
        <v>1</v>
      </c>
    </row>
    <row r="244687" spans="1:2" x14ac:dyDescent="0.15">
      <c r="A244687" t="s">
        <v>228723</v>
      </c>
      <c r="B244687">
        <v>1</v>
      </c>
    </row>
    <row r="244688" spans="1:2" x14ac:dyDescent="0.15">
      <c r="A244688" t="s">
        <v>228724</v>
      </c>
      <c r="B244688">
        <v>1</v>
      </c>
    </row>
    <row r="244689" spans="1:2" x14ac:dyDescent="0.15">
      <c r="A244689" t="s">
        <v>228725</v>
      </c>
      <c r="B244689">
        <v>1</v>
      </c>
    </row>
    <row r="244690" spans="1:2" x14ac:dyDescent="0.15">
      <c r="A244690" t="s">
        <v>228726</v>
      </c>
      <c r="B244690">
        <v>1</v>
      </c>
    </row>
    <row r="244691" spans="1:2" x14ac:dyDescent="0.15">
      <c r="A244691" t="s">
        <v>228727</v>
      </c>
      <c r="B244691">
        <v>1</v>
      </c>
    </row>
    <row r="244692" spans="1:2" x14ac:dyDescent="0.15">
      <c r="A244692" t="s">
        <v>228728</v>
      </c>
      <c r="B244692">
        <v>1</v>
      </c>
    </row>
    <row r="244693" spans="1:2" x14ac:dyDescent="0.15">
      <c r="A244693" t="s">
        <v>228732</v>
      </c>
      <c r="B244693">
        <v>1</v>
      </c>
    </row>
    <row r="244694" spans="1:2" x14ac:dyDescent="0.15">
      <c r="A244694" t="s">
        <v>228735</v>
      </c>
      <c r="B244694">
        <v>1</v>
      </c>
    </row>
    <row r="244695" spans="1:2" x14ac:dyDescent="0.15">
      <c r="A244695" t="s">
        <v>228736</v>
      </c>
      <c r="B244695">
        <v>1</v>
      </c>
    </row>
    <row r="244696" spans="1:2" x14ac:dyDescent="0.15">
      <c r="A244696" t="s">
        <v>228737</v>
      </c>
      <c r="B244696">
        <v>1</v>
      </c>
    </row>
    <row r="244697" spans="1:2" x14ac:dyDescent="0.15">
      <c r="A244697" t="s">
        <v>228738</v>
      </c>
      <c r="B244697">
        <v>1</v>
      </c>
    </row>
    <row r="244698" spans="1:2" x14ac:dyDescent="0.15">
      <c r="A244698" t="s">
        <v>228739</v>
      </c>
      <c r="B244698">
        <v>1</v>
      </c>
    </row>
    <row r="244699" spans="1:2" x14ac:dyDescent="0.15">
      <c r="A244699" t="s">
        <v>228740</v>
      </c>
      <c r="B244699">
        <v>1</v>
      </c>
    </row>
    <row r="244700" spans="1:2" x14ac:dyDescent="0.15">
      <c r="A244700" t="s">
        <v>228742</v>
      </c>
      <c r="B244700">
        <v>1</v>
      </c>
    </row>
    <row r="244701" spans="1:2" x14ac:dyDescent="0.15">
      <c r="A244701" t="s">
        <v>228743</v>
      </c>
      <c r="B244701">
        <v>1</v>
      </c>
    </row>
    <row r="244702" spans="1:2" x14ac:dyDescent="0.15">
      <c r="A244702" t="s">
        <v>228744</v>
      </c>
      <c r="B244702">
        <v>1</v>
      </c>
    </row>
    <row r="244703" spans="1:2" x14ac:dyDescent="0.15">
      <c r="A244703" t="s">
        <v>228746</v>
      </c>
      <c r="B244703">
        <v>1</v>
      </c>
    </row>
    <row r="244704" spans="1:2" x14ac:dyDescent="0.15">
      <c r="A244704" t="s">
        <v>228747</v>
      </c>
      <c r="B244704">
        <v>1</v>
      </c>
    </row>
    <row r="244705" spans="1:2" x14ac:dyDescent="0.15">
      <c r="A244705" t="s">
        <v>228749</v>
      </c>
      <c r="B244705">
        <v>1</v>
      </c>
    </row>
    <row r="244706" spans="1:2" x14ac:dyDescent="0.15">
      <c r="A244706" t="s">
        <v>228750</v>
      </c>
      <c r="B244706">
        <v>1</v>
      </c>
    </row>
    <row r="244707" spans="1:2" x14ac:dyDescent="0.15">
      <c r="A244707" t="s">
        <v>228751</v>
      </c>
      <c r="B244707">
        <v>1</v>
      </c>
    </row>
    <row r="244708" spans="1:2" x14ac:dyDescent="0.15">
      <c r="A244708" t="s">
        <v>228752</v>
      </c>
      <c r="B244708">
        <v>1</v>
      </c>
    </row>
    <row r="244709" spans="1:2" x14ac:dyDescent="0.15">
      <c r="A244709" t="s">
        <v>228753</v>
      </c>
      <c r="B244709">
        <v>1</v>
      </c>
    </row>
    <row r="244710" spans="1:2" x14ac:dyDescent="0.15">
      <c r="A244710" t="s">
        <v>228754</v>
      </c>
      <c r="B244710">
        <v>1</v>
      </c>
    </row>
    <row r="244711" spans="1:2" x14ac:dyDescent="0.15">
      <c r="A244711" t="s">
        <v>228755</v>
      </c>
      <c r="B244711">
        <v>1</v>
      </c>
    </row>
    <row r="244712" spans="1:2" x14ac:dyDescent="0.15">
      <c r="A244712" t="s">
        <v>228756</v>
      </c>
      <c r="B244712">
        <v>1</v>
      </c>
    </row>
    <row r="244713" spans="1:2" x14ac:dyDescent="0.15">
      <c r="A244713" t="s">
        <v>228757</v>
      </c>
      <c r="B244713">
        <v>1</v>
      </c>
    </row>
    <row r="244714" spans="1:2" x14ac:dyDescent="0.15">
      <c r="A244714" t="s">
        <v>228758</v>
      </c>
      <c r="B244714">
        <v>1</v>
      </c>
    </row>
    <row r="244715" spans="1:2" x14ac:dyDescent="0.15">
      <c r="A244715" t="s">
        <v>228759</v>
      </c>
      <c r="B244715">
        <v>1</v>
      </c>
    </row>
    <row r="244716" spans="1:2" x14ac:dyDescent="0.15">
      <c r="A244716" t="s">
        <v>228760</v>
      </c>
      <c r="B244716">
        <v>1</v>
      </c>
    </row>
    <row r="244717" spans="1:2" x14ac:dyDescent="0.15">
      <c r="A244717" t="s">
        <v>228761</v>
      </c>
      <c r="B244717">
        <v>1</v>
      </c>
    </row>
    <row r="244718" spans="1:2" x14ac:dyDescent="0.15">
      <c r="A244718" t="s">
        <v>228762</v>
      </c>
      <c r="B244718">
        <v>1</v>
      </c>
    </row>
    <row r="244719" spans="1:2" x14ac:dyDescent="0.15">
      <c r="A244719" t="s">
        <v>228763</v>
      </c>
      <c r="B244719">
        <v>1</v>
      </c>
    </row>
    <row r="244720" spans="1:2" x14ac:dyDescent="0.15">
      <c r="A244720" t="s">
        <v>228764</v>
      </c>
      <c r="B244720">
        <v>1</v>
      </c>
    </row>
    <row r="244721" spans="1:2" x14ac:dyDescent="0.15">
      <c r="A244721" t="s">
        <v>228765</v>
      </c>
      <c r="B244721">
        <v>1</v>
      </c>
    </row>
    <row r="244722" spans="1:2" x14ac:dyDescent="0.15">
      <c r="A244722" t="s">
        <v>228766</v>
      </c>
      <c r="B244722">
        <v>1</v>
      </c>
    </row>
    <row r="244723" spans="1:2" x14ac:dyDescent="0.15">
      <c r="A244723" t="s">
        <v>228767</v>
      </c>
      <c r="B244723">
        <v>1</v>
      </c>
    </row>
    <row r="244724" spans="1:2" x14ac:dyDescent="0.15">
      <c r="A244724" t="s">
        <v>228768</v>
      </c>
      <c r="B244724">
        <v>1</v>
      </c>
    </row>
    <row r="244725" spans="1:2" x14ac:dyDescent="0.15">
      <c r="A244725" t="s">
        <v>228769</v>
      </c>
      <c r="B244725">
        <v>1</v>
      </c>
    </row>
    <row r="244726" spans="1:2" x14ac:dyDescent="0.15">
      <c r="A244726" t="s">
        <v>228770</v>
      </c>
      <c r="B244726">
        <v>1</v>
      </c>
    </row>
    <row r="244727" spans="1:2" x14ac:dyDescent="0.15">
      <c r="A244727" t="s">
        <v>228771</v>
      </c>
      <c r="B244727">
        <v>1</v>
      </c>
    </row>
    <row r="244728" spans="1:2" x14ac:dyDescent="0.15">
      <c r="A244728" t="s">
        <v>228772</v>
      </c>
      <c r="B244728">
        <v>1</v>
      </c>
    </row>
    <row r="244729" spans="1:2" x14ac:dyDescent="0.15">
      <c r="A244729" t="s">
        <v>228773</v>
      </c>
      <c r="B244729">
        <v>1</v>
      </c>
    </row>
    <row r="244730" spans="1:2" x14ac:dyDescent="0.15">
      <c r="A244730" t="s">
        <v>228775</v>
      </c>
      <c r="B244730">
        <v>1</v>
      </c>
    </row>
    <row r="244731" spans="1:2" x14ac:dyDescent="0.15">
      <c r="A244731" t="s">
        <v>228776</v>
      </c>
      <c r="B244731">
        <v>1</v>
      </c>
    </row>
    <row r="244732" spans="1:2" x14ac:dyDescent="0.15">
      <c r="A244732" t="s">
        <v>228777</v>
      </c>
      <c r="B244732">
        <v>1</v>
      </c>
    </row>
    <row r="244733" spans="1:2" x14ac:dyDescent="0.15">
      <c r="A244733" t="s">
        <v>228781</v>
      </c>
      <c r="B244733">
        <v>1</v>
      </c>
    </row>
    <row r="244734" spans="1:2" x14ac:dyDescent="0.15">
      <c r="A244734" t="s">
        <v>228782</v>
      </c>
      <c r="B244734">
        <v>1</v>
      </c>
    </row>
    <row r="244735" spans="1:2" x14ac:dyDescent="0.15">
      <c r="A244735" t="s">
        <v>228783</v>
      </c>
      <c r="B244735">
        <v>1</v>
      </c>
    </row>
    <row r="244736" spans="1:2" x14ac:dyDescent="0.15">
      <c r="A244736" t="s">
        <v>228784</v>
      </c>
      <c r="B244736">
        <v>1</v>
      </c>
    </row>
    <row r="244737" spans="1:2" x14ac:dyDescent="0.15">
      <c r="A244737" t="s">
        <v>228785</v>
      </c>
      <c r="B244737">
        <v>1</v>
      </c>
    </row>
    <row r="244738" spans="1:2" x14ac:dyDescent="0.15">
      <c r="A244738" t="s">
        <v>228786</v>
      </c>
      <c r="B244738">
        <v>1</v>
      </c>
    </row>
    <row r="244739" spans="1:2" x14ac:dyDescent="0.15">
      <c r="A244739" t="s">
        <v>228787</v>
      </c>
      <c r="B244739">
        <v>1</v>
      </c>
    </row>
    <row r="244740" spans="1:2" x14ac:dyDescent="0.15">
      <c r="A244740" t="s">
        <v>228788</v>
      </c>
      <c r="B244740">
        <v>1</v>
      </c>
    </row>
    <row r="244741" spans="1:2" x14ac:dyDescent="0.15">
      <c r="A244741" t="s">
        <v>228789</v>
      </c>
      <c r="B244741">
        <v>1</v>
      </c>
    </row>
    <row r="244742" spans="1:2" x14ac:dyDescent="0.15">
      <c r="A244742" t="s">
        <v>228791</v>
      </c>
      <c r="B244742">
        <v>1</v>
      </c>
    </row>
    <row r="244743" spans="1:2" x14ac:dyDescent="0.15">
      <c r="A244743" t="s">
        <v>228792</v>
      </c>
      <c r="B244743">
        <v>1</v>
      </c>
    </row>
    <row r="244744" spans="1:2" x14ac:dyDescent="0.15">
      <c r="A244744" t="s">
        <v>228794</v>
      </c>
      <c r="B244744">
        <v>1</v>
      </c>
    </row>
    <row r="244745" spans="1:2" x14ac:dyDescent="0.15">
      <c r="A244745" t="s">
        <v>228796</v>
      </c>
      <c r="B244745">
        <v>1</v>
      </c>
    </row>
    <row r="244746" spans="1:2" x14ac:dyDescent="0.15">
      <c r="A244746" t="s">
        <v>228797</v>
      </c>
      <c r="B244746">
        <v>1</v>
      </c>
    </row>
    <row r="244747" spans="1:2" x14ac:dyDescent="0.15">
      <c r="A244747" t="s">
        <v>228798</v>
      </c>
      <c r="B244747">
        <v>1</v>
      </c>
    </row>
    <row r="244748" spans="1:2" x14ac:dyDescent="0.15">
      <c r="A244748" t="s">
        <v>228799</v>
      </c>
      <c r="B244748">
        <v>1</v>
      </c>
    </row>
    <row r="244749" spans="1:2" x14ac:dyDescent="0.15">
      <c r="A244749" t="s">
        <v>228800</v>
      </c>
      <c r="B244749">
        <v>1</v>
      </c>
    </row>
    <row r="244750" spans="1:2" x14ac:dyDescent="0.15">
      <c r="A244750" t="s">
        <v>228801</v>
      </c>
      <c r="B244750">
        <v>1</v>
      </c>
    </row>
    <row r="244751" spans="1:2" x14ac:dyDescent="0.15">
      <c r="A244751" t="s">
        <v>228802</v>
      </c>
      <c r="B244751">
        <v>1</v>
      </c>
    </row>
    <row r="244752" spans="1:2" x14ac:dyDescent="0.15">
      <c r="A244752" t="s">
        <v>228803</v>
      </c>
      <c r="B244752">
        <v>1</v>
      </c>
    </row>
    <row r="244753" spans="1:2" x14ac:dyDescent="0.15">
      <c r="A244753" t="s">
        <v>228804</v>
      </c>
      <c r="B244753">
        <v>1</v>
      </c>
    </row>
    <row r="244754" spans="1:2" x14ac:dyDescent="0.15">
      <c r="A244754" t="s">
        <v>228805</v>
      </c>
      <c r="B244754">
        <v>1</v>
      </c>
    </row>
    <row r="244755" spans="1:2" x14ac:dyDescent="0.15">
      <c r="A244755" t="s">
        <v>228806</v>
      </c>
      <c r="B244755">
        <v>1</v>
      </c>
    </row>
    <row r="244756" spans="1:2" x14ac:dyDescent="0.15">
      <c r="A244756" t="s">
        <v>228808</v>
      </c>
      <c r="B244756">
        <v>1</v>
      </c>
    </row>
    <row r="244757" spans="1:2" x14ac:dyDescent="0.15">
      <c r="A244757" t="s">
        <v>228809</v>
      </c>
      <c r="B244757">
        <v>1</v>
      </c>
    </row>
    <row r="244758" spans="1:2" x14ac:dyDescent="0.15">
      <c r="A244758" t="s">
        <v>228810</v>
      </c>
      <c r="B244758">
        <v>1</v>
      </c>
    </row>
    <row r="244759" spans="1:2" x14ac:dyDescent="0.15">
      <c r="A244759" t="s">
        <v>228811</v>
      </c>
      <c r="B244759">
        <v>1</v>
      </c>
    </row>
    <row r="244760" spans="1:2" x14ac:dyDescent="0.15">
      <c r="A244760" t="s">
        <v>228812</v>
      </c>
      <c r="B244760">
        <v>1</v>
      </c>
    </row>
    <row r="244761" spans="1:2" x14ac:dyDescent="0.15">
      <c r="A244761" t="s">
        <v>228813</v>
      </c>
      <c r="B244761">
        <v>1</v>
      </c>
    </row>
    <row r="244762" spans="1:2" x14ac:dyDescent="0.15">
      <c r="A244762" t="s">
        <v>228814</v>
      </c>
      <c r="B244762">
        <v>1</v>
      </c>
    </row>
    <row r="244763" spans="1:2" x14ac:dyDescent="0.15">
      <c r="A244763" t="s">
        <v>228816</v>
      </c>
      <c r="B244763">
        <v>1</v>
      </c>
    </row>
    <row r="244764" spans="1:2" x14ac:dyDescent="0.15">
      <c r="A244764" t="s">
        <v>228817</v>
      </c>
      <c r="B244764">
        <v>1</v>
      </c>
    </row>
    <row r="244765" spans="1:2" x14ac:dyDescent="0.15">
      <c r="A244765" t="s">
        <v>228818</v>
      </c>
      <c r="B244765">
        <v>1</v>
      </c>
    </row>
    <row r="244766" spans="1:2" x14ac:dyDescent="0.15">
      <c r="A244766" t="s">
        <v>228821</v>
      </c>
      <c r="B244766">
        <v>1</v>
      </c>
    </row>
    <row r="244767" spans="1:2" x14ac:dyDescent="0.15">
      <c r="A244767" t="s">
        <v>228823</v>
      </c>
      <c r="B244767">
        <v>1</v>
      </c>
    </row>
    <row r="244768" spans="1:2" x14ac:dyDescent="0.15">
      <c r="A244768" t="s">
        <v>228825</v>
      </c>
      <c r="B244768">
        <v>1</v>
      </c>
    </row>
    <row r="244769" spans="1:2" x14ac:dyDescent="0.15">
      <c r="A244769" t="s">
        <v>228826</v>
      </c>
      <c r="B244769">
        <v>1</v>
      </c>
    </row>
    <row r="244770" spans="1:2" x14ac:dyDescent="0.15">
      <c r="A244770" t="s">
        <v>228827</v>
      </c>
      <c r="B244770">
        <v>1</v>
      </c>
    </row>
    <row r="244771" spans="1:2" x14ac:dyDescent="0.15">
      <c r="A244771" t="s">
        <v>228828</v>
      </c>
      <c r="B244771">
        <v>1</v>
      </c>
    </row>
    <row r="244772" spans="1:2" x14ac:dyDescent="0.15">
      <c r="A244772" t="s">
        <v>228830</v>
      </c>
      <c r="B244772">
        <v>1</v>
      </c>
    </row>
    <row r="244773" spans="1:2" x14ac:dyDescent="0.15">
      <c r="A244773" t="s">
        <v>228834</v>
      </c>
      <c r="B244773">
        <v>1</v>
      </c>
    </row>
    <row r="244774" spans="1:2" x14ac:dyDescent="0.15">
      <c r="A244774" t="s">
        <v>228835</v>
      </c>
      <c r="B244774">
        <v>1</v>
      </c>
    </row>
    <row r="244775" spans="1:2" x14ac:dyDescent="0.15">
      <c r="A244775" t="s">
        <v>228836</v>
      </c>
      <c r="B244775">
        <v>1</v>
      </c>
    </row>
    <row r="244776" spans="1:2" x14ac:dyDescent="0.15">
      <c r="A244776" t="s">
        <v>228838</v>
      </c>
      <c r="B244776">
        <v>1</v>
      </c>
    </row>
    <row r="244777" spans="1:2" x14ac:dyDescent="0.15">
      <c r="A244777" t="s">
        <v>228839</v>
      </c>
      <c r="B244777">
        <v>1</v>
      </c>
    </row>
    <row r="244778" spans="1:2" x14ac:dyDescent="0.15">
      <c r="A244778" t="s">
        <v>228840</v>
      </c>
      <c r="B244778">
        <v>1</v>
      </c>
    </row>
    <row r="244779" spans="1:2" x14ac:dyDescent="0.15">
      <c r="A244779" t="s">
        <v>228841</v>
      </c>
      <c r="B244779">
        <v>1</v>
      </c>
    </row>
    <row r="244780" spans="1:2" x14ac:dyDescent="0.15">
      <c r="A244780" t="s">
        <v>228842</v>
      </c>
      <c r="B244780">
        <v>1</v>
      </c>
    </row>
    <row r="244781" spans="1:2" x14ac:dyDescent="0.15">
      <c r="A244781" t="s">
        <v>228843</v>
      </c>
      <c r="B244781">
        <v>1</v>
      </c>
    </row>
    <row r="244782" spans="1:2" x14ac:dyDescent="0.15">
      <c r="A244782" t="s">
        <v>228844</v>
      </c>
      <c r="B244782">
        <v>1</v>
      </c>
    </row>
    <row r="244783" spans="1:2" x14ac:dyDescent="0.15">
      <c r="A244783" t="s">
        <v>228846</v>
      </c>
      <c r="B244783">
        <v>1</v>
      </c>
    </row>
    <row r="244784" spans="1:2" x14ac:dyDescent="0.15">
      <c r="A244784" t="s">
        <v>228847</v>
      </c>
      <c r="B244784">
        <v>1</v>
      </c>
    </row>
    <row r="244785" spans="1:2" x14ac:dyDescent="0.15">
      <c r="A244785" t="s">
        <v>228848</v>
      </c>
      <c r="B244785">
        <v>1</v>
      </c>
    </row>
    <row r="244786" spans="1:2" x14ac:dyDescent="0.15">
      <c r="A244786" t="s">
        <v>228849</v>
      </c>
      <c r="B244786">
        <v>1</v>
      </c>
    </row>
    <row r="244787" spans="1:2" x14ac:dyDescent="0.15">
      <c r="A244787" t="s">
        <v>228850</v>
      </c>
      <c r="B244787">
        <v>1</v>
      </c>
    </row>
    <row r="244788" spans="1:2" x14ac:dyDescent="0.15">
      <c r="A244788" t="s">
        <v>228852</v>
      </c>
      <c r="B244788">
        <v>1</v>
      </c>
    </row>
    <row r="244789" spans="1:2" x14ac:dyDescent="0.15">
      <c r="A244789" t="s">
        <v>228853</v>
      </c>
      <c r="B244789">
        <v>1</v>
      </c>
    </row>
    <row r="244790" spans="1:2" x14ac:dyDescent="0.15">
      <c r="A244790" t="s">
        <v>228854</v>
      </c>
      <c r="B244790">
        <v>1</v>
      </c>
    </row>
    <row r="244791" spans="1:2" x14ac:dyDescent="0.15">
      <c r="A244791" t="s">
        <v>228855</v>
      </c>
      <c r="B244791">
        <v>1</v>
      </c>
    </row>
    <row r="244792" spans="1:2" x14ac:dyDescent="0.15">
      <c r="A244792" t="s">
        <v>228856</v>
      </c>
      <c r="B244792">
        <v>1</v>
      </c>
    </row>
    <row r="244793" spans="1:2" x14ac:dyDescent="0.15">
      <c r="A244793" t="s">
        <v>228857</v>
      </c>
      <c r="B244793">
        <v>1</v>
      </c>
    </row>
    <row r="244794" spans="1:2" x14ac:dyDescent="0.15">
      <c r="A244794" t="s">
        <v>228858</v>
      </c>
      <c r="B244794">
        <v>1</v>
      </c>
    </row>
    <row r="244795" spans="1:2" x14ac:dyDescent="0.15">
      <c r="A244795" t="s">
        <v>228859</v>
      </c>
      <c r="B244795">
        <v>1</v>
      </c>
    </row>
    <row r="244796" spans="1:2" x14ac:dyDescent="0.15">
      <c r="A244796" t="s">
        <v>228860</v>
      </c>
      <c r="B244796">
        <v>1</v>
      </c>
    </row>
    <row r="244797" spans="1:2" x14ac:dyDescent="0.15">
      <c r="A244797" t="s">
        <v>228861</v>
      </c>
      <c r="B244797">
        <v>1</v>
      </c>
    </row>
    <row r="244798" spans="1:2" x14ac:dyDescent="0.15">
      <c r="A244798" t="s">
        <v>228863</v>
      </c>
      <c r="B244798">
        <v>1</v>
      </c>
    </row>
    <row r="244799" spans="1:2" x14ac:dyDescent="0.15">
      <c r="A244799" t="s">
        <v>228865</v>
      </c>
      <c r="B244799">
        <v>1</v>
      </c>
    </row>
    <row r="244800" spans="1:2" x14ac:dyDescent="0.15">
      <c r="A244800" t="s">
        <v>228868</v>
      </c>
      <c r="B244800">
        <v>1</v>
      </c>
    </row>
    <row r="244801" spans="1:2" x14ac:dyDescent="0.15">
      <c r="A244801" t="s">
        <v>228869</v>
      </c>
      <c r="B244801">
        <v>1</v>
      </c>
    </row>
    <row r="244802" spans="1:2" x14ac:dyDescent="0.15">
      <c r="A244802" t="s">
        <v>228870</v>
      </c>
      <c r="B244802">
        <v>1</v>
      </c>
    </row>
    <row r="244803" spans="1:2" x14ac:dyDescent="0.15">
      <c r="A244803" t="s">
        <v>228871</v>
      </c>
      <c r="B244803">
        <v>1</v>
      </c>
    </row>
    <row r="244804" spans="1:2" x14ac:dyDescent="0.15">
      <c r="A244804" t="s">
        <v>228872</v>
      </c>
      <c r="B244804">
        <v>1</v>
      </c>
    </row>
    <row r="244805" spans="1:2" x14ac:dyDescent="0.15">
      <c r="A244805" t="s">
        <v>228873</v>
      </c>
      <c r="B244805">
        <v>1</v>
      </c>
    </row>
    <row r="244806" spans="1:2" x14ac:dyDescent="0.15">
      <c r="A244806" t="s">
        <v>228874</v>
      </c>
      <c r="B244806">
        <v>1</v>
      </c>
    </row>
    <row r="244807" spans="1:2" x14ac:dyDescent="0.15">
      <c r="A244807" t="s">
        <v>228875</v>
      </c>
      <c r="B244807">
        <v>1</v>
      </c>
    </row>
    <row r="244808" spans="1:2" x14ac:dyDescent="0.15">
      <c r="A244808" t="s">
        <v>228876</v>
      </c>
      <c r="B244808">
        <v>1</v>
      </c>
    </row>
    <row r="244809" spans="1:2" x14ac:dyDescent="0.15">
      <c r="A244809" t="s">
        <v>228878</v>
      </c>
      <c r="B244809">
        <v>1</v>
      </c>
    </row>
    <row r="244810" spans="1:2" x14ac:dyDescent="0.15">
      <c r="A244810" t="s">
        <v>228879</v>
      </c>
      <c r="B244810">
        <v>1</v>
      </c>
    </row>
    <row r="244811" spans="1:2" x14ac:dyDescent="0.15">
      <c r="A244811" t="s">
        <v>228880</v>
      </c>
      <c r="B244811">
        <v>1</v>
      </c>
    </row>
    <row r="244812" spans="1:2" x14ac:dyDescent="0.15">
      <c r="A244812" t="s">
        <v>228881</v>
      </c>
      <c r="B244812">
        <v>1</v>
      </c>
    </row>
    <row r="244813" spans="1:2" x14ac:dyDescent="0.15">
      <c r="A244813" t="s">
        <v>228882</v>
      </c>
      <c r="B244813">
        <v>1</v>
      </c>
    </row>
    <row r="244814" spans="1:2" x14ac:dyDescent="0.15">
      <c r="A244814" t="s">
        <v>228883</v>
      </c>
      <c r="B244814">
        <v>1</v>
      </c>
    </row>
    <row r="244815" spans="1:2" x14ac:dyDescent="0.15">
      <c r="A244815" t="s">
        <v>228884</v>
      </c>
      <c r="B244815">
        <v>1</v>
      </c>
    </row>
    <row r="244816" spans="1:2" x14ac:dyDescent="0.15">
      <c r="A244816" t="s">
        <v>228885</v>
      </c>
      <c r="B244816">
        <v>1</v>
      </c>
    </row>
    <row r="244817" spans="1:2" x14ac:dyDescent="0.15">
      <c r="A244817" t="s">
        <v>228886</v>
      </c>
      <c r="B244817">
        <v>1</v>
      </c>
    </row>
    <row r="244818" spans="1:2" x14ac:dyDescent="0.15">
      <c r="A244818" t="s">
        <v>228887</v>
      </c>
      <c r="B244818">
        <v>1</v>
      </c>
    </row>
    <row r="244819" spans="1:2" x14ac:dyDescent="0.15">
      <c r="A244819" t="s">
        <v>228888</v>
      </c>
      <c r="B244819">
        <v>1</v>
      </c>
    </row>
    <row r="244820" spans="1:2" x14ac:dyDescent="0.15">
      <c r="A244820" t="s">
        <v>228889</v>
      </c>
      <c r="B244820">
        <v>1</v>
      </c>
    </row>
    <row r="244821" spans="1:2" x14ac:dyDescent="0.15">
      <c r="A244821" t="s">
        <v>228892</v>
      </c>
      <c r="B244821">
        <v>1</v>
      </c>
    </row>
    <row r="244822" spans="1:2" x14ac:dyDescent="0.15">
      <c r="A244822" t="s">
        <v>228893</v>
      </c>
      <c r="B244822">
        <v>1</v>
      </c>
    </row>
    <row r="244823" spans="1:2" x14ac:dyDescent="0.15">
      <c r="A244823" t="s">
        <v>228895</v>
      </c>
      <c r="B244823">
        <v>1</v>
      </c>
    </row>
    <row r="244824" spans="1:2" x14ac:dyDescent="0.15">
      <c r="A244824" t="s">
        <v>228896</v>
      </c>
      <c r="B244824">
        <v>1</v>
      </c>
    </row>
    <row r="244825" spans="1:2" x14ac:dyDescent="0.15">
      <c r="A244825" t="s">
        <v>228897</v>
      </c>
      <c r="B244825">
        <v>1</v>
      </c>
    </row>
    <row r="244826" spans="1:2" x14ac:dyDescent="0.15">
      <c r="A244826" t="s">
        <v>228898</v>
      </c>
      <c r="B244826">
        <v>1</v>
      </c>
    </row>
    <row r="244827" spans="1:2" x14ac:dyDescent="0.15">
      <c r="A244827" t="s">
        <v>228899</v>
      </c>
      <c r="B244827">
        <v>1</v>
      </c>
    </row>
    <row r="244828" spans="1:2" x14ac:dyDescent="0.15">
      <c r="A244828" t="s">
        <v>228900</v>
      </c>
      <c r="B244828">
        <v>1</v>
      </c>
    </row>
    <row r="244829" spans="1:2" x14ac:dyDescent="0.15">
      <c r="A244829" t="s">
        <v>228901</v>
      </c>
      <c r="B244829">
        <v>1</v>
      </c>
    </row>
    <row r="244830" spans="1:2" x14ac:dyDescent="0.15">
      <c r="A244830" t="s">
        <v>228902</v>
      </c>
      <c r="B244830">
        <v>1</v>
      </c>
    </row>
    <row r="244831" spans="1:2" x14ac:dyDescent="0.15">
      <c r="A244831" t="s">
        <v>228903</v>
      </c>
      <c r="B244831">
        <v>1</v>
      </c>
    </row>
    <row r="244832" spans="1:2" x14ac:dyDescent="0.15">
      <c r="A244832" t="s">
        <v>228904</v>
      </c>
      <c r="B244832">
        <v>1</v>
      </c>
    </row>
    <row r="244833" spans="1:2" x14ac:dyDescent="0.15">
      <c r="A244833" t="s">
        <v>228906</v>
      </c>
      <c r="B244833">
        <v>1</v>
      </c>
    </row>
    <row r="244834" spans="1:2" x14ac:dyDescent="0.15">
      <c r="A244834" t="s">
        <v>228907</v>
      </c>
      <c r="B244834">
        <v>1</v>
      </c>
    </row>
    <row r="244835" spans="1:2" x14ac:dyDescent="0.15">
      <c r="A244835" t="s">
        <v>228908</v>
      </c>
      <c r="B244835">
        <v>1</v>
      </c>
    </row>
    <row r="244836" spans="1:2" x14ac:dyDescent="0.15">
      <c r="A244836" t="s">
        <v>228909</v>
      </c>
      <c r="B244836">
        <v>1</v>
      </c>
    </row>
    <row r="244837" spans="1:2" x14ac:dyDescent="0.15">
      <c r="A244837" t="s">
        <v>228910</v>
      </c>
      <c r="B244837">
        <v>1</v>
      </c>
    </row>
    <row r="244838" spans="1:2" x14ac:dyDescent="0.15">
      <c r="A244838" t="s">
        <v>228911</v>
      </c>
      <c r="B244838">
        <v>1</v>
      </c>
    </row>
    <row r="244839" spans="1:2" x14ac:dyDescent="0.15">
      <c r="A244839" t="s">
        <v>228912</v>
      </c>
      <c r="B244839">
        <v>1</v>
      </c>
    </row>
    <row r="244840" spans="1:2" x14ac:dyDescent="0.15">
      <c r="A244840" t="s">
        <v>228913</v>
      </c>
      <c r="B244840">
        <v>1</v>
      </c>
    </row>
    <row r="244841" spans="1:2" x14ac:dyDescent="0.15">
      <c r="A244841" t="s">
        <v>228914</v>
      </c>
      <c r="B244841">
        <v>1</v>
      </c>
    </row>
    <row r="244842" spans="1:2" x14ac:dyDescent="0.15">
      <c r="A244842" t="s">
        <v>228916</v>
      </c>
      <c r="B244842">
        <v>1</v>
      </c>
    </row>
    <row r="244843" spans="1:2" x14ac:dyDescent="0.15">
      <c r="A244843" t="s">
        <v>228917</v>
      </c>
      <c r="B244843">
        <v>1</v>
      </c>
    </row>
    <row r="244844" spans="1:2" x14ac:dyDescent="0.15">
      <c r="A244844" t="s">
        <v>228918</v>
      </c>
      <c r="B244844">
        <v>1</v>
      </c>
    </row>
    <row r="244845" spans="1:2" x14ac:dyDescent="0.15">
      <c r="A244845" t="s">
        <v>228919</v>
      </c>
      <c r="B244845">
        <v>1</v>
      </c>
    </row>
    <row r="244846" spans="1:2" x14ac:dyDescent="0.15">
      <c r="A244846" t="s">
        <v>228920</v>
      </c>
      <c r="B244846">
        <v>1</v>
      </c>
    </row>
    <row r="244847" spans="1:2" x14ac:dyDescent="0.15">
      <c r="A244847" t="s">
        <v>228921</v>
      </c>
      <c r="B244847">
        <v>1</v>
      </c>
    </row>
    <row r="244848" spans="1:2" x14ac:dyDescent="0.15">
      <c r="A244848" t="s">
        <v>228922</v>
      </c>
      <c r="B244848">
        <v>1</v>
      </c>
    </row>
    <row r="244849" spans="1:2" x14ac:dyDescent="0.15">
      <c r="A244849" t="s">
        <v>228923</v>
      </c>
      <c r="B244849">
        <v>1</v>
      </c>
    </row>
    <row r="244850" spans="1:2" x14ac:dyDescent="0.15">
      <c r="A244850" t="s">
        <v>228924</v>
      </c>
      <c r="B244850">
        <v>1</v>
      </c>
    </row>
    <row r="244851" spans="1:2" x14ac:dyDescent="0.15">
      <c r="A244851" t="s">
        <v>228925</v>
      </c>
      <c r="B244851">
        <v>1</v>
      </c>
    </row>
    <row r="244852" spans="1:2" x14ac:dyDescent="0.15">
      <c r="A244852" t="s">
        <v>228926</v>
      </c>
      <c r="B244852">
        <v>1</v>
      </c>
    </row>
    <row r="244853" spans="1:2" x14ac:dyDescent="0.15">
      <c r="A244853" t="s">
        <v>228928</v>
      </c>
      <c r="B244853">
        <v>1</v>
      </c>
    </row>
    <row r="244854" spans="1:2" x14ac:dyDescent="0.15">
      <c r="A244854" t="s">
        <v>228929</v>
      </c>
      <c r="B244854">
        <v>1</v>
      </c>
    </row>
    <row r="244855" spans="1:2" x14ac:dyDescent="0.15">
      <c r="A244855" t="s">
        <v>228930</v>
      </c>
      <c r="B244855">
        <v>1</v>
      </c>
    </row>
    <row r="244856" spans="1:2" x14ac:dyDescent="0.15">
      <c r="A244856" t="s">
        <v>228931</v>
      </c>
      <c r="B244856">
        <v>1</v>
      </c>
    </row>
    <row r="244857" spans="1:2" x14ac:dyDescent="0.15">
      <c r="A244857" t="s">
        <v>228933</v>
      </c>
      <c r="B244857">
        <v>1</v>
      </c>
    </row>
    <row r="244858" spans="1:2" x14ac:dyDescent="0.15">
      <c r="A244858" t="s">
        <v>228935</v>
      </c>
      <c r="B244858">
        <v>1</v>
      </c>
    </row>
    <row r="244859" spans="1:2" x14ac:dyDescent="0.15">
      <c r="A244859" t="s">
        <v>228937</v>
      </c>
      <c r="B244859">
        <v>1</v>
      </c>
    </row>
    <row r="244860" spans="1:2" x14ac:dyDescent="0.15">
      <c r="A244860" t="s">
        <v>228938</v>
      </c>
      <c r="B244860">
        <v>1</v>
      </c>
    </row>
    <row r="244861" spans="1:2" x14ac:dyDescent="0.15">
      <c r="A244861" t="s">
        <v>228939</v>
      </c>
      <c r="B244861">
        <v>1</v>
      </c>
    </row>
    <row r="244862" spans="1:2" x14ac:dyDescent="0.15">
      <c r="A244862" t="s">
        <v>228940</v>
      </c>
      <c r="B244862">
        <v>1</v>
      </c>
    </row>
    <row r="244863" spans="1:2" x14ac:dyDescent="0.15">
      <c r="A244863" t="s">
        <v>228942</v>
      </c>
      <c r="B244863">
        <v>1</v>
      </c>
    </row>
    <row r="244864" spans="1:2" x14ac:dyDescent="0.15">
      <c r="A244864" t="s">
        <v>228943</v>
      </c>
      <c r="B244864">
        <v>1</v>
      </c>
    </row>
    <row r="244865" spans="1:2" x14ac:dyDescent="0.15">
      <c r="A244865" t="s">
        <v>228944</v>
      </c>
      <c r="B244865">
        <v>1</v>
      </c>
    </row>
    <row r="244866" spans="1:2" x14ac:dyDescent="0.15">
      <c r="A244866" t="s">
        <v>228945</v>
      </c>
      <c r="B244866">
        <v>1</v>
      </c>
    </row>
    <row r="244867" spans="1:2" x14ac:dyDescent="0.15">
      <c r="A244867" t="s">
        <v>228946</v>
      </c>
      <c r="B244867">
        <v>1</v>
      </c>
    </row>
    <row r="244868" spans="1:2" x14ac:dyDescent="0.15">
      <c r="A244868" t="s">
        <v>228947</v>
      </c>
      <c r="B244868">
        <v>1</v>
      </c>
    </row>
    <row r="244869" spans="1:2" x14ac:dyDescent="0.15">
      <c r="A244869" t="s">
        <v>228948</v>
      </c>
      <c r="B244869">
        <v>1</v>
      </c>
    </row>
    <row r="244870" spans="1:2" x14ac:dyDescent="0.15">
      <c r="A244870" t="s">
        <v>228949</v>
      </c>
      <c r="B244870">
        <v>1</v>
      </c>
    </row>
    <row r="244871" spans="1:2" x14ac:dyDescent="0.15">
      <c r="A244871" t="s">
        <v>228950</v>
      </c>
      <c r="B244871">
        <v>1</v>
      </c>
    </row>
    <row r="244872" spans="1:2" x14ac:dyDescent="0.15">
      <c r="A244872" t="s">
        <v>228952</v>
      </c>
      <c r="B244872">
        <v>1</v>
      </c>
    </row>
    <row r="244873" spans="1:2" x14ac:dyDescent="0.15">
      <c r="A244873" t="s">
        <v>228954</v>
      </c>
      <c r="B244873">
        <v>1</v>
      </c>
    </row>
    <row r="244874" spans="1:2" x14ac:dyDescent="0.15">
      <c r="A244874" t="s">
        <v>228955</v>
      </c>
      <c r="B244874">
        <v>1</v>
      </c>
    </row>
    <row r="244875" spans="1:2" x14ac:dyDescent="0.15">
      <c r="A244875" t="s">
        <v>228956</v>
      </c>
      <c r="B244875">
        <v>1</v>
      </c>
    </row>
    <row r="244876" spans="1:2" x14ac:dyDescent="0.15">
      <c r="A244876" t="s">
        <v>228957</v>
      </c>
      <c r="B244876">
        <v>1</v>
      </c>
    </row>
    <row r="244877" spans="1:2" x14ac:dyDescent="0.15">
      <c r="A244877" t="s">
        <v>228958</v>
      </c>
      <c r="B244877">
        <v>1</v>
      </c>
    </row>
    <row r="244878" spans="1:2" x14ac:dyDescent="0.15">
      <c r="A244878" t="s">
        <v>228959</v>
      </c>
      <c r="B244878">
        <v>1</v>
      </c>
    </row>
    <row r="244879" spans="1:2" x14ac:dyDescent="0.15">
      <c r="A244879" t="s">
        <v>228961</v>
      </c>
      <c r="B244879">
        <v>1</v>
      </c>
    </row>
    <row r="244880" spans="1:2" x14ac:dyDescent="0.15">
      <c r="A244880" t="s">
        <v>228962</v>
      </c>
      <c r="B244880">
        <v>1</v>
      </c>
    </row>
    <row r="244881" spans="1:2" x14ac:dyDescent="0.15">
      <c r="A244881" t="s">
        <v>228963</v>
      </c>
      <c r="B244881">
        <v>1</v>
      </c>
    </row>
    <row r="244882" spans="1:2" x14ac:dyDescent="0.15">
      <c r="A244882" t="s">
        <v>228964</v>
      </c>
      <c r="B244882">
        <v>1</v>
      </c>
    </row>
    <row r="244883" spans="1:2" x14ac:dyDescent="0.15">
      <c r="A244883" t="s">
        <v>228965</v>
      </c>
      <c r="B244883">
        <v>1</v>
      </c>
    </row>
    <row r="244884" spans="1:2" x14ac:dyDescent="0.15">
      <c r="A244884" t="s">
        <v>228966</v>
      </c>
      <c r="B244884">
        <v>1</v>
      </c>
    </row>
    <row r="244885" spans="1:2" x14ac:dyDescent="0.15">
      <c r="A244885" t="s">
        <v>228969</v>
      </c>
      <c r="B244885">
        <v>1</v>
      </c>
    </row>
    <row r="244886" spans="1:2" x14ac:dyDescent="0.15">
      <c r="A244886" t="s">
        <v>228970</v>
      </c>
      <c r="B244886">
        <v>1</v>
      </c>
    </row>
    <row r="244887" spans="1:2" x14ac:dyDescent="0.15">
      <c r="A244887" t="s">
        <v>228972</v>
      </c>
      <c r="B244887">
        <v>1</v>
      </c>
    </row>
    <row r="244888" spans="1:2" x14ac:dyDescent="0.15">
      <c r="A244888" t="s">
        <v>228973</v>
      </c>
      <c r="B244888">
        <v>1</v>
      </c>
    </row>
    <row r="244889" spans="1:2" x14ac:dyDescent="0.15">
      <c r="A244889" t="s">
        <v>228976</v>
      </c>
      <c r="B244889">
        <v>1</v>
      </c>
    </row>
    <row r="244890" spans="1:2" x14ac:dyDescent="0.15">
      <c r="A244890" t="s">
        <v>228979</v>
      </c>
      <c r="B244890">
        <v>1</v>
      </c>
    </row>
    <row r="244891" spans="1:2" x14ac:dyDescent="0.15">
      <c r="A244891" t="s">
        <v>228980</v>
      </c>
      <c r="B244891">
        <v>1</v>
      </c>
    </row>
    <row r="244892" spans="1:2" x14ac:dyDescent="0.15">
      <c r="A244892" t="s">
        <v>228981</v>
      </c>
      <c r="B244892">
        <v>1</v>
      </c>
    </row>
    <row r="244893" spans="1:2" x14ac:dyDescent="0.15">
      <c r="A244893" t="s">
        <v>228982</v>
      </c>
      <c r="B244893">
        <v>1</v>
      </c>
    </row>
    <row r="244894" spans="1:2" x14ac:dyDescent="0.15">
      <c r="A244894" t="s">
        <v>228983</v>
      </c>
      <c r="B244894">
        <v>1</v>
      </c>
    </row>
    <row r="244895" spans="1:2" x14ac:dyDescent="0.15">
      <c r="A244895" t="s">
        <v>228984</v>
      </c>
      <c r="B244895">
        <v>1</v>
      </c>
    </row>
    <row r="244896" spans="1:2" x14ac:dyDescent="0.15">
      <c r="A244896" t="s">
        <v>228985</v>
      </c>
      <c r="B244896">
        <v>1</v>
      </c>
    </row>
    <row r="244897" spans="1:2" x14ac:dyDescent="0.15">
      <c r="A244897" t="s">
        <v>228986</v>
      </c>
      <c r="B244897">
        <v>1</v>
      </c>
    </row>
    <row r="244898" spans="1:2" x14ac:dyDescent="0.15">
      <c r="A244898" t="s">
        <v>228987</v>
      </c>
      <c r="B244898">
        <v>1</v>
      </c>
    </row>
    <row r="244899" spans="1:2" x14ac:dyDescent="0.15">
      <c r="A244899" t="s">
        <v>228988</v>
      </c>
      <c r="B244899">
        <v>1</v>
      </c>
    </row>
    <row r="244900" spans="1:2" x14ac:dyDescent="0.15">
      <c r="A244900" t="s">
        <v>228989</v>
      </c>
      <c r="B244900">
        <v>1</v>
      </c>
    </row>
    <row r="244901" spans="1:2" x14ac:dyDescent="0.15">
      <c r="A244901" t="s">
        <v>228990</v>
      </c>
      <c r="B244901">
        <v>1</v>
      </c>
    </row>
    <row r="244902" spans="1:2" x14ac:dyDescent="0.15">
      <c r="A244902" t="s">
        <v>228991</v>
      </c>
      <c r="B244902">
        <v>1</v>
      </c>
    </row>
    <row r="244903" spans="1:2" x14ac:dyDescent="0.15">
      <c r="A244903" t="s">
        <v>228992</v>
      </c>
      <c r="B244903">
        <v>1</v>
      </c>
    </row>
    <row r="244904" spans="1:2" x14ac:dyDescent="0.15">
      <c r="A244904" t="s">
        <v>228994</v>
      </c>
      <c r="B244904">
        <v>1</v>
      </c>
    </row>
    <row r="244905" spans="1:2" x14ac:dyDescent="0.15">
      <c r="A244905" t="s">
        <v>228996</v>
      </c>
      <c r="B244905">
        <v>1</v>
      </c>
    </row>
    <row r="244906" spans="1:2" x14ac:dyDescent="0.15">
      <c r="A244906" t="s">
        <v>228997</v>
      </c>
      <c r="B244906">
        <v>1</v>
      </c>
    </row>
    <row r="244907" spans="1:2" x14ac:dyDescent="0.15">
      <c r="A244907" t="s">
        <v>228998</v>
      </c>
      <c r="B244907">
        <v>1</v>
      </c>
    </row>
    <row r="244908" spans="1:2" x14ac:dyDescent="0.15">
      <c r="A244908" t="s">
        <v>228999</v>
      </c>
      <c r="B244908">
        <v>1</v>
      </c>
    </row>
    <row r="244909" spans="1:2" x14ac:dyDescent="0.15">
      <c r="A244909" t="s">
        <v>229000</v>
      </c>
      <c r="B244909">
        <v>1</v>
      </c>
    </row>
    <row r="244910" spans="1:2" x14ac:dyDescent="0.15">
      <c r="A244910" t="s">
        <v>229001</v>
      </c>
      <c r="B244910">
        <v>1</v>
      </c>
    </row>
    <row r="244911" spans="1:2" x14ac:dyDescent="0.15">
      <c r="A244911" t="s">
        <v>229002</v>
      </c>
      <c r="B244911">
        <v>1</v>
      </c>
    </row>
    <row r="244912" spans="1:2" x14ac:dyDescent="0.15">
      <c r="A244912" t="s">
        <v>229003</v>
      </c>
      <c r="B244912">
        <v>1</v>
      </c>
    </row>
    <row r="244913" spans="1:2" x14ac:dyDescent="0.15">
      <c r="A244913" t="s">
        <v>229004</v>
      </c>
      <c r="B244913">
        <v>1</v>
      </c>
    </row>
    <row r="244914" spans="1:2" x14ac:dyDescent="0.15">
      <c r="A244914" t="s">
        <v>229005</v>
      </c>
      <c r="B244914">
        <v>1</v>
      </c>
    </row>
    <row r="244915" spans="1:2" x14ac:dyDescent="0.15">
      <c r="A244915" t="s">
        <v>229007</v>
      </c>
      <c r="B244915">
        <v>1</v>
      </c>
    </row>
    <row r="244916" spans="1:2" x14ac:dyDescent="0.15">
      <c r="A244916" t="s">
        <v>229008</v>
      </c>
      <c r="B244916">
        <v>1</v>
      </c>
    </row>
    <row r="244917" spans="1:2" x14ac:dyDescent="0.15">
      <c r="A244917" t="s">
        <v>229009</v>
      </c>
      <c r="B244917">
        <v>1</v>
      </c>
    </row>
    <row r="244918" spans="1:2" x14ac:dyDescent="0.15">
      <c r="A244918" t="s">
        <v>229010</v>
      </c>
      <c r="B244918">
        <v>1</v>
      </c>
    </row>
    <row r="244919" spans="1:2" x14ac:dyDescent="0.15">
      <c r="A244919" t="s">
        <v>229011</v>
      </c>
      <c r="B244919">
        <v>1</v>
      </c>
    </row>
    <row r="244920" spans="1:2" x14ac:dyDescent="0.15">
      <c r="A244920" t="s">
        <v>229012</v>
      </c>
      <c r="B244920">
        <v>1</v>
      </c>
    </row>
    <row r="244921" spans="1:2" x14ac:dyDescent="0.15">
      <c r="A244921" t="s">
        <v>229014</v>
      </c>
      <c r="B244921">
        <v>1</v>
      </c>
    </row>
    <row r="244922" spans="1:2" x14ac:dyDescent="0.15">
      <c r="A244922" t="s">
        <v>229015</v>
      </c>
      <c r="B244922">
        <v>1</v>
      </c>
    </row>
    <row r="244923" spans="1:2" x14ac:dyDescent="0.15">
      <c r="A244923" t="s">
        <v>229016</v>
      </c>
      <c r="B244923">
        <v>1</v>
      </c>
    </row>
    <row r="244924" spans="1:2" x14ac:dyDescent="0.15">
      <c r="A244924" t="s">
        <v>229019</v>
      </c>
      <c r="B244924">
        <v>1</v>
      </c>
    </row>
    <row r="244925" spans="1:2" x14ac:dyDescent="0.15">
      <c r="A244925" t="s">
        <v>229021</v>
      </c>
      <c r="B244925">
        <v>1</v>
      </c>
    </row>
    <row r="244926" spans="1:2" x14ac:dyDescent="0.15">
      <c r="A244926" t="s">
        <v>229022</v>
      </c>
      <c r="B244926">
        <v>1</v>
      </c>
    </row>
    <row r="244927" spans="1:2" x14ac:dyDescent="0.15">
      <c r="A244927" t="s">
        <v>229024</v>
      </c>
      <c r="B244927">
        <v>1</v>
      </c>
    </row>
    <row r="244928" spans="1:2" x14ac:dyDescent="0.15">
      <c r="A244928" t="s">
        <v>229026</v>
      </c>
      <c r="B244928">
        <v>1</v>
      </c>
    </row>
    <row r="244929" spans="1:2" x14ac:dyDescent="0.15">
      <c r="A244929" t="s">
        <v>229027</v>
      </c>
      <c r="B244929">
        <v>1</v>
      </c>
    </row>
    <row r="244930" spans="1:2" x14ac:dyDescent="0.15">
      <c r="A244930" t="s">
        <v>229028</v>
      </c>
      <c r="B244930">
        <v>1</v>
      </c>
    </row>
    <row r="244931" spans="1:2" x14ac:dyDescent="0.15">
      <c r="A244931" t="s">
        <v>229032</v>
      </c>
      <c r="B244931">
        <v>1</v>
      </c>
    </row>
    <row r="244932" spans="1:2" x14ac:dyDescent="0.15">
      <c r="A244932" t="s">
        <v>229033</v>
      </c>
      <c r="B244932">
        <v>1</v>
      </c>
    </row>
    <row r="244933" spans="1:2" x14ac:dyDescent="0.15">
      <c r="A244933" t="s">
        <v>229034</v>
      </c>
      <c r="B244933">
        <v>1</v>
      </c>
    </row>
    <row r="244934" spans="1:2" x14ac:dyDescent="0.15">
      <c r="A244934" t="s">
        <v>229035</v>
      </c>
      <c r="B244934">
        <v>1</v>
      </c>
    </row>
    <row r="244935" spans="1:2" x14ac:dyDescent="0.15">
      <c r="A244935" t="s">
        <v>229036</v>
      </c>
      <c r="B244935">
        <v>1</v>
      </c>
    </row>
    <row r="244936" spans="1:2" x14ac:dyDescent="0.15">
      <c r="A244936" t="s">
        <v>229037</v>
      </c>
      <c r="B244936">
        <v>1</v>
      </c>
    </row>
    <row r="244937" spans="1:2" x14ac:dyDescent="0.15">
      <c r="A244937" t="s">
        <v>229038</v>
      </c>
      <c r="B244937">
        <v>1</v>
      </c>
    </row>
    <row r="244938" spans="1:2" x14ac:dyDescent="0.15">
      <c r="A244938" t="s">
        <v>229039</v>
      </c>
      <c r="B244938">
        <v>1</v>
      </c>
    </row>
    <row r="244939" spans="1:2" x14ac:dyDescent="0.15">
      <c r="A244939" t="s">
        <v>229040</v>
      </c>
      <c r="B244939">
        <v>1</v>
      </c>
    </row>
    <row r="244940" spans="1:2" x14ac:dyDescent="0.15">
      <c r="A244940" t="s">
        <v>229041</v>
      </c>
      <c r="B244940">
        <v>1</v>
      </c>
    </row>
    <row r="244941" spans="1:2" x14ac:dyDescent="0.15">
      <c r="A244941" t="s">
        <v>229042</v>
      </c>
      <c r="B244941">
        <v>1</v>
      </c>
    </row>
    <row r="244942" spans="1:2" x14ac:dyDescent="0.15">
      <c r="A244942" t="s">
        <v>229043</v>
      </c>
      <c r="B244942">
        <v>1</v>
      </c>
    </row>
    <row r="244943" spans="1:2" x14ac:dyDescent="0.15">
      <c r="A244943" t="s">
        <v>229044</v>
      </c>
      <c r="B244943">
        <v>1</v>
      </c>
    </row>
    <row r="244944" spans="1:2" x14ac:dyDescent="0.15">
      <c r="A244944" t="s">
        <v>229047</v>
      </c>
      <c r="B244944">
        <v>1</v>
      </c>
    </row>
    <row r="244945" spans="1:2" x14ac:dyDescent="0.15">
      <c r="A244945" t="s">
        <v>229049</v>
      </c>
      <c r="B244945">
        <v>1</v>
      </c>
    </row>
    <row r="244946" spans="1:2" x14ac:dyDescent="0.15">
      <c r="A244946" t="s">
        <v>229050</v>
      </c>
      <c r="B244946">
        <v>1</v>
      </c>
    </row>
    <row r="244947" spans="1:2" x14ac:dyDescent="0.15">
      <c r="A244947" t="s">
        <v>229051</v>
      </c>
      <c r="B244947">
        <v>1</v>
      </c>
    </row>
    <row r="244948" spans="1:2" x14ac:dyDescent="0.15">
      <c r="A244948" t="s">
        <v>229052</v>
      </c>
      <c r="B244948">
        <v>1</v>
      </c>
    </row>
    <row r="244949" spans="1:2" x14ac:dyDescent="0.15">
      <c r="A244949" t="s">
        <v>229053</v>
      </c>
      <c r="B244949">
        <v>1</v>
      </c>
    </row>
    <row r="244950" spans="1:2" x14ac:dyDescent="0.15">
      <c r="A244950" t="s">
        <v>229054</v>
      </c>
      <c r="B244950">
        <v>1</v>
      </c>
    </row>
    <row r="244951" spans="1:2" x14ac:dyDescent="0.15">
      <c r="A244951" t="s">
        <v>229055</v>
      </c>
      <c r="B244951">
        <v>1</v>
      </c>
    </row>
    <row r="244952" spans="1:2" x14ac:dyDescent="0.15">
      <c r="A244952" t="s">
        <v>229056</v>
      </c>
      <c r="B244952">
        <v>1</v>
      </c>
    </row>
    <row r="244953" spans="1:2" x14ac:dyDescent="0.15">
      <c r="A244953" t="s">
        <v>229057</v>
      </c>
      <c r="B244953">
        <v>1</v>
      </c>
    </row>
    <row r="244954" spans="1:2" x14ac:dyDescent="0.15">
      <c r="A244954" t="s">
        <v>229058</v>
      </c>
      <c r="B244954">
        <v>1</v>
      </c>
    </row>
    <row r="244955" spans="1:2" x14ac:dyDescent="0.15">
      <c r="A244955" t="s">
        <v>229059</v>
      </c>
      <c r="B244955">
        <v>1</v>
      </c>
    </row>
    <row r="244956" spans="1:2" x14ac:dyDescent="0.15">
      <c r="A244956" t="s">
        <v>229060</v>
      </c>
      <c r="B244956">
        <v>1</v>
      </c>
    </row>
    <row r="244957" spans="1:2" x14ac:dyDescent="0.15">
      <c r="A244957" t="s">
        <v>229064</v>
      </c>
      <c r="B244957">
        <v>1</v>
      </c>
    </row>
    <row r="244958" spans="1:2" x14ac:dyDescent="0.15">
      <c r="A244958" t="s">
        <v>229065</v>
      </c>
      <c r="B244958">
        <v>1</v>
      </c>
    </row>
    <row r="244959" spans="1:2" x14ac:dyDescent="0.15">
      <c r="A244959" t="s">
        <v>229066</v>
      </c>
      <c r="B244959">
        <v>1</v>
      </c>
    </row>
    <row r="244960" spans="1:2" x14ac:dyDescent="0.15">
      <c r="A244960" t="s">
        <v>229067</v>
      </c>
      <c r="B244960">
        <v>1</v>
      </c>
    </row>
    <row r="244961" spans="1:2" x14ac:dyDescent="0.15">
      <c r="A244961" t="s">
        <v>229068</v>
      </c>
      <c r="B244961">
        <v>1</v>
      </c>
    </row>
    <row r="244962" spans="1:2" x14ac:dyDescent="0.15">
      <c r="A244962" t="s">
        <v>229069</v>
      </c>
      <c r="B244962">
        <v>1</v>
      </c>
    </row>
    <row r="244963" spans="1:2" x14ac:dyDescent="0.15">
      <c r="A244963" t="s">
        <v>229070</v>
      </c>
      <c r="B244963">
        <v>1</v>
      </c>
    </row>
    <row r="244964" spans="1:2" x14ac:dyDescent="0.15">
      <c r="A244964" t="s">
        <v>229073</v>
      </c>
      <c r="B244964">
        <v>1</v>
      </c>
    </row>
    <row r="244965" spans="1:2" x14ac:dyDescent="0.15">
      <c r="A244965" t="s">
        <v>229074</v>
      </c>
      <c r="B244965">
        <v>1</v>
      </c>
    </row>
    <row r="244966" spans="1:2" x14ac:dyDescent="0.15">
      <c r="A244966" t="s">
        <v>229076</v>
      </c>
      <c r="B244966">
        <v>1</v>
      </c>
    </row>
    <row r="244967" spans="1:2" x14ac:dyDescent="0.15">
      <c r="A244967" t="s">
        <v>229077</v>
      </c>
      <c r="B244967">
        <v>1</v>
      </c>
    </row>
    <row r="244968" spans="1:2" x14ac:dyDescent="0.15">
      <c r="A244968" t="s">
        <v>229078</v>
      </c>
      <c r="B244968">
        <v>1</v>
      </c>
    </row>
    <row r="244969" spans="1:2" x14ac:dyDescent="0.15">
      <c r="A244969" t="s">
        <v>229079</v>
      </c>
      <c r="B244969">
        <v>1</v>
      </c>
    </row>
    <row r="244970" spans="1:2" x14ac:dyDescent="0.15">
      <c r="A244970" t="s">
        <v>229082</v>
      </c>
      <c r="B244970">
        <v>1</v>
      </c>
    </row>
    <row r="244971" spans="1:2" x14ac:dyDescent="0.15">
      <c r="A244971" t="s">
        <v>229084</v>
      </c>
      <c r="B244971">
        <v>1</v>
      </c>
    </row>
    <row r="244972" spans="1:2" x14ac:dyDescent="0.15">
      <c r="A244972" t="s">
        <v>229088</v>
      </c>
      <c r="B244972">
        <v>1</v>
      </c>
    </row>
    <row r="244973" spans="1:2" x14ac:dyDescent="0.15">
      <c r="A244973" t="s">
        <v>229089</v>
      </c>
      <c r="B244973">
        <v>1</v>
      </c>
    </row>
    <row r="244974" spans="1:2" x14ac:dyDescent="0.15">
      <c r="A244974" t="s">
        <v>229090</v>
      </c>
      <c r="B244974">
        <v>1</v>
      </c>
    </row>
    <row r="244975" spans="1:2" x14ac:dyDescent="0.15">
      <c r="A244975" t="s">
        <v>229091</v>
      </c>
      <c r="B244975">
        <v>1</v>
      </c>
    </row>
    <row r="244976" spans="1:2" x14ac:dyDescent="0.15">
      <c r="A244976" t="s">
        <v>229092</v>
      </c>
      <c r="B244976">
        <v>1</v>
      </c>
    </row>
    <row r="244977" spans="1:2" x14ac:dyDescent="0.15">
      <c r="A244977" t="s">
        <v>229093</v>
      </c>
      <c r="B244977">
        <v>1</v>
      </c>
    </row>
    <row r="244978" spans="1:2" x14ac:dyDescent="0.15">
      <c r="A244978" t="s">
        <v>229094</v>
      </c>
      <c r="B244978">
        <v>1</v>
      </c>
    </row>
    <row r="244979" spans="1:2" x14ac:dyDescent="0.15">
      <c r="A244979" t="s">
        <v>229095</v>
      </c>
      <c r="B244979">
        <v>1</v>
      </c>
    </row>
    <row r="244980" spans="1:2" x14ac:dyDescent="0.15">
      <c r="A244980" t="s">
        <v>229096</v>
      </c>
      <c r="B244980">
        <v>1</v>
      </c>
    </row>
    <row r="244981" spans="1:2" x14ac:dyDescent="0.15">
      <c r="A244981" t="s">
        <v>229099</v>
      </c>
      <c r="B244981">
        <v>1</v>
      </c>
    </row>
    <row r="244982" spans="1:2" x14ac:dyDescent="0.15">
      <c r="A244982" t="s">
        <v>229100</v>
      </c>
      <c r="B244982">
        <v>1</v>
      </c>
    </row>
    <row r="244983" spans="1:2" x14ac:dyDescent="0.15">
      <c r="A244983" t="s">
        <v>229101</v>
      </c>
      <c r="B244983">
        <v>1</v>
      </c>
    </row>
    <row r="244984" spans="1:2" x14ac:dyDescent="0.15">
      <c r="A244984" t="s">
        <v>229104</v>
      </c>
      <c r="B244984">
        <v>1</v>
      </c>
    </row>
    <row r="244985" spans="1:2" x14ac:dyDescent="0.15">
      <c r="A244985" t="s">
        <v>229105</v>
      </c>
      <c r="B244985">
        <v>1</v>
      </c>
    </row>
    <row r="244986" spans="1:2" x14ac:dyDescent="0.15">
      <c r="A244986" t="s">
        <v>229106</v>
      </c>
      <c r="B244986">
        <v>1</v>
      </c>
    </row>
    <row r="244987" spans="1:2" x14ac:dyDescent="0.15">
      <c r="A244987" t="s">
        <v>229107</v>
      </c>
      <c r="B244987">
        <v>1</v>
      </c>
    </row>
    <row r="244988" spans="1:2" x14ac:dyDescent="0.15">
      <c r="A244988" t="s">
        <v>229108</v>
      </c>
      <c r="B244988">
        <v>1</v>
      </c>
    </row>
    <row r="244989" spans="1:2" x14ac:dyDescent="0.15">
      <c r="A244989" t="s">
        <v>229109</v>
      </c>
      <c r="B244989">
        <v>1</v>
      </c>
    </row>
    <row r="244990" spans="1:2" x14ac:dyDescent="0.15">
      <c r="A244990" t="s">
        <v>229110</v>
      </c>
      <c r="B244990">
        <v>1</v>
      </c>
    </row>
    <row r="244991" spans="1:2" x14ac:dyDescent="0.15">
      <c r="A244991" t="s">
        <v>229111</v>
      </c>
      <c r="B244991">
        <v>1</v>
      </c>
    </row>
    <row r="244992" spans="1:2" x14ac:dyDescent="0.15">
      <c r="A244992" t="s">
        <v>229112</v>
      </c>
      <c r="B244992">
        <v>1</v>
      </c>
    </row>
    <row r="244993" spans="1:2" x14ac:dyDescent="0.15">
      <c r="A244993" t="s">
        <v>229113</v>
      </c>
      <c r="B244993">
        <v>1</v>
      </c>
    </row>
    <row r="244994" spans="1:2" x14ac:dyDescent="0.15">
      <c r="A244994" t="s">
        <v>229114</v>
      </c>
      <c r="B244994">
        <v>1</v>
      </c>
    </row>
    <row r="244995" spans="1:2" x14ac:dyDescent="0.15">
      <c r="A244995" t="s">
        <v>229115</v>
      </c>
      <c r="B244995">
        <v>1</v>
      </c>
    </row>
    <row r="244996" spans="1:2" x14ac:dyDescent="0.15">
      <c r="A244996" t="s">
        <v>229116</v>
      </c>
      <c r="B244996">
        <v>1</v>
      </c>
    </row>
    <row r="244997" spans="1:2" x14ac:dyDescent="0.15">
      <c r="A244997" t="s">
        <v>229117</v>
      </c>
      <c r="B244997">
        <v>1</v>
      </c>
    </row>
    <row r="244998" spans="1:2" x14ac:dyDescent="0.15">
      <c r="A244998" t="s">
        <v>229119</v>
      </c>
      <c r="B244998">
        <v>1</v>
      </c>
    </row>
    <row r="244999" spans="1:2" x14ac:dyDescent="0.15">
      <c r="A244999" t="s">
        <v>229121</v>
      </c>
      <c r="B244999">
        <v>1</v>
      </c>
    </row>
    <row r="245000" spans="1:2" x14ac:dyDescent="0.15">
      <c r="A245000" t="s">
        <v>229123</v>
      </c>
      <c r="B245000">
        <v>1</v>
      </c>
    </row>
    <row r="245001" spans="1:2" x14ac:dyDescent="0.15">
      <c r="A245001" t="s">
        <v>229126</v>
      </c>
      <c r="B245001">
        <v>1</v>
      </c>
    </row>
    <row r="245002" spans="1:2" x14ac:dyDescent="0.15">
      <c r="A245002" t="s">
        <v>229127</v>
      </c>
      <c r="B245002">
        <v>1</v>
      </c>
    </row>
    <row r="245003" spans="1:2" x14ac:dyDescent="0.15">
      <c r="A245003" t="s">
        <v>229129</v>
      </c>
      <c r="B245003">
        <v>1</v>
      </c>
    </row>
    <row r="245004" spans="1:2" x14ac:dyDescent="0.15">
      <c r="A245004" t="s">
        <v>229130</v>
      </c>
      <c r="B245004">
        <v>1</v>
      </c>
    </row>
    <row r="245005" spans="1:2" x14ac:dyDescent="0.15">
      <c r="A245005" t="s">
        <v>229132</v>
      </c>
      <c r="B245005">
        <v>1</v>
      </c>
    </row>
    <row r="245006" spans="1:2" x14ac:dyDescent="0.15">
      <c r="A245006" t="s">
        <v>229134</v>
      </c>
      <c r="B245006">
        <v>1</v>
      </c>
    </row>
    <row r="245007" spans="1:2" x14ac:dyDescent="0.15">
      <c r="A245007" t="s">
        <v>229135</v>
      </c>
      <c r="B245007">
        <v>1</v>
      </c>
    </row>
    <row r="245008" spans="1:2" x14ac:dyDescent="0.15">
      <c r="A245008" t="s">
        <v>229136</v>
      </c>
      <c r="B245008">
        <v>1</v>
      </c>
    </row>
    <row r="245009" spans="1:2" x14ac:dyDescent="0.15">
      <c r="A245009" t="s">
        <v>229137</v>
      </c>
      <c r="B245009">
        <v>1</v>
      </c>
    </row>
    <row r="245010" spans="1:2" x14ac:dyDescent="0.15">
      <c r="A245010" t="s">
        <v>229138</v>
      </c>
      <c r="B245010">
        <v>1</v>
      </c>
    </row>
    <row r="245011" spans="1:2" x14ac:dyDescent="0.15">
      <c r="A245011" t="s">
        <v>229139</v>
      </c>
      <c r="B245011">
        <v>1</v>
      </c>
    </row>
    <row r="245012" spans="1:2" x14ac:dyDescent="0.15">
      <c r="A245012" t="s">
        <v>229140</v>
      </c>
      <c r="B245012">
        <v>1</v>
      </c>
    </row>
    <row r="245013" spans="1:2" x14ac:dyDescent="0.15">
      <c r="A245013" t="s">
        <v>229141</v>
      </c>
      <c r="B245013">
        <v>1</v>
      </c>
    </row>
    <row r="245014" spans="1:2" x14ac:dyDescent="0.15">
      <c r="A245014" t="s">
        <v>229145</v>
      </c>
      <c r="B245014">
        <v>1</v>
      </c>
    </row>
    <row r="245015" spans="1:2" x14ac:dyDescent="0.15">
      <c r="A245015" t="s">
        <v>229146</v>
      </c>
      <c r="B245015">
        <v>1</v>
      </c>
    </row>
    <row r="245016" spans="1:2" x14ac:dyDescent="0.15">
      <c r="A245016" t="s">
        <v>229147</v>
      </c>
      <c r="B245016">
        <v>1</v>
      </c>
    </row>
    <row r="245017" spans="1:2" x14ac:dyDescent="0.15">
      <c r="A245017" t="s">
        <v>229148</v>
      </c>
      <c r="B245017">
        <v>1</v>
      </c>
    </row>
    <row r="245018" spans="1:2" x14ac:dyDescent="0.15">
      <c r="A245018" t="s">
        <v>229149</v>
      </c>
      <c r="B245018">
        <v>1</v>
      </c>
    </row>
    <row r="245019" spans="1:2" x14ac:dyDescent="0.15">
      <c r="A245019" t="s">
        <v>229150</v>
      </c>
      <c r="B245019">
        <v>1</v>
      </c>
    </row>
    <row r="245020" spans="1:2" x14ac:dyDescent="0.15">
      <c r="A245020" t="s">
        <v>229151</v>
      </c>
      <c r="B245020">
        <v>1</v>
      </c>
    </row>
    <row r="245021" spans="1:2" x14ac:dyDescent="0.15">
      <c r="A245021" t="s">
        <v>229152</v>
      </c>
      <c r="B245021">
        <v>1</v>
      </c>
    </row>
    <row r="245022" spans="1:2" x14ac:dyDescent="0.15">
      <c r="A245022" t="s">
        <v>229153</v>
      </c>
      <c r="B245022">
        <v>1</v>
      </c>
    </row>
    <row r="245023" spans="1:2" x14ac:dyDescent="0.15">
      <c r="A245023" t="s">
        <v>229154</v>
      </c>
      <c r="B245023">
        <v>1</v>
      </c>
    </row>
    <row r="245024" spans="1:2" x14ac:dyDescent="0.15">
      <c r="A245024" t="s">
        <v>229155</v>
      </c>
      <c r="B245024">
        <v>1</v>
      </c>
    </row>
    <row r="245025" spans="1:2" x14ac:dyDescent="0.15">
      <c r="A245025" t="s">
        <v>229157</v>
      </c>
      <c r="B245025">
        <v>1</v>
      </c>
    </row>
    <row r="245026" spans="1:2" x14ac:dyDescent="0.15">
      <c r="A245026" t="s">
        <v>229158</v>
      </c>
      <c r="B245026">
        <v>1</v>
      </c>
    </row>
    <row r="245027" spans="1:2" x14ac:dyDescent="0.15">
      <c r="A245027" t="s">
        <v>229159</v>
      </c>
      <c r="B245027">
        <v>1</v>
      </c>
    </row>
    <row r="245028" spans="1:2" x14ac:dyDescent="0.15">
      <c r="A245028" t="s">
        <v>229160</v>
      </c>
      <c r="B245028">
        <v>1</v>
      </c>
    </row>
    <row r="245029" spans="1:2" x14ac:dyDescent="0.15">
      <c r="A245029" t="s">
        <v>229161</v>
      </c>
      <c r="B245029">
        <v>1</v>
      </c>
    </row>
    <row r="245030" spans="1:2" x14ac:dyDescent="0.15">
      <c r="A245030" t="s">
        <v>229162</v>
      </c>
      <c r="B245030">
        <v>1</v>
      </c>
    </row>
    <row r="245031" spans="1:2" x14ac:dyDescent="0.15">
      <c r="A245031" t="s">
        <v>229163</v>
      </c>
      <c r="B245031">
        <v>1</v>
      </c>
    </row>
    <row r="245032" spans="1:2" x14ac:dyDescent="0.15">
      <c r="A245032" t="s">
        <v>229164</v>
      </c>
      <c r="B245032">
        <v>1</v>
      </c>
    </row>
    <row r="245033" spans="1:2" x14ac:dyDescent="0.15">
      <c r="A245033" t="s">
        <v>229166</v>
      </c>
      <c r="B245033">
        <v>1</v>
      </c>
    </row>
    <row r="245034" spans="1:2" x14ac:dyDescent="0.15">
      <c r="A245034" t="s">
        <v>229167</v>
      </c>
      <c r="B245034">
        <v>1</v>
      </c>
    </row>
    <row r="245035" spans="1:2" x14ac:dyDescent="0.15">
      <c r="A245035" t="s">
        <v>229171</v>
      </c>
      <c r="B245035">
        <v>1</v>
      </c>
    </row>
    <row r="245036" spans="1:2" x14ac:dyDescent="0.15">
      <c r="A245036" t="s">
        <v>229172</v>
      </c>
      <c r="B245036">
        <v>1</v>
      </c>
    </row>
    <row r="245037" spans="1:2" x14ac:dyDescent="0.15">
      <c r="A245037" t="s">
        <v>229173</v>
      </c>
      <c r="B245037">
        <v>1</v>
      </c>
    </row>
    <row r="245038" spans="1:2" x14ac:dyDescent="0.15">
      <c r="A245038" t="s">
        <v>229174</v>
      </c>
      <c r="B245038">
        <v>1</v>
      </c>
    </row>
    <row r="245039" spans="1:2" x14ac:dyDescent="0.15">
      <c r="A245039" t="s">
        <v>229175</v>
      </c>
      <c r="B245039">
        <v>1</v>
      </c>
    </row>
    <row r="245040" spans="1:2" x14ac:dyDescent="0.15">
      <c r="A245040" t="s">
        <v>229178</v>
      </c>
      <c r="B245040">
        <v>1</v>
      </c>
    </row>
    <row r="245041" spans="1:2" x14ac:dyDescent="0.15">
      <c r="A245041" t="s">
        <v>229180</v>
      </c>
      <c r="B245041">
        <v>1</v>
      </c>
    </row>
    <row r="245042" spans="1:2" x14ac:dyDescent="0.15">
      <c r="A245042" t="s">
        <v>229181</v>
      </c>
      <c r="B245042">
        <v>1</v>
      </c>
    </row>
    <row r="245043" spans="1:2" x14ac:dyDescent="0.15">
      <c r="A245043" t="s">
        <v>229182</v>
      </c>
      <c r="B245043">
        <v>1</v>
      </c>
    </row>
    <row r="245044" spans="1:2" x14ac:dyDescent="0.15">
      <c r="A245044" t="s">
        <v>229183</v>
      </c>
      <c r="B245044">
        <v>1</v>
      </c>
    </row>
    <row r="245045" spans="1:2" x14ac:dyDescent="0.15">
      <c r="A245045" t="s">
        <v>229185</v>
      </c>
      <c r="B245045">
        <v>1</v>
      </c>
    </row>
    <row r="245046" spans="1:2" x14ac:dyDescent="0.15">
      <c r="A245046" t="s">
        <v>229186</v>
      </c>
      <c r="B245046">
        <v>1</v>
      </c>
    </row>
    <row r="245047" spans="1:2" x14ac:dyDescent="0.15">
      <c r="A245047" t="s">
        <v>229187</v>
      </c>
      <c r="B245047">
        <v>1</v>
      </c>
    </row>
    <row r="245048" spans="1:2" x14ac:dyDescent="0.15">
      <c r="A245048" t="s">
        <v>229189</v>
      </c>
      <c r="B245048">
        <v>1</v>
      </c>
    </row>
    <row r="245049" spans="1:2" x14ac:dyDescent="0.15">
      <c r="A245049" t="s">
        <v>229190</v>
      </c>
      <c r="B245049">
        <v>1</v>
      </c>
    </row>
    <row r="245050" spans="1:2" x14ac:dyDescent="0.15">
      <c r="A245050" t="s">
        <v>229191</v>
      </c>
      <c r="B245050">
        <v>1</v>
      </c>
    </row>
    <row r="245051" spans="1:2" x14ac:dyDescent="0.15">
      <c r="A245051" t="s">
        <v>229192</v>
      </c>
      <c r="B245051">
        <v>1</v>
      </c>
    </row>
    <row r="245052" spans="1:2" x14ac:dyDescent="0.15">
      <c r="A245052" t="s">
        <v>229193</v>
      </c>
      <c r="B245052">
        <v>1</v>
      </c>
    </row>
    <row r="245053" spans="1:2" x14ac:dyDescent="0.15">
      <c r="A245053" t="s">
        <v>229194</v>
      </c>
      <c r="B245053">
        <v>1</v>
      </c>
    </row>
    <row r="245054" spans="1:2" x14ac:dyDescent="0.15">
      <c r="A245054" t="s">
        <v>229195</v>
      </c>
      <c r="B245054">
        <v>1</v>
      </c>
    </row>
    <row r="245055" spans="1:2" x14ac:dyDescent="0.15">
      <c r="A245055" t="s">
        <v>229197</v>
      </c>
      <c r="B245055">
        <v>1</v>
      </c>
    </row>
    <row r="245056" spans="1:2" x14ac:dyDescent="0.15">
      <c r="A245056" t="s">
        <v>229198</v>
      </c>
      <c r="B245056">
        <v>1</v>
      </c>
    </row>
    <row r="245057" spans="1:2" x14ac:dyDescent="0.15">
      <c r="A245057" t="s">
        <v>229199</v>
      </c>
      <c r="B245057">
        <v>1</v>
      </c>
    </row>
    <row r="245058" spans="1:2" x14ac:dyDescent="0.15">
      <c r="A245058" t="s">
        <v>229200</v>
      </c>
      <c r="B245058">
        <v>1</v>
      </c>
    </row>
    <row r="245059" spans="1:2" x14ac:dyDescent="0.15">
      <c r="A245059" t="s">
        <v>229201</v>
      </c>
      <c r="B245059">
        <v>1</v>
      </c>
    </row>
    <row r="245060" spans="1:2" x14ac:dyDescent="0.15">
      <c r="A245060" t="s">
        <v>229202</v>
      </c>
      <c r="B245060">
        <v>1</v>
      </c>
    </row>
    <row r="245061" spans="1:2" x14ac:dyDescent="0.15">
      <c r="A245061" t="s">
        <v>229203</v>
      </c>
      <c r="B245061">
        <v>1</v>
      </c>
    </row>
    <row r="245062" spans="1:2" x14ac:dyDescent="0.15">
      <c r="A245062" t="s">
        <v>229204</v>
      </c>
      <c r="B245062">
        <v>1</v>
      </c>
    </row>
    <row r="245063" spans="1:2" x14ac:dyDescent="0.15">
      <c r="A245063" t="s">
        <v>229205</v>
      </c>
      <c r="B245063">
        <v>1</v>
      </c>
    </row>
    <row r="245064" spans="1:2" x14ac:dyDescent="0.15">
      <c r="A245064" t="s">
        <v>229206</v>
      </c>
      <c r="B245064">
        <v>1</v>
      </c>
    </row>
    <row r="245065" spans="1:2" x14ac:dyDescent="0.15">
      <c r="A245065" t="s">
        <v>229207</v>
      </c>
      <c r="B245065">
        <v>1</v>
      </c>
    </row>
    <row r="245066" spans="1:2" x14ac:dyDescent="0.15">
      <c r="A245066" t="s">
        <v>229208</v>
      </c>
      <c r="B245066">
        <v>1</v>
      </c>
    </row>
    <row r="245067" spans="1:2" x14ac:dyDescent="0.15">
      <c r="A245067" t="s">
        <v>229209</v>
      </c>
      <c r="B245067">
        <v>1</v>
      </c>
    </row>
    <row r="245068" spans="1:2" x14ac:dyDescent="0.15">
      <c r="A245068" t="s">
        <v>229210</v>
      </c>
      <c r="B245068">
        <v>1</v>
      </c>
    </row>
    <row r="245069" spans="1:2" x14ac:dyDescent="0.15">
      <c r="A245069" t="s">
        <v>229211</v>
      </c>
      <c r="B245069">
        <v>1</v>
      </c>
    </row>
    <row r="245070" spans="1:2" x14ac:dyDescent="0.15">
      <c r="A245070" t="s">
        <v>229213</v>
      </c>
      <c r="B245070">
        <v>1</v>
      </c>
    </row>
    <row r="245071" spans="1:2" x14ac:dyDescent="0.15">
      <c r="A245071" t="s">
        <v>229214</v>
      </c>
      <c r="B245071">
        <v>1</v>
      </c>
    </row>
    <row r="245072" spans="1:2" x14ac:dyDescent="0.15">
      <c r="A245072" t="s">
        <v>229215</v>
      </c>
      <c r="B245072">
        <v>1</v>
      </c>
    </row>
    <row r="245073" spans="1:2" x14ac:dyDescent="0.15">
      <c r="A245073" t="s">
        <v>229217</v>
      </c>
      <c r="B245073">
        <v>1</v>
      </c>
    </row>
    <row r="245074" spans="1:2" x14ac:dyDescent="0.15">
      <c r="A245074" t="s">
        <v>229218</v>
      </c>
      <c r="B245074">
        <v>1</v>
      </c>
    </row>
    <row r="245075" spans="1:2" x14ac:dyDescent="0.15">
      <c r="A245075" t="s">
        <v>229219</v>
      </c>
      <c r="B245075">
        <v>1</v>
      </c>
    </row>
    <row r="245076" spans="1:2" x14ac:dyDescent="0.15">
      <c r="A245076" t="s">
        <v>229222</v>
      </c>
      <c r="B245076">
        <v>1</v>
      </c>
    </row>
    <row r="245077" spans="1:2" x14ac:dyDescent="0.15">
      <c r="A245077" t="s">
        <v>229223</v>
      </c>
      <c r="B245077">
        <v>1</v>
      </c>
    </row>
    <row r="245078" spans="1:2" x14ac:dyDescent="0.15">
      <c r="A245078" t="s">
        <v>229224</v>
      </c>
      <c r="B245078">
        <v>1</v>
      </c>
    </row>
    <row r="245079" spans="1:2" x14ac:dyDescent="0.15">
      <c r="A245079" t="s">
        <v>229225</v>
      </c>
      <c r="B245079">
        <v>1</v>
      </c>
    </row>
    <row r="245080" spans="1:2" x14ac:dyDescent="0.15">
      <c r="A245080" t="s">
        <v>229226</v>
      </c>
      <c r="B245080">
        <v>1</v>
      </c>
    </row>
    <row r="245081" spans="1:2" x14ac:dyDescent="0.15">
      <c r="A245081" t="s">
        <v>229230</v>
      </c>
      <c r="B245081">
        <v>1</v>
      </c>
    </row>
    <row r="245082" spans="1:2" x14ac:dyDescent="0.15">
      <c r="A245082" t="s">
        <v>229231</v>
      </c>
      <c r="B245082">
        <v>1</v>
      </c>
    </row>
    <row r="245083" spans="1:2" x14ac:dyDescent="0.15">
      <c r="A245083" t="s">
        <v>229232</v>
      </c>
      <c r="B245083">
        <v>1</v>
      </c>
    </row>
    <row r="245084" spans="1:2" x14ac:dyDescent="0.15">
      <c r="A245084" t="s">
        <v>229233</v>
      </c>
      <c r="B245084">
        <v>1</v>
      </c>
    </row>
    <row r="245085" spans="1:2" x14ac:dyDescent="0.15">
      <c r="A245085" t="s">
        <v>229236</v>
      </c>
      <c r="B245085">
        <v>1</v>
      </c>
    </row>
    <row r="245086" spans="1:2" x14ac:dyDescent="0.15">
      <c r="A245086" t="s">
        <v>229237</v>
      </c>
      <c r="B245086">
        <v>1</v>
      </c>
    </row>
    <row r="245087" spans="1:2" x14ac:dyDescent="0.15">
      <c r="A245087" t="s">
        <v>229239</v>
      </c>
      <c r="B245087">
        <v>1</v>
      </c>
    </row>
    <row r="245088" spans="1:2" x14ac:dyDescent="0.15">
      <c r="A245088" t="s">
        <v>229240</v>
      </c>
      <c r="B245088">
        <v>1</v>
      </c>
    </row>
    <row r="245089" spans="1:2" x14ac:dyDescent="0.15">
      <c r="A245089" t="s">
        <v>229241</v>
      </c>
      <c r="B245089">
        <v>1</v>
      </c>
    </row>
    <row r="245090" spans="1:2" x14ac:dyDescent="0.15">
      <c r="A245090" t="s">
        <v>229242</v>
      </c>
      <c r="B245090">
        <v>1</v>
      </c>
    </row>
    <row r="245091" spans="1:2" x14ac:dyDescent="0.15">
      <c r="A245091" t="s">
        <v>229243</v>
      </c>
      <c r="B245091">
        <v>1</v>
      </c>
    </row>
    <row r="245092" spans="1:2" x14ac:dyDescent="0.15">
      <c r="A245092" t="s">
        <v>229244</v>
      </c>
      <c r="B245092">
        <v>1</v>
      </c>
    </row>
    <row r="245093" spans="1:2" x14ac:dyDescent="0.15">
      <c r="A245093" t="s">
        <v>229245</v>
      </c>
      <c r="B245093">
        <v>1</v>
      </c>
    </row>
    <row r="245094" spans="1:2" x14ac:dyDescent="0.15">
      <c r="A245094" t="s">
        <v>229247</v>
      </c>
      <c r="B245094">
        <v>1</v>
      </c>
    </row>
    <row r="245095" spans="1:2" x14ac:dyDescent="0.15">
      <c r="A245095" t="s">
        <v>229248</v>
      </c>
      <c r="B245095">
        <v>1</v>
      </c>
    </row>
    <row r="245096" spans="1:2" x14ac:dyDescent="0.15">
      <c r="A245096" t="s">
        <v>229249</v>
      </c>
      <c r="B245096">
        <v>1</v>
      </c>
    </row>
    <row r="245097" spans="1:2" x14ac:dyDescent="0.15">
      <c r="A245097" t="s">
        <v>229251</v>
      </c>
      <c r="B245097">
        <v>1</v>
      </c>
    </row>
    <row r="245098" spans="1:2" x14ac:dyDescent="0.15">
      <c r="A245098" t="s">
        <v>229253</v>
      </c>
      <c r="B245098">
        <v>1</v>
      </c>
    </row>
    <row r="245099" spans="1:2" x14ac:dyDescent="0.15">
      <c r="A245099" t="s">
        <v>229254</v>
      </c>
      <c r="B245099">
        <v>1</v>
      </c>
    </row>
    <row r="245100" spans="1:2" x14ac:dyDescent="0.15">
      <c r="A245100" t="s">
        <v>229255</v>
      </c>
      <c r="B245100">
        <v>1</v>
      </c>
    </row>
    <row r="245101" spans="1:2" x14ac:dyDescent="0.15">
      <c r="A245101" t="s">
        <v>229256</v>
      </c>
      <c r="B245101">
        <v>1</v>
      </c>
    </row>
    <row r="245102" spans="1:2" x14ac:dyDescent="0.15">
      <c r="A245102" t="s">
        <v>229258</v>
      </c>
      <c r="B245102">
        <v>1</v>
      </c>
    </row>
    <row r="245103" spans="1:2" x14ac:dyDescent="0.15">
      <c r="A245103" t="s">
        <v>229259</v>
      </c>
      <c r="B245103">
        <v>1</v>
      </c>
    </row>
    <row r="245104" spans="1:2" x14ac:dyDescent="0.15">
      <c r="A245104" t="s">
        <v>229260</v>
      </c>
      <c r="B245104">
        <v>1</v>
      </c>
    </row>
    <row r="245105" spans="1:2" x14ac:dyDescent="0.15">
      <c r="A245105" t="s">
        <v>229261</v>
      </c>
      <c r="B245105">
        <v>1</v>
      </c>
    </row>
    <row r="245106" spans="1:2" x14ac:dyDescent="0.15">
      <c r="A245106" t="s">
        <v>229262</v>
      </c>
      <c r="B245106">
        <v>1</v>
      </c>
    </row>
    <row r="245107" spans="1:2" x14ac:dyDescent="0.15">
      <c r="A245107" t="s">
        <v>229264</v>
      </c>
      <c r="B245107">
        <v>1</v>
      </c>
    </row>
    <row r="245108" spans="1:2" x14ac:dyDescent="0.15">
      <c r="A245108" t="s">
        <v>229265</v>
      </c>
      <c r="B245108">
        <v>1</v>
      </c>
    </row>
    <row r="245109" spans="1:2" x14ac:dyDescent="0.15">
      <c r="A245109" t="s">
        <v>229266</v>
      </c>
      <c r="B245109">
        <v>1</v>
      </c>
    </row>
    <row r="245110" spans="1:2" x14ac:dyDescent="0.15">
      <c r="A245110" t="s">
        <v>229267</v>
      </c>
      <c r="B245110">
        <v>1</v>
      </c>
    </row>
    <row r="245111" spans="1:2" x14ac:dyDescent="0.15">
      <c r="A245111" t="s">
        <v>229268</v>
      </c>
      <c r="B245111">
        <v>1</v>
      </c>
    </row>
    <row r="245112" spans="1:2" x14ac:dyDescent="0.15">
      <c r="A245112" t="s">
        <v>229269</v>
      </c>
      <c r="B245112">
        <v>1</v>
      </c>
    </row>
    <row r="245113" spans="1:2" x14ac:dyDescent="0.15">
      <c r="A245113" t="s">
        <v>229271</v>
      </c>
      <c r="B245113">
        <v>1</v>
      </c>
    </row>
    <row r="245114" spans="1:2" x14ac:dyDescent="0.15">
      <c r="A245114" t="s">
        <v>229272</v>
      </c>
      <c r="B245114">
        <v>1</v>
      </c>
    </row>
    <row r="245115" spans="1:2" x14ac:dyDescent="0.15">
      <c r="A245115" t="s">
        <v>229273</v>
      </c>
      <c r="B245115">
        <v>1</v>
      </c>
    </row>
    <row r="245116" spans="1:2" x14ac:dyDescent="0.15">
      <c r="A245116" t="s">
        <v>229275</v>
      </c>
      <c r="B245116">
        <v>1</v>
      </c>
    </row>
    <row r="245117" spans="1:2" x14ac:dyDescent="0.15">
      <c r="A245117" t="s">
        <v>229276</v>
      </c>
      <c r="B245117">
        <v>1</v>
      </c>
    </row>
    <row r="245118" spans="1:2" x14ac:dyDescent="0.15">
      <c r="A245118" t="s">
        <v>229277</v>
      </c>
      <c r="B245118">
        <v>1</v>
      </c>
    </row>
    <row r="245119" spans="1:2" x14ac:dyDescent="0.15">
      <c r="A245119" t="s">
        <v>229278</v>
      </c>
      <c r="B245119">
        <v>1</v>
      </c>
    </row>
    <row r="245120" spans="1:2" x14ac:dyDescent="0.15">
      <c r="A245120" t="s">
        <v>229279</v>
      </c>
      <c r="B245120">
        <v>1</v>
      </c>
    </row>
    <row r="245121" spans="1:2" x14ac:dyDescent="0.15">
      <c r="A245121" t="s">
        <v>229280</v>
      </c>
      <c r="B245121">
        <v>1</v>
      </c>
    </row>
    <row r="245122" spans="1:2" x14ac:dyDescent="0.15">
      <c r="A245122" t="s">
        <v>229281</v>
      </c>
      <c r="B245122">
        <v>1</v>
      </c>
    </row>
    <row r="245123" spans="1:2" x14ac:dyDescent="0.15">
      <c r="A245123" t="s">
        <v>229283</v>
      </c>
      <c r="B245123">
        <v>1</v>
      </c>
    </row>
    <row r="245124" spans="1:2" x14ac:dyDescent="0.15">
      <c r="A245124" t="s">
        <v>229284</v>
      </c>
      <c r="B245124">
        <v>1</v>
      </c>
    </row>
    <row r="245125" spans="1:2" x14ac:dyDescent="0.15">
      <c r="A245125" t="s">
        <v>229285</v>
      </c>
      <c r="B245125">
        <v>1</v>
      </c>
    </row>
    <row r="245126" spans="1:2" x14ac:dyDescent="0.15">
      <c r="A245126" t="s">
        <v>229286</v>
      </c>
      <c r="B245126">
        <v>1</v>
      </c>
    </row>
    <row r="245127" spans="1:2" x14ac:dyDescent="0.15">
      <c r="A245127" t="s">
        <v>229287</v>
      </c>
      <c r="B245127">
        <v>1</v>
      </c>
    </row>
    <row r="245128" spans="1:2" x14ac:dyDescent="0.15">
      <c r="A245128" t="s">
        <v>229288</v>
      </c>
      <c r="B245128">
        <v>1</v>
      </c>
    </row>
    <row r="245129" spans="1:2" x14ac:dyDescent="0.15">
      <c r="A245129" t="s">
        <v>229289</v>
      </c>
      <c r="B245129">
        <v>1</v>
      </c>
    </row>
    <row r="245130" spans="1:2" x14ac:dyDescent="0.15">
      <c r="A245130" t="s">
        <v>229290</v>
      </c>
      <c r="B245130">
        <v>1</v>
      </c>
    </row>
    <row r="245131" spans="1:2" x14ac:dyDescent="0.15">
      <c r="A245131" t="s">
        <v>229293</v>
      </c>
      <c r="B245131">
        <v>1</v>
      </c>
    </row>
    <row r="245132" spans="1:2" x14ac:dyDescent="0.15">
      <c r="A245132" t="s">
        <v>229294</v>
      </c>
      <c r="B245132">
        <v>1</v>
      </c>
    </row>
    <row r="245133" spans="1:2" x14ac:dyDescent="0.15">
      <c r="A245133" t="s">
        <v>229295</v>
      </c>
      <c r="B245133">
        <v>1</v>
      </c>
    </row>
    <row r="245134" spans="1:2" x14ac:dyDescent="0.15">
      <c r="A245134" t="s">
        <v>229296</v>
      </c>
      <c r="B245134">
        <v>1</v>
      </c>
    </row>
    <row r="245135" spans="1:2" x14ac:dyDescent="0.15">
      <c r="A245135" t="s">
        <v>229298</v>
      </c>
      <c r="B245135">
        <v>1</v>
      </c>
    </row>
    <row r="245136" spans="1:2" x14ac:dyDescent="0.15">
      <c r="A245136" t="s">
        <v>229300</v>
      </c>
      <c r="B245136">
        <v>1</v>
      </c>
    </row>
    <row r="245137" spans="1:2" x14ac:dyDescent="0.15">
      <c r="A245137" t="s">
        <v>229301</v>
      </c>
      <c r="B245137">
        <v>1</v>
      </c>
    </row>
    <row r="245138" spans="1:2" x14ac:dyDescent="0.15">
      <c r="A245138" t="s">
        <v>229302</v>
      </c>
      <c r="B245138">
        <v>1</v>
      </c>
    </row>
    <row r="245139" spans="1:2" x14ac:dyDescent="0.15">
      <c r="A245139" t="s">
        <v>229303</v>
      </c>
      <c r="B245139">
        <v>1</v>
      </c>
    </row>
    <row r="245140" spans="1:2" x14ac:dyDescent="0.15">
      <c r="A245140" t="s">
        <v>229304</v>
      </c>
      <c r="B245140">
        <v>1</v>
      </c>
    </row>
    <row r="245141" spans="1:2" x14ac:dyDescent="0.15">
      <c r="A245141" t="s">
        <v>229305</v>
      </c>
      <c r="B245141">
        <v>1</v>
      </c>
    </row>
    <row r="245142" spans="1:2" x14ac:dyDescent="0.15">
      <c r="A245142" t="s">
        <v>229310</v>
      </c>
      <c r="B245142">
        <v>1</v>
      </c>
    </row>
    <row r="245143" spans="1:2" x14ac:dyDescent="0.15">
      <c r="A245143" t="s">
        <v>229312</v>
      </c>
      <c r="B245143">
        <v>1</v>
      </c>
    </row>
    <row r="245144" spans="1:2" x14ac:dyDescent="0.15">
      <c r="A245144" t="s">
        <v>229313</v>
      </c>
      <c r="B245144">
        <v>1</v>
      </c>
    </row>
    <row r="245145" spans="1:2" x14ac:dyDescent="0.15">
      <c r="A245145" t="s">
        <v>229314</v>
      </c>
      <c r="B245145">
        <v>1</v>
      </c>
    </row>
    <row r="245146" spans="1:2" x14ac:dyDescent="0.15">
      <c r="A245146" t="s">
        <v>229315</v>
      </c>
      <c r="B245146">
        <v>1</v>
      </c>
    </row>
    <row r="245147" spans="1:2" x14ac:dyDescent="0.15">
      <c r="A245147" t="s">
        <v>229316</v>
      </c>
      <c r="B245147">
        <v>1</v>
      </c>
    </row>
    <row r="245148" spans="1:2" x14ac:dyDescent="0.15">
      <c r="A245148" t="s">
        <v>229317</v>
      </c>
      <c r="B245148">
        <v>1</v>
      </c>
    </row>
    <row r="245149" spans="1:2" x14ac:dyDescent="0.15">
      <c r="A245149" t="s">
        <v>229319</v>
      </c>
      <c r="B245149">
        <v>1</v>
      </c>
    </row>
    <row r="245150" spans="1:2" x14ac:dyDescent="0.15">
      <c r="A245150" t="s">
        <v>229320</v>
      </c>
      <c r="B245150">
        <v>1</v>
      </c>
    </row>
    <row r="245151" spans="1:2" x14ac:dyDescent="0.15">
      <c r="A245151" t="s">
        <v>229321</v>
      </c>
      <c r="B245151">
        <v>1</v>
      </c>
    </row>
    <row r="245152" spans="1:2" x14ac:dyDescent="0.15">
      <c r="A245152" t="s">
        <v>229322</v>
      </c>
      <c r="B245152">
        <v>1</v>
      </c>
    </row>
    <row r="245153" spans="1:2" x14ac:dyDescent="0.15">
      <c r="A245153" t="s">
        <v>229324</v>
      </c>
      <c r="B245153">
        <v>1</v>
      </c>
    </row>
    <row r="245154" spans="1:2" x14ac:dyDescent="0.15">
      <c r="A245154" t="s">
        <v>229325</v>
      </c>
      <c r="B245154">
        <v>1</v>
      </c>
    </row>
    <row r="245155" spans="1:2" x14ac:dyDescent="0.15">
      <c r="A245155" t="s">
        <v>229326</v>
      </c>
      <c r="B245155">
        <v>1</v>
      </c>
    </row>
    <row r="245156" spans="1:2" x14ac:dyDescent="0.15">
      <c r="A245156" t="s">
        <v>229328</v>
      </c>
      <c r="B245156">
        <v>1</v>
      </c>
    </row>
    <row r="245157" spans="1:2" x14ac:dyDescent="0.15">
      <c r="A245157" t="s">
        <v>229329</v>
      </c>
      <c r="B245157">
        <v>1</v>
      </c>
    </row>
    <row r="245158" spans="1:2" x14ac:dyDescent="0.15">
      <c r="A245158" t="s">
        <v>229330</v>
      </c>
      <c r="B245158">
        <v>1</v>
      </c>
    </row>
    <row r="245159" spans="1:2" x14ac:dyDescent="0.15">
      <c r="A245159" t="s">
        <v>229332</v>
      </c>
      <c r="B245159">
        <v>1</v>
      </c>
    </row>
    <row r="245160" spans="1:2" x14ac:dyDescent="0.15">
      <c r="A245160" t="s">
        <v>229333</v>
      </c>
      <c r="B245160">
        <v>1</v>
      </c>
    </row>
    <row r="245161" spans="1:2" x14ac:dyDescent="0.15">
      <c r="A245161" t="s">
        <v>229335</v>
      </c>
      <c r="B245161">
        <v>1</v>
      </c>
    </row>
    <row r="245162" spans="1:2" x14ac:dyDescent="0.15">
      <c r="A245162" t="s">
        <v>229336</v>
      </c>
      <c r="B245162">
        <v>1</v>
      </c>
    </row>
    <row r="245163" spans="1:2" x14ac:dyDescent="0.15">
      <c r="A245163" t="s">
        <v>229337</v>
      </c>
      <c r="B245163">
        <v>1</v>
      </c>
    </row>
    <row r="245164" spans="1:2" x14ac:dyDescent="0.15">
      <c r="A245164" t="s">
        <v>229338</v>
      </c>
      <c r="B245164">
        <v>1</v>
      </c>
    </row>
    <row r="245165" spans="1:2" x14ac:dyDescent="0.15">
      <c r="A245165" t="s">
        <v>229339</v>
      </c>
      <c r="B245165">
        <v>1</v>
      </c>
    </row>
    <row r="245166" spans="1:2" x14ac:dyDescent="0.15">
      <c r="A245166" t="s">
        <v>229340</v>
      </c>
      <c r="B245166">
        <v>1</v>
      </c>
    </row>
    <row r="245167" spans="1:2" x14ac:dyDescent="0.15">
      <c r="A245167" t="s">
        <v>229341</v>
      </c>
      <c r="B245167">
        <v>1</v>
      </c>
    </row>
    <row r="245168" spans="1:2" x14ac:dyDescent="0.15">
      <c r="A245168" t="s">
        <v>229342</v>
      </c>
      <c r="B245168">
        <v>1</v>
      </c>
    </row>
    <row r="245169" spans="1:2" x14ac:dyDescent="0.15">
      <c r="A245169" t="s">
        <v>229343</v>
      </c>
      <c r="B245169">
        <v>1</v>
      </c>
    </row>
    <row r="245170" spans="1:2" x14ac:dyDescent="0.15">
      <c r="A245170" t="s">
        <v>229344</v>
      </c>
      <c r="B245170">
        <v>1</v>
      </c>
    </row>
    <row r="245171" spans="1:2" x14ac:dyDescent="0.15">
      <c r="A245171" t="s">
        <v>229345</v>
      </c>
      <c r="B245171">
        <v>1</v>
      </c>
    </row>
    <row r="245172" spans="1:2" x14ac:dyDescent="0.15">
      <c r="A245172" t="s">
        <v>229346</v>
      </c>
      <c r="B245172">
        <v>1</v>
      </c>
    </row>
    <row r="245173" spans="1:2" x14ac:dyDescent="0.15">
      <c r="A245173" t="s">
        <v>229349</v>
      </c>
      <c r="B245173">
        <v>1</v>
      </c>
    </row>
    <row r="245174" spans="1:2" x14ac:dyDescent="0.15">
      <c r="A245174" t="s">
        <v>229350</v>
      </c>
      <c r="B245174">
        <v>1</v>
      </c>
    </row>
    <row r="245175" spans="1:2" x14ac:dyDescent="0.15">
      <c r="A245175" t="s">
        <v>229351</v>
      </c>
      <c r="B245175">
        <v>1</v>
      </c>
    </row>
    <row r="245176" spans="1:2" x14ac:dyDescent="0.15">
      <c r="A245176" t="s">
        <v>229354</v>
      </c>
      <c r="B245176">
        <v>1</v>
      </c>
    </row>
    <row r="245177" spans="1:2" x14ac:dyDescent="0.15">
      <c r="A245177" t="s">
        <v>229355</v>
      </c>
      <c r="B245177">
        <v>1</v>
      </c>
    </row>
    <row r="245178" spans="1:2" x14ac:dyDescent="0.15">
      <c r="A245178" t="s">
        <v>229356</v>
      </c>
      <c r="B245178">
        <v>1</v>
      </c>
    </row>
    <row r="245179" spans="1:2" x14ac:dyDescent="0.15">
      <c r="A245179" t="s">
        <v>229357</v>
      </c>
      <c r="B245179">
        <v>1</v>
      </c>
    </row>
    <row r="245180" spans="1:2" x14ac:dyDescent="0.15">
      <c r="A245180" t="s">
        <v>229358</v>
      </c>
      <c r="B245180">
        <v>1</v>
      </c>
    </row>
    <row r="245181" spans="1:2" x14ac:dyDescent="0.15">
      <c r="A245181" t="s">
        <v>229360</v>
      </c>
      <c r="B245181">
        <v>1</v>
      </c>
    </row>
    <row r="245182" spans="1:2" x14ac:dyDescent="0.15">
      <c r="A245182" t="s">
        <v>229361</v>
      </c>
      <c r="B245182">
        <v>1</v>
      </c>
    </row>
    <row r="245183" spans="1:2" x14ac:dyDescent="0.15">
      <c r="A245183" t="s">
        <v>229362</v>
      </c>
      <c r="B245183">
        <v>1</v>
      </c>
    </row>
    <row r="245184" spans="1:2" x14ac:dyDescent="0.15">
      <c r="A245184" t="s">
        <v>229363</v>
      </c>
      <c r="B245184">
        <v>1</v>
      </c>
    </row>
    <row r="245185" spans="1:2" x14ac:dyDescent="0.15">
      <c r="A245185" t="s">
        <v>229364</v>
      </c>
      <c r="B245185">
        <v>1</v>
      </c>
    </row>
    <row r="245186" spans="1:2" x14ac:dyDescent="0.15">
      <c r="A245186" t="s">
        <v>229365</v>
      </c>
      <c r="B245186">
        <v>1</v>
      </c>
    </row>
    <row r="245187" spans="1:2" x14ac:dyDescent="0.15">
      <c r="A245187" t="s">
        <v>229366</v>
      </c>
      <c r="B245187">
        <v>1</v>
      </c>
    </row>
    <row r="245188" spans="1:2" x14ac:dyDescent="0.15">
      <c r="A245188" t="s">
        <v>229367</v>
      </c>
      <c r="B245188">
        <v>1</v>
      </c>
    </row>
    <row r="245189" spans="1:2" x14ac:dyDescent="0.15">
      <c r="A245189" t="s">
        <v>229368</v>
      </c>
      <c r="B245189">
        <v>1</v>
      </c>
    </row>
    <row r="245190" spans="1:2" x14ac:dyDescent="0.15">
      <c r="A245190" t="s">
        <v>229369</v>
      </c>
      <c r="B245190">
        <v>1</v>
      </c>
    </row>
    <row r="245191" spans="1:2" x14ac:dyDescent="0.15">
      <c r="A245191" t="s">
        <v>229370</v>
      </c>
      <c r="B245191">
        <v>1</v>
      </c>
    </row>
    <row r="245192" spans="1:2" x14ac:dyDescent="0.15">
      <c r="A245192" t="s">
        <v>229371</v>
      </c>
      <c r="B245192">
        <v>1</v>
      </c>
    </row>
    <row r="245193" spans="1:2" x14ac:dyDescent="0.15">
      <c r="A245193" t="s">
        <v>229373</v>
      </c>
      <c r="B245193">
        <v>1</v>
      </c>
    </row>
    <row r="245194" spans="1:2" x14ac:dyDescent="0.15">
      <c r="A245194" t="s">
        <v>229374</v>
      </c>
      <c r="B245194">
        <v>1</v>
      </c>
    </row>
    <row r="245195" spans="1:2" x14ac:dyDescent="0.15">
      <c r="A245195" t="s">
        <v>229377</v>
      </c>
      <c r="B245195">
        <v>1</v>
      </c>
    </row>
    <row r="245196" spans="1:2" x14ac:dyDescent="0.15">
      <c r="A245196" t="s">
        <v>229378</v>
      </c>
      <c r="B245196">
        <v>1</v>
      </c>
    </row>
    <row r="245197" spans="1:2" x14ac:dyDescent="0.15">
      <c r="A245197" t="s">
        <v>229379</v>
      </c>
      <c r="B245197">
        <v>1</v>
      </c>
    </row>
    <row r="245198" spans="1:2" x14ac:dyDescent="0.15">
      <c r="A245198" t="s">
        <v>229380</v>
      </c>
      <c r="B245198">
        <v>1</v>
      </c>
    </row>
    <row r="245199" spans="1:2" x14ac:dyDescent="0.15">
      <c r="A245199" t="s">
        <v>229381</v>
      </c>
      <c r="B245199">
        <v>1</v>
      </c>
    </row>
    <row r="245200" spans="1:2" x14ac:dyDescent="0.15">
      <c r="A245200" t="s">
        <v>229382</v>
      </c>
      <c r="B245200">
        <v>1</v>
      </c>
    </row>
    <row r="245201" spans="1:2" x14ac:dyDescent="0.15">
      <c r="A245201" t="s">
        <v>229383</v>
      </c>
      <c r="B245201">
        <v>1</v>
      </c>
    </row>
    <row r="245202" spans="1:2" x14ac:dyDescent="0.15">
      <c r="A245202" t="s">
        <v>229384</v>
      </c>
      <c r="B245202">
        <v>1</v>
      </c>
    </row>
    <row r="245203" spans="1:2" x14ac:dyDescent="0.15">
      <c r="A245203" t="s">
        <v>229385</v>
      </c>
      <c r="B245203">
        <v>1</v>
      </c>
    </row>
    <row r="245204" spans="1:2" x14ac:dyDescent="0.15">
      <c r="A245204" t="s">
        <v>229387</v>
      </c>
      <c r="B245204">
        <v>1</v>
      </c>
    </row>
    <row r="245205" spans="1:2" x14ac:dyDescent="0.15">
      <c r="A245205" t="s">
        <v>229388</v>
      </c>
      <c r="B245205">
        <v>1</v>
      </c>
    </row>
    <row r="245206" spans="1:2" x14ac:dyDescent="0.15">
      <c r="A245206" t="s">
        <v>229389</v>
      </c>
      <c r="B245206">
        <v>1</v>
      </c>
    </row>
    <row r="245207" spans="1:2" x14ac:dyDescent="0.15">
      <c r="A245207" t="s">
        <v>229390</v>
      </c>
      <c r="B245207">
        <v>1</v>
      </c>
    </row>
    <row r="245208" spans="1:2" x14ac:dyDescent="0.15">
      <c r="A245208" t="s">
        <v>229391</v>
      </c>
      <c r="B245208">
        <v>1</v>
      </c>
    </row>
    <row r="245209" spans="1:2" x14ac:dyDescent="0.15">
      <c r="A245209" t="s">
        <v>229392</v>
      </c>
      <c r="B245209">
        <v>1</v>
      </c>
    </row>
    <row r="245210" spans="1:2" x14ac:dyDescent="0.15">
      <c r="A245210" t="s">
        <v>229394</v>
      </c>
      <c r="B245210">
        <v>1</v>
      </c>
    </row>
    <row r="245211" spans="1:2" x14ac:dyDescent="0.15">
      <c r="A245211" t="s">
        <v>229395</v>
      </c>
      <c r="B245211">
        <v>1</v>
      </c>
    </row>
    <row r="245212" spans="1:2" x14ac:dyDescent="0.15">
      <c r="A245212" t="s">
        <v>229396</v>
      </c>
      <c r="B245212">
        <v>1</v>
      </c>
    </row>
    <row r="245213" spans="1:2" x14ac:dyDescent="0.15">
      <c r="A245213" t="s">
        <v>229397</v>
      </c>
      <c r="B245213">
        <v>1</v>
      </c>
    </row>
    <row r="245214" spans="1:2" x14ac:dyDescent="0.15">
      <c r="A245214" t="s">
        <v>229398</v>
      </c>
      <c r="B245214">
        <v>1</v>
      </c>
    </row>
    <row r="245215" spans="1:2" x14ac:dyDescent="0.15">
      <c r="A245215" t="s">
        <v>229399</v>
      </c>
      <c r="B245215">
        <v>1</v>
      </c>
    </row>
    <row r="245216" spans="1:2" x14ac:dyDescent="0.15">
      <c r="A245216" t="s">
        <v>229400</v>
      </c>
      <c r="B245216">
        <v>1</v>
      </c>
    </row>
    <row r="245217" spans="1:2" x14ac:dyDescent="0.15">
      <c r="A245217" t="s">
        <v>229401</v>
      </c>
      <c r="B245217">
        <v>1</v>
      </c>
    </row>
    <row r="245218" spans="1:2" x14ac:dyDescent="0.15">
      <c r="A245218" t="s">
        <v>229402</v>
      </c>
      <c r="B245218">
        <v>1</v>
      </c>
    </row>
    <row r="245219" spans="1:2" x14ac:dyDescent="0.15">
      <c r="A245219" t="s">
        <v>229403</v>
      </c>
      <c r="B245219">
        <v>1</v>
      </c>
    </row>
    <row r="245220" spans="1:2" x14ac:dyDescent="0.15">
      <c r="A245220" t="s">
        <v>229404</v>
      </c>
      <c r="B245220">
        <v>1</v>
      </c>
    </row>
    <row r="245221" spans="1:2" x14ac:dyDescent="0.15">
      <c r="A245221" t="s">
        <v>229408</v>
      </c>
      <c r="B245221">
        <v>1</v>
      </c>
    </row>
    <row r="245222" spans="1:2" x14ac:dyDescent="0.15">
      <c r="A245222" t="s">
        <v>229409</v>
      </c>
      <c r="B245222">
        <v>1</v>
      </c>
    </row>
    <row r="245223" spans="1:2" x14ac:dyDescent="0.15">
      <c r="A245223" t="s">
        <v>229410</v>
      </c>
      <c r="B245223">
        <v>1</v>
      </c>
    </row>
    <row r="245224" spans="1:2" x14ac:dyDescent="0.15">
      <c r="A245224" t="s">
        <v>229411</v>
      </c>
      <c r="B245224">
        <v>1</v>
      </c>
    </row>
    <row r="245225" spans="1:2" x14ac:dyDescent="0.15">
      <c r="A245225" t="s">
        <v>229412</v>
      </c>
      <c r="B245225">
        <v>1</v>
      </c>
    </row>
    <row r="245226" spans="1:2" x14ac:dyDescent="0.15">
      <c r="A245226" t="s">
        <v>229413</v>
      </c>
      <c r="B245226">
        <v>1</v>
      </c>
    </row>
    <row r="245227" spans="1:2" x14ac:dyDescent="0.15">
      <c r="A245227" t="s">
        <v>229414</v>
      </c>
      <c r="B245227">
        <v>1</v>
      </c>
    </row>
    <row r="245228" spans="1:2" x14ac:dyDescent="0.15">
      <c r="A245228" t="s">
        <v>229415</v>
      </c>
      <c r="B245228">
        <v>1</v>
      </c>
    </row>
    <row r="245229" spans="1:2" x14ac:dyDescent="0.15">
      <c r="A245229" t="s">
        <v>229416</v>
      </c>
      <c r="B245229">
        <v>1</v>
      </c>
    </row>
    <row r="245230" spans="1:2" x14ac:dyDescent="0.15">
      <c r="A245230" t="s">
        <v>229418</v>
      </c>
      <c r="B245230">
        <v>1</v>
      </c>
    </row>
    <row r="245231" spans="1:2" x14ac:dyDescent="0.15">
      <c r="A245231" t="s">
        <v>229420</v>
      </c>
      <c r="B245231">
        <v>1</v>
      </c>
    </row>
    <row r="245232" spans="1:2" x14ac:dyDescent="0.15">
      <c r="A245232" t="s">
        <v>229422</v>
      </c>
      <c r="B245232">
        <v>1</v>
      </c>
    </row>
    <row r="245233" spans="1:2" x14ac:dyDescent="0.15">
      <c r="A245233" t="s">
        <v>229423</v>
      </c>
      <c r="B245233">
        <v>1</v>
      </c>
    </row>
    <row r="245234" spans="1:2" x14ac:dyDescent="0.15">
      <c r="A245234" t="s">
        <v>229424</v>
      </c>
      <c r="B245234">
        <v>1</v>
      </c>
    </row>
    <row r="245235" spans="1:2" x14ac:dyDescent="0.15">
      <c r="A245235" t="s">
        <v>229425</v>
      </c>
      <c r="B245235">
        <v>1</v>
      </c>
    </row>
    <row r="245236" spans="1:2" x14ac:dyDescent="0.15">
      <c r="A245236" t="s">
        <v>229427</v>
      </c>
      <c r="B245236">
        <v>1</v>
      </c>
    </row>
    <row r="245237" spans="1:2" x14ac:dyDescent="0.15">
      <c r="A245237" t="s">
        <v>229428</v>
      </c>
      <c r="B245237">
        <v>1</v>
      </c>
    </row>
    <row r="245238" spans="1:2" x14ac:dyDescent="0.15">
      <c r="A245238" t="s">
        <v>229430</v>
      </c>
      <c r="B245238">
        <v>1</v>
      </c>
    </row>
    <row r="245239" spans="1:2" x14ac:dyDescent="0.15">
      <c r="A245239" t="s">
        <v>229431</v>
      </c>
      <c r="B245239">
        <v>1</v>
      </c>
    </row>
    <row r="245240" spans="1:2" x14ac:dyDescent="0.15">
      <c r="A245240" t="s">
        <v>229432</v>
      </c>
      <c r="B245240">
        <v>1</v>
      </c>
    </row>
    <row r="245241" spans="1:2" x14ac:dyDescent="0.15">
      <c r="A245241" t="s">
        <v>229433</v>
      </c>
      <c r="B245241">
        <v>1</v>
      </c>
    </row>
    <row r="245242" spans="1:2" x14ac:dyDescent="0.15">
      <c r="A245242" t="s">
        <v>229434</v>
      </c>
      <c r="B245242">
        <v>1</v>
      </c>
    </row>
    <row r="245243" spans="1:2" x14ac:dyDescent="0.15">
      <c r="A245243" t="s">
        <v>229435</v>
      </c>
      <c r="B245243">
        <v>1</v>
      </c>
    </row>
    <row r="245244" spans="1:2" x14ac:dyDescent="0.15">
      <c r="A245244" t="s">
        <v>229436</v>
      </c>
      <c r="B245244">
        <v>1</v>
      </c>
    </row>
    <row r="245245" spans="1:2" x14ac:dyDescent="0.15">
      <c r="A245245" t="s">
        <v>229437</v>
      </c>
      <c r="B245245">
        <v>1</v>
      </c>
    </row>
    <row r="245246" spans="1:2" x14ac:dyDescent="0.15">
      <c r="A245246" t="s">
        <v>229438</v>
      </c>
      <c r="B245246">
        <v>1</v>
      </c>
    </row>
    <row r="245247" spans="1:2" x14ac:dyDescent="0.15">
      <c r="A245247" t="s">
        <v>229439</v>
      </c>
      <c r="B245247">
        <v>1</v>
      </c>
    </row>
    <row r="245248" spans="1:2" x14ac:dyDescent="0.15">
      <c r="A245248" t="s">
        <v>229440</v>
      </c>
      <c r="B245248">
        <v>1</v>
      </c>
    </row>
    <row r="245249" spans="1:2" x14ac:dyDescent="0.15">
      <c r="A245249" t="s">
        <v>229442</v>
      </c>
      <c r="B245249">
        <v>1</v>
      </c>
    </row>
    <row r="245250" spans="1:2" x14ac:dyDescent="0.15">
      <c r="A245250" t="s">
        <v>229444</v>
      </c>
      <c r="B245250">
        <v>1</v>
      </c>
    </row>
    <row r="245251" spans="1:2" x14ac:dyDescent="0.15">
      <c r="A245251" t="s">
        <v>229445</v>
      </c>
      <c r="B245251">
        <v>1</v>
      </c>
    </row>
    <row r="245252" spans="1:2" x14ac:dyDescent="0.15">
      <c r="A245252" t="s">
        <v>229446</v>
      </c>
      <c r="B245252">
        <v>1</v>
      </c>
    </row>
    <row r="245253" spans="1:2" x14ac:dyDescent="0.15">
      <c r="A245253" t="s">
        <v>229447</v>
      </c>
      <c r="B245253">
        <v>1</v>
      </c>
    </row>
    <row r="245254" spans="1:2" x14ac:dyDescent="0.15">
      <c r="A245254" t="s">
        <v>229448</v>
      </c>
      <c r="B245254">
        <v>1</v>
      </c>
    </row>
    <row r="245255" spans="1:2" x14ac:dyDescent="0.15">
      <c r="A245255" t="s">
        <v>229449</v>
      </c>
      <c r="B245255">
        <v>1</v>
      </c>
    </row>
    <row r="245256" spans="1:2" x14ac:dyDescent="0.15">
      <c r="A245256" t="s">
        <v>229451</v>
      </c>
      <c r="B245256">
        <v>1</v>
      </c>
    </row>
    <row r="245257" spans="1:2" x14ac:dyDescent="0.15">
      <c r="A245257" t="s">
        <v>229452</v>
      </c>
      <c r="B245257">
        <v>1</v>
      </c>
    </row>
    <row r="245258" spans="1:2" x14ac:dyDescent="0.15">
      <c r="A245258" t="s">
        <v>229453</v>
      </c>
      <c r="B245258">
        <v>1</v>
      </c>
    </row>
    <row r="245259" spans="1:2" x14ac:dyDescent="0.15">
      <c r="A245259" t="s">
        <v>229454</v>
      </c>
      <c r="B245259">
        <v>1</v>
      </c>
    </row>
    <row r="245260" spans="1:2" x14ac:dyDescent="0.15">
      <c r="A245260" t="s">
        <v>229455</v>
      </c>
      <c r="B245260">
        <v>1</v>
      </c>
    </row>
    <row r="245261" spans="1:2" x14ac:dyDescent="0.15">
      <c r="A245261" t="s">
        <v>229456</v>
      </c>
      <c r="B245261">
        <v>1</v>
      </c>
    </row>
    <row r="245262" spans="1:2" x14ac:dyDescent="0.15">
      <c r="A245262" t="s">
        <v>229457</v>
      </c>
      <c r="B245262">
        <v>1</v>
      </c>
    </row>
    <row r="245263" spans="1:2" x14ac:dyDescent="0.15">
      <c r="A245263" t="s">
        <v>229459</v>
      </c>
      <c r="B245263">
        <v>1</v>
      </c>
    </row>
    <row r="245264" spans="1:2" x14ac:dyDescent="0.15">
      <c r="A245264" t="s">
        <v>229460</v>
      </c>
      <c r="B245264">
        <v>1</v>
      </c>
    </row>
    <row r="245265" spans="1:2" x14ac:dyDescent="0.15">
      <c r="A245265" t="s">
        <v>229462</v>
      </c>
      <c r="B245265">
        <v>1</v>
      </c>
    </row>
    <row r="245266" spans="1:2" x14ac:dyDescent="0.15">
      <c r="A245266" t="s">
        <v>229463</v>
      </c>
      <c r="B245266">
        <v>1</v>
      </c>
    </row>
    <row r="245267" spans="1:2" x14ac:dyDescent="0.15">
      <c r="A245267" t="s">
        <v>229464</v>
      </c>
      <c r="B245267">
        <v>1</v>
      </c>
    </row>
    <row r="245268" spans="1:2" x14ac:dyDescent="0.15">
      <c r="A245268" t="s">
        <v>229465</v>
      </c>
      <c r="B245268">
        <v>1</v>
      </c>
    </row>
    <row r="245269" spans="1:2" x14ac:dyDescent="0.15">
      <c r="A245269" t="s">
        <v>229467</v>
      </c>
      <c r="B245269">
        <v>1</v>
      </c>
    </row>
    <row r="245270" spans="1:2" x14ac:dyDescent="0.15">
      <c r="A245270" t="s">
        <v>229469</v>
      </c>
      <c r="B245270">
        <v>1</v>
      </c>
    </row>
    <row r="245271" spans="1:2" x14ac:dyDescent="0.15">
      <c r="A245271" t="s">
        <v>229470</v>
      </c>
      <c r="B245271">
        <v>1</v>
      </c>
    </row>
    <row r="245272" spans="1:2" x14ac:dyDescent="0.15">
      <c r="A245272" t="s">
        <v>229471</v>
      </c>
      <c r="B245272">
        <v>1</v>
      </c>
    </row>
    <row r="245273" spans="1:2" x14ac:dyDescent="0.15">
      <c r="A245273" t="s">
        <v>229474</v>
      </c>
      <c r="B245273">
        <v>1</v>
      </c>
    </row>
    <row r="245274" spans="1:2" x14ac:dyDescent="0.15">
      <c r="A245274" t="s">
        <v>229475</v>
      </c>
      <c r="B245274">
        <v>1</v>
      </c>
    </row>
    <row r="245275" spans="1:2" x14ac:dyDescent="0.15">
      <c r="A245275" t="s">
        <v>229476</v>
      </c>
      <c r="B245275">
        <v>1</v>
      </c>
    </row>
    <row r="245276" spans="1:2" x14ac:dyDescent="0.15">
      <c r="A245276" t="s">
        <v>229480</v>
      </c>
      <c r="B245276">
        <v>1</v>
      </c>
    </row>
    <row r="245277" spans="1:2" x14ac:dyDescent="0.15">
      <c r="A245277" t="s">
        <v>229481</v>
      </c>
      <c r="B245277">
        <v>1</v>
      </c>
    </row>
    <row r="245278" spans="1:2" x14ac:dyDescent="0.15">
      <c r="A245278" t="s">
        <v>229482</v>
      </c>
      <c r="B245278">
        <v>1</v>
      </c>
    </row>
    <row r="245279" spans="1:2" x14ac:dyDescent="0.15">
      <c r="A245279" t="s">
        <v>229485</v>
      </c>
      <c r="B245279">
        <v>1</v>
      </c>
    </row>
    <row r="245280" spans="1:2" x14ac:dyDescent="0.15">
      <c r="A245280" t="s">
        <v>229486</v>
      </c>
      <c r="B245280">
        <v>1</v>
      </c>
    </row>
    <row r="245281" spans="1:2" x14ac:dyDescent="0.15">
      <c r="A245281" t="s">
        <v>229489</v>
      </c>
      <c r="B245281">
        <v>1</v>
      </c>
    </row>
    <row r="245282" spans="1:2" x14ac:dyDescent="0.15">
      <c r="A245282" t="s">
        <v>229490</v>
      </c>
      <c r="B245282">
        <v>1</v>
      </c>
    </row>
    <row r="245283" spans="1:2" x14ac:dyDescent="0.15">
      <c r="A245283" t="s">
        <v>229491</v>
      </c>
      <c r="B245283">
        <v>1</v>
      </c>
    </row>
    <row r="245284" spans="1:2" x14ac:dyDescent="0.15">
      <c r="A245284" t="s">
        <v>229492</v>
      </c>
      <c r="B245284">
        <v>1</v>
      </c>
    </row>
    <row r="245285" spans="1:2" x14ac:dyDescent="0.15">
      <c r="A245285" t="s">
        <v>229493</v>
      </c>
      <c r="B245285">
        <v>1</v>
      </c>
    </row>
    <row r="245286" spans="1:2" x14ac:dyDescent="0.15">
      <c r="A245286" t="s">
        <v>229494</v>
      </c>
      <c r="B245286">
        <v>1</v>
      </c>
    </row>
    <row r="245287" spans="1:2" x14ac:dyDescent="0.15">
      <c r="A245287" t="s">
        <v>229495</v>
      </c>
      <c r="B245287">
        <v>1</v>
      </c>
    </row>
    <row r="245288" spans="1:2" x14ac:dyDescent="0.15">
      <c r="A245288" t="s">
        <v>229497</v>
      </c>
      <c r="B245288">
        <v>1</v>
      </c>
    </row>
    <row r="245289" spans="1:2" x14ac:dyDescent="0.15">
      <c r="A245289" t="s">
        <v>229498</v>
      </c>
      <c r="B245289">
        <v>1</v>
      </c>
    </row>
    <row r="245290" spans="1:2" x14ac:dyDescent="0.15">
      <c r="A245290" t="s">
        <v>229499</v>
      </c>
      <c r="B245290">
        <v>1</v>
      </c>
    </row>
    <row r="245291" spans="1:2" x14ac:dyDescent="0.15">
      <c r="A245291" t="s">
        <v>229500</v>
      </c>
      <c r="B245291">
        <v>1</v>
      </c>
    </row>
    <row r="245292" spans="1:2" x14ac:dyDescent="0.15">
      <c r="A245292" t="s">
        <v>229501</v>
      </c>
      <c r="B245292">
        <v>1</v>
      </c>
    </row>
    <row r="245293" spans="1:2" x14ac:dyDescent="0.15">
      <c r="A245293" t="s">
        <v>229502</v>
      </c>
      <c r="B245293">
        <v>1</v>
      </c>
    </row>
    <row r="245294" spans="1:2" x14ac:dyDescent="0.15">
      <c r="A245294" t="s">
        <v>229503</v>
      </c>
      <c r="B245294">
        <v>1</v>
      </c>
    </row>
    <row r="245295" spans="1:2" x14ac:dyDescent="0.15">
      <c r="A245295" t="s">
        <v>229504</v>
      </c>
      <c r="B245295">
        <v>1</v>
      </c>
    </row>
    <row r="245296" spans="1:2" x14ac:dyDescent="0.15">
      <c r="A245296" t="s">
        <v>229505</v>
      </c>
      <c r="B245296">
        <v>1</v>
      </c>
    </row>
    <row r="245297" spans="1:2" x14ac:dyDescent="0.15">
      <c r="A245297" t="s">
        <v>229506</v>
      </c>
      <c r="B245297">
        <v>1</v>
      </c>
    </row>
    <row r="245298" spans="1:2" x14ac:dyDescent="0.15">
      <c r="A245298" t="s">
        <v>229507</v>
      </c>
      <c r="B245298">
        <v>1</v>
      </c>
    </row>
    <row r="245299" spans="1:2" x14ac:dyDescent="0.15">
      <c r="A245299" t="s">
        <v>229508</v>
      </c>
      <c r="B245299">
        <v>1</v>
      </c>
    </row>
    <row r="245300" spans="1:2" x14ac:dyDescent="0.15">
      <c r="A245300" t="s">
        <v>229509</v>
      </c>
      <c r="B245300">
        <v>1</v>
      </c>
    </row>
    <row r="245301" spans="1:2" x14ac:dyDescent="0.15">
      <c r="A245301" t="s">
        <v>229512</v>
      </c>
      <c r="B245301">
        <v>1</v>
      </c>
    </row>
    <row r="245302" spans="1:2" x14ac:dyDescent="0.15">
      <c r="A245302" t="s">
        <v>229513</v>
      </c>
      <c r="B245302">
        <v>1</v>
      </c>
    </row>
    <row r="245303" spans="1:2" x14ac:dyDescent="0.15">
      <c r="A245303" t="s">
        <v>229514</v>
      </c>
      <c r="B245303">
        <v>1</v>
      </c>
    </row>
    <row r="245304" spans="1:2" x14ac:dyDescent="0.15">
      <c r="A245304" t="s">
        <v>229515</v>
      </c>
      <c r="B245304">
        <v>1</v>
      </c>
    </row>
    <row r="245305" spans="1:2" x14ac:dyDescent="0.15">
      <c r="A245305" t="s">
        <v>229516</v>
      </c>
      <c r="B245305">
        <v>1</v>
      </c>
    </row>
    <row r="245306" spans="1:2" x14ac:dyDescent="0.15">
      <c r="A245306" t="s">
        <v>229518</v>
      </c>
      <c r="B245306">
        <v>1</v>
      </c>
    </row>
    <row r="245307" spans="1:2" x14ac:dyDescent="0.15">
      <c r="A245307" t="s">
        <v>229519</v>
      </c>
      <c r="B245307">
        <v>1</v>
      </c>
    </row>
    <row r="245308" spans="1:2" x14ac:dyDescent="0.15">
      <c r="A245308" t="s">
        <v>229520</v>
      </c>
      <c r="B245308">
        <v>1</v>
      </c>
    </row>
    <row r="245309" spans="1:2" x14ac:dyDescent="0.15">
      <c r="A245309" t="s">
        <v>229522</v>
      </c>
      <c r="B245309">
        <v>1</v>
      </c>
    </row>
    <row r="245310" spans="1:2" x14ac:dyDescent="0.15">
      <c r="A245310" t="s">
        <v>229524</v>
      </c>
      <c r="B245310">
        <v>1</v>
      </c>
    </row>
    <row r="245311" spans="1:2" x14ac:dyDescent="0.15">
      <c r="A245311" t="s">
        <v>229525</v>
      </c>
      <c r="B245311">
        <v>1</v>
      </c>
    </row>
    <row r="245312" spans="1:2" x14ac:dyDescent="0.15">
      <c r="A245312" t="s">
        <v>229526</v>
      </c>
      <c r="B245312">
        <v>1</v>
      </c>
    </row>
    <row r="245313" spans="1:2" x14ac:dyDescent="0.15">
      <c r="A245313" t="s">
        <v>229527</v>
      </c>
      <c r="B245313">
        <v>1</v>
      </c>
    </row>
    <row r="245314" spans="1:2" x14ac:dyDescent="0.15">
      <c r="A245314" t="s">
        <v>229528</v>
      </c>
      <c r="B245314">
        <v>1</v>
      </c>
    </row>
    <row r="245315" spans="1:2" x14ac:dyDescent="0.15">
      <c r="A245315" t="s">
        <v>229529</v>
      </c>
      <c r="B245315">
        <v>1</v>
      </c>
    </row>
    <row r="245316" spans="1:2" x14ac:dyDescent="0.15">
      <c r="A245316" t="s">
        <v>229530</v>
      </c>
      <c r="B245316">
        <v>1</v>
      </c>
    </row>
    <row r="245317" spans="1:2" x14ac:dyDescent="0.15">
      <c r="A245317" t="s">
        <v>229531</v>
      </c>
      <c r="B245317">
        <v>1</v>
      </c>
    </row>
    <row r="245318" spans="1:2" x14ac:dyDescent="0.15">
      <c r="A245318" t="s">
        <v>229532</v>
      </c>
      <c r="B245318">
        <v>1</v>
      </c>
    </row>
    <row r="245319" spans="1:2" x14ac:dyDescent="0.15">
      <c r="A245319" t="s">
        <v>229533</v>
      </c>
      <c r="B245319">
        <v>1</v>
      </c>
    </row>
    <row r="245320" spans="1:2" x14ac:dyDescent="0.15">
      <c r="A245320" t="s">
        <v>229534</v>
      </c>
      <c r="B245320">
        <v>1</v>
      </c>
    </row>
    <row r="245321" spans="1:2" x14ac:dyDescent="0.15">
      <c r="A245321" t="s">
        <v>229535</v>
      </c>
      <c r="B245321">
        <v>1</v>
      </c>
    </row>
    <row r="245322" spans="1:2" x14ac:dyDescent="0.15">
      <c r="A245322" t="s">
        <v>229537</v>
      </c>
      <c r="B245322">
        <v>1</v>
      </c>
    </row>
    <row r="245323" spans="1:2" x14ac:dyDescent="0.15">
      <c r="A245323" t="s">
        <v>229538</v>
      </c>
      <c r="B245323">
        <v>1</v>
      </c>
    </row>
    <row r="245324" spans="1:2" x14ac:dyDescent="0.15">
      <c r="A245324" t="s">
        <v>229539</v>
      </c>
      <c r="B245324">
        <v>1</v>
      </c>
    </row>
    <row r="245325" spans="1:2" x14ac:dyDescent="0.15">
      <c r="A245325" t="s">
        <v>229540</v>
      </c>
      <c r="B245325">
        <v>1</v>
      </c>
    </row>
    <row r="245326" spans="1:2" x14ac:dyDescent="0.15">
      <c r="A245326" t="s">
        <v>229542</v>
      </c>
      <c r="B245326">
        <v>1</v>
      </c>
    </row>
    <row r="245327" spans="1:2" x14ac:dyDescent="0.15">
      <c r="A245327" t="s">
        <v>229543</v>
      </c>
      <c r="B245327">
        <v>1</v>
      </c>
    </row>
    <row r="245328" spans="1:2" x14ac:dyDescent="0.15">
      <c r="A245328" t="s">
        <v>229545</v>
      </c>
      <c r="B245328">
        <v>1</v>
      </c>
    </row>
    <row r="245329" spans="1:2" x14ac:dyDescent="0.15">
      <c r="A245329" t="s">
        <v>229547</v>
      </c>
      <c r="B245329">
        <v>1</v>
      </c>
    </row>
    <row r="245330" spans="1:2" x14ac:dyDescent="0.15">
      <c r="A245330" t="s">
        <v>229548</v>
      </c>
      <c r="B245330">
        <v>1</v>
      </c>
    </row>
    <row r="245331" spans="1:2" x14ac:dyDescent="0.15">
      <c r="A245331" t="s">
        <v>229550</v>
      </c>
      <c r="B245331">
        <v>1</v>
      </c>
    </row>
    <row r="245332" spans="1:2" x14ac:dyDescent="0.15">
      <c r="A245332" t="s">
        <v>229551</v>
      </c>
      <c r="B245332">
        <v>1</v>
      </c>
    </row>
    <row r="245333" spans="1:2" x14ac:dyDescent="0.15">
      <c r="A245333" t="s">
        <v>229552</v>
      </c>
      <c r="B245333">
        <v>1</v>
      </c>
    </row>
    <row r="245334" spans="1:2" x14ac:dyDescent="0.15">
      <c r="A245334" t="s">
        <v>229553</v>
      </c>
      <c r="B245334">
        <v>1</v>
      </c>
    </row>
    <row r="245335" spans="1:2" x14ac:dyDescent="0.15">
      <c r="A245335" t="s">
        <v>229554</v>
      </c>
      <c r="B245335">
        <v>1</v>
      </c>
    </row>
    <row r="245336" spans="1:2" x14ac:dyDescent="0.15">
      <c r="A245336" t="s">
        <v>229555</v>
      </c>
      <c r="B245336">
        <v>1</v>
      </c>
    </row>
    <row r="245337" spans="1:2" x14ac:dyDescent="0.15">
      <c r="A245337" t="s">
        <v>229557</v>
      </c>
      <c r="B245337">
        <v>1</v>
      </c>
    </row>
    <row r="245338" spans="1:2" x14ac:dyDescent="0.15">
      <c r="A245338" t="s">
        <v>229558</v>
      </c>
      <c r="B245338">
        <v>1</v>
      </c>
    </row>
    <row r="245339" spans="1:2" x14ac:dyDescent="0.15">
      <c r="A245339" t="s">
        <v>229559</v>
      </c>
      <c r="B245339">
        <v>1</v>
      </c>
    </row>
    <row r="245340" spans="1:2" x14ac:dyDescent="0.15">
      <c r="A245340" t="s">
        <v>229562</v>
      </c>
      <c r="B245340">
        <v>1</v>
      </c>
    </row>
    <row r="245341" spans="1:2" x14ac:dyDescent="0.15">
      <c r="A245341" t="s">
        <v>229563</v>
      </c>
      <c r="B245341">
        <v>1</v>
      </c>
    </row>
    <row r="245342" spans="1:2" x14ac:dyDescent="0.15">
      <c r="A245342" t="s">
        <v>229564</v>
      </c>
      <c r="B245342">
        <v>1</v>
      </c>
    </row>
    <row r="245343" spans="1:2" x14ac:dyDescent="0.15">
      <c r="A245343" t="s">
        <v>229565</v>
      </c>
      <c r="B245343">
        <v>1</v>
      </c>
    </row>
    <row r="245344" spans="1:2" x14ac:dyDescent="0.15">
      <c r="A245344" t="s">
        <v>229566</v>
      </c>
      <c r="B245344">
        <v>1</v>
      </c>
    </row>
    <row r="245345" spans="1:2" x14ac:dyDescent="0.15">
      <c r="A245345" t="s">
        <v>229568</v>
      </c>
      <c r="B245345">
        <v>1</v>
      </c>
    </row>
    <row r="245346" spans="1:2" x14ac:dyDescent="0.15">
      <c r="A245346" t="s">
        <v>229569</v>
      </c>
      <c r="B245346">
        <v>1</v>
      </c>
    </row>
    <row r="245347" spans="1:2" x14ac:dyDescent="0.15">
      <c r="A245347" t="s">
        <v>229572</v>
      </c>
      <c r="B245347">
        <v>1</v>
      </c>
    </row>
    <row r="245348" spans="1:2" x14ac:dyDescent="0.15">
      <c r="A245348" t="s">
        <v>229574</v>
      </c>
      <c r="B245348">
        <v>1</v>
      </c>
    </row>
    <row r="245349" spans="1:2" x14ac:dyDescent="0.15">
      <c r="A245349" t="s">
        <v>229575</v>
      </c>
      <c r="B245349">
        <v>1</v>
      </c>
    </row>
    <row r="245350" spans="1:2" x14ac:dyDescent="0.15">
      <c r="A245350" t="s">
        <v>229576</v>
      </c>
      <c r="B245350">
        <v>1</v>
      </c>
    </row>
    <row r="245351" spans="1:2" x14ac:dyDescent="0.15">
      <c r="A245351" t="s">
        <v>229577</v>
      </c>
      <c r="B245351">
        <v>1</v>
      </c>
    </row>
    <row r="245352" spans="1:2" x14ac:dyDescent="0.15">
      <c r="A245352" t="s">
        <v>229578</v>
      </c>
      <c r="B245352">
        <v>1</v>
      </c>
    </row>
    <row r="245353" spans="1:2" x14ac:dyDescent="0.15">
      <c r="A245353" t="s">
        <v>229579</v>
      </c>
      <c r="B245353">
        <v>1</v>
      </c>
    </row>
    <row r="245354" spans="1:2" x14ac:dyDescent="0.15">
      <c r="A245354" t="s">
        <v>229580</v>
      </c>
      <c r="B245354">
        <v>1</v>
      </c>
    </row>
    <row r="245355" spans="1:2" x14ac:dyDescent="0.15">
      <c r="A245355" t="s">
        <v>229582</v>
      </c>
      <c r="B245355">
        <v>1</v>
      </c>
    </row>
    <row r="245356" spans="1:2" x14ac:dyDescent="0.15">
      <c r="A245356" t="s">
        <v>229583</v>
      </c>
      <c r="B245356">
        <v>1</v>
      </c>
    </row>
    <row r="245357" spans="1:2" x14ac:dyDescent="0.15">
      <c r="A245357" t="s">
        <v>229586</v>
      </c>
      <c r="B245357">
        <v>1</v>
      </c>
    </row>
    <row r="245358" spans="1:2" x14ac:dyDescent="0.15">
      <c r="A245358" t="s">
        <v>229587</v>
      </c>
      <c r="B245358">
        <v>1</v>
      </c>
    </row>
    <row r="245359" spans="1:2" x14ac:dyDescent="0.15">
      <c r="A245359" t="s">
        <v>229589</v>
      </c>
      <c r="B245359">
        <v>1</v>
      </c>
    </row>
    <row r="245360" spans="1:2" x14ac:dyDescent="0.15">
      <c r="A245360" t="s">
        <v>229591</v>
      </c>
      <c r="B245360">
        <v>1</v>
      </c>
    </row>
    <row r="245361" spans="1:2" x14ac:dyDescent="0.15">
      <c r="A245361" t="s">
        <v>229592</v>
      </c>
      <c r="B245361">
        <v>1</v>
      </c>
    </row>
    <row r="245362" spans="1:2" x14ac:dyDescent="0.15">
      <c r="A245362" t="s">
        <v>229593</v>
      </c>
      <c r="B245362">
        <v>1</v>
      </c>
    </row>
    <row r="245363" spans="1:2" x14ac:dyDescent="0.15">
      <c r="A245363" t="s">
        <v>229594</v>
      </c>
      <c r="B245363">
        <v>1</v>
      </c>
    </row>
    <row r="245364" spans="1:2" x14ac:dyDescent="0.15">
      <c r="A245364" t="s">
        <v>229595</v>
      </c>
      <c r="B245364">
        <v>1</v>
      </c>
    </row>
    <row r="245365" spans="1:2" x14ac:dyDescent="0.15">
      <c r="A245365" t="s">
        <v>229596</v>
      </c>
      <c r="B245365">
        <v>1</v>
      </c>
    </row>
    <row r="245366" spans="1:2" x14ac:dyDescent="0.15">
      <c r="A245366" t="s">
        <v>229600</v>
      </c>
      <c r="B245366">
        <v>1</v>
      </c>
    </row>
    <row r="245367" spans="1:2" x14ac:dyDescent="0.15">
      <c r="A245367" t="s">
        <v>229601</v>
      </c>
      <c r="B245367">
        <v>1</v>
      </c>
    </row>
    <row r="245368" spans="1:2" x14ac:dyDescent="0.15">
      <c r="A245368" t="s">
        <v>229602</v>
      </c>
      <c r="B245368">
        <v>1</v>
      </c>
    </row>
    <row r="245369" spans="1:2" x14ac:dyDescent="0.15">
      <c r="A245369" t="s">
        <v>229603</v>
      </c>
      <c r="B245369">
        <v>1</v>
      </c>
    </row>
    <row r="245370" spans="1:2" x14ac:dyDescent="0.15">
      <c r="A245370" t="s">
        <v>229604</v>
      </c>
      <c r="B245370">
        <v>1</v>
      </c>
    </row>
    <row r="245371" spans="1:2" x14ac:dyDescent="0.15">
      <c r="A245371" t="s">
        <v>229605</v>
      </c>
      <c r="B245371">
        <v>1</v>
      </c>
    </row>
    <row r="245372" spans="1:2" x14ac:dyDescent="0.15">
      <c r="A245372" t="s">
        <v>229606</v>
      </c>
      <c r="B245372">
        <v>1</v>
      </c>
    </row>
    <row r="245373" spans="1:2" x14ac:dyDescent="0.15">
      <c r="A245373" t="s">
        <v>229607</v>
      </c>
      <c r="B245373">
        <v>1</v>
      </c>
    </row>
    <row r="245374" spans="1:2" x14ac:dyDescent="0.15">
      <c r="A245374" t="s">
        <v>229608</v>
      </c>
      <c r="B245374">
        <v>1</v>
      </c>
    </row>
    <row r="245375" spans="1:2" x14ac:dyDescent="0.15">
      <c r="A245375" t="s">
        <v>229609</v>
      </c>
      <c r="B245375">
        <v>1</v>
      </c>
    </row>
    <row r="245376" spans="1:2" x14ac:dyDescent="0.15">
      <c r="A245376" t="s">
        <v>229611</v>
      </c>
      <c r="B245376">
        <v>1</v>
      </c>
    </row>
    <row r="245377" spans="1:2" x14ac:dyDescent="0.15">
      <c r="A245377" t="s">
        <v>229613</v>
      </c>
      <c r="B245377">
        <v>1</v>
      </c>
    </row>
    <row r="245378" spans="1:2" x14ac:dyDescent="0.15">
      <c r="A245378" t="s">
        <v>229614</v>
      </c>
      <c r="B245378">
        <v>1</v>
      </c>
    </row>
    <row r="245379" spans="1:2" x14ac:dyDescent="0.15">
      <c r="A245379" t="s">
        <v>229615</v>
      </c>
      <c r="B245379">
        <v>1</v>
      </c>
    </row>
    <row r="245380" spans="1:2" x14ac:dyDescent="0.15">
      <c r="A245380" t="s">
        <v>229616</v>
      </c>
      <c r="B245380">
        <v>1</v>
      </c>
    </row>
    <row r="245381" spans="1:2" x14ac:dyDescent="0.15">
      <c r="A245381" t="s">
        <v>229619</v>
      </c>
      <c r="B245381">
        <v>1</v>
      </c>
    </row>
    <row r="245382" spans="1:2" x14ac:dyDescent="0.15">
      <c r="A245382" t="s">
        <v>229621</v>
      </c>
      <c r="B245382">
        <v>1</v>
      </c>
    </row>
    <row r="245383" spans="1:2" x14ac:dyDescent="0.15">
      <c r="A245383" t="s">
        <v>229622</v>
      </c>
      <c r="B245383">
        <v>1</v>
      </c>
    </row>
    <row r="245384" spans="1:2" x14ac:dyDescent="0.15">
      <c r="A245384" t="s">
        <v>229623</v>
      </c>
      <c r="B245384">
        <v>1</v>
      </c>
    </row>
    <row r="245385" spans="1:2" x14ac:dyDescent="0.15">
      <c r="A245385" t="s">
        <v>229624</v>
      </c>
      <c r="B245385">
        <v>1</v>
      </c>
    </row>
    <row r="245386" spans="1:2" x14ac:dyDescent="0.15">
      <c r="A245386" t="s">
        <v>229626</v>
      </c>
      <c r="B245386">
        <v>1</v>
      </c>
    </row>
    <row r="245387" spans="1:2" x14ac:dyDescent="0.15">
      <c r="A245387" t="s">
        <v>229628</v>
      </c>
      <c r="B245387">
        <v>1</v>
      </c>
    </row>
    <row r="245388" spans="1:2" x14ac:dyDescent="0.15">
      <c r="A245388" t="s">
        <v>229629</v>
      </c>
      <c r="B245388">
        <v>1</v>
      </c>
    </row>
    <row r="245389" spans="1:2" x14ac:dyDescent="0.15">
      <c r="A245389" t="s">
        <v>229630</v>
      </c>
      <c r="B245389">
        <v>1</v>
      </c>
    </row>
    <row r="245390" spans="1:2" x14ac:dyDescent="0.15">
      <c r="A245390" t="s">
        <v>229631</v>
      </c>
      <c r="B245390">
        <v>1</v>
      </c>
    </row>
    <row r="245391" spans="1:2" x14ac:dyDescent="0.15">
      <c r="A245391" t="s">
        <v>229632</v>
      </c>
      <c r="B245391">
        <v>1</v>
      </c>
    </row>
    <row r="245392" spans="1:2" x14ac:dyDescent="0.15">
      <c r="A245392" t="s">
        <v>229633</v>
      </c>
      <c r="B245392">
        <v>1</v>
      </c>
    </row>
    <row r="245393" spans="1:2" x14ac:dyDescent="0.15">
      <c r="A245393" t="s">
        <v>229634</v>
      </c>
      <c r="B245393">
        <v>1</v>
      </c>
    </row>
    <row r="245394" spans="1:2" x14ac:dyDescent="0.15">
      <c r="A245394" t="s">
        <v>229635</v>
      </c>
      <c r="B245394">
        <v>1</v>
      </c>
    </row>
    <row r="245395" spans="1:2" x14ac:dyDescent="0.15">
      <c r="A245395" t="s">
        <v>229636</v>
      </c>
      <c r="B245395">
        <v>1</v>
      </c>
    </row>
    <row r="245396" spans="1:2" x14ac:dyDescent="0.15">
      <c r="A245396" t="s">
        <v>229637</v>
      </c>
      <c r="B245396">
        <v>1</v>
      </c>
    </row>
    <row r="245397" spans="1:2" x14ac:dyDescent="0.15">
      <c r="A245397" t="s">
        <v>229638</v>
      </c>
      <c r="B245397">
        <v>1</v>
      </c>
    </row>
    <row r="245398" spans="1:2" x14ac:dyDescent="0.15">
      <c r="A245398" t="s">
        <v>229640</v>
      </c>
      <c r="B245398">
        <v>1</v>
      </c>
    </row>
    <row r="245399" spans="1:2" x14ac:dyDescent="0.15">
      <c r="A245399" t="s">
        <v>229641</v>
      </c>
      <c r="B245399">
        <v>1</v>
      </c>
    </row>
    <row r="245400" spans="1:2" x14ac:dyDescent="0.15">
      <c r="A245400" t="s">
        <v>229642</v>
      </c>
      <c r="B245400">
        <v>1</v>
      </c>
    </row>
    <row r="245401" spans="1:2" x14ac:dyDescent="0.15">
      <c r="A245401" t="s">
        <v>229643</v>
      </c>
      <c r="B245401">
        <v>1</v>
      </c>
    </row>
    <row r="245402" spans="1:2" x14ac:dyDescent="0.15">
      <c r="A245402" t="s">
        <v>229645</v>
      </c>
      <c r="B245402">
        <v>1</v>
      </c>
    </row>
    <row r="245403" spans="1:2" x14ac:dyDescent="0.15">
      <c r="A245403" t="s">
        <v>229646</v>
      </c>
      <c r="B245403">
        <v>1</v>
      </c>
    </row>
    <row r="245404" spans="1:2" x14ac:dyDescent="0.15">
      <c r="A245404" t="s">
        <v>229647</v>
      </c>
      <c r="B245404">
        <v>1</v>
      </c>
    </row>
    <row r="245405" spans="1:2" x14ac:dyDescent="0.15">
      <c r="A245405" t="s">
        <v>229648</v>
      </c>
      <c r="B245405">
        <v>1</v>
      </c>
    </row>
    <row r="245406" spans="1:2" x14ac:dyDescent="0.15">
      <c r="A245406" t="s">
        <v>229650</v>
      </c>
      <c r="B245406">
        <v>1</v>
      </c>
    </row>
    <row r="245407" spans="1:2" x14ac:dyDescent="0.15">
      <c r="A245407" t="s">
        <v>229651</v>
      </c>
      <c r="B245407">
        <v>1</v>
      </c>
    </row>
    <row r="245408" spans="1:2" x14ac:dyDescent="0.15">
      <c r="A245408" t="s">
        <v>229652</v>
      </c>
      <c r="B245408">
        <v>1</v>
      </c>
    </row>
    <row r="245409" spans="1:2" x14ac:dyDescent="0.15">
      <c r="A245409" t="s">
        <v>229653</v>
      </c>
      <c r="B245409">
        <v>1</v>
      </c>
    </row>
    <row r="245410" spans="1:2" x14ac:dyDescent="0.15">
      <c r="A245410" t="s">
        <v>229654</v>
      </c>
      <c r="B245410">
        <v>1</v>
      </c>
    </row>
    <row r="245411" spans="1:2" x14ac:dyDescent="0.15">
      <c r="A245411" t="s">
        <v>229655</v>
      </c>
      <c r="B245411">
        <v>1</v>
      </c>
    </row>
    <row r="245412" spans="1:2" x14ac:dyDescent="0.15">
      <c r="A245412" t="s">
        <v>229658</v>
      </c>
      <c r="B245412">
        <v>1</v>
      </c>
    </row>
    <row r="245413" spans="1:2" x14ac:dyDescent="0.15">
      <c r="A245413" t="s">
        <v>229659</v>
      </c>
      <c r="B245413">
        <v>1</v>
      </c>
    </row>
    <row r="245414" spans="1:2" x14ac:dyDescent="0.15">
      <c r="A245414" t="s">
        <v>229660</v>
      </c>
      <c r="B245414">
        <v>1</v>
      </c>
    </row>
    <row r="245415" spans="1:2" x14ac:dyDescent="0.15">
      <c r="A245415" t="s">
        <v>229661</v>
      </c>
      <c r="B245415">
        <v>1</v>
      </c>
    </row>
    <row r="245416" spans="1:2" x14ac:dyDescent="0.15">
      <c r="A245416" t="s">
        <v>229662</v>
      </c>
      <c r="B245416">
        <v>1</v>
      </c>
    </row>
    <row r="245417" spans="1:2" x14ac:dyDescent="0.15">
      <c r="A245417" t="s">
        <v>229663</v>
      </c>
      <c r="B245417">
        <v>1</v>
      </c>
    </row>
    <row r="245418" spans="1:2" x14ac:dyDescent="0.15">
      <c r="A245418" t="s">
        <v>229666</v>
      </c>
      <c r="B245418">
        <v>1</v>
      </c>
    </row>
    <row r="245419" spans="1:2" x14ac:dyDescent="0.15">
      <c r="A245419" t="s">
        <v>229667</v>
      </c>
      <c r="B245419">
        <v>1</v>
      </c>
    </row>
    <row r="245420" spans="1:2" x14ac:dyDescent="0.15">
      <c r="A245420" t="s">
        <v>229668</v>
      </c>
      <c r="B245420">
        <v>1</v>
      </c>
    </row>
    <row r="245421" spans="1:2" x14ac:dyDescent="0.15">
      <c r="A245421" t="s">
        <v>229669</v>
      </c>
      <c r="B245421">
        <v>1</v>
      </c>
    </row>
    <row r="245422" spans="1:2" x14ac:dyDescent="0.15">
      <c r="A245422" t="s">
        <v>229671</v>
      </c>
      <c r="B245422">
        <v>1</v>
      </c>
    </row>
    <row r="245423" spans="1:2" x14ac:dyDescent="0.15">
      <c r="A245423" t="s">
        <v>229672</v>
      </c>
      <c r="B245423">
        <v>1</v>
      </c>
    </row>
    <row r="245424" spans="1:2" x14ac:dyDescent="0.15">
      <c r="A245424" t="s">
        <v>229673</v>
      </c>
      <c r="B245424">
        <v>1</v>
      </c>
    </row>
    <row r="245425" spans="1:2" x14ac:dyDescent="0.15">
      <c r="A245425" t="s">
        <v>229675</v>
      </c>
      <c r="B245425">
        <v>1</v>
      </c>
    </row>
    <row r="245426" spans="1:2" x14ac:dyDescent="0.15">
      <c r="A245426" t="s">
        <v>229677</v>
      </c>
      <c r="B245426">
        <v>1</v>
      </c>
    </row>
    <row r="245427" spans="1:2" x14ac:dyDescent="0.15">
      <c r="A245427" t="s">
        <v>229678</v>
      </c>
      <c r="B245427">
        <v>1</v>
      </c>
    </row>
    <row r="245428" spans="1:2" x14ac:dyDescent="0.15">
      <c r="A245428" t="s">
        <v>229679</v>
      </c>
      <c r="B245428">
        <v>1</v>
      </c>
    </row>
    <row r="245429" spans="1:2" x14ac:dyDescent="0.15">
      <c r="A245429" t="s">
        <v>229680</v>
      </c>
      <c r="B245429">
        <v>1</v>
      </c>
    </row>
    <row r="245430" spans="1:2" x14ac:dyDescent="0.15">
      <c r="A245430" t="s">
        <v>229683</v>
      </c>
      <c r="B245430">
        <v>1</v>
      </c>
    </row>
    <row r="245431" spans="1:2" x14ac:dyDescent="0.15">
      <c r="A245431" t="s">
        <v>229684</v>
      </c>
      <c r="B245431">
        <v>1</v>
      </c>
    </row>
    <row r="245432" spans="1:2" x14ac:dyDescent="0.15">
      <c r="A245432" t="s">
        <v>229685</v>
      </c>
      <c r="B245432">
        <v>1</v>
      </c>
    </row>
    <row r="245433" spans="1:2" x14ac:dyDescent="0.15">
      <c r="A245433" t="s">
        <v>229686</v>
      </c>
      <c r="B245433">
        <v>1</v>
      </c>
    </row>
    <row r="245434" spans="1:2" x14ac:dyDescent="0.15">
      <c r="A245434" t="s">
        <v>229687</v>
      </c>
      <c r="B245434">
        <v>1</v>
      </c>
    </row>
    <row r="245435" spans="1:2" x14ac:dyDescent="0.15">
      <c r="A245435" t="s">
        <v>229689</v>
      </c>
      <c r="B245435">
        <v>1</v>
      </c>
    </row>
    <row r="245436" spans="1:2" x14ac:dyDescent="0.15">
      <c r="A245436" t="s">
        <v>229690</v>
      </c>
      <c r="B245436">
        <v>1</v>
      </c>
    </row>
    <row r="245437" spans="1:2" x14ac:dyDescent="0.15">
      <c r="A245437" t="s">
        <v>229692</v>
      </c>
      <c r="B245437">
        <v>1</v>
      </c>
    </row>
    <row r="245438" spans="1:2" x14ac:dyDescent="0.15">
      <c r="A245438" t="s">
        <v>229693</v>
      </c>
      <c r="B245438">
        <v>1</v>
      </c>
    </row>
    <row r="245439" spans="1:2" x14ac:dyDescent="0.15">
      <c r="A245439" t="s">
        <v>229694</v>
      </c>
      <c r="B245439">
        <v>1</v>
      </c>
    </row>
    <row r="245440" spans="1:2" x14ac:dyDescent="0.15">
      <c r="A245440" t="s">
        <v>229695</v>
      </c>
      <c r="B245440">
        <v>1</v>
      </c>
    </row>
    <row r="245441" spans="1:2" x14ac:dyDescent="0.15">
      <c r="A245441" t="s">
        <v>229696</v>
      </c>
      <c r="B245441">
        <v>1</v>
      </c>
    </row>
    <row r="245442" spans="1:2" x14ac:dyDescent="0.15">
      <c r="A245442" t="s">
        <v>229697</v>
      </c>
      <c r="B245442">
        <v>1</v>
      </c>
    </row>
    <row r="245443" spans="1:2" x14ac:dyDescent="0.15">
      <c r="A245443" t="s">
        <v>229698</v>
      </c>
      <c r="B245443">
        <v>1</v>
      </c>
    </row>
    <row r="245444" spans="1:2" x14ac:dyDescent="0.15">
      <c r="A245444" t="s">
        <v>229699</v>
      </c>
      <c r="B245444">
        <v>1</v>
      </c>
    </row>
    <row r="245445" spans="1:2" x14ac:dyDescent="0.15">
      <c r="A245445" t="s">
        <v>229701</v>
      </c>
      <c r="B245445">
        <v>1</v>
      </c>
    </row>
    <row r="245446" spans="1:2" x14ac:dyDescent="0.15">
      <c r="A245446" t="s">
        <v>229703</v>
      </c>
      <c r="B245446">
        <v>1</v>
      </c>
    </row>
    <row r="245447" spans="1:2" x14ac:dyDescent="0.15">
      <c r="A245447" t="s">
        <v>229704</v>
      </c>
      <c r="B245447">
        <v>1</v>
      </c>
    </row>
    <row r="245448" spans="1:2" x14ac:dyDescent="0.15">
      <c r="A245448" t="s">
        <v>229706</v>
      </c>
      <c r="B245448">
        <v>1</v>
      </c>
    </row>
    <row r="245449" spans="1:2" x14ac:dyDescent="0.15">
      <c r="A245449" t="s">
        <v>229707</v>
      </c>
      <c r="B245449">
        <v>1</v>
      </c>
    </row>
    <row r="245450" spans="1:2" x14ac:dyDescent="0.15">
      <c r="A245450" t="s">
        <v>229709</v>
      </c>
      <c r="B245450">
        <v>1</v>
      </c>
    </row>
    <row r="245451" spans="1:2" x14ac:dyDescent="0.15">
      <c r="A245451" t="s">
        <v>229710</v>
      </c>
      <c r="B245451">
        <v>1</v>
      </c>
    </row>
    <row r="245452" spans="1:2" x14ac:dyDescent="0.15">
      <c r="A245452" t="s">
        <v>229712</v>
      </c>
      <c r="B245452">
        <v>1</v>
      </c>
    </row>
    <row r="245453" spans="1:2" x14ac:dyDescent="0.15">
      <c r="A245453" t="s">
        <v>229713</v>
      </c>
      <c r="B245453">
        <v>1</v>
      </c>
    </row>
    <row r="245454" spans="1:2" x14ac:dyDescent="0.15">
      <c r="A245454" t="s">
        <v>229714</v>
      </c>
      <c r="B245454">
        <v>1</v>
      </c>
    </row>
    <row r="245455" spans="1:2" x14ac:dyDescent="0.15">
      <c r="A245455" t="s">
        <v>229715</v>
      </c>
      <c r="B245455">
        <v>1</v>
      </c>
    </row>
    <row r="245456" spans="1:2" x14ac:dyDescent="0.15">
      <c r="A245456" t="s">
        <v>229717</v>
      </c>
      <c r="B245456">
        <v>1</v>
      </c>
    </row>
    <row r="245457" spans="1:2" x14ac:dyDescent="0.15">
      <c r="A245457" t="s">
        <v>229719</v>
      </c>
      <c r="B245457">
        <v>1</v>
      </c>
    </row>
    <row r="245458" spans="1:2" x14ac:dyDescent="0.15">
      <c r="A245458" t="s">
        <v>229720</v>
      </c>
      <c r="B245458">
        <v>1</v>
      </c>
    </row>
    <row r="245459" spans="1:2" x14ac:dyDescent="0.15">
      <c r="A245459" t="s">
        <v>229721</v>
      </c>
      <c r="B245459">
        <v>1</v>
      </c>
    </row>
    <row r="245460" spans="1:2" x14ac:dyDescent="0.15">
      <c r="A245460" t="s">
        <v>229722</v>
      </c>
      <c r="B245460">
        <v>1</v>
      </c>
    </row>
    <row r="245461" spans="1:2" x14ac:dyDescent="0.15">
      <c r="A245461" t="s">
        <v>229723</v>
      </c>
      <c r="B245461">
        <v>1</v>
      </c>
    </row>
    <row r="245462" spans="1:2" x14ac:dyDescent="0.15">
      <c r="A245462" t="s">
        <v>229724</v>
      </c>
      <c r="B245462">
        <v>1</v>
      </c>
    </row>
    <row r="245463" spans="1:2" x14ac:dyDescent="0.15">
      <c r="A245463" t="s">
        <v>229725</v>
      </c>
      <c r="B245463">
        <v>1</v>
      </c>
    </row>
    <row r="245464" spans="1:2" x14ac:dyDescent="0.15">
      <c r="A245464" t="s">
        <v>229727</v>
      </c>
      <c r="B245464">
        <v>1</v>
      </c>
    </row>
    <row r="245465" spans="1:2" x14ac:dyDescent="0.15">
      <c r="A245465" t="s">
        <v>229728</v>
      </c>
      <c r="B245465">
        <v>1</v>
      </c>
    </row>
    <row r="245466" spans="1:2" x14ac:dyDescent="0.15">
      <c r="A245466" t="s">
        <v>229729</v>
      </c>
      <c r="B245466">
        <v>1</v>
      </c>
    </row>
    <row r="245467" spans="1:2" x14ac:dyDescent="0.15">
      <c r="A245467" t="s">
        <v>229730</v>
      </c>
      <c r="B245467">
        <v>1</v>
      </c>
    </row>
    <row r="245468" spans="1:2" x14ac:dyDescent="0.15">
      <c r="A245468" t="s">
        <v>229731</v>
      </c>
      <c r="B245468">
        <v>1</v>
      </c>
    </row>
    <row r="245469" spans="1:2" x14ac:dyDescent="0.15">
      <c r="A245469" t="s">
        <v>229732</v>
      </c>
      <c r="B245469">
        <v>1</v>
      </c>
    </row>
    <row r="245470" spans="1:2" x14ac:dyDescent="0.15">
      <c r="A245470" t="s">
        <v>229733</v>
      </c>
      <c r="B245470">
        <v>1</v>
      </c>
    </row>
    <row r="245471" spans="1:2" x14ac:dyDescent="0.15">
      <c r="A245471" t="s">
        <v>229734</v>
      </c>
      <c r="B245471">
        <v>1</v>
      </c>
    </row>
    <row r="245472" spans="1:2" x14ac:dyDescent="0.15">
      <c r="A245472" t="s">
        <v>229735</v>
      </c>
      <c r="B245472">
        <v>1</v>
      </c>
    </row>
    <row r="245473" spans="1:2" x14ac:dyDescent="0.15">
      <c r="A245473" t="s">
        <v>229736</v>
      </c>
      <c r="B245473">
        <v>1</v>
      </c>
    </row>
    <row r="245474" spans="1:2" x14ac:dyDescent="0.15">
      <c r="A245474" t="s">
        <v>229739</v>
      </c>
      <c r="B245474">
        <v>1</v>
      </c>
    </row>
    <row r="245475" spans="1:2" x14ac:dyDescent="0.15">
      <c r="A245475" t="s">
        <v>229740</v>
      </c>
      <c r="B245475">
        <v>1</v>
      </c>
    </row>
    <row r="245476" spans="1:2" x14ac:dyDescent="0.15">
      <c r="A245476" t="s">
        <v>229741</v>
      </c>
      <c r="B245476">
        <v>1</v>
      </c>
    </row>
    <row r="245477" spans="1:2" x14ac:dyDescent="0.15">
      <c r="A245477" t="s">
        <v>229742</v>
      </c>
      <c r="B245477">
        <v>1</v>
      </c>
    </row>
    <row r="245478" spans="1:2" x14ac:dyDescent="0.15">
      <c r="A245478" t="s">
        <v>229743</v>
      </c>
      <c r="B245478">
        <v>1</v>
      </c>
    </row>
    <row r="245479" spans="1:2" x14ac:dyDescent="0.15">
      <c r="A245479" t="s">
        <v>229744</v>
      </c>
      <c r="B245479">
        <v>1</v>
      </c>
    </row>
    <row r="245480" spans="1:2" x14ac:dyDescent="0.15">
      <c r="A245480" t="s">
        <v>229745</v>
      </c>
      <c r="B245480">
        <v>1</v>
      </c>
    </row>
    <row r="245481" spans="1:2" x14ac:dyDescent="0.15">
      <c r="A245481" t="s">
        <v>229746</v>
      </c>
      <c r="B245481">
        <v>1</v>
      </c>
    </row>
    <row r="245482" spans="1:2" x14ac:dyDescent="0.15">
      <c r="A245482" t="s">
        <v>229747</v>
      </c>
      <c r="B245482">
        <v>1</v>
      </c>
    </row>
    <row r="245483" spans="1:2" x14ac:dyDescent="0.15">
      <c r="A245483" t="s">
        <v>229748</v>
      </c>
      <c r="B245483">
        <v>1</v>
      </c>
    </row>
    <row r="245484" spans="1:2" x14ac:dyDescent="0.15">
      <c r="A245484" t="s">
        <v>229749</v>
      </c>
      <c r="B245484">
        <v>1</v>
      </c>
    </row>
    <row r="245485" spans="1:2" x14ac:dyDescent="0.15">
      <c r="A245485" t="s">
        <v>229750</v>
      </c>
      <c r="B245485">
        <v>1</v>
      </c>
    </row>
    <row r="245486" spans="1:2" x14ac:dyDescent="0.15">
      <c r="A245486" t="s">
        <v>229752</v>
      </c>
      <c r="B245486">
        <v>1</v>
      </c>
    </row>
    <row r="245487" spans="1:2" x14ac:dyDescent="0.15">
      <c r="A245487" t="s">
        <v>229753</v>
      </c>
      <c r="B245487">
        <v>1</v>
      </c>
    </row>
    <row r="245488" spans="1:2" x14ac:dyDescent="0.15">
      <c r="A245488" t="s">
        <v>229755</v>
      </c>
      <c r="B245488">
        <v>1</v>
      </c>
    </row>
    <row r="245489" spans="1:2" x14ac:dyDescent="0.15">
      <c r="A245489" t="s">
        <v>229756</v>
      </c>
      <c r="B245489">
        <v>1</v>
      </c>
    </row>
    <row r="245490" spans="1:2" x14ac:dyDescent="0.15">
      <c r="A245490" t="s">
        <v>229758</v>
      </c>
      <c r="B245490">
        <v>1</v>
      </c>
    </row>
    <row r="245491" spans="1:2" x14ac:dyDescent="0.15">
      <c r="A245491" t="s">
        <v>229759</v>
      </c>
      <c r="B245491">
        <v>1</v>
      </c>
    </row>
    <row r="245492" spans="1:2" x14ac:dyDescent="0.15">
      <c r="A245492" t="s">
        <v>229760</v>
      </c>
      <c r="B245492">
        <v>1</v>
      </c>
    </row>
    <row r="245493" spans="1:2" x14ac:dyDescent="0.15">
      <c r="A245493" t="s">
        <v>229761</v>
      </c>
      <c r="B245493">
        <v>1</v>
      </c>
    </row>
    <row r="245494" spans="1:2" x14ac:dyDescent="0.15">
      <c r="A245494" t="s">
        <v>229762</v>
      </c>
      <c r="B245494">
        <v>1</v>
      </c>
    </row>
    <row r="245495" spans="1:2" x14ac:dyDescent="0.15">
      <c r="A245495" t="s">
        <v>229763</v>
      </c>
      <c r="B245495">
        <v>1</v>
      </c>
    </row>
    <row r="245496" spans="1:2" x14ac:dyDescent="0.15">
      <c r="A245496" t="s">
        <v>229764</v>
      </c>
      <c r="B245496">
        <v>1</v>
      </c>
    </row>
    <row r="245497" spans="1:2" x14ac:dyDescent="0.15">
      <c r="A245497" t="s">
        <v>229765</v>
      </c>
      <c r="B245497">
        <v>1</v>
      </c>
    </row>
    <row r="245498" spans="1:2" x14ac:dyDescent="0.15">
      <c r="A245498" t="s">
        <v>229767</v>
      </c>
      <c r="B245498">
        <v>1</v>
      </c>
    </row>
    <row r="245499" spans="1:2" x14ac:dyDescent="0.15">
      <c r="A245499" t="s">
        <v>229769</v>
      </c>
      <c r="B245499">
        <v>1</v>
      </c>
    </row>
    <row r="245500" spans="1:2" x14ac:dyDescent="0.15">
      <c r="A245500" t="s">
        <v>229770</v>
      </c>
      <c r="B245500">
        <v>1</v>
      </c>
    </row>
    <row r="245501" spans="1:2" x14ac:dyDescent="0.15">
      <c r="A245501" t="s">
        <v>229771</v>
      </c>
      <c r="B245501">
        <v>1</v>
      </c>
    </row>
    <row r="245502" spans="1:2" x14ac:dyDescent="0.15">
      <c r="A245502" t="s">
        <v>229772</v>
      </c>
      <c r="B245502">
        <v>1</v>
      </c>
    </row>
    <row r="245503" spans="1:2" x14ac:dyDescent="0.15">
      <c r="A245503" t="s">
        <v>229773</v>
      </c>
      <c r="B245503">
        <v>1</v>
      </c>
    </row>
    <row r="245504" spans="1:2" x14ac:dyDescent="0.15">
      <c r="A245504" t="s">
        <v>229774</v>
      </c>
      <c r="B245504">
        <v>1</v>
      </c>
    </row>
    <row r="245505" spans="1:2" x14ac:dyDescent="0.15">
      <c r="A245505" t="s">
        <v>229775</v>
      </c>
      <c r="B245505">
        <v>1</v>
      </c>
    </row>
    <row r="245506" spans="1:2" x14ac:dyDescent="0.15">
      <c r="A245506" t="s">
        <v>229776</v>
      </c>
      <c r="B245506">
        <v>1</v>
      </c>
    </row>
    <row r="245507" spans="1:2" x14ac:dyDescent="0.15">
      <c r="A245507" t="s">
        <v>229778</v>
      </c>
      <c r="B245507">
        <v>1</v>
      </c>
    </row>
    <row r="245508" spans="1:2" x14ac:dyDescent="0.15">
      <c r="A245508" t="s">
        <v>229780</v>
      </c>
      <c r="B245508">
        <v>1</v>
      </c>
    </row>
    <row r="245509" spans="1:2" x14ac:dyDescent="0.15">
      <c r="A245509" t="s">
        <v>229781</v>
      </c>
      <c r="B245509">
        <v>1</v>
      </c>
    </row>
    <row r="245510" spans="1:2" x14ac:dyDescent="0.15">
      <c r="A245510" t="s">
        <v>229782</v>
      </c>
      <c r="B245510">
        <v>1</v>
      </c>
    </row>
    <row r="245511" spans="1:2" x14ac:dyDescent="0.15">
      <c r="A245511" t="s">
        <v>229783</v>
      </c>
      <c r="B245511">
        <v>1</v>
      </c>
    </row>
    <row r="245512" spans="1:2" x14ac:dyDescent="0.15">
      <c r="A245512" t="s">
        <v>229784</v>
      </c>
      <c r="B245512">
        <v>1</v>
      </c>
    </row>
    <row r="245513" spans="1:2" x14ac:dyDescent="0.15">
      <c r="A245513" t="s">
        <v>229785</v>
      </c>
      <c r="B245513">
        <v>1</v>
      </c>
    </row>
    <row r="245514" spans="1:2" x14ac:dyDescent="0.15">
      <c r="A245514" t="s">
        <v>229786</v>
      </c>
      <c r="B245514">
        <v>1</v>
      </c>
    </row>
    <row r="245515" spans="1:2" x14ac:dyDescent="0.15">
      <c r="A245515" t="s">
        <v>229788</v>
      </c>
      <c r="B245515">
        <v>1</v>
      </c>
    </row>
    <row r="245516" spans="1:2" x14ac:dyDescent="0.15">
      <c r="A245516" t="s">
        <v>229789</v>
      </c>
      <c r="B245516">
        <v>1</v>
      </c>
    </row>
    <row r="245517" spans="1:2" x14ac:dyDescent="0.15">
      <c r="A245517" t="s">
        <v>229790</v>
      </c>
      <c r="B245517">
        <v>1</v>
      </c>
    </row>
    <row r="245518" spans="1:2" x14ac:dyDescent="0.15">
      <c r="A245518" t="s">
        <v>229792</v>
      </c>
      <c r="B245518">
        <v>1</v>
      </c>
    </row>
    <row r="245519" spans="1:2" x14ac:dyDescent="0.15">
      <c r="A245519" t="s">
        <v>229793</v>
      </c>
      <c r="B245519">
        <v>1</v>
      </c>
    </row>
    <row r="245520" spans="1:2" x14ac:dyDescent="0.15">
      <c r="A245520" t="s">
        <v>229795</v>
      </c>
      <c r="B245520">
        <v>1</v>
      </c>
    </row>
    <row r="245521" spans="1:2" x14ac:dyDescent="0.15">
      <c r="A245521" t="s">
        <v>229796</v>
      </c>
      <c r="B245521">
        <v>1</v>
      </c>
    </row>
    <row r="245522" spans="1:2" x14ac:dyDescent="0.15">
      <c r="A245522" t="s">
        <v>229797</v>
      </c>
      <c r="B245522">
        <v>1</v>
      </c>
    </row>
    <row r="245523" spans="1:2" x14ac:dyDescent="0.15">
      <c r="A245523" t="s">
        <v>229798</v>
      </c>
      <c r="B245523">
        <v>1</v>
      </c>
    </row>
    <row r="245524" spans="1:2" x14ac:dyDescent="0.15">
      <c r="A245524" t="s">
        <v>229799</v>
      </c>
      <c r="B245524">
        <v>1</v>
      </c>
    </row>
    <row r="245525" spans="1:2" x14ac:dyDescent="0.15">
      <c r="A245525" t="s">
        <v>229800</v>
      </c>
      <c r="B245525">
        <v>1</v>
      </c>
    </row>
    <row r="245526" spans="1:2" x14ac:dyDescent="0.15">
      <c r="A245526" t="s">
        <v>229801</v>
      </c>
      <c r="B245526">
        <v>1</v>
      </c>
    </row>
    <row r="245527" spans="1:2" x14ac:dyDescent="0.15">
      <c r="A245527" t="s">
        <v>229802</v>
      </c>
      <c r="B245527">
        <v>1</v>
      </c>
    </row>
    <row r="245528" spans="1:2" x14ac:dyDescent="0.15">
      <c r="A245528" t="s">
        <v>229806</v>
      </c>
      <c r="B245528">
        <v>1</v>
      </c>
    </row>
    <row r="245529" spans="1:2" x14ac:dyDescent="0.15">
      <c r="A245529" t="s">
        <v>229807</v>
      </c>
      <c r="B245529">
        <v>1</v>
      </c>
    </row>
    <row r="245530" spans="1:2" x14ac:dyDescent="0.15">
      <c r="A245530" t="s">
        <v>229808</v>
      </c>
      <c r="B245530">
        <v>1</v>
      </c>
    </row>
    <row r="245531" spans="1:2" x14ac:dyDescent="0.15">
      <c r="A245531" t="s">
        <v>229809</v>
      </c>
      <c r="B245531">
        <v>1</v>
      </c>
    </row>
    <row r="245532" spans="1:2" x14ac:dyDescent="0.15">
      <c r="A245532" t="s">
        <v>229810</v>
      </c>
      <c r="B245532">
        <v>1</v>
      </c>
    </row>
    <row r="245533" spans="1:2" x14ac:dyDescent="0.15">
      <c r="A245533" t="s">
        <v>229811</v>
      </c>
      <c r="B245533">
        <v>1</v>
      </c>
    </row>
    <row r="245534" spans="1:2" x14ac:dyDescent="0.15">
      <c r="A245534" t="s">
        <v>229812</v>
      </c>
      <c r="B245534">
        <v>1</v>
      </c>
    </row>
    <row r="245535" spans="1:2" x14ac:dyDescent="0.15">
      <c r="A245535" t="s">
        <v>229813</v>
      </c>
      <c r="B245535">
        <v>1</v>
      </c>
    </row>
    <row r="245536" spans="1:2" x14ac:dyDescent="0.15">
      <c r="A245536" t="s">
        <v>229814</v>
      </c>
      <c r="B245536">
        <v>1</v>
      </c>
    </row>
    <row r="245537" spans="1:2" x14ac:dyDescent="0.15">
      <c r="A245537" t="s">
        <v>229815</v>
      </c>
      <c r="B245537">
        <v>1</v>
      </c>
    </row>
    <row r="245538" spans="1:2" x14ac:dyDescent="0.15">
      <c r="A245538" t="s">
        <v>229818</v>
      </c>
      <c r="B245538">
        <v>1</v>
      </c>
    </row>
    <row r="245539" spans="1:2" x14ac:dyDescent="0.15">
      <c r="A245539" t="s">
        <v>229819</v>
      </c>
      <c r="B245539">
        <v>1</v>
      </c>
    </row>
    <row r="245540" spans="1:2" x14ac:dyDescent="0.15">
      <c r="A245540" t="s">
        <v>229820</v>
      </c>
      <c r="B245540">
        <v>1</v>
      </c>
    </row>
    <row r="245541" spans="1:2" x14ac:dyDescent="0.15">
      <c r="A245541" t="s">
        <v>229821</v>
      </c>
      <c r="B245541">
        <v>1</v>
      </c>
    </row>
    <row r="245542" spans="1:2" x14ac:dyDescent="0.15">
      <c r="A245542" t="s">
        <v>229822</v>
      </c>
      <c r="B245542">
        <v>1</v>
      </c>
    </row>
    <row r="245543" spans="1:2" x14ac:dyDescent="0.15">
      <c r="A245543" t="s">
        <v>229824</v>
      </c>
      <c r="B245543">
        <v>1</v>
      </c>
    </row>
    <row r="245544" spans="1:2" x14ac:dyDescent="0.15">
      <c r="A245544" t="s">
        <v>229825</v>
      </c>
      <c r="B245544">
        <v>1</v>
      </c>
    </row>
    <row r="245545" spans="1:2" x14ac:dyDescent="0.15">
      <c r="A245545" t="s">
        <v>229826</v>
      </c>
      <c r="B245545">
        <v>1</v>
      </c>
    </row>
    <row r="245546" spans="1:2" x14ac:dyDescent="0.15">
      <c r="A245546" t="s">
        <v>229827</v>
      </c>
      <c r="B245546">
        <v>1</v>
      </c>
    </row>
    <row r="245547" spans="1:2" x14ac:dyDescent="0.15">
      <c r="A245547" t="s">
        <v>229828</v>
      </c>
      <c r="B245547">
        <v>1</v>
      </c>
    </row>
    <row r="245548" spans="1:2" x14ac:dyDescent="0.15">
      <c r="A245548" t="s">
        <v>229830</v>
      </c>
      <c r="B245548">
        <v>1</v>
      </c>
    </row>
    <row r="245549" spans="1:2" x14ac:dyDescent="0.15">
      <c r="A245549" t="s">
        <v>229831</v>
      </c>
      <c r="B245549">
        <v>1</v>
      </c>
    </row>
    <row r="245550" spans="1:2" x14ac:dyDescent="0.15">
      <c r="A245550" t="s">
        <v>229833</v>
      </c>
      <c r="B245550">
        <v>1</v>
      </c>
    </row>
    <row r="245551" spans="1:2" x14ac:dyDescent="0.15">
      <c r="A245551" t="s">
        <v>229834</v>
      </c>
      <c r="B245551">
        <v>1</v>
      </c>
    </row>
    <row r="245552" spans="1:2" x14ac:dyDescent="0.15">
      <c r="A245552" t="s">
        <v>229836</v>
      </c>
      <c r="B245552">
        <v>1</v>
      </c>
    </row>
    <row r="245553" spans="1:2" x14ac:dyDescent="0.15">
      <c r="A245553" t="s">
        <v>229837</v>
      </c>
      <c r="B245553">
        <v>1</v>
      </c>
    </row>
    <row r="245554" spans="1:2" x14ac:dyDescent="0.15">
      <c r="A245554" t="s">
        <v>229838</v>
      </c>
      <c r="B245554">
        <v>1</v>
      </c>
    </row>
    <row r="245555" spans="1:2" x14ac:dyDescent="0.15">
      <c r="A245555" t="s">
        <v>229839</v>
      </c>
      <c r="B245555">
        <v>1</v>
      </c>
    </row>
    <row r="245556" spans="1:2" x14ac:dyDescent="0.15">
      <c r="A245556" t="s">
        <v>229841</v>
      </c>
      <c r="B245556">
        <v>1</v>
      </c>
    </row>
    <row r="245557" spans="1:2" x14ac:dyDescent="0.15">
      <c r="A245557" t="s">
        <v>229842</v>
      </c>
      <c r="B245557">
        <v>1</v>
      </c>
    </row>
    <row r="245558" spans="1:2" x14ac:dyDescent="0.15">
      <c r="A245558" t="s">
        <v>229843</v>
      </c>
      <c r="B245558">
        <v>1</v>
      </c>
    </row>
    <row r="245559" spans="1:2" x14ac:dyDescent="0.15">
      <c r="A245559" t="s">
        <v>229844</v>
      </c>
      <c r="B245559">
        <v>1</v>
      </c>
    </row>
    <row r="245560" spans="1:2" x14ac:dyDescent="0.15">
      <c r="A245560" t="s">
        <v>229846</v>
      </c>
      <c r="B245560">
        <v>1</v>
      </c>
    </row>
    <row r="245561" spans="1:2" x14ac:dyDescent="0.15">
      <c r="A245561" t="s">
        <v>229847</v>
      </c>
      <c r="B245561">
        <v>1</v>
      </c>
    </row>
    <row r="245562" spans="1:2" x14ac:dyDescent="0.15">
      <c r="A245562" t="s">
        <v>229848</v>
      </c>
      <c r="B245562">
        <v>1</v>
      </c>
    </row>
    <row r="245563" spans="1:2" x14ac:dyDescent="0.15">
      <c r="A245563" t="s">
        <v>229849</v>
      </c>
      <c r="B245563">
        <v>1</v>
      </c>
    </row>
    <row r="245564" spans="1:2" x14ac:dyDescent="0.15">
      <c r="A245564" t="s">
        <v>229852</v>
      </c>
      <c r="B245564">
        <v>1</v>
      </c>
    </row>
    <row r="245565" spans="1:2" x14ac:dyDescent="0.15">
      <c r="A245565" t="s">
        <v>229853</v>
      </c>
      <c r="B245565">
        <v>1</v>
      </c>
    </row>
    <row r="245566" spans="1:2" x14ac:dyDescent="0.15">
      <c r="A245566" t="s">
        <v>229854</v>
      </c>
      <c r="B245566">
        <v>1</v>
      </c>
    </row>
    <row r="245567" spans="1:2" x14ac:dyDescent="0.15">
      <c r="A245567" t="s">
        <v>229855</v>
      </c>
      <c r="B245567">
        <v>1</v>
      </c>
    </row>
    <row r="245568" spans="1:2" x14ac:dyDescent="0.15">
      <c r="A245568" t="s">
        <v>229856</v>
      </c>
      <c r="B245568">
        <v>1</v>
      </c>
    </row>
    <row r="245569" spans="1:2" x14ac:dyDescent="0.15">
      <c r="A245569" t="s">
        <v>229857</v>
      </c>
      <c r="B245569">
        <v>1</v>
      </c>
    </row>
    <row r="245570" spans="1:2" x14ac:dyDescent="0.15">
      <c r="A245570" t="s">
        <v>229858</v>
      </c>
      <c r="B245570">
        <v>1</v>
      </c>
    </row>
    <row r="245571" spans="1:2" x14ac:dyDescent="0.15">
      <c r="A245571" t="s">
        <v>229860</v>
      </c>
      <c r="B245571">
        <v>1</v>
      </c>
    </row>
    <row r="245572" spans="1:2" x14ac:dyDescent="0.15">
      <c r="A245572" t="s">
        <v>229861</v>
      </c>
      <c r="B245572">
        <v>1</v>
      </c>
    </row>
    <row r="245573" spans="1:2" x14ac:dyDescent="0.15">
      <c r="A245573" t="s">
        <v>229862</v>
      </c>
      <c r="B245573">
        <v>1</v>
      </c>
    </row>
    <row r="245574" spans="1:2" x14ac:dyDescent="0.15">
      <c r="A245574" t="s">
        <v>229865</v>
      </c>
      <c r="B245574">
        <v>1</v>
      </c>
    </row>
    <row r="245575" spans="1:2" x14ac:dyDescent="0.15">
      <c r="A245575" t="s">
        <v>229867</v>
      </c>
      <c r="B245575">
        <v>1</v>
      </c>
    </row>
    <row r="245576" spans="1:2" x14ac:dyDescent="0.15">
      <c r="A245576" t="s">
        <v>229868</v>
      </c>
      <c r="B245576">
        <v>1</v>
      </c>
    </row>
    <row r="245577" spans="1:2" x14ac:dyDescent="0.15">
      <c r="A245577" t="s">
        <v>229870</v>
      </c>
      <c r="B245577">
        <v>1</v>
      </c>
    </row>
    <row r="245578" spans="1:2" x14ac:dyDescent="0.15">
      <c r="A245578" t="s">
        <v>229871</v>
      </c>
      <c r="B245578">
        <v>1</v>
      </c>
    </row>
    <row r="245579" spans="1:2" x14ac:dyDescent="0.15">
      <c r="A245579" t="s">
        <v>229872</v>
      </c>
      <c r="B245579">
        <v>1</v>
      </c>
    </row>
    <row r="245580" spans="1:2" x14ac:dyDescent="0.15">
      <c r="A245580" t="s">
        <v>229873</v>
      </c>
      <c r="B245580">
        <v>1</v>
      </c>
    </row>
    <row r="245581" spans="1:2" x14ac:dyDescent="0.15">
      <c r="A245581" t="s">
        <v>229875</v>
      </c>
      <c r="B245581">
        <v>1</v>
      </c>
    </row>
    <row r="245582" spans="1:2" x14ac:dyDescent="0.15">
      <c r="A245582" t="s">
        <v>229877</v>
      </c>
      <c r="B245582">
        <v>1</v>
      </c>
    </row>
    <row r="245583" spans="1:2" x14ac:dyDescent="0.15">
      <c r="A245583" t="s">
        <v>229878</v>
      </c>
      <c r="B245583">
        <v>1</v>
      </c>
    </row>
    <row r="245584" spans="1:2" x14ac:dyDescent="0.15">
      <c r="A245584" t="s">
        <v>229879</v>
      </c>
      <c r="B245584">
        <v>1</v>
      </c>
    </row>
    <row r="245585" spans="1:2" x14ac:dyDescent="0.15">
      <c r="A245585" t="s">
        <v>229880</v>
      </c>
      <c r="B245585">
        <v>1</v>
      </c>
    </row>
    <row r="245586" spans="1:2" x14ac:dyDescent="0.15">
      <c r="A245586" t="s">
        <v>229881</v>
      </c>
      <c r="B245586">
        <v>1</v>
      </c>
    </row>
    <row r="245587" spans="1:2" x14ac:dyDescent="0.15">
      <c r="A245587" t="s">
        <v>229882</v>
      </c>
      <c r="B245587">
        <v>1</v>
      </c>
    </row>
    <row r="245588" spans="1:2" x14ac:dyDescent="0.15">
      <c r="A245588" t="s">
        <v>229883</v>
      </c>
      <c r="B245588">
        <v>1</v>
      </c>
    </row>
    <row r="245589" spans="1:2" x14ac:dyDescent="0.15">
      <c r="A245589" t="s">
        <v>229884</v>
      </c>
      <c r="B245589">
        <v>1</v>
      </c>
    </row>
    <row r="245590" spans="1:2" x14ac:dyDescent="0.15">
      <c r="A245590" t="s">
        <v>229885</v>
      </c>
      <c r="B245590">
        <v>1</v>
      </c>
    </row>
    <row r="245591" spans="1:2" x14ac:dyDescent="0.15">
      <c r="A245591" t="s">
        <v>229886</v>
      </c>
      <c r="B245591">
        <v>1</v>
      </c>
    </row>
    <row r="245592" spans="1:2" x14ac:dyDescent="0.15">
      <c r="A245592" t="s">
        <v>229888</v>
      </c>
      <c r="B245592">
        <v>1</v>
      </c>
    </row>
    <row r="245593" spans="1:2" x14ac:dyDescent="0.15">
      <c r="A245593" t="s">
        <v>229890</v>
      </c>
      <c r="B245593">
        <v>1</v>
      </c>
    </row>
    <row r="245594" spans="1:2" x14ac:dyDescent="0.15">
      <c r="A245594" t="s">
        <v>229892</v>
      </c>
      <c r="B245594">
        <v>1</v>
      </c>
    </row>
    <row r="245595" spans="1:2" x14ac:dyDescent="0.15">
      <c r="A245595" t="s">
        <v>229893</v>
      </c>
      <c r="B245595">
        <v>1</v>
      </c>
    </row>
    <row r="245596" spans="1:2" x14ac:dyDescent="0.15">
      <c r="A245596" t="s">
        <v>229895</v>
      </c>
      <c r="B245596">
        <v>1</v>
      </c>
    </row>
    <row r="245597" spans="1:2" x14ac:dyDescent="0.15">
      <c r="A245597" t="s">
        <v>229896</v>
      </c>
      <c r="B245597">
        <v>1</v>
      </c>
    </row>
    <row r="245598" spans="1:2" x14ac:dyDescent="0.15">
      <c r="A245598" t="s">
        <v>229897</v>
      </c>
      <c r="B245598">
        <v>1</v>
      </c>
    </row>
    <row r="245599" spans="1:2" x14ac:dyDescent="0.15">
      <c r="A245599" t="s">
        <v>229899</v>
      </c>
      <c r="B245599">
        <v>1</v>
      </c>
    </row>
    <row r="245600" spans="1:2" x14ac:dyDescent="0.15">
      <c r="A245600" t="s">
        <v>229900</v>
      </c>
      <c r="B245600">
        <v>1</v>
      </c>
    </row>
    <row r="245601" spans="1:2" x14ac:dyDescent="0.15">
      <c r="A245601" t="s">
        <v>229901</v>
      </c>
      <c r="B245601">
        <v>1</v>
      </c>
    </row>
    <row r="245602" spans="1:2" x14ac:dyDescent="0.15">
      <c r="A245602" t="s">
        <v>229902</v>
      </c>
      <c r="B245602">
        <v>1</v>
      </c>
    </row>
    <row r="245603" spans="1:2" x14ac:dyDescent="0.15">
      <c r="A245603" t="s">
        <v>229903</v>
      </c>
      <c r="B245603">
        <v>1</v>
      </c>
    </row>
    <row r="245604" spans="1:2" x14ac:dyDescent="0.15">
      <c r="A245604" t="s">
        <v>229904</v>
      </c>
      <c r="B245604">
        <v>1</v>
      </c>
    </row>
    <row r="245605" spans="1:2" x14ac:dyDescent="0.15">
      <c r="A245605" t="s">
        <v>229906</v>
      </c>
      <c r="B245605">
        <v>1</v>
      </c>
    </row>
    <row r="245606" spans="1:2" x14ac:dyDescent="0.15">
      <c r="A245606" t="s">
        <v>229907</v>
      </c>
      <c r="B245606">
        <v>1</v>
      </c>
    </row>
    <row r="245607" spans="1:2" x14ac:dyDescent="0.15">
      <c r="A245607" t="s">
        <v>229908</v>
      </c>
      <c r="B245607">
        <v>1</v>
      </c>
    </row>
    <row r="245608" spans="1:2" x14ac:dyDescent="0.15">
      <c r="A245608" t="s">
        <v>229909</v>
      </c>
      <c r="B245608">
        <v>1</v>
      </c>
    </row>
    <row r="245609" spans="1:2" x14ac:dyDescent="0.15">
      <c r="A245609" t="s">
        <v>229910</v>
      </c>
      <c r="B245609">
        <v>1</v>
      </c>
    </row>
    <row r="245610" spans="1:2" x14ac:dyDescent="0.15">
      <c r="A245610" t="s">
        <v>229912</v>
      </c>
      <c r="B245610">
        <v>1</v>
      </c>
    </row>
    <row r="245611" spans="1:2" x14ac:dyDescent="0.15">
      <c r="A245611" t="s">
        <v>229913</v>
      </c>
      <c r="B245611">
        <v>1</v>
      </c>
    </row>
    <row r="245612" spans="1:2" x14ac:dyDescent="0.15">
      <c r="A245612" t="s">
        <v>229914</v>
      </c>
      <c r="B245612">
        <v>1</v>
      </c>
    </row>
    <row r="245613" spans="1:2" x14ac:dyDescent="0.15">
      <c r="A245613" t="s">
        <v>229915</v>
      </c>
      <c r="B245613">
        <v>1</v>
      </c>
    </row>
    <row r="245614" spans="1:2" x14ac:dyDescent="0.15">
      <c r="A245614" t="s">
        <v>229916</v>
      </c>
      <c r="B245614">
        <v>1</v>
      </c>
    </row>
    <row r="245615" spans="1:2" x14ac:dyDescent="0.15">
      <c r="A245615" t="s">
        <v>229917</v>
      </c>
      <c r="B245615">
        <v>1</v>
      </c>
    </row>
    <row r="245616" spans="1:2" x14ac:dyDescent="0.15">
      <c r="A245616" t="s">
        <v>229919</v>
      </c>
      <c r="B245616">
        <v>1</v>
      </c>
    </row>
    <row r="245617" spans="1:2" x14ac:dyDescent="0.15">
      <c r="A245617" t="s">
        <v>229920</v>
      </c>
      <c r="B245617">
        <v>1</v>
      </c>
    </row>
    <row r="245618" spans="1:2" x14ac:dyDescent="0.15">
      <c r="A245618" t="s">
        <v>229921</v>
      </c>
      <c r="B245618">
        <v>1</v>
      </c>
    </row>
    <row r="245619" spans="1:2" x14ac:dyDescent="0.15">
      <c r="A245619" t="s">
        <v>229922</v>
      </c>
      <c r="B245619">
        <v>1</v>
      </c>
    </row>
    <row r="245620" spans="1:2" x14ac:dyDescent="0.15">
      <c r="A245620" t="s">
        <v>229923</v>
      </c>
      <c r="B245620">
        <v>1</v>
      </c>
    </row>
    <row r="245621" spans="1:2" x14ac:dyDescent="0.15">
      <c r="A245621" t="s">
        <v>229924</v>
      </c>
      <c r="B245621">
        <v>1</v>
      </c>
    </row>
    <row r="245622" spans="1:2" x14ac:dyDescent="0.15">
      <c r="A245622" t="s">
        <v>229925</v>
      </c>
      <c r="B245622">
        <v>1</v>
      </c>
    </row>
    <row r="245623" spans="1:2" x14ac:dyDescent="0.15">
      <c r="A245623" t="s">
        <v>229926</v>
      </c>
      <c r="B245623">
        <v>1</v>
      </c>
    </row>
    <row r="245624" spans="1:2" x14ac:dyDescent="0.15">
      <c r="A245624" t="s">
        <v>229927</v>
      </c>
      <c r="B245624">
        <v>1</v>
      </c>
    </row>
    <row r="245625" spans="1:2" x14ac:dyDescent="0.15">
      <c r="A245625" t="s">
        <v>229928</v>
      </c>
      <c r="B245625">
        <v>1</v>
      </c>
    </row>
    <row r="245626" spans="1:2" x14ac:dyDescent="0.15">
      <c r="A245626" t="s">
        <v>229929</v>
      </c>
      <c r="B245626">
        <v>1</v>
      </c>
    </row>
    <row r="245627" spans="1:2" x14ac:dyDescent="0.15">
      <c r="A245627" t="s">
        <v>229930</v>
      </c>
      <c r="B245627">
        <v>1</v>
      </c>
    </row>
    <row r="245628" spans="1:2" x14ac:dyDescent="0.15">
      <c r="A245628" t="s">
        <v>229932</v>
      </c>
      <c r="B245628">
        <v>1</v>
      </c>
    </row>
    <row r="245629" spans="1:2" x14ac:dyDescent="0.15">
      <c r="A245629" t="s">
        <v>229933</v>
      </c>
      <c r="B245629">
        <v>1</v>
      </c>
    </row>
    <row r="245630" spans="1:2" x14ac:dyDescent="0.15">
      <c r="A245630" t="s">
        <v>229937</v>
      </c>
      <c r="B245630">
        <v>1</v>
      </c>
    </row>
    <row r="245631" spans="1:2" x14ac:dyDescent="0.15">
      <c r="A245631" t="s">
        <v>229938</v>
      </c>
      <c r="B245631">
        <v>1</v>
      </c>
    </row>
    <row r="245632" spans="1:2" x14ac:dyDescent="0.15">
      <c r="A245632" t="s">
        <v>229939</v>
      </c>
      <c r="B245632">
        <v>1</v>
      </c>
    </row>
    <row r="245633" spans="1:2" x14ac:dyDescent="0.15">
      <c r="A245633" t="s">
        <v>229940</v>
      </c>
      <c r="B245633">
        <v>1</v>
      </c>
    </row>
    <row r="245634" spans="1:2" x14ac:dyDescent="0.15">
      <c r="A245634" t="s">
        <v>229942</v>
      </c>
      <c r="B245634">
        <v>1</v>
      </c>
    </row>
    <row r="245635" spans="1:2" x14ac:dyDescent="0.15">
      <c r="A245635" t="s">
        <v>229943</v>
      </c>
      <c r="B245635">
        <v>1</v>
      </c>
    </row>
    <row r="245636" spans="1:2" x14ac:dyDescent="0.15">
      <c r="A245636" t="s">
        <v>229944</v>
      </c>
      <c r="B245636">
        <v>1</v>
      </c>
    </row>
    <row r="245637" spans="1:2" x14ac:dyDescent="0.15">
      <c r="A245637" t="s">
        <v>229945</v>
      </c>
      <c r="B245637">
        <v>1</v>
      </c>
    </row>
    <row r="245638" spans="1:2" x14ac:dyDescent="0.15">
      <c r="A245638" t="s">
        <v>229946</v>
      </c>
      <c r="B245638">
        <v>1</v>
      </c>
    </row>
    <row r="245639" spans="1:2" x14ac:dyDescent="0.15">
      <c r="A245639" t="s">
        <v>229947</v>
      </c>
      <c r="B245639">
        <v>1</v>
      </c>
    </row>
    <row r="245640" spans="1:2" x14ac:dyDescent="0.15">
      <c r="A245640" t="s">
        <v>229948</v>
      </c>
      <c r="B245640">
        <v>1</v>
      </c>
    </row>
    <row r="245641" spans="1:2" x14ac:dyDescent="0.15">
      <c r="A245641" t="s">
        <v>229949</v>
      </c>
      <c r="B245641">
        <v>1</v>
      </c>
    </row>
    <row r="245642" spans="1:2" x14ac:dyDescent="0.15">
      <c r="A245642" t="s">
        <v>229950</v>
      </c>
      <c r="B245642">
        <v>1</v>
      </c>
    </row>
    <row r="245643" spans="1:2" x14ac:dyDescent="0.15">
      <c r="A245643" t="s">
        <v>229951</v>
      </c>
      <c r="B245643">
        <v>1</v>
      </c>
    </row>
    <row r="245644" spans="1:2" x14ac:dyDescent="0.15">
      <c r="A245644" t="s">
        <v>229952</v>
      </c>
      <c r="B245644">
        <v>1</v>
      </c>
    </row>
    <row r="245645" spans="1:2" x14ac:dyDescent="0.15">
      <c r="A245645" t="s">
        <v>229953</v>
      </c>
      <c r="B245645">
        <v>1</v>
      </c>
    </row>
    <row r="245646" spans="1:2" x14ac:dyDescent="0.15">
      <c r="A245646" t="s">
        <v>229955</v>
      </c>
      <c r="B245646">
        <v>1</v>
      </c>
    </row>
    <row r="245647" spans="1:2" x14ac:dyDescent="0.15">
      <c r="A245647" t="s">
        <v>229956</v>
      </c>
      <c r="B245647">
        <v>1</v>
      </c>
    </row>
    <row r="245648" spans="1:2" x14ac:dyDescent="0.15">
      <c r="A245648" t="s">
        <v>229958</v>
      </c>
      <c r="B245648">
        <v>1</v>
      </c>
    </row>
    <row r="245649" spans="1:2" x14ac:dyDescent="0.15">
      <c r="A245649" t="s">
        <v>229959</v>
      </c>
      <c r="B245649">
        <v>1</v>
      </c>
    </row>
    <row r="245650" spans="1:2" x14ac:dyDescent="0.15">
      <c r="A245650" t="s">
        <v>229960</v>
      </c>
      <c r="B245650">
        <v>1</v>
      </c>
    </row>
    <row r="245651" spans="1:2" x14ac:dyDescent="0.15">
      <c r="A245651" t="s">
        <v>229961</v>
      </c>
      <c r="B245651">
        <v>1</v>
      </c>
    </row>
    <row r="245652" spans="1:2" x14ac:dyDescent="0.15">
      <c r="A245652" t="s">
        <v>229962</v>
      </c>
      <c r="B245652">
        <v>1</v>
      </c>
    </row>
    <row r="245653" spans="1:2" x14ac:dyDescent="0.15">
      <c r="A245653" t="s">
        <v>229963</v>
      </c>
      <c r="B245653">
        <v>1</v>
      </c>
    </row>
    <row r="245654" spans="1:2" x14ac:dyDescent="0.15">
      <c r="A245654" t="s">
        <v>229965</v>
      </c>
      <c r="B245654">
        <v>1</v>
      </c>
    </row>
    <row r="245655" spans="1:2" x14ac:dyDescent="0.15">
      <c r="A245655" t="s">
        <v>229966</v>
      </c>
      <c r="B245655">
        <v>1</v>
      </c>
    </row>
    <row r="245656" spans="1:2" x14ac:dyDescent="0.15">
      <c r="A245656" t="s">
        <v>229968</v>
      </c>
      <c r="B245656">
        <v>1</v>
      </c>
    </row>
    <row r="245657" spans="1:2" x14ac:dyDescent="0.15">
      <c r="A245657" t="s">
        <v>229969</v>
      </c>
      <c r="B245657">
        <v>1</v>
      </c>
    </row>
    <row r="245658" spans="1:2" x14ac:dyDescent="0.15">
      <c r="A245658" t="s">
        <v>229970</v>
      </c>
      <c r="B245658">
        <v>1</v>
      </c>
    </row>
    <row r="245659" spans="1:2" x14ac:dyDescent="0.15">
      <c r="A245659" t="s">
        <v>229972</v>
      </c>
      <c r="B245659">
        <v>1</v>
      </c>
    </row>
    <row r="245660" spans="1:2" x14ac:dyDescent="0.15">
      <c r="A245660" t="s">
        <v>229973</v>
      </c>
      <c r="B245660">
        <v>1</v>
      </c>
    </row>
    <row r="245661" spans="1:2" x14ac:dyDescent="0.15">
      <c r="A245661" t="s">
        <v>229974</v>
      </c>
      <c r="B245661">
        <v>1</v>
      </c>
    </row>
    <row r="245662" spans="1:2" x14ac:dyDescent="0.15">
      <c r="A245662" t="s">
        <v>229975</v>
      </c>
      <c r="B245662">
        <v>1</v>
      </c>
    </row>
    <row r="245663" spans="1:2" x14ac:dyDescent="0.15">
      <c r="A245663" t="s">
        <v>229976</v>
      </c>
      <c r="B245663">
        <v>1</v>
      </c>
    </row>
    <row r="245664" spans="1:2" x14ac:dyDescent="0.15">
      <c r="A245664" t="s">
        <v>229977</v>
      </c>
      <c r="B245664">
        <v>1</v>
      </c>
    </row>
    <row r="245665" spans="1:2" x14ac:dyDescent="0.15">
      <c r="A245665" t="s">
        <v>229978</v>
      </c>
      <c r="B245665">
        <v>1</v>
      </c>
    </row>
    <row r="245666" spans="1:2" x14ac:dyDescent="0.15">
      <c r="A245666" t="s">
        <v>229979</v>
      </c>
      <c r="B245666">
        <v>1</v>
      </c>
    </row>
    <row r="245667" spans="1:2" x14ac:dyDescent="0.15">
      <c r="A245667" t="s">
        <v>229980</v>
      </c>
      <c r="B245667">
        <v>1</v>
      </c>
    </row>
    <row r="245668" spans="1:2" x14ac:dyDescent="0.15">
      <c r="A245668" t="s">
        <v>229981</v>
      </c>
      <c r="B245668">
        <v>1</v>
      </c>
    </row>
    <row r="245669" spans="1:2" x14ac:dyDescent="0.15">
      <c r="A245669" t="s">
        <v>229982</v>
      </c>
      <c r="B245669">
        <v>1</v>
      </c>
    </row>
    <row r="245670" spans="1:2" x14ac:dyDescent="0.15">
      <c r="A245670" t="s">
        <v>229983</v>
      </c>
      <c r="B245670">
        <v>1</v>
      </c>
    </row>
    <row r="245671" spans="1:2" x14ac:dyDescent="0.15">
      <c r="A245671" t="s">
        <v>229984</v>
      </c>
      <c r="B245671">
        <v>1</v>
      </c>
    </row>
    <row r="245672" spans="1:2" x14ac:dyDescent="0.15">
      <c r="A245672" t="s">
        <v>229985</v>
      </c>
      <c r="B245672">
        <v>1</v>
      </c>
    </row>
    <row r="245673" spans="1:2" x14ac:dyDescent="0.15">
      <c r="A245673" t="s">
        <v>229988</v>
      </c>
      <c r="B245673">
        <v>1</v>
      </c>
    </row>
    <row r="245674" spans="1:2" x14ac:dyDescent="0.15">
      <c r="A245674" t="s">
        <v>229989</v>
      </c>
      <c r="B245674">
        <v>1</v>
      </c>
    </row>
    <row r="245675" spans="1:2" x14ac:dyDescent="0.15">
      <c r="A245675" t="s">
        <v>229990</v>
      </c>
      <c r="B245675">
        <v>1</v>
      </c>
    </row>
    <row r="245676" spans="1:2" x14ac:dyDescent="0.15">
      <c r="A245676" t="s">
        <v>229992</v>
      </c>
      <c r="B245676">
        <v>1</v>
      </c>
    </row>
    <row r="245677" spans="1:2" x14ac:dyDescent="0.15">
      <c r="A245677" t="s">
        <v>229993</v>
      </c>
      <c r="B245677">
        <v>1</v>
      </c>
    </row>
    <row r="245678" spans="1:2" x14ac:dyDescent="0.15">
      <c r="A245678" t="s">
        <v>229994</v>
      </c>
      <c r="B245678">
        <v>1</v>
      </c>
    </row>
    <row r="245679" spans="1:2" x14ac:dyDescent="0.15">
      <c r="A245679" t="s">
        <v>229995</v>
      </c>
      <c r="B245679">
        <v>1</v>
      </c>
    </row>
    <row r="245680" spans="1:2" x14ac:dyDescent="0.15">
      <c r="A245680" t="s">
        <v>229996</v>
      </c>
      <c r="B245680">
        <v>1</v>
      </c>
    </row>
    <row r="245681" spans="1:2" x14ac:dyDescent="0.15">
      <c r="A245681" t="s">
        <v>229998</v>
      </c>
      <c r="B245681">
        <v>1</v>
      </c>
    </row>
    <row r="245682" spans="1:2" x14ac:dyDescent="0.15">
      <c r="A245682" t="s">
        <v>229999</v>
      </c>
      <c r="B245682">
        <v>1</v>
      </c>
    </row>
    <row r="245683" spans="1:2" x14ac:dyDescent="0.15">
      <c r="A245683" t="s">
        <v>230000</v>
      </c>
      <c r="B245683">
        <v>1</v>
      </c>
    </row>
    <row r="245684" spans="1:2" x14ac:dyDescent="0.15">
      <c r="A245684" t="s">
        <v>230001</v>
      </c>
      <c r="B245684">
        <v>1</v>
      </c>
    </row>
    <row r="245685" spans="1:2" x14ac:dyDescent="0.15">
      <c r="A245685" t="s">
        <v>230002</v>
      </c>
      <c r="B245685">
        <v>1</v>
      </c>
    </row>
    <row r="245686" spans="1:2" x14ac:dyDescent="0.15">
      <c r="A245686" t="s">
        <v>230003</v>
      </c>
      <c r="B245686">
        <v>1</v>
      </c>
    </row>
    <row r="245687" spans="1:2" x14ac:dyDescent="0.15">
      <c r="A245687" t="s">
        <v>230004</v>
      </c>
      <c r="B245687">
        <v>1</v>
      </c>
    </row>
    <row r="245688" spans="1:2" x14ac:dyDescent="0.15">
      <c r="A245688" t="s">
        <v>230005</v>
      </c>
      <c r="B245688">
        <v>1</v>
      </c>
    </row>
    <row r="245689" spans="1:2" x14ac:dyDescent="0.15">
      <c r="A245689" t="s">
        <v>230006</v>
      </c>
      <c r="B245689">
        <v>1</v>
      </c>
    </row>
    <row r="245690" spans="1:2" x14ac:dyDescent="0.15">
      <c r="A245690" t="s">
        <v>230007</v>
      </c>
      <c r="B245690">
        <v>1</v>
      </c>
    </row>
    <row r="245691" spans="1:2" x14ac:dyDescent="0.15">
      <c r="A245691" t="s">
        <v>230008</v>
      </c>
      <c r="B245691">
        <v>1</v>
      </c>
    </row>
    <row r="245692" spans="1:2" x14ac:dyDescent="0.15">
      <c r="A245692" t="s">
        <v>230010</v>
      </c>
      <c r="B245692">
        <v>1</v>
      </c>
    </row>
    <row r="245693" spans="1:2" x14ac:dyDescent="0.15">
      <c r="A245693" t="s">
        <v>230013</v>
      </c>
      <c r="B245693">
        <v>1</v>
      </c>
    </row>
    <row r="245694" spans="1:2" x14ac:dyDescent="0.15">
      <c r="A245694" t="s">
        <v>230015</v>
      </c>
      <c r="B245694">
        <v>1</v>
      </c>
    </row>
    <row r="245695" spans="1:2" x14ac:dyDescent="0.15">
      <c r="A245695" t="s">
        <v>230016</v>
      </c>
      <c r="B245695">
        <v>1</v>
      </c>
    </row>
    <row r="245696" spans="1:2" x14ac:dyDescent="0.15">
      <c r="A245696" t="s">
        <v>230017</v>
      </c>
      <c r="B245696">
        <v>1</v>
      </c>
    </row>
    <row r="245697" spans="1:2" x14ac:dyDescent="0.15">
      <c r="A245697" t="s">
        <v>230018</v>
      </c>
      <c r="B245697">
        <v>1</v>
      </c>
    </row>
    <row r="245698" spans="1:2" x14ac:dyDescent="0.15">
      <c r="A245698" t="s">
        <v>230019</v>
      </c>
      <c r="B245698">
        <v>1</v>
      </c>
    </row>
    <row r="245699" spans="1:2" x14ac:dyDescent="0.15">
      <c r="A245699" t="s">
        <v>230020</v>
      </c>
      <c r="B245699">
        <v>1</v>
      </c>
    </row>
    <row r="245700" spans="1:2" x14ac:dyDescent="0.15">
      <c r="A245700" t="s">
        <v>230022</v>
      </c>
      <c r="B245700">
        <v>1</v>
      </c>
    </row>
    <row r="245701" spans="1:2" x14ac:dyDescent="0.15">
      <c r="A245701" t="s">
        <v>230023</v>
      </c>
      <c r="B245701">
        <v>1</v>
      </c>
    </row>
    <row r="245702" spans="1:2" x14ac:dyDescent="0.15">
      <c r="A245702" t="s">
        <v>230024</v>
      </c>
      <c r="B245702">
        <v>1</v>
      </c>
    </row>
    <row r="245703" spans="1:2" x14ac:dyDescent="0.15">
      <c r="A245703" t="s">
        <v>230025</v>
      </c>
      <c r="B245703">
        <v>1</v>
      </c>
    </row>
    <row r="245704" spans="1:2" x14ac:dyDescent="0.15">
      <c r="A245704" t="s">
        <v>230026</v>
      </c>
      <c r="B245704">
        <v>1</v>
      </c>
    </row>
    <row r="245705" spans="1:2" x14ac:dyDescent="0.15">
      <c r="A245705" t="s">
        <v>230029</v>
      </c>
      <c r="B245705">
        <v>1</v>
      </c>
    </row>
    <row r="245706" spans="1:2" x14ac:dyDescent="0.15">
      <c r="A245706" t="s">
        <v>230030</v>
      </c>
      <c r="B245706">
        <v>1</v>
      </c>
    </row>
    <row r="245707" spans="1:2" x14ac:dyDescent="0.15">
      <c r="A245707" t="s">
        <v>230031</v>
      </c>
      <c r="B245707">
        <v>1</v>
      </c>
    </row>
    <row r="245708" spans="1:2" x14ac:dyDescent="0.15">
      <c r="A245708" t="s">
        <v>230032</v>
      </c>
      <c r="B245708">
        <v>1</v>
      </c>
    </row>
    <row r="245709" spans="1:2" x14ac:dyDescent="0.15">
      <c r="A245709" t="s">
        <v>230034</v>
      </c>
      <c r="B245709">
        <v>1</v>
      </c>
    </row>
    <row r="245710" spans="1:2" x14ac:dyDescent="0.15">
      <c r="A245710" t="s">
        <v>230035</v>
      </c>
      <c r="B245710">
        <v>1</v>
      </c>
    </row>
    <row r="245711" spans="1:2" x14ac:dyDescent="0.15">
      <c r="A245711" t="s">
        <v>230036</v>
      </c>
      <c r="B245711">
        <v>1</v>
      </c>
    </row>
    <row r="245712" spans="1:2" x14ac:dyDescent="0.15">
      <c r="A245712" t="s">
        <v>230037</v>
      </c>
      <c r="B245712">
        <v>1</v>
      </c>
    </row>
    <row r="245713" spans="1:2" x14ac:dyDescent="0.15">
      <c r="A245713" t="s">
        <v>230038</v>
      </c>
      <c r="B245713">
        <v>1</v>
      </c>
    </row>
    <row r="245714" spans="1:2" x14ac:dyDescent="0.15">
      <c r="A245714" t="s">
        <v>230039</v>
      </c>
      <c r="B245714">
        <v>1</v>
      </c>
    </row>
    <row r="245715" spans="1:2" x14ac:dyDescent="0.15">
      <c r="A245715" t="s">
        <v>230040</v>
      </c>
      <c r="B245715">
        <v>1</v>
      </c>
    </row>
    <row r="245716" spans="1:2" x14ac:dyDescent="0.15">
      <c r="A245716" t="s">
        <v>230041</v>
      </c>
      <c r="B245716">
        <v>1</v>
      </c>
    </row>
    <row r="245717" spans="1:2" x14ac:dyDescent="0.15">
      <c r="A245717" t="s">
        <v>230042</v>
      </c>
      <c r="B245717">
        <v>1</v>
      </c>
    </row>
    <row r="245718" spans="1:2" x14ac:dyDescent="0.15">
      <c r="A245718" t="s">
        <v>230043</v>
      </c>
      <c r="B245718">
        <v>1</v>
      </c>
    </row>
    <row r="245719" spans="1:2" x14ac:dyDescent="0.15">
      <c r="A245719" t="s">
        <v>230044</v>
      </c>
      <c r="B245719">
        <v>1</v>
      </c>
    </row>
    <row r="245720" spans="1:2" x14ac:dyDescent="0.15">
      <c r="A245720" t="s">
        <v>230045</v>
      </c>
      <c r="B245720">
        <v>1</v>
      </c>
    </row>
    <row r="245721" spans="1:2" x14ac:dyDescent="0.15">
      <c r="A245721" t="s">
        <v>230046</v>
      </c>
      <c r="B245721">
        <v>1</v>
      </c>
    </row>
    <row r="245722" spans="1:2" x14ac:dyDescent="0.15">
      <c r="A245722" t="s">
        <v>230048</v>
      </c>
      <c r="B245722">
        <v>1</v>
      </c>
    </row>
    <row r="245723" spans="1:2" x14ac:dyDescent="0.15">
      <c r="A245723" t="s">
        <v>230049</v>
      </c>
      <c r="B245723">
        <v>1</v>
      </c>
    </row>
    <row r="245724" spans="1:2" x14ac:dyDescent="0.15">
      <c r="A245724" t="s">
        <v>230050</v>
      </c>
      <c r="B245724">
        <v>1</v>
      </c>
    </row>
    <row r="245725" spans="1:2" x14ac:dyDescent="0.15">
      <c r="A245725" t="s">
        <v>230051</v>
      </c>
      <c r="B245725">
        <v>1</v>
      </c>
    </row>
    <row r="245726" spans="1:2" x14ac:dyDescent="0.15">
      <c r="A245726" t="s">
        <v>230052</v>
      </c>
      <c r="B245726">
        <v>1</v>
      </c>
    </row>
    <row r="245727" spans="1:2" x14ac:dyDescent="0.15">
      <c r="A245727" t="s">
        <v>230053</v>
      </c>
      <c r="B245727">
        <v>1</v>
      </c>
    </row>
    <row r="245728" spans="1:2" x14ac:dyDescent="0.15">
      <c r="A245728" t="s">
        <v>230054</v>
      </c>
      <c r="B245728">
        <v>1</v>
      </c>
    </row>
    <row r="245729" spans="1:2" x14ac:dyDescent="0.15">
      <c r="A245729" t="s">
        <v>230055</v>
      </c>
      <c r="B245729">
        <v>1</v>
      </c>
    </row>
    <row r="245730" spans="1:2" x14ac:dyDescent="0.15">
      <c r="A245730" t="s">
        <v>230056</v>
      </c>
      <c r="B245730">
        <v>1</v>
      </c>
    </row>
    <row r="245731" spans="1:2" x14ac:dyDescent="0.15">
      <c r="A245731" t="s">
        <v>230057</v>
      </c>
      <c r="B245731">
        <v>1</v>
      </c>
    </row>
    <row r="245732" spans="1:2" x14ac:dyDescent="0.15">
      <c r="A245732" t="s">
        <v>230058</v>
      </c>
      <c r="B245732">
        <v>1</v>
      </c>
    </row>
    <row r="245733" spans="1:2" x14ac:dyDescent="0.15">
      <c r="A245733" t="s">
        <v>230059</v>
      </c>
      <c r="B245733">
        <v>1</v>
      </c>
    </row>
    <row r="245734" spans="1:2" x14ac:dyDescent="0.15">
      <c r="A245734" t="s">
        <v>230060</v>
      </c>
      <c r="B245734">
        <v>1</v>
      </c>
    </row>
    <row r="245735" spans="1:2" x14ac:dyDescent="0.15">
      <c r="A245735" t="s">
        <v>230061</v>
      </c>
      <c r="B245735">
        <v>1</v>
      </c>
    </row>
    <row r="245736" spans="1:2" x14ac:dyDescent="0.15">
      <c r="A245736" t="s">
        <v>230062</v>
      </c>
      <c r="B245736">
        <v>1</v>
      </c>
    </row>
    <row r="245737" spans="1:2" x14ac:dyDescent="0.15">
      <c r="A245737" t="s">
        <v>230064</v>
      </c>
      <c r="B245737">
        <v>1</v>
      </c>
    </row>
    <row r="245738" spans="1:2" x14ac:dyDescent="0.15">
      <c r="A245738" t="s">
        <v>230066</v>
      </c>
      <c r="B245738">
        <v>1</v>
      </c>
    </row>
    <row r="245739" spans="1:2" x14ac:dyDescent="0.15">
      <c r="A245739" t="s">
        <v>230067</v>
      </c>
      <c r="B245739">
        <v>1</v>
      </c>
    </row>
    <row r="245740" spans="1:2" x14ac:dyDescent="0.15">
      <c r="A245740" t="s">
        <v>230070</v>
      </c>
      <c r="B245740">
        <v>1</v>
      </c>
    </row>
    <row r="245741" spans="1:2" x14ac:dyDescent="0.15">
      <c r="A245741" t="s">
        <v>230071</v>
      </c>
      <c r="B245741">
        <v>1</v>
      </c>
    </row>
    <row r="245742" spans="1:2" x14ac:dyDescent="0.15">
      <c r="A245742" t="s">
        <v>230072</v>
      </c>
      <c r="B245742">
        <v>1</v>
      </c>
    </row>
    <row r="245743" spans="1:2" x14ac:dyDescent="0.15">
      <c r="A245743" t="s">
        <v>230073</v>
      </c>
      <c r="B245743">
        <v>1</v>
      </c>
    </row>
    <row r="245744" spans="1:2" x14ac:dyDescent="0.15">
      <c r="A245744" t="s">
        <v>230074</v>
      </c>
      <c r="B245744">
        <v>1</v>
      </c>
    </row>
    <row r="245745" spans="1:2" x14ac:dyDescent="0.15">
      <c r="A245745" t="s">
        <v>230076</v>
      </c>
      <c r="B245745">
        <v>1</v>
      </c>
    </row>
    <row r="245746" spans="1:2" x14ac:dyDescent="0.15">
      <c r="A245746" t="s">
        <v>230077</v>
      </c>
      <c r="B245746">
        <v>1</v>
      </c>
    </row>
    <row r="245747" spans="1:2" x14ac:dyDescent="0.15">
      <c r="A245747" t="s">
        <v>230080</v>
      </c>
      <c r="B245747">
        <v>1</v>
      </c>
    </row>
    <row r="245748" spans="1:2" x14ac:dyDescent="0.15">
      <c r="A245748" t="s">
        <v>230081</v>
      </c>
      <c r="B245748">
        <v>1</v>
      </c>
    </row>
    <row r="245749" spans="1:2" x14ac:dyDescent="0.15">
      <c r="A245749" t="s">
        <v>230082</v>
      </c>
      <c r="B245749">
        <v>1</v>
      </c>
    </row>
    <row r="245750" spans="1:2" x14ac:dyDescent="0.15">
      <c r="A245750" t="s">
        <v>230084</v>
      </c>
      <c r="B245750">
        <v>1</v>
      </c>
    </row>
    <row r="245751" spans="1:2" x14ac:dyDescent="0.15">
      <c r="A245751" t="s">
        <v>230086</v>
      </c>
      <c r="B245751">
        <v>1</v>
      </c>
    </row>
    <row r="245752" spans="1:2" x14ac:dyDescent="0.15">
      <c r="A245752" t="s">
        <v>230087</v>
      </c>
      <c r="B245752">
        <v>1</v>
      </c>
    </row>
    <row r="245753" spans="1:2" x14ac:dyDescent="0.15">
      <c r="A245753" t="s">
        <v>230088</v>
      </c>
      <c r="B245753">
        <v>1</v>
      </c>
    </row>
    <row r="245754" spans="1:2" x14ac:dyDescent="0.15">
      <c r="A245754" t="s">
        <v>230089</v>
      </c>
      <c r="B245754">
        <v>1</v>
      </c>
    </row>
    <row r="245755" spans="1:2" x14ac:dyDescent="0.15">
      <c r="A245755" t="s">
        <v>230090</v>
      </c>
      <c r="B245755">
        <v>1</v>
      </c>
    </row>
    <row r="245756" spans="1:2" x14ac:dyDescent="0.15">
      <c r="A245756" t="s">
        <v>230091</v>
      </c>
      <c r="B245756">
        <v>1</v>
      </c>
    </row>
    <row r="245757" spans="1:2" x14ac:dyDescent="0.15">
      <c r="A245757" t="s">
        <v>230092</v>
      </c>
      <c r="B245757">
        <v>1</v>
      </c>
    </row>
    <row r="245758" spans="1:2" x14ac:dyDescent="0.15">
      <c r="A245758" t="s">
        <v>230093</v>
      </c>
      <c r="B245758">
        <v>1</v>
      </c>
    </row>
    <row r="245759" spans="1:2" x14ac:dyDescent="0.15">
      <c r="A245759" t="s">
        <v>230094</v>
      </c>
      <c r="B245759">
        <v>1</v>
      </c>
    </row>
    <row r="245760" spans="1:2" x14ac:dyDescent="0.15">
      <c r="A245760" t="s">
        <v>230095</v>
      </c>
      <c r="B245760">
        <v>1</v>
      </c>
    </row>
    <row r="245761" spans="1:2" x14ac:dyDescent="0.15">
      <c r="A245761" t="s">
        <v>230096</v>
      </c>
      <c r="B245761">
        <v>1</v>
      </c>
    </row>
    <row r="245762" spans="1:2" x14ac:dyDescent="0.15">
      <c r="A245762" t="s">
        <v>230097</v>
      </c>
      <c r="B245762">
        <v>1</v>
      </c>
    </row>
    <row r="245763" spans="1:2" x14ac:dyDescent="0.15">
      <c r="A245763" t="s">
        <v>230098</v>
      </c>
      <c r="B245763">
        <v>1</v>
      </c>
    </row>
    <row r="245764" spans="1:2" x14ac:dyDescent="0.15">
      <c r="A245764" t="s">
        <v>230100</v>
      </c>
      <c r="B245764">
        <v>1</v>
      </c>
    </row>
    <row r="245765" spans="1:2" x14ac:dyDescent="0.15">
      <c r="A245765" t="s">
        <v>230101</v>
      </c>
      <c r="B245765">
        <v>1</v>
      </c>
    </row>
    <row r="245766" spans="1:2" x14ac:dyDescent="0.15">
      <c r="A245766" t="s">
        <v>230102</v>
      </c>
      <c r="B245766">
        <v>1</v>
      </c>
    </row>
    <row r="245767" spans="1:2" x14ac:dyDescent="0.15">
      <c r="A245767" t="s">
        <v>230103</v>
      </c>
      <c r="B245767">
        <v>1</v>
      </c>
    </row>
    <row r="245768" spans="1:2" x14ac:dyDescent="0.15">
      <c r="A245768" t="s">
        <v>230104</v>
      </c>
      <c r="B245768">
        <v>1</v>
      </c>
    </row>
    <row r="245769" spans="1:2" x14ac:dyDescent="0.15">
      <c r="A245769" t="s">
        <v>230106</v>
      </c>
      <c r="B245769">
        <v>1</v>
      </c>
    </row>
    <row r="245770" spans="1:2" x14ac:dyDescent="0.15">
      <c r="A245770" t="s">
        <v>230107</v>
      </c>
      <c r="B245770">
        <v>1</v>
      </c>
    </row>
    <row r="245771" spans="1:2" x14ac:dyDescent="0.15">
      <c r="A245771" t="s">
        <v>230108</v>
      </c>
      <c r="B245771">
        <v>1</v>
      </c>
    </row>
    <row r="245772" spans="1:2" x14ac:dyDescent="0.15">
      <c r="A245772" t="s">
        <v>230110</v>
      </c>
      <c r="B245772">
        <v>1</v>
      </c>
    </row>
    <row r="245773" spans="1:2" x14ac:dyDescent="0.15">
      <c r="A245773" t="s">
        <v>230111</v>
      </c>
      <c r="B245773">
        <v>1</v>
      </c>
    </row>
    <row r="245774" spans="1:2" x14ac:dyDescent="0.15">
      <c r="A245774" t="s">
        <v>230112</v>
      </c>
      <c r="B245774">
        <v>1</v>
      </c>
    </row>
    <row r="245775" spans="1:2" x14ac:dyDescent="0.15">
      <c r="A245775" t="s">
        <v>230114</v>
      </c>
      <c r="B245775">
        <v>1</v>
      </c>
    </row>
    <row r="245776" spans="1:2" x14ac:dyDescent="0.15">
      <c r="A245776" t="s">
        <v>230115</v>
      </c>
      <c r="B245776">
        <v>1</v>
      </c>
    </row>
    <row r="245777" spans="1:2" x14ac:dyDescent="0.15">
      <c r="A245777" t="s">
        <v>230116</v>
      </c>
      <c r="B245777">
        <v>1</v>
      </c>
    </row>
    <row r="245778" spans="1:2" x14ac:dyDescent="0.15">
      <c r="A245778" t="s">
        <v>230117</v>
      </c>
      <c r="B245778">
        <v>1</v>
      </c>
    </row>
    <row r="245779" spans="1:2" x14ac:dyDescent="0.15">
      <c r="A245779" t="s">
        <v>230118</v>
      </c>
      <c r="B245779">
        <v>1</v>
      </c>
    </row>
    <row r="245780" spans="1:2" x14ac:dyDescent="0.15">
      <c r="A245780" t="s">
        <v>230119</v>
      </c>
      <c r="B245780">
        <v>1</v>
      </c>
    </row>
    <row r="245781" spans="1:2" x14ac:dyDescent="0.15">
      <c r="A245781" t="s">
        <v>230120</v>
      </c>
      <c r="B245781">
        <v>1</v>
      </c>
    </row>
    <row r="245782" spans="1:2" x14ac:dyDescent="0.15">
      <c r="A245782" t="s">
        <v>230121</v>
      </c>
      <c r="B245782">
        <v>1</v>
      </c>
    </row>
    <row r="245783" spans="1:2" x14ac:dyDescent="0.15">
      <c r="A245783" t="s">
        <v>230122</v>
      </c>
      <c r="B245783">
        <v>1</v>
      </c>
    </row>
    <row r="245784" spans="1:2" x14ac:dyDescent="0.15">
      <c r="A245784" t="s">
        <v>230123</v>
      </c>
      <c r="B245784">
        <v>1</v>
      </c>
    </row>
    <row r="245785" spans="1:2" x14ac:dyDescent="0.15">
      <c r="A245785" t="s">
        <v>230124</v>
      </c>
      <c r="B245785">
        <v>1</v>
      </c>
    </row>
    <row r="245786" spans="1:2" x14ac:dyDescent="0.15">
      <c r="A245786" t="s">
        <v>230125</v>
      </c>
      <c r="B245786">
        <v>1</v>
      </c>
    </row>
    <row r="245787" spans="1:2" x14ac:dyDescent="0.15">
      <c r="A245787" t="s">
        <v>230126</v>
      </c>
      <c r="B245787">
        <v>1</v>
      </c>
    </row>
    <row r="245788" spans="1:2" x14ac:dyDescent="0.15">
      <c r="A245788" t="s">
        <v>230128</v>
      </c>
      <c r="B245788">
        <v>1</v>
      </c>
    </row>
    <row r="245789" spans="1:2" x14ac:dyDescent="0.15">
      <c r="A245789" t="s">
        <v>230129</v>
      </c>
      <c r="B245789">
        <v>1</v>
      </c>
    </row>
    <row r="245790" spans="1:2" x14ac:dyDescent="0.15">
      <c r="A245790" t="s">
        <v>230130</v>
      </c>
      <c r="B245790">
        <v>1</v>
      </c>
    </row>
    <row r="245791" spans="1:2" x14ac:dyDescent="0.15">
      <c r="A245791" t="s">
        <v>230131</v>
      </c>
      <c r="B245791">
        <v>1</v>
      </c>
    </row>
    <row r="245792" spans="1:2" x14ac:dyDescent="0.15">
      <c r="A245792" t="s">
        <v>230132</v>
      </c>
      <c r="B245792">
        <v>1</v>
      </c>
    </row>
    <row r="245793" spans="1:2" x14ac:dyDescent="0.15">
      <c r="A245793" t="s">
        <v>230133</v>
      </c>
      <c r="B245793">
        <v>1</v>
      </c>
    </row>
    <row r="245794" spans="1:2" x14ac:dyDescent="0.15">
      <c r="A245794" t="s">
        <v>230135</v>
      </c>
      <c r="B245794">
        <v>1</v>
      </c>
    </row>
    <row r="245795" spans="1:2" x14ac:dyDescent="0.15">
      <c r="A245795" t="s">
        <v>230136</v>
      </c>
      <c r="B245795">
        <v>1</v>
      </c>
    </row>
    <row r="245796" spans="1:2" x14ac:dyDescent="0.15">
      <c r="A245796" t="s">
        <v>230137</v>
      </c>
      <c r="B245796">
        <v>1</v>
      </c>
    </row>
    <row r="245797" spans="1:2" x14ac:dyDescent="0.15">
      <c r="A245797" t="s">
        <v>230138</v>
      </c>
      <c r="B245797">
        <v>1</v>
      </c>
    </row>
    <row r="245798" spans="1:2" x14ac:dyDescent="0.15">
      <c r="A245798" t="s">
        <v>230139</v>
      </c>
      <c r="B245798">
        <v>1</v>
      </c>
    </row>
    <row r="245799" spans="1:2" x14ac:dyDescent="0.15">
      <c r="A245799" t="s">
        <v>230140</v>
      </c>
      <c r="B245799">
        <v>1</v>
      </c>
    </row>
    <row r="245800" spans="1:2" x14ac:dyDescent="0.15">
      <c r="A245800" t="s">
        <v>230142</v>
      </c>
      <c r="B245800">
        <v>1</v>
      </c>
    </row>
    <row r="245801" spans="1:2" x14ac:dyDescent="0.15">
      <c r="A245801" t="s">
        <v>230143</v>
      </c>
      <c r="B245801">
        <v>1</v>
      </c>
    </row>
    <row r="245802" spans="1:2" x14ac:dyDescent="0.15">
      <c r="A245802" t="s">
        <v>230145</v>
      </c>
      <c r="B245802">
        <v>1</v>
      </c>
    </row>
    <row r="245803" spans="1:2" x14ac:dyDescent="0.15">
      <c r="A245803" t="s">
        <v>230146</v>
      </c>
      <c r="B245803">
        <v>1</v>
      </c>
    </row>
    <row r="245804" spans="1:2" x14ac:dyDescent="0.15">
      <c r="A245804" t="s">
        <v>230147</v>
      </c>
      <c r="B245804">
        <v>1</v>
      </c>
    </row>
    <row r="245805" spans="1:2" x14ac:dyDescent="0.15">
      <c r="A245805" t="s">
        <v>230148</v>
      </c>
      <c r="B245805">
        <v>1</v>
      </c>
    </row>
    <row r="245806" spans="1:2" x14ac:dyDescent="0.15">
      <c r="A245806" t="s">
        <v>230150</v>
      </c>
      <c r="B245806">
        <v>1</v>
      </c>
    </row>
    <row r="245807" spans="1:2" x14ac:dyDescent="0.15">
      <c r="A245807" t="s">
        <v>230151</v>
      </c>
      <c r="B245807">
        <v>1</v>
      </c>
    </row>
    <row r="245808" spans="1:2" x14ac:dyDescent="0.15">
      <c r="A245808" t="s">
        <v>230152</v>
      </c>
      <c r="B245808">
        <v>1</v>
      </c>
    </row>
    <row r="245809" spans="1:2" x14ac:dyDescent="0.15">
      <c r="A245809" t="s">
        <v>230153</v>
      </c>
      <c r="B245809">
        <v>1</v>
      </c>
    </row>
    <row r="245810" spans="1:2" x14ac:dyDescent="0.15">
      <c r="A245810" t="s">
        <v>230154</v>
      </c>
      <c r="B245810">
        <v>1</v>
      </c>
    </row>
    <row r="245811" spans="1:2" x14ac:dyDescent="0.15">
      <c r="A245811" t="s">
        <v>230155</v>
      </c>
      <c r="B245811">
        <v>1</v>
      </c>
    </row>
    <row r="245812" spans="1:2" x14ac:dyDescent="0.15">
      <c r="A245812" t="s">
        <v>230156</v>
      </c>
      <c r="B245812">
        <v>1</v>
      </c>
    </row>
    <row r="245813" spans="1:2" x14ac:dyDescent="0.15">
      <c r="A245813" t="s">
        <v>230157</v>
      </c>
      <c r="B245813">
        <v>1</v>
      </c>
    </row>
    <row r="245814" spans="1:2" x14ac:dyDescent="0.15">
      <c r="A245814" t="s">
        <v>230158</v>
      </c>
      <c r="B245814">
        <v>1</v>
      </c>
    </row>
    <row r="245815" spans="1:2" x14ac:dyDescent="0.15">
      <c r="A245815" t="s">
        <v>230162</v>
      </c>
      <c r="B245815">
        <v>1</v>
      </c>
    </row>
    <row r="245816" spans="1:2" x14ac:dyDescent="0.15">
      <c r="A245816" t="s">
        <v>230164</v>
      </c>
      <c r="B245816">
        <v>1</v>
      </c>
    </row>
    <row r="245817" spans="1:2" x14ac:dyDescent="0.15">
      <c r="A245817" t="s">
        <v>230165</v>
      </c>
      <c r="B245817">
        <v>1</v>
      </c>
    </row>
    <row r="245818" spans="1:2" x14ac:dyDescent="0.15">
      <c r="A245818" t="s">
        <v>230166</v>
      </c>
      <c r="B245818">
        <v>1</v>
      </c>
    </row>
    <row r="245819" spans="1:2" x14ac:dyDescent="0.15">
      <c r="A245819" t="s">
        <v>230167</v>
      </c>
      <c r="B245819">
        <v>1</v>
      </c>
    </row>
    <row r="245820" spans="1:2" x14ac:dyDescent="0.15">
      <c r="A245820" t="s">
        <v>230169</v>
      </c>
      <c r="B245820">
        <v>1</v>
      </c>
    </row>
    <row r="245821" spans="1:2" x14ac:dyDescent="0.15">
      <c r="A245821" t="s">
        <v>230170</v>
      </c>
      <c r="B245821">
        <v>1</v>
      </c>
    </row>
    <row r="245822" spans="1:2" x14ac:dyDescent="0.15">
      <c r="A245822" t="s">
        <v>230172</v>
      </c>
      <c r="B245822">
        <v>1</v>
      </c>
    </row>
    <row r="245823" spans="1:2" x14ac:dyDescent="0.15">
      <c r="A245823" t="s">
        <v>230173</v>
      </c>
      <c r="B245823">
        <v>1</v>
      </c>
    </row>
    <row r="245824" spans="1:2" x14ac:dyDescent="0.15">
      <c r="A245824" t="s">
        <v>230175</v>
      </c>
      <c r="B245824">
        <v>1</v>
      </c>
    </row>
    <row r="245825" spans="1:2" x14ac:dyDescent="0.15">
      <c r="A245825" t="s">
        <v>230176</v>
      </c>
      <c r="B245825">
        <v>1</v>
      </c>
    </row>
    <row r="245826" spans="1:2" x14ac:dyDescent="0.15">
      <c r="A245826" t="s">
        <v>230178</v>
      </c>
      <c r="B245826">
        <v>1</v>
      </c>
    </row>
    <row r="245827" spans="1:2" x14ac:dyDescent="0.15">
      <c r="A245827" t="s">
        <v>230179</v>
      </c>
      <c r="B245827">
        <v>1</v>
      </c>
    </row>
    <row r="245828" spans="1:2" x14ac:dyDescent="0.15">
      <c r="A245828" t="s">
        <v>230180</v>
      </c>
      <c r="B245828">
        <v>1</v>
      </c>
    </row>
    <row r="245829" spans="1:2" x14ac:dyDescent="0.15">
      <c r="A245829" t="s">
        <v>230181</v>
      </c>
      <c r="B245829">
        <v>1</v>
      </c>
    </row>
    <row r="245830" spans="1:2" x14ac:dyDescent="0.15">
      <c r="A245830" t="s">
        <v>230182</v>
      </c>
      <c r="B245830">
        <v>1</v>
      </c>
    </row>
    <row r="245831" spans="1:2" x14ac:dyDescent="0.15">
      <c r="A245831" t="s">
        <v>230184</v>
      </c>
      <c r="B245831">
        <v>1</v>
      </c>
    </row>
    <row r="245832" spans="1:2" x14ac:dyDescent="0.15">
      <c r="A245832" t="s">
        <v>230186</v>
      </c>
      <c r="B245832">
        <v>1</v>
      </c>
    </row>
    <row r="245833" spans="1:2" x14ac:dyDescent="0.15">
      <c r="A245833" t="s">
        <v>230187</v>
      </c>
      <c r="B245833">
        <v>1</v>
      </c>
    </row>
    <row r="245834" spans="1:2" x14ac:dyDescent="0.15">
      <c r="A245834" t="s">
        <v>230188</v>
      </c>
      <c r="B245834">
        <v>1</v>
      </c>
    </row>
    <row r="245835" spans="1:2" x14ac:dyDescent="0.15">
      <c r="A245835" t="s">
        <v>230191</v>
      </c>
      <c r="B245835">
        <v>1</v>
      </c>
    </row>
    <row r="245836" spans="1:2" x14ac:dyDescent="0.15">
      <c r="A245836" t="s">
        <v>230192</v>
      </c>
      <c r="B245836">
        <v>1</v>
      </c>
    </row>
    <row r="245837" spans="1:2" x14ac:dyDescent="0.15">
      <c r="A245837" t="s">
        <v>230193</v>
      </c>
      <c r="B245837">
        <v>1</v>
      </c>
    </row>
    <row r="245838" spans="1:2" x14ac:dyDescent="0.15">
      <c r="A245838" t="s">
        <v>230194</v>
      </c>
      <c r="B245838">
        <v>1</v>
      </c>
    </row>
    <row r="245839" spans="1:2" x14ac:dyDescent="0.15">
      <c r="A245839" t="s">
        <v>230196</v>
      </c>
      <c r="B245839">
        <v>1</v>
      </c>
    </row>
    <row r="245840" spans="1:2" x14ac:dyDescent="0.15">
      <c r="A245840" t="s">
        <v>230197</v>
      </c>
      <c r="B245840">
        <v>1</v>
      </c>
    </row>
    <row r="245841" spans="1:2" x14ac:dyDescent="0.15">
      <c r="A245841" t="s">
        <v>230199</v>
      </c>
      <c r="B245841">
        <v>1</v>
      </c>
    </row>
    <row r="245842" spans="1:2" x14ac:dyDescent="0.15">
      <c r="A245842" t="s">
        <v>230200</v>
      </c>
      <c r="B245842">
        <v>1</v>
      </c>
    </row>
    <row r="245843" spans="1:2" x14ac:dyDescent="0.15">
      <c r="A245843" t="s">
        <v>230202</v>
      </c>
      <c r="B245843">
        <v>1</v>
      </c>
    </row>
    <row r="245844" spans="1:2" x14ac:dyDescent="0.15">
      <c r="A245844" t="s">
        <v>230203</v>
      </c>
      <c r="B245844">
        <v>1</v>
      </c>
    </row>
    <row r="245845" spans="1:2" x14ac:dyDescent="0.15">
      <c r="A245845" t="s">
        <v>230204</v>
      </c>
      <c r="B245845">
        <v>1</v>
      </c>
    </row>
    <row r="245846" spans="1:2" x14ac:dyDescent="0.15">
      <c r="A245846" t="s">
        <v>230205</v>
      </c>
      <c r="B245846">
        <v>1</v>
      </c>
    </row>
    <row r="245847" spans="1:2" x14ac:dyDescent="0.15">
      <c r="A245847" t="s">
        <v>230206</v>
      </c>
      <c r="B245847">
        <v>1</v>
      </c>
    </row>
    <row r="245848" spans="1:2" x14ac:dyDescent="0.15">
      <c r="A245848" t="s">
        <v>230208</v>
      </c>
      <c r="B245848">
        <v>1</v>
      </c>
    </row>
    <row r="245849" spans="1:2" x14ac:dyDescent="0.15">
      <c r="A245849" t="s">
        <v>230209</v>
      </c>
      <c r="B245849">
        <v>1</v>
      </c>
    </row>
    <row r="245850" spans="1:2" x14ac:dyDescent="0.15">
      <c r="A245850" t="s">
        <v>230210</v>
      </c>
      <c r="B245850">
        <v>1</v>
      </c>
    </row>
    <row r="245851" spans="1:2" x14ac:dyDescent="0.15">
      <c r="A245851" t="s">
        <v>230212</v>
      </c>
      <c r="B245851">
        <v>1</v>
      </c>
    </row>
    <row r="245852" spans="1:2" x14ac:dyDescent="0.15">
      <c r="A245852" t="s">
        <v>230213</v>
      </c>
      <c r="B245852">
        <v>1</v>
      </c>
    </row>
    <row r="245853" spans="1:2" x14ac:dyDescent="0.15">
      <c r="A245853" t="s">
        <v>230214</v>
      </c>
      <c r="B245853">
        <v>1</v>
      </c>
    </row>
    <row r="245854" spans="1:2" x14ac:dyDescent="0.15">
      <c r="A245854" t="s">
        <v>230215</v>
      </c>
      <c r="B245854">
        <v>1</v>
      </c>
    </row>
    <row r="245855" spans="1:2" x14ac:dyDescent="0.15">
      <c r="A245855" t="s">
        <v>230217</v>
      </c>
      <c r="B245855">
        <v>1</v>
      </c>
    </row>
    <row r="245856" spans="1:2" x14ac:dyDescent="0.15">
      <c r="A245856" t="s">
        <v>230219</v>
      </c>
      <c r="B245856">
        <v>1</v>
      </c>
    </row>
    <row r="245857" spans="1:2" x14ac:dyDescent="0.15">
      <c r="A245857" t="s">
        <v>230220</v>
      </c>
      <c r="B245857">
        <v>1</v>
      </c>
    </row>
    <row r="245858" spans="1:2" x14ac:dyDescent="0.15">
      <c r="A245858" t="s">
        <v>230222</v>
      </c>
      <c r="B245858">
        <v>1</v>
      </c>
    </row>
    <row r="245859" spans="1:2" x14ac:dyDescent="0.15">
      <c r="A245859" t="s">
        <v>230223</v>
      </c>
      <c r="B245859">
        <v>1</v>
      </c>
    </row>
    <row r="245860" spans="1:2" x14ac:dyDescent="0.15">
      <c r="A245860" t="s">
        <v>230225</v>
      </c>
      <c r="B245860">
        <v>1</v>
      </c>
    </row>
    <row r="245861" spans="1:2" x14ac:dyDescent="0.15">
      <c r="A245861" t="s">
        <v>230226</v>
      </c>
      <c r="B245861">
        <v>1</v>
      </c>
    </row>
    <row r="245862" spans="1:2" x14ac:dyDescent="0.15">
      <c r="A245862" t="s">
        <v>230228</v>
      </c>
      <c r="B245862">
        <v>1</v>
      </c>
    </row>
    <row r="245863" spans="1:2" x14ac:dyDescent="0.15">
      <c r="A245863" t="s">
        <v>230229</v>
      </c>
      <c r="B245863">
        <v>1</v>
      </c>
    </row>
    <row r="245864" spans="1:2" x14ac:dyDescent="0.15">
      <c r="A245864" t="s">
        <v>230230</v>
      </c>
      <c r="B245864">
        <v>1</v>
      </c>
    </row>
    <row r="245865" spans="1:2" x14ac:dyDescent="0.15">
      <c r="A245865" t="s">
        <v>230232</v>
      </c>
      <c r="B245865">
        <v>1</v>
      </c>
    </row>
    <row r="245866" spans="1:2" x14ac:dyDescent="0.15">
      <c r="A245866" t="s">
        <v>230233</v>
      </c>
      <c r="B245866">
        <v>1</v>
      </c>
    </row>
    <row r="245867" spans="1:2" x14ac:dyDescent="0.15">
      <c r="A245867" t="s">
        <v>230235</v>
      </c>
      <c r="B245867">
        <v>1</v>
      </c>
    </row>
    <row r="245868" spans="1:2" x14ac:dyDescent="0.15">
      <c r="A245868" t="s">
        <v>230236</v>
      </c>
      <c r="B245868">
        <v>1</v>
      </c>
    </row>
    <row r="245869" spans="1:2" x14ac:dyDescent="0.15">
      <c r="A245869" t="s">
        <v>230238</v>
      </c>
      <c r="B245869">
        <v>1</v>
      </c>
    </row>
    <row r="245870" spans="1:2" x14ac:dyDescent="0.15">
      <c r="A245870" t="s">
        <v>230239</v>
      </c>
      <c r="B245870">
        <v>1</v>
      </c>
    </row>
    <row r="245871" spans="1:2" x14ac:dyDescent="0.15">
      <c r="A245871" t="s">
        <v>230240</v>
      </c>
      <c r="B245871">
        <v>1</v>
      </c>
    </row>
    <row r="245872" spans="1:2" x14ac:dyDescent="0.15">
      <c r="A245872" t="s">
        <v>230241</v>
      </c>
      <c r="B245872">
        <v>1</v>
      </c>
    </row>
    <row r="245873" spans="1:2" x14ac:dyDescent="0.15">
      <c r="A245873" t="s">
        <v>230242</v>
      </c>
      <c r="B245873">
        <v>1</v>
      </c>
    </row>
    <row r="245874" spans="1:2" x14ac:dyDescent="0.15">
      <c r="A245874" t="s">
        <v>230243</v>
      </c>
      <c r="B245874">
        <v>1</v>
      </c>
    </row>
    <row r="245875" spans="1:2" x14ac:dyDescent="0.15">
      <c r="A245875" t="s">
        <v>230244</v>
      </c>
      <c r="B245875">
        <v>1</v>
      </c>
    </row>
    <row r="245876" spans="1:2" x14ac:dyDescent="0.15">
      <c r="A245876" t="s">
        <v>230245</v>
      </c>
      <c r="B245876">
        <v>1</v>
      </c>
    </row>
    <row r="245877" spans="1:2" x14ac:dyDescent="0.15">
      <c r="A245877" t="s">
        <v>230246</v>
      </c>
      <c r="B245877">
        <v>1</v>
      </c>
    </row>
    <row r="245878" spans="1:2" x14ac:dyDescent="0.15">
      <c r="A245878" t="s">
        <v>230247</v>
      </c>
      <c r="B245878">
        <v>1</v>
      </c>
    </row>
    <row r="245879" spans="1:2" x14ac:dyDescent="0.15">
      <c r="A245879" t="s">
        <v>230248</v>
      </c>
      <c r="B245879">
        <v>1</v>
      </c>
    </row>
    <row r="245880" spans="1:2" x14ac:dyDescent="0.15">
      <c r="A245880" t="s">
        <v>230250</v>
      </c>
      <c r="B245880">
        <v>1</v>
      </c>
    </row>
    <row r="245881" spans="1:2" x14ac:dyDescent="0.15">
      <c r="A245881" t="s">
        <v>230251</v>
      </c>
      <c r="B245881">
        <v>1</v>
      </c>
    </row>
    <row r="245882" spans="1:2" x14ac:dyDescent="0.15">
      <c r="A245882" t="s">
        <v>230252</v>
      </c>
      <c r="B245882">
        <v>1</v>
      </c>
    </row>
    <row r="245883" spans="1:2" x14ac:dyDescent="0.15">
      <c r="A245883" t="s">
        <v>230253</v>
      </c>
      <c r="B245883">
        <v>1</v>
      </c>
    </row>
    <row r="245884" spans="1:2" x14ac:dyDescent="0.15">
      <c r="A245884" t="s">
        <v>230256</v>
      </c>
      <c r="B245884">
        <v>1</v>
      </c>
    </row>
    <row r="245885" spans="1:2" x14ac:dyDescent="0.15">
      <c r="A245885" t="s">
        <v>230257</v>
      </c>
      <c r="B245885">
        <v>1</v>
      </c>
    </row>
    <row r="245886" spans="1:2" x14ac:dyDescent="0.15">
      <c r="A245886" t="s">
        <v>230258</v>
      </c>
      <c r="B245886">
        <v>1</v>
      </c>
    </row>
    <row r="245887" spans="1:2" x14ac:dyDescent="0.15">
      <c r="A245887" t="s">
        <v>230259</v>
      </c>
      <c r="B245887">
        <v>1</v>
      </c>
    </row>
    <row r="245888" spans="1:2" x14ac:dyDescent="0.15">
      <c r="A245888" t="s">
        <v>230260</v>
      </c>
      <c r="B245888">
        <v>1</v>
      </c>
    </row>
    <row r="245889" spans="1:2" x14ac:dyDescent="0.15">
      <c r="A245889" t="s">
        <v>230262</v>
      </c>
      <c r="B245889">
        <v>1</v>
      </c>
    </row>
    <row r="245890" spans="1:2" x14ac:dyDescent="0.15">
      <c r="A245890" t="s">
        <v>230263</v>
      </c>
      <c r="B245890">
        <v>1</v>
      </c>
    </row>
    <row r="245891" spans="1:2" x14ac:dyDescent="0.15">
      <c r="A245891" t="s">
        <v>230264</v>
      </c>
      <c r="B245891">
        <v>1</v>
      </c>
    </row>
    <row r="245892" spans="1:2" x14ac:dyDescent="0.15">
      <c r="A245892" t="s">
        <v>230265</v>
      </c>
      <c r="B245892">
        <v>1</v>
      </c>
    </row>
    <row r="245893" spans="1:2" x14ac:dyDescent="0.15">
      <c r="A245893" t="s">
        <v>230266</v>
      </c>
      <c r="B245893">
        <v>1</v>
      </c>
    </row>
    <row r="245894" spans="1:2" x14ac:dyDescent="0.15">
      <c r="A245894" t="s">
        <v>230268</v>
      </c>
      <c r="B245894">
        <v>1</v>
      </c>
    </row>
    <row r="245895" spans="1:2" x14ac:dyDescent="0.15">
      <c r="A245895" t="s">
        <v>230269</v>
      </c>
      <c r="B245895">
        <v>1</v>
      </c>
    </row>
    <row r="245896" spans="1:2" x14ac:dyDescent="0.15">
      <c r="A245896" t="s">
        <v>230270</v>
      </c>
      <c r="B245896">
        <v>1</v>
      </c>
    </row>
    <row r="245897" spans="1:2" x14ac:dyDescent="0.15">
      <c r="A245897" t="s">
        <v>230271</v>
      </c>
      <c r="B245897">
        <v>1</v>
      </c>
    </row>
    <row r="245898" spans="1:2" x14ac:dyDescent="0.15">
      <c r="A245898" t="s">
        <v>230272</v>
      </c>
      <c r="B245898">
        <v>1</v>
      </c>
    </row>
    <row r="245899" spans="1:2" x14ac:dyDescent="0.15">
      <c r="A245899" t="s">
        <v>230274</v>
      </c>
      <c r="B245899">
        <v>1</v>
      </c>
    </row>
    <row r="245900" spans="1:2" x14ac:dyDescent="0.15">
      <c r="A245900" t="s">
        <v>230275</v>
      </c>
      <c r="B245900">
        <v>1</v>
      </c>
    </row>
    <row r="245901" spans="1:2" x14ac:dyDescent="0.15">
      <c r="A245901" t="s">
        <v>230276</v>
      </c>
      <c r="B245901">
        <v>1</v>
      </c>
    </row>
    <row r="245902" spans="1:2" x14ac:dyDescent="0.15">
      <c r="A245902" t="s">
        <v>230277</v>
      </c>
      <c r="B245902">
        <v>1</v>
      </c>
    </row>
    <row r="245903" spans="1:2" x14ac:dyDescent="0.15">
      <c r="A245903" t="s">
        <v>230279</v>
      </c>
      <c r="B245903">
        <v>1</v>
      </c>
    </row>
    <row r="245904" spans="1:2" x14ac:dyDescent="0.15">
      <c r="A245904" t="s">
        <v>230280</v>
      </c>
      <c r="B245904">
        <v>1</v>
      </c>
    </row>
    <row r="245905" spans="1:2" x14ac:dyDescent="0.15">
      <c r="A245905" t="s">
        <v>230281</v>
      </c>
      <c r="B245905">
        <v>1</v>
      </c>
    </row>
    <row r="245906" spans="1:2" x14ac:dyDescent="0.15">
      <c r="A245906" t="s">
        <v>230282</v>
      </c>
      <c r="B245906">
        <v>1</v>
      </c>
    </row>
    <row r="245907" spans="1:2" x14ac:dyDescent="0.15">
      <c r="A245907" t="s">
        <v>230284</v>
      </c>
      <c r="B245907">
        <v>1</v>
      </c>
    </row>
    <row r="245908" spans="1:2" x14ac:dyDescent="0.15">
      <c r="A245908" t="s">
        <v>230287</v>
      </c>
      <c r="B245908">
        <v>1</v>
      </c>
    </row>
    <row r="245909" spans="1:2" x14ac:dyDescent="0.15">
      <c r="A245909" t="s">
        <v>230288</v>
      </c>
      <c r="B245909">
        <v>1</v>
      </c>
    </row>
    <row r="245910" spans="1:2" x14ac:dyDescent="0.15">
      <c r="A245910" t="s">
        <v>230289</v>
      </c>
      <c r="B245910">
        <v>1</v>
      </c>
    </row>
    <row r="245911" spans="1:2" x14ac:dyDescent="0.15">
      <c r="A245911" t="s">
        <v>230290</v>
      </c>
      <c r="B245911">
        <v>1</v>
      </c>
    </row>
    <row r="245912" spans="1:2" x14ac:dyDescent="0.15">
      <c r="A245912" t="s">
        <v>230292</v>
      </c>
      <c r="B245912">
        <v>1</v>
      </c>
    </row>
    <row r="245913" spans="1:2" x14ac:dyDescent="0.15">
      <c r="A245913" t="s">
        <v>230293</v>
      </c>
      <c r="B245913">
        <v>1</v>
      </c>
    </row>
    <row r="245914" spans="1:2" x14ac:dyDescent="0.15">
      <c r="A245914" t="s">
        <v>230295</v>
      </c>
      <c r="B245914">
        <v>1</v>
      </c>
    </row>
    <row r="245915" spans="1:2" x14ac:dyDescent="0.15">
      <c r="A245915" t="s">
        <v>230296</v>
      </c>
      <c r="B245915">
        <v>1</v>
      </c>
    </row>
    <row r="245916" spans="1:2" x14ac:dyDescent="0.15">
      <c r="A245916" t="s">
        <v>230297</v>
      </c>
      <c r="B245916">
        <v>1</v>
      </c>
    </row>
    <row r="245917" spans="1:2" x14ac:dyDescent="0.15">
      <c r="A245917" t="s">
        <v>230302</v>
      </c>
      <c r="B245917">
        <v>1</v>
      </c>
    </row>
    <row r="245918" spans="1:2" x14ac:dyDescent="0.15">
      <c r="A245918" t="s">
        <v>230303</v>
      </c>
      <c r="B245918">
        <v>1</v>
      </c>
    </row>
    <row r="245919" spans="1:2" x14ac:dyDescent="0.15">
      <c r="A245919" t="s">
        <v>230304</v>
      </c>
      <c r="B245919">
        <v>1</v>
      </c>
    </row>
    <row r="245920" spans="1:2" x14ac:dyDescent="0.15">
      <c r="A245920" t="s">
        <v>230305</v>
      </c>
      <c r="B245920">
        <v>1</v>
      </c>
    </row>
    <row r="245921" spans="1:2" x14ac:dyDescent="0.15">
      <c r="A245921" t="s">
        <v>230306</v>
      </c>
      <c r="B245921">
        <v>1</v>
      </c>
    </row>
    <row r="245922" spans="1:2" x14ac:dyDescent="0.15">
      <c r="A245922" t="s">
        <v>230307</v>
      </c>
      <c r="B245922">
        <v>1</v>
      </c>
    </row>
    <row r="245923" spans="1:2" x14ac:dyDescent="0.15">
      <c r="A245923" t="s">
        <v>230309</v>
      </c>
      <c r="B245923">
        <v>1</v>
      </c>
    </row>
    <row r="245924" spans="1:2" x14ac:dyDescent="0.15">
      <c r="A245924" t="s">
        <v>230311</v>
      </c>
      <c r="B245924">
        <v>1</v>
      </c>
    </row>
    <row r="245925" spans="1:2" x14ac:dyDescent="0.15">
      <c r="A245925" t="s">
        <v>230312</v>
      </c>
      <c r="B245925">
        <v>1</v>
      </c>
    </row>
    <row r="245926" spans="1:2" x14ac:dyDescent="0.15">
      <c r="A245926" t="s">
        <v>230315</v>
      </c>
      <c r="B245926">
        <v>1</v>
      </c>
    </row>
    <row r="245927" spans="1:2" x14ac:dyDescent="0.15">
      <c r="A245927" t="s">
        <v>230316</v>
      </c>
      <c r="B245927">
        <v>1</v>
      </c>
    </row>
    <row r="245928" spans="1:2" x14ac:dyDescent="0.15">
      <c r="A245928" t="s">
        <v>230319</v>
      </c>
      <c r="B245928">
        <v>1</v>
      </c>
    </row>
    <row r="245929" spans="1:2" x14ac:dyDescent="0.15">
      <c r="A245929" t="s">
        <v>230320</v>
      </c>
      <c r="B245929">
        <v>1</v>
      </c>
    </row>
    <row r="245930" spans="1:2" x14ac:dyDescent="0.15">
      <c r="A245930" t="s">
        <v>230321</v>
      </c>
      <c r="B245930">
        <v>1</v>
      </c>
    </row>
    <row r="245931" spans="1:2" x14ac:dyDescent="0.15">
      <c r="A245931" t="s">
        <v>230322</v>
      </c>
      <c r="B245931">
        <v>1</v>
      </c>
    </row>
    <row r="245932" spans="1:2" x14ac:dyDescent="0.15">
      <c r="A245932" t="s">
        <v>230324</v>
      </c>
      <c r="B245932">
        <v>1</v>
      </c>
    </row>
    <row r="245933" spans="1:2" x14ac:dyDescent="0.15">
      <c r="A245933" t="s">
        <v>230325</v>
      </c>
      <c r="B245933">
        <v>1</v>
      </c>
    </row>
    <row r="245934" spans="1:2" x14ac:dyDescent="0.15">
      <c r="A245934" t="s">
        <v>230326</v>
      </c>
      <c r="B245934">
        <v>1</v>
      </c>
    </row>
    <row r="245935" spans="1:2" x14ac:dyDescent="0.15">
      <c r="A245935" t="s">
        <v>230327</v>
      </c>
      <c r="B245935">
        <v>1</v>
      </c>
    </row>
    <row r="245936" spans="1:2" x14ac:dyDescent="0.15">
      <c r="A245936" t="s">
        <v>230328</v>
      </c>
      <c r="B245936">
        <v>1</v>
      </c>
    </row>
    <row r="245937" spans="1:2" x14ac:dyDescent="0.15">
      <c r="A245937" t="s">
        <v>230329</v>
      </c>
      <c r="B245937">
        <v>1</v>
      </c>
    </row>
    <row r="245938" spans="1:2" x14ac:dyDescent="0.15">
      <c r="A245938" t="s">
        <v>230330</v>
      </c>
      <c r="B245938">
        <v>1</v>
      </c>
    </row>
    <row r="245939" spans="1:2" x14ac:dyDescent="0.15">
      <c r="A245939" t="s">
        <v>230331</v>
      </c>
      <c r="B245939">
        <v>1</v>
      </c>
    </row>
    <row r="245940" spans="1:2" x14ac:dyDescent="0.15">
      <c r="A245940" t="s">
        <v>230332</v>
      </c>
      <c r="B245940">
        <v>1</v>
      </c>
    </row>
    <row r="245941" spans="1:2" x14ac:dyDescent="0.15">
      <c r="A245941" t="s">
        <v>230333</v>
      </c>
      <c r="B245941">
        <v>1</v>
      </c>
    </row>
    <row r="245942" spans="1:2" x14ac:dyDescent="0.15">
      <c r="A245942" t="s">
        <v>230334</v>
      </c>
      <c r="B245942">
        <v>1</v>
      </c>
    </row>
    <row r="245943" spans="1:2" x14ac:dyDescent="0.15">
      <c r="A245943" t="s">
        <v>230336</v>
      </c>
      <c r="B245943">
        <v>1</v>
      </c>
    </row>
    <row r="245944" spans="1:2" x14ac:dyDescent="0.15">
      <c r="A245944" t="s">
        <v>230337</v>
      </c>
      <c r="B245944">
        <v>1</v>
      </c>
    </row>
    <row r="245945" spans="1:2" x14ac:dyDescent="0.15">
      <c r="A245945" t="s">
        <v>230338</v>
      </c>
      <c r="B245945">
        <v>1</v>
      </c>
    </row>
    <row r="245946" spans="1:2" x14ac:dyDescent="0.15">
      <c r="A245946" t="s">
        <v>230339</v>
      </c>
      <c r="B245946">
        <v>1</v>
      </c>
    </row>
    <row r="245947" spans="1:2" x14ac:dyDescent="0.15">
      <c r="A245947" t="s">
        <v>230340</v>
      </c>
      <c r="B245947">
        <v>1</v>
      </c>
    </row>
    <row r="245948" spans="1:2" x14ac:dyDescent="0.15">
      <c r="A245948" t="s">
        <v>230342</v>
      </c>
      <c r="B245948">
        <v>1</v>
      </c>
    </row>
    <row r="245949" spans="1:2" x14ac:dyDescent="0.15">
      <c r="A245949" t="s">
        <v>230343</v>
      </c>
      <c r="B245949">
        <v>1</v>
      </c>
    </row>
    <row r="245950" spans="1:2" x14ac:dyDescent="0.15">
      <c r="A245950" t="s">
        <v>230344</v>
      </c>
      <c r="B245950">
        <v>1</v>
      </c>
    </row>
    <row r="245951" spans="1:2" x14ac:dyDescent="0.15">
      <c r="A245951" t="s">
        <v>230345</v>
      </c>
      <c r="B245951">
        <v>1</v>
      </c>
    </row>
    <row r="245952" spans="1:2" x14ac:dyDescent="0.15">
      <c r="A245952" t="s">
        <v>230346</v>
      </c>
      <c r="B245952">
        <v>1</v>
      </c>
    </row>
    <row r="245953" spans="1:2" x14ac:dyDescent="0.15">
      <c r="A245953" t="s">
        <v>230347</v>
      </c>
      <c r="B245953">
        <v>1</v>
      </c>
    </row>
    <row r="245954" spans="1:2" x14ac:dyDescent="0.15">
      <c r="A245954" t="s">
        <v>230348</v>
      </c>
      <c r="B245954">
        <v>1</v>
      </c>
    </row>
    <row r="245955" spans="1:2" x14ac:dyDescent="0.15">
      <c r="A245955" t="s">
        <v>230349</v>
      </c>
      <c r="B245955">
        <v>1</v>
      </c>
    </row>
    <row r="245956" spans="1:2" x14ac:dyDescent="0.15">
      <c r="A245956" t="s">
        <v>230350</v>
      </c>
      <c r="B245956">
        <v>1</v>
      </c>
    </row>
    <row r="245957" spans="1:2" x14ac:dyDescent="0.15">
      <c r="A245957" t="s">
        <v>230351</v>
      </c>
      <c r="B245957">
        <v>1</v>
      </c>
    </row>
    <row r="245958" spans="1:2" x14ac:dyDescent="0.15">
      <c r="A245958" t="s">
        <v>230353</v>
      </c>
      <c r="B245958">
        <v>1</v>
      </c>
    </row>
    <row r="245959" spans="1:2" x14ac:dyDescent="0.15">
      <c r="A245959" t="s">
        <v>230354</v>
      </c>
      <c r="B245959">
        <v>1</v>
      </c>
    </row>
    <row r="245960" spans="1:2" x14ac:dyDescent="0.15">
      <c r="A245960" t="s">
        <v>230355</v>
      </c>
      <c r="B245960">
        <v>1</v>
      </c>
    </row>
    <row r="245961" spans="1:2" x14ac:dyDescent="0.15">
      <c r="A245961" t="s">
        <v>230356</v>
      </c>
      <c r="B245961">
        <v>1</v>
      </c>
    </row>
    <row r="245962" spans="1:2" x14ac:dyDescent="0.15">
      <c r="A245962" t="s">
        <v>230357</v>
      </c>
      <c r="B245962">
        <v>1</v>
      </c>
    </row>
    <row r="245963" spans="1:2" x14ac:dyDescent="0.15">
      <c r="A245963" t="s">
        <v>230360</v>
      </c>
      <c r="B245963">
        <v>1</v>
      </c>
    </row>
    <row r="245964" spans="1:2" x14ac:dyDescent="0.15">
      <c r="A245964" t="s">
        <v>230361</v>
      </c>
      <c r="B245964">
        <v>1</v>
      </c>
    </row>
    <row r="245965" spans="1:2" x14ac:dyDescent="0.15">
      <c r="A245965" t="s">
        <v>230362</v>
      </c>
      <c r="B245965">
        <v>1</v>
      </c>
    </row>
    <row r="245966" spans="1:2" x14ac:dyDescent="0.15">
      <c r="A245966" t="s">
        <v>230363</v>
      </c>
      <c r="B245966">
        <v>1</v>
      </c>
    </row>
    <row r="245967" spans="1:2" x14ac:dyDescent="0.15">
      <c r="A245967" t="s">
        <v>230364</v>
      </c>
      <c r="B245967">
        <v>1</v>
      </c>
    </row>
    <row r="245968" spans="1:2" x14ac:dyDescent="0.15">
      <c r="A245968" t="s">
        <v>230366</v>
      </c>
      <c r="B245968">
        <v>1</v>
      </c>
    </row>
    <row r="245969" spans="1:2" x14ac:dyDescent="0.15">
      <c r="A245969" t="s">
        <v>230367</v>
      </c>
      <c r="B245969">
        <v>1</v>
      </c>
    </row>
    <row r="245970" spans="1:2" x14ac:dyDescent="0.15">
      <c r="A245970" t="s">
        <v>230368</v>
      </c>
      <c r="B245970">
        <v>1</v>
      </c>
    </row>
    <row r="245971" spans="1:2" x14ac:dyDescent="0.15">
      <c r="A245971" t="s">
        <v>230370</v>
      </c>
      <c r="B245971">
        <v>1</v>
      </c>
    </row>
    <row r="245972" spans="1:2" x14ac:dyDescent="0.15">
      <c r="A245972" t="s">
        <v>230371</v>
      </c>
      <c r="B245972">
        <v>1</v>
      </c>
    </row>
    <row r="245973" spans="1:2" x14ac:dyDescent="0.15">
      <c r="A245973" t="s">
        <v>230372</v>
      </c>
      <c r="B245973">
        <v>1</v>
      </c>
    </row>
    <row r="245974" spans="1:2" x14ac:dyDescent="0.15">
      <c r="A245974" t="s">
        <v>230373</v>
      </c>
      <c r="B245974">
        <v>1</v>
      </c>
    </row>
    <row r="245975" spans="1:2" x14ac:dyDescent="0.15">
      <c r="A245975" t="s">
        <v>230375</v>
      </c>
      <c r="B245975">
        <v>1</v>
      </c>
    </row>
    <row r="245976" spans="1:2" x14ac:dyDescent="0.15">
      <c r="A245976" t="s">
        <v>230376</v>
      </c>
      <c r="B245976">
        <v>1</v>
      </c>
    </row>
    <row r="245977" spans="1:2" x14ac:dyDescent="0.15">
      <c r="A245977" t="s">
        <v>230377</v>
      </c>
      <c r="B245977">
        <v>1</v>
      </c>
    </row>
    <row r="245978" spans="1:2" x14ac:dyDescent="0.15">
      <c r="A245978" t="s">
        <v>230378</v>
      </c>
      <c r="B245978">
        <v>1</v>
      </c>
    </row>
    <row r="245979" spans="1:2" x14ac:dyDescent="0.15">
      <c r="A245979" t="s">
        <v>230379</v>
      </c>
      <c r="B245979">
        <v>1</v>
      </c>
    </row>
    <row r="245980" spans="1:2" x14ac:dyDescent="0.15">
      <c r="A245980" t="s">
        <v>230380</v>
      </c>
      <c r="B245980">
        <v>1</v>
      </c>
    </row>
    <row r="245981" spans="1:2" x14ac:dyDescent="0.15">
      <c r="A245981" t="s">
        <v>230381</v>
      </c>
      <c r="B245981">
        <v>1</v>
      </c>
    </row>
    <row r="245982" spans="1:2" x14ac:dyDescent="0.15">
      <c r="A245982" t="s">
        <v>230382</v>
      </c>
      <c r="B245982">
        <v>1</v>
      </c>
    </row>
    <row r="245983" spans="1:2" x14ac:dyDescent="0.15">
      <c r="A245983" t="s">
        <v>230385</v>
      </c>
      <c r="B245983">
        <v>1</v>
      </c>
    </row>
    <row r="245984" spans="1:2" x14ac:dyDescent="0.15">
      <c r="A245984" t="s">
        <v>230386</v>
      </c>
      <c r="B245984">
        <v>1</v>
      </c>
    </row>
    <row r="245985" spans="1:2" x14ac:dyDescent="0.15">
      <c r="A245985" t="s">
        <v>230387</v>
      </c>
      <c r="B245985">
        <v>1</v>
      </c>
    </row>
    <row r="245986" spans="1:2" x14ac:dyDescent="0.15">
      <c r="A245986" t="s">
        <v>230388</v>
      </c>
      <c r="B245986">
        <v>1</v>
      </c>
    </row>
    <row r="245987" spans="1:2" x14ac:dyDescent="0.15">
      <c r="A245987" t="s">
        <v>230389</v>
      </c>
      <c r="B245987">
        <v>1</v>
      </c>
    </row>
    <row r="245988" spans="1:2" x14ac:dyDescent="0.15">
      <c r="A245988" t="s">
        <v>230391</v>
      </c>
      <c r="B245988">
        <v>1</v>
      </c>
    </row>
    <row r="245989" spans="1:2" x14ac:dyDescent="0.15">
      <c r="A245989" t="s">
        <v>230392</v>
      </c>
      <c r="B245989">
        <v>1</v>
      </c>
    </row>
    <row r="245990" spans="1:2" x14ac:dyDescent="0.15">
      <c r="A245990" t="s">
        <v>230394</v>
      </c>
      <c r="B245990">
        <v>1</v>
      </c>
    </row>
    <row r="245991" spans="1:2" x14ac:dyDescent="0.15">
      <c r="A245991" t="s">
        <v>230395</v>
      </c>
      <c r="B245991">
        <v>1</v>
      </c>
    </row>
    <row r="245992" spans="1:2" x14ac:dyDescent="0.15">
      <c r="A245992" t="s">
        <v>230396</v>
      </c>
      <c r="B245992">
        <v>1</v>
      </c>
    </row>
    <row r="245993" spans="1:2" x14ac:dyDescent="0.15">
      <c r="A245993" t="s">
        <v>230397</v>
      </c>
      <c r="B245993">
        <v>1</v>
      </c>
    </row>
    <row r="245994" spans="1:2" x14ac:dyDescent="0.15">
      <c r="A245994" t="s">
        <v>230399</v>
      </c>
      <c r="B245994">
        <v>1</v>
      </c>
    </row>
    <row r="245995" spans="1:2" x14ac:dyDescent="0.15">
      <c r="A245995" t="s">
        <v>230400</v>
      </c>
      <c r="B245995">
        <v>1</v>
      </c>
    </row>
    <row r="245996" spans="1:2" x14ac:dyDescent="0.15">
      <c r="A245996" t="s">
        <v>230401</v>
      </c>
      <c r="B245996">
        <v>1</v>
      </c>
    </row>
    <row r="245997" spans="1:2" x14ac:dyDescent="0.15">
      <c r="A245997" t="s">
        <v>230402</v>
      </c>
      <c r="B245997">
        <v>1</v>
      </c>
    </row>
    <row r="245998" spans="1:2" x14ac:dyDescent="0.15">
      <c r="A245998" t="s">
        <v>230403</v>
      </c>
      <c r="B245998">
        <v>1</v>
      </c>
    </row>
    <row r="245999" spans="1:2" x14ac:dyDescent="0.15">
      <c r="A245999" t="s">
        <v>230404</v>
      </c>
      <c r="B245999">
        <v>1</v>
      </c>
    </row>
    <row r="246000" spans="1:2" x14ac:dyDescent="0.15">
      <c r="A246000" t="s">
        <v>230405</v>
      </c>
      <c r="B246000">
        <v>1</v>
      </c>
    </row>
    <row r="246001" spans="1:2" x14ac:dyDescent="0.15">
      <c r="A246001" t="s">
        <v>230406</v>
      </c>
      <c r="B246001">
        <v>1</v>
      </c>
    </row>
    <row r="246002" spans="1:2" x14ac:dyDescent="0.15">
      <c r="A246002" t="s">
        <v>230408</v>
      </c>
      <c r="B246002">
        <v>1</v>
      </c>
    </row>
    <row r="246003" spans="1:2" x14ac:dyDescent="0.15">
      <c r="A246003" t="s">
        <v>230409</v>
      </c>
      <c r="B246003">
        <v>1</v>
      </c>
    </row>
    <row r="246004" spans="1:2" x14ac:dyDescent="0.15">
      <c r="A246004" t="s">
        <v>230411</v>
      </c>
      <c r="B246004">
        <v>1</v>
      </c>
    </row>
    <row r="246005" spans="1:2" x14ac:dyDescent="0.15">
      <c r="A246005" t="s">
        <v>230412</v>
      </c>
      <c r="B246005">
        <v>1</v>
      </c>
    </row>
    <row r="246006" spans="1:2" x14ac:dyDescent="0.15">
      <c r="A246006" t="s">
        <v>230413</v>
      </c>
      <c r="B246006">
        <v>1</v>
      </c>
    </row>
    <row r="246007" spans="1:2" x14ac:dyDescent="0.15">
      <c r="A246007" t="s">
        <v>230415</v>
      </c>
      <c r="B246007">
        <v>1</v>
      </c>
    </row>
    <row r="246008" spans="1:2" x14ac:dyDescent="0.15">
      <c r="A246008" t="s">
        <v>230417</v>
      </c>
      <c r="B246008">
        <v>1</v>
      </c>
    </row>
    <row r="246009" spans="1:2" x14ac:dyDescent="0.15">
      <c r="A246009" t="s">
        <v>230418</v>
      </c>
      <c r="B246009">
        <v>1</v>
      </c>
    </row>
    <row r="246010" spans="1:2" x14ac:dyDescent="0.15">
      <c r="A246010" t="s">
        <v>230419</v>
      </c>
      <c r="B246010">
        <v>1</v>
      </c>
    </row>
    <row r="246011" spans="1:2" x14ac:dyDescent="0.15">
      <c r="A246011" t="s">
        <v>230420</v>
      </c>
      <c r="B246011">
        <v>1</v>
      </c>
    </row>
    <row r="246012" spans="1:2" x14ac:dyDescent="0.15">
      <c r="A246012" t="s">
        <v>230421</v>
      </c>
      <c r="B246012">
        <v>1</v>
      </c>
    </row>
    <row r="246013" spans="1:2" x14ac:dyDescent="0.15">
      <c r="A246013" t="s">
        <v>230422</v>
      </c>
      <c r="B246013">
        <v>1</v>
      </c>
    </row>
    <row r="246014" spans="1:2" x14ac:dyDescent="0.15">
      <c r="A246014" t="s">
        <v>230423</v>
      </c>
      <c r="B246014">
        <v>1</v>
      </c>
    </row>
    <row r="246015" spans="1:2" x14ac:dyDescent="0.15">
      <c r="A246015" t="s">
        <v>230424</v>
      </c>
      <c r="B246015">
        <v>1</v>
      </c>
    </row>
    <row r="246016" spans="1:2" x14ac:dyDescent="0.15">
      <c r="A246016" t="s">
        <v>230425</v>
      </c>
      <c r="B246016">
        <v>1</v>
      </c>
    </row>
    <row r="246017" spans="1:2" x14ac:dyDescent="0.15">
      <c r="A246017" t="s">
        <v>230426</v>
      </c>
      <c r="B246017">
        <v>1</v>
      </c>
    </row>
    <row r="246018" spans="1:2" x14ac:dyDescent="0.15">
      <c r="A246018" t="s">
        <v>230427</v>
      </c>
      <c r="B246018">
        <v>1</v>
      </c>
    </row>
    <row r="246019" spans="1:2" x14ac:dyDescent="0.15">
      <c r="A246019" t="s">
        <v>230428</v>
      </c>
      <c r="B246019">
        <v>1</v>
      </c>
    </row>
    <row r="246020" spans="1:2" x14ac:dyDescent="0.15">
      <c r="A246020" t="s">
        <v>230429</v>
      </c>
      <c r="B246020">
        <v>1</v>
      </c>
    </row>
    <row r="246021" spans="1:2" x14ac:dyDescent="0.15">
      <c r="A246021" t="s">
        <v>230432</v>
      </c>
      <c r="B246021">
        <v>1</v>
      </c>
    </row>
    <row r="246022" spans="1:2" x14ac:dyDescent="0.15">
      <c r="A246022" t="s">
        <v>230434</v>
      </c>
      <c r="B246022">
        <v>1</v>
      </c>
    </row>
    <row r="246023" spans="1:2" x14ac:dyDescent="0.15">
      <c r="A246023" t="s">
        <v>230435</v>
      </c>
      <c r="B246023">
        <v>1</v>
      </c>
    </row>
    <row r="246024" spans="1:2" x14ac:dyDescent="0.15">
      <c r="A246024" t="s">
        <v>230436</v>
      </c>
      <c r="B246024">
        <v>1</v>
      </c>
    </row>
    <row r="246025" spans="1:2" x14ac:dyDescent="0.15">
      <c r="A246025" t="s">
        <v>230437</v>
      </c>
      <c r="B246025">
        <v>1</v>
      </c>
    </row>
    <row r="246026" spans="1:2" x14ac:dyDescent="0.15">
      <c r="A246026" t="s">
        <v>230438</v>
      </c>
      <c r="B246026">
        <v>1</v>
      </c>
    </row>
    <row r="246027" spans="1:2" x14ac:dyDescent="0.15">
      <c r="A246027" t="s">
        <v>230440</v>
      </c>
      <c r="B246027">
        <v>1</v>
      </c>
    </row>
    <row r="246028" spans="1:2" x14ac:dyDescent="0.15">
      <c r="A246028" t="s">
        <v>230441</v>
      </c>
      <c r="B246028">
        <v>1</v>
      </c>
    </row>
    <row r="246029" spans="1:2" x14ac:dyDescent="0.15">
      <c r="A246029" t="s">
        <v>230443</v>
      </c>
      <c r="B246029">
        <v>1</v>
      </c>
    </row>
    <row r="246030" spans="1:2" x14ac:dyDescent="0.15">
      <c r="A246030" t="s">
        <v>230444</v>
      </c>
      <c r="B246030">
        <v>1</v>
      </c>
    </row>
    <row r="246031" spans="1:2" x14ac:dyDescent="0.15">
      <c r="A246031" t="s">
        <v>230445</v>
      </c>
      <c r="B246031">
        <v>1</v>
      </c>
    </row>
    <row r="246032" spans="1:2" x14ac:dyDescent="0.15">
      <c r="A246032" t="s">
        <v>230446</v>
      </c>
      <c r="B246032">
        <v>1</v>
      </c>
    </row>
    <row r="246033" spans="1:2" x14ac:dyDescent="0.15">
      <c r="A246033" t="s">
        <v>230448</v>
      </c>
      <c r="B246033">
        <v>1</v>
      </c>
    </row>
    <row r="246034" spans="1:2" x14ac:dyDescent="0.15">
      <c r="A246034" t="s">
        <v>230449</v>
      </c>
      <c r="B246034">
        <v>1</v>
      </c>
    </row>
    <row r="246035" spans="1:2" x14ac:dyDescent="0.15">
      <c r="A246035" t="s">
        <v>230450</v>
      </c>
      <c r="B246035">
        <v>1</v>
      </c>
    </row>
    <row r="246036" spans="1:2" x14ac:dyDescent="0.15">
      <c r="A246036" t="s">
        <v>230451</v>
      </c>
      <c r="B246036">
        <v>1</v>
      </c>
    </row>
    <row r="246037" spans="1:2" x14ac:dyDescent="0.15">
      <c r="A246037" t="s">
        <v>230452</v>
      </c>
      <c r="B246037">
        <v>1</v>
      </c>
    </row>
    <row r="246038" spans="1:2" x14ac:dyDescent="0.15">
      <c r="A246038" t="s">
        <v>230454</v>
      </c>
      <c r="B246038">
        <v>1</v>
      </c>
    </row>
    <row r="246039" spans="1:2" x14ac:dyDescent="0.15">
      <c r="A246039" t="s">
        <v>230455</v>
      </c>
      <c r="B246039">
        <v>1</v>
      </c>
    </row>
    <row r="246040" spans="1:2" x14ac:dyDescent="0.15">
      <c r="A246040" t="s">
        <v>230457</v>
      </c>
      <c r="B246040">
        <v>1</v>
      </c>
    </row>
    <row r="246041" spans="1:2" x14ac:dyDescent="0.15">
      <c r="A246041" t="s">
        <v>230458</v>
      </c>
      <c r="B246041">
        <v>1</v>
      </c>
    </row>
    <row r="246042" spans="1:2" x14ac:dyDescent="0.15">
      <c r="A246042" t="s">
        <v>230459</v>
      </c>
      <c r="B246042">
        <v>1</v>
      </c>
    </row>
    <row r="246043" spans="1:2" x14ac:dyDescent="0.15">
      <c r="A246043" t="s">
        <v>230461</v>
      </c>
      <c r="B246043">
        <v>1</v>
      </c>
    </row>
    <row r="246044" spans="1:2" x14ac:dyDescent="0.15">
      <c r="A246044" t="s">
        <v>230462</v>
      </c>
      <c r="B246044">
        <v>1</v>
      </c>
    </row>
    <row r="246045" spans="1:2" x14ac:dyDescent="0.15">
      <c r="A246045" t="s">
        <v>230463</v>
      </c>
      <c r="B246045">
        <v>1</v>
      </c>
    </row>
    <row r="246046" spans="1:2" x14ac:dyDescent="0.15">
      <c r="A246046" t="s">
        <v>230464</v>
      </c>
      <c r="B246046">
        <v>1</v>
      </c>
    </row>
    <row r="246047" spans="1:2" x14ac:dyDescent="0.15">
      <c r="A246047" t="s">
        <v>230465</v>
      </c>
      <c r="B246047">
        <v>1</v>
      </c>
    </row>
    <row r="246048" spans="1:2" x14ac:dyDescent="0.15">
      <c r="A246048" t="s">
        <v>230466</v>
      </c>
      <c r="B246048">
        <v>1</v>
      </c>
    </row>
    <row r="246049" spans="1:2" x14ac:dyDescent="0.15">
      <c r="A246049" t="s">
        <v>230467</v>
      </c>
      <c r="B246049">
        <v>1</v>
      </c>
    </row>
    <row r="246050" spans="1:2" x14ac:dyDescent="0.15">
      <c r="A246050" t="s">
        <v>230468</v>
      </c>
      <c r="B246050">
        <v>1</v>
      </c>
    </row>
    <row r="246051" spans="1:2" x14ac:dyDescent="0.15">
      <c r="A246051" t="s">
        <v>230469</v>
      </c>
      <c r="B246051">
        <v>1</v>
      </c>
    </row>
    <row r="246052" spans="1:2" x14ac:dyDescent="0.15">
      <c r="A246052" t="s">
        <v>230470</v>
      </c>
      <c r="B246052">
        <v>1</v>
      </c>
    </row>
    <row r="246053" spans="1:2" x14ac:dyDescent="0.15">
      <c r="A246053" t="s">
        <v>230471</v>
      </c>
      <c r="B246053">
        <v>1</v>
      </c>
    </row>
    <row r="246054" spans="1:2" x14ac:dyDescent="0.15">
      <c r="A246054" t="s">
        <v>230473</v>
      </c>
      <c r="B246054">
        <v>1</v>
      </c>
    </row>
    <row r="246055" spans="1:2" x14ac:dyDescent="0.15">
      <c r="A246055" t="s">
        <v>230474</v>
      </c>
      <c r="B246055">
        <v>1</v>
      </c>
    </row>
    <row r="246056" spans="1:2" x14ac:dyDescent="0.15">
      <c r="A246056" t="s">
        <v>230475</v>
      </c>
      <c r="B246056">
        <v>1</v>
      </c>
    </row>
    <row r="246057" spans="1:2" x14ac:dyDescent="0.15">
      <c r="A246057" t="s">
        <v>230477</v>
      </c>
      <c r="B246057">
        <v>1</v>
      </c>
    </row>
    <row r="246058" spans="1:2" x14ac:dyDescent="0.15">
      <c r="A246058" t="s">
        <v>230479</v>
      </c>
      <c r="B246058">
        <v>1</v>
      </c>
    </row>
    <row r="246059" spans="1:2" x14ac:dyDescent="0.15">
      <c r="A246059" t="s">
        <v>230480</v>
      </c>
      <c r="B246059">
        <v>1</v>
      </c>
    </row>
    <row r="246060" spans="1:2" x14ac:dyDescent="0.15">
      <c r="A246060" t="s">
        <v>230481</v>
      </c>
      <c r="B246060">
        <v>1</v>
      </c>
    </row>
    <row r="246061" spans="1:2" x14ac:dyDescent="0.15">
      <c r="A246061" t="s">
        <v>230482</v>
      </c>
      <c r="B246061">
        <v>1</v>
      </c>
    </row>
    <row r="246062" spans="1:2" x14ac:dyDescent="0.15">
      <c r="A246062" t="s">
        <v>230483</v>
      </c>
      <c r="B246062">
        <v>1</v>
      </c>
    </row>
    <row r="246063" spans="1:2" x14ac:dyDescent="0.15">
      <c r="A246063" t="s">
        <v>230485</v>
      </c>
      <c r="B246063">
        <v>1</v>
      </c>
    </row>
    <row r="246064" spans="1:2" x14ac:dyDescent="0.15">
      <c r="A246064" t="s">
        <v>230486</v>
      </c>
      <c r="B246064">
        <v>1</v>
      </c>
    </row>
    <row r="246065" spans="1:2" x14ac:dyDescent="0.15">
      <c r="A246065" t="s">
        <v>230487</v>
      </c>
      <c r="B246065">
        <v>1</v>
      </c>
    </row>
    <row r="246066" spans="1:2" x14ac:dyDescent="0.15">
      <c r="A246066" t="s">
        <v>230488</v>
      </c>
      <c r="B246066">
        <v>1</v>
      </c>
    </row>
    <row r="246067" spans="1:2" x14ac:dyDescent="0.15">
      <c r="A246067" t="s">
        <v>230490</v>
      </c>
      <c r="B246067">
        <v>1</v>
      </c>
    </row>
    <row r="246068" spans="1:2" x14ac:dyDescent="0.15">
      <c r="A246068" t="s">
        <v>230491</v>
      </c>
      <c r="B246068">
        <v>1</v>
      </c>
    </row>
    <row r="246069" spans="1:2" x14ac:dyDescent="0.15">
      <c r="A246069" t="s">
        <v>230493</v>
      </c>
      <c r="B246069">
        <v>1</v>
      </c>
    </row>
    <row r="246070" spans="1:2" x14ac:dyDescent="0.15">
      <c r="A246070" t="s">
        <v>230494</v>
      </c>
      <c r="B246070">
        <v>1</v>
      </c>
    </row>
    <row r="246071" spans="1:2" x14ac:dyDescent="0.15">
      <c r="A246071" t="s">
        <v>230495</v>
      </c>
      <c r="B246071">
        <v>1</v>
      </c>
    </row>
    <row r="246072" spans="1:2" x14ac:dyDescent="0.15">
      <c r="A246072" t="s">
        <v>230496</v>
      </c>
      <c r="B246072">
        <v>1</v>
      </c>
    </row>
    <row r="246073" spans="1:2" x14ac:dyDescent="0.15">
      <c r="A246073" t="s">
        <v>230497</v>
      </c>
      <c r="B246073">
        <v>1</v>
      </c>
    </row>
    <row r="246074" spans="1:2" x14ac:dyDescent="0.15">
      <c r="A246074" t="s">
        <v>230499</v>
      </c>
      <c r="B246074">
        <v>1</v>
      </c>
    </row>
    <row r="246075" spans="1:2" x14ac:dyDescent="0.15">
      <c r="A246075" t="s">
        <v>230501</v>
      </c>
      <c r="B246075">
        <v>1</v>
      </c>
    </row>
    <row r="246076" spans="1:2" x14ac:dyDescent="0.15">
      <c r="A246076" t="s">
        <v>230502</v>
      </c>
      <c r="B246076">
        <v>1</v>
      </c>
    </row>
    <row r="246077" spans="1:2" x14ac:dyDescent="0.15">
      <c r="A246077" t="s">
        <v>230503</v>
      </c>
      <c r="B246077">
        <v>1</v>
      </c>
    </row>
    <row r="246078" spans="1:2" x14ac:dyDescent="0.15">
      <c r="A246078" t="s">
        <v>230505</v>
      </c>
      <c r="B246078">
        <v>1</v>
      </c>
    </row>
    <row r="246079" spans="1:2" x14ac:dyDescent="0.15">
      <c r="A246079" t="s">
        <v>230506</v>
      </c>
      <c r="B246079">
        <v>1</v>
      </c>
    </row>
    <row r="246080" spans="1:2" x14ac:dyDescent="0.15">
      <c r="A246080" t="s">
        <v>230507</v>
      </c>
      <c r="B246080">
        <v>1</v>
      </c>
    </row>
    <row r="246081" spans="1:2" x14ac:dyDescent="0.15">
      <c r="A246081" t="s">
        <v>230508</v>
      </c>
      <c r="B246081">
        <v>1</v>
      </c>
    </row>
    <row r="246082" spans="1:2" x14ac:dyDescent="0.15">
      <c r="A246082" t="s">
        <v>230509</v>
      </c>
      <c r="B246082">
        <v>1</v>
      </c>
    </row>
    <row r="246083" spans="1:2" x14ac:dyDescent="0.15">
      <c r="A246083" t="s">
        <v>230510</v>
      </c>
      <c r="B246083">
        <v>1</v>
      </c>
    </row>
    <row r="246084" spans="1:2" x14ac:dyDescent="0.15">
      <c r="A246084" t="s">
        <v>230511</v>
      </c>
      <c r="B246084">
        <v>1</v>
      </c>
    </row>
    <row r="246085" spans="1:2" x14ac:dyDescent="0.15">
      <c r="A246085" t="s">
        <v>230512</v>
      </c>
      <c r="B246085">
        <v>1</v>
      </c>
    </row>
    <row r="246086" spans="1:2" x14ac:dyDescent="0.15">
      <c r="A246086" t="s">
        <v>230514</v>
      </c>
      <c r="B246086">
        <v>1</v>
      </c>
    </row>
    <row r="246087" spans="1:2" x14ac:dyDescent="0.15">
      <c r="A246087" t="s">
        <v>230515</v>
      </c>
      <c r="B246087">
        <v>1</v>
      </c>
    </row>
    <row r="246088" spans="1:2" x14ac:dyDescent="0.15">
      <c r="A246088" t="s">
        <v>230516</v>
      </c>
      <c r="B246088">
        <v>1</v>
      </c>
    </row>
    <row r="246089" spans="1:2" x14ac:dyDescent="0.15">
      <c r="A246089" t="s">
        <v>230518</v>
      </c>
      <c r="B246089">
        <v>1</v>
      </c>
    </row>
    <row r="246090" spans="1:2" x14ac:dyDescent="0.15">
      <c r="A246090" t="s">
        <v>230520</v>
      </c>
      <c r="B246090">
        <v>1</v>
      </c>
    </row>
    <row r="246091" spans="1:2" x14ac:dyDescent="0.15">
      <c r="A246091" t="s">
        <v>230521</v>
      </c>
      <c r="B246091">
        <v>1</v>
      </c>
    </row>
    <row r="246092" spans="1:2" x14ac:dyDescent="0.15">
      <c r="A246092" t="s">
        <v>230523</v>
      </c>
      <c r="B246092">
        <v>1</v>
      </c>
    </row>
    <row r="246093" spans="1:2" x14ac:dyDescent="0.15">
      <c r="A246093" t="s">
        <v>230525</v>
      </c>
      <c r="B246093">
        <v>1</v>
      </c>
    </row>
    <row r="246094" spans="1:2" x14ac:dyDescent="0.15">
      <c r="A246094" t="s">
        <v>230527</v>
      </c>
      <c r="B246094">
        <v>1</v>
      </c>
    </row>
    <row r="246095" spans="1:2" x14ac:dyDescent="0.15">
      <c r="A246095" t="s">
        <v>230529</v>
      </c>
      <c r="B246095">
        <v>1</v>
      </c>
    </row>
    <row r="246096" spans="1:2" x14ac:dyDescent="0.15">
      <c r="A246096" t="s">
        <v>230530</v>
      </c>
      <c r="B246096">
        <v>1</v>
      </c>
    </row>
    <row r="246097" spans="1:2" x14ac:dyDescent="0.15">
      <c r="A246097" t="s">
        <v>230531</v>
      </c>
      <c r="B246097">
        <v>1</v>
      </c>
    </row>
    <row r="246098" spans="1:2" x14ac:dyDescent="0.15">
      <c r="A246098" t="s">
        <v>230532</v>
      </c>
      <c r="B246098">
        <v>1</v>
      </c>
    </row>
    <row r="246099" spans="1:2" x14ac:dyDescent="0.15">
      <c r="A246099" t="s">
        <v>230533</v>
      </c>
      <c r="B246099">
        <v>1</v>
      </c>
    </row>
    <row r="246100" spans="1:2" x14ac:dyDescent="0.15">
      <c r="A246100" t="s">
        <v>230535</v>
      </c>
      <c r="B246100">
        <v>1</v>
      </c>
    </row>
    <row r="246101" spans="1:2" x14ac:dyDescent="0.15">
      <c r="A246101" t="s">
        <v>230536</v>
      </c>
      <c r="B246101">
        <v>1</v>
      </c>
    </row>
    <row r="246102" spans="1:2" x14ac:dyDescent="0.15">
      <c r="A246102" t="s">
        <v>230537</v>
      </c>
      <c r="B246102">
        <v>1</v>
      </c>
    </row>
    <row r="246103" spans="1:2" x14ac:dyDescent="0.15">
      <c r="A246103" t="s">
        <v>230540</v>
      </c>
      <c r="B246103">
        <v>1</v>
      </c>
    </row>
    <row r="246104" spans="1:2" x14ac:dyDescent="0.15">
      <c r="A246104" t="s">
        <v>230541</v>
      </c>
      <c r="B246104">
        <v>1</v>
      </c>
    </row>
    <row r="246105" spans="1:2" x14ac:dyDescent="0.15">
      <c r="A246105" t="s">
        <v>230542</v>
      </c>
      <c r="B246105">
        <v>1</v>
      </c>
    </row>
    <row r="246106" spans="1:2" x14ac:dyDescent="0.15">
      <c r="A246106" t="s">
        <v>230543</v>
      </c>
      <c r="B246106">
        <v>1</v>
      </c>
    </row>
    <row r="246107" spans="1:2" x14ac:dyDescent="0.15">
      <c r="A246107" t="s">
        <v>230544</v>
      </c>
      <c r="B246107">
        <v>1</v>
      </c>
    </row>
    <row r="246108" spans="1:2" x14ac:dyDescent="0.15">
      <c r="A246108" t="s">
        <v>230546</v>
      </c>
      <c r="B246108">
        <v>1</v>
      </c>
    </row>
    <row r="246109" spans="1:2" x14ac:dyDescent="0.15">
      <c r="A246109" t="s">
        <v>230548</v>
      </c>
      <c r="B246109">
        <v>1</v>
      </c>
    </row>
    <row r="246110" spans="1:2" x14ac:dyDescent="0.15">
      <c r="A246110" t="s">
        <v>230551</v>
      </c>
      <c r="B246110">
        <v>1</v>
      </c>
    </row>
    <row r="246111" spans="1:2" x14ac:dyDescent="0.15">
      <c r="A246111" t="s">
        <v>230552</v>
      </c>
      <c r="B246111">
        <v>1</v>
      </c>
    </row>
    <row r="246112" spans="1:2" x14ac:dyDescent="0.15">
      <c r="A246112" t="s">
        <v>230553</v>
      </c>
      <c r="B246112">
        <v>1</v>
      </c>
    </row>
    <row r="246113" spans="1:2" x14ac:dyDescent="0.15">
      <c r="A246113" t="s">
        <v>230555</v>
      </c>
      <c r="B246113">
        <v>1</v>
      </c>
    </row>
    <row r="246114" spans="1:2" x14ac:dyDescent="0.15">
      <c r="A246114" t="s">
        <v>230557</v>
      </c>
      <c r="B246114">
        <v>1</v>
      </c>
    </row>
    <row r="246115" spans="1:2" x14ac:dyDescent="0.15">
      <c r="A246115" t="s">
        <v>230561</v>
      </c>
      <c r="B246115">
        <v>1</v>
      </c>
    </row>
    <row r="246116" spans="1:2" x14ac:dyDescent="0.15">
      <c r="A246116" t="s">
        <v>230562</v>
      </c>
      <c r="B246116">
        <v>1</v>
      </c>
    </row>
    <row r="246117" spans="1:2" x14ac:dyDescent="0.15">
      <c r="A246117" t="s">
        <v>230563</v>
      </c>
      <c r="B246117">
        <v>1</v>
      </c>
    </row>
    <row r="246118" spans="1:2" x14ac:dyDescent="0.15">
      <c r="A246118" t="s">
        <v>230564</v>
      </c>
      <c r="B246118">
        <v>1</v>
      </c>
    </row>
    <row r="246119" spans="1:2" x14ac:dyDescent="0.15">
      <c r="A246119" t="s">
        <v>230565</v>
      </c>
      <c r="B246119">
        <v>1</v>
      </c>
    </row>
    <row r="246120" spans="1:2" x14ac:dyDescent="0.15">
      <c r="A246120" t="s">
        <v>230566</v>
      </c>
      <c r="B246120">
        <v>1</v>
      </c>
    </row>
    <row r="246121" spans="1:2" x14ac:dyDescent="0.15">
      <c r="A246121" t="s">
        <v>230567</v>
      </c>
      <c r="B246121">
        <v>1</v>
      </c>
    </row>
    <row r="246122" spans="1:2" x14ac:dyDescent="0.15">
      <c r="A246122" t="s">
        <v>230568</v>
      </c>
      <c r="B246122">
        <v>1</v>
      </c>
    </row>
    <row r="246123" spans="1:2" x14ac:dyDescent="0.15">
      <c r="A246123" t="s">
        <v>230569</v>
      </c>
      <c r="B246123">
        <v>1</v>
      </c>
    </row>
    <row r="246124" spans="1:2" x14ac:dyDescent="0.15">
      <c r="A246124" t="s">
        <v>230570</v>
      </c>
      <c r="B246124">
        <v>1</v>
      </c>
    </row>
    <row r="246125" spans="1:2" x14ac:dyDescent="0.15">
      <c r="A246125" t="s">
        <v>230573</v>
      </c>
      <c r="B246125">
        <v>1</v>
      </c>
    </row>
    <row r="246126" spans="1:2" x14ac:dyDescent="0.15">
      <c r="A246126" t="s">
        <v>230574</v>
      </c>
      <c r="B246126">
        <v>1</v>
      </c>
    </row>
    <row r="246127" spans="1:2" x14ac:dyDescent="0.15">
      <c r="A246127" t="s">
        <v>230575</v>
      </c>
      <c r="B246127">
        <v>1</v>
      </c>
    </row>
    <row r="246128" spans="1:2" x14ac:dyDescent="0.15">
      <c r="A246128" t="s">
        <v>230576</v>
      </c>
      <c r="B246128">
        <v>1</v>
      </c>
    </row>
    <row r="246129" spans="1:2" x14ac:dyDescent="0.15">
      <c r="A246129" t="s">
        <v>230577</v>
      </c>
      <c r="B246129">
        <v>1</v>
      </c>
    </row>
    <row r="246130" spans="1:2" x14ac:dyDescent="0.15">
      <c r="A246130" t="s">
        <v>230579</v>
      </c>
      <c r="B246130">
        <v>1</v>
      </c>
    </row>
    <row r="246131" spans="1:2" x14ac:dyDescent="0.15">
      <c r="A246131" t="s">
        <v>230580</v>
      </c>
      <c r="B246131">
        <v>1</v>
      </c>
    </row>
    <row r="246132" spans="1:2" x14ac:dyDescent="0.15">
      <c r="A246132" t="s">
        <v>230581</v>
      </c>
      <c r="B246132">
        <v>1</v>
      </c>
    </row>
    <row r="246133" spans="1:2" x14ac:dyDescent="0.15">
      <c r="A246133" t="s">
        <v>230584</v>
      </c>
      <c r="B246133">
        <v>1</v>
      </c>
    </row>
    <row r="246134" spans="1:2" x14ac:dyDescent="0.15">
      <c r="A246134" t="s">
        <v>230586</v>
      </c>
      <c r="B246134">
        <v>1</v>
      </c>
    </row>
    <row r="246135" spans="1:2" x14ac:dyDescent="0.15">
      <c r="A246135" t="s">
        <v>230588</v>
      </c>
      <c r="B246135">
        <v>1</v>
      </c>
    </row>
    <row r="246136" spans="1:2" x14ac:dyDescent="0.15">
      <c r="A246136" t="s">
        <v>230590</v>
      </c>
      <c r="B246136">
        <v>1</v>
      </c>
    </row>
    <row r="246137" spans="1:2" x14ac:dyDescent="0.15">
      <c r="A246137" t="s">
        <v>230591</v>
      </c>
      <c r="B246137">
        <v>1</v>
      </c>
    </row>
    <row r="246138" spans="1:2" x14ac:dyDescent="0.15">
      <c r="A246138" t="s">
        <v>230592</v>
      </c>
      <c r="B246138">
        <v>1</v>
      </c>
    </row>
    <row r="246139" spans="1:2" x14ac:dyDescent="0.15">
      <c r="A246139" t="s">
        <v>230595</v>
      </c>
      <c r="B246139">
        <v>1</v>
      </c>
    </row>
    <row r="246140" spans="1:2" x14ac:dyDescent="0.15">
      <c r="A246140" t="s">
        <v>230597</v>
      </c>
      <c r="B246140">
        <v>1</v>
      </c>
    </row>
    <row r="246141" spans="1:2" x14ac:dyDescent="0.15">
      <c r="A246141" t="s">
        <v>230599</v>
      </c>
      <c r="B246141">
        <v>1</v>
      </c>
    </row>
    <row r="246142" spans="1:2" x14ac:dyDescent="0.15">
      <c r="A246142" t="s">
        <v>230600</v>
      </c>
      <c r="B246142">
        <v>1</v>
      </c>
    </row>
    <row r="246143" spans="1:2" x14ac:dyDescent="0.15">
      <c r="A246143" t="s">
        <v>230601</v>
      </c>
      <c r="B246143">
        <v>1</v>
      </c>
    </row>
    <row r="246144" spans="1:2" x14ac:dyDescent="0.15">
      <c r="A246144" t="s">
        <v>230602</v>
      </c>
      <c r="B246144">
        <v>1</v>
      </c>
    </row>
    <row r="246145" spans="1:2" x14ac:dyDescent="0.15">
      <c r="A246145" t="s">
        <v>230603</v>
      </c>
      <c r="B246145">
        <v>1</v>
      </c>
    </row>
    <row r="246146" spans="1:2" x14ac:dyDescent="0.15">
      <c r="A246146" t="s">
        <v>230604</v>
      </c>
      <c r="B246146">
        <v>1</v>
      </c>
    </row>
    <row r="246147" spans="1:2" x14ac:dyDescent="0.15">
      <c r="A246147" t="s">
        <v>230605</v>
      </c>
      <c r="B246147">
        <v>1</v>
      </c>
    </row>
    <row r="246148" spans="1:2" x14ac:dyDescent="0.15">
      <c r="A246148" t="s">
        <v>230606</v>
      </c>
      <c r="B246148">
        <v>1</v>
      </c>
    </row>
    <row r="246149" spans="1:2" x14ac:dyDescent="0.15">
      <c r="A246149" t="s">
        <v>230608</v>
      </c>
      <c r="B246149">
        <v>1</v>
      </c>
    </row>
    <row r="246150" spans="1:2" x14ac:dyDescent="0.15">
      <c r="A246150" t="s">
        <v>230610</v>
      </c>
      <c r="B246150">
        <v>1</v>
      </c>
    </row>
    <row r="246151" spans="1:2" x14ac:dyDescent="0.15">
      <c r="A246151" t="s">
        <v>230611</v>
      </c>
      <c r="B246151">
        <v>1</v>
      </c>
    </row>
    <row r="246152" spans="1:2" x14ac:dyDescent="0.15">
      <c r="A246152" t="s">
        <v>230613</v>
      </c>
      <c r="B246152">
        <v>1</v>
      </c>
    </row>
    <row r="246153" spans="1:2" x14ac:dyDescent="0.15">
      <c r="A246153" t="s">
        <v>230615</v>
      </c>
      <c r="B246153">
        <v>1</v>
      </c>
    </row>
    <row r="246154" spans="1:2" x14ac:dyDescent="0.15">
      <c r="A246154" t="s">
        <v>230618</v>
      </c>
      <c r="B246154">
        <v>1</v>
      </c>
    </row>
    <row r="246155" spans="1:2" x14ac:dyDescent="0.15">
      <c r="A246155" t="s">
        <v>230619</v>
      </c>
      <c r="B246155">
        <v>1</v>
      </c>
    </row>
    <row r="246156" spans="1:2" x14ac:dyDescent="0.15">
      <c r="A246156" t="s">
        <v>230620</v>
      </c>
      <c r="B246156">
        <v>1</v>
      </c>
    </row>
    <row r="246157" spans="1:2" x14ac:dyDescent="0.15">
      <c r="A246157" t="s">
        <v>230621</v>
      </c>
      <c r="B246157">
        <v>1</v>
      </c>
    </row>
    <row r="246158" spans="1:2" x14ac:dyDescent="0.15">
      <c r="A246158" t="s">
        <v>230622</v>
      </c>
      <c r="B246158">
        <v>1</v>
      </c>
    </row>
    <row r="246159" spans="1:2" x14ac:dyDescent="0.15">
      <c r="A246159" t="s">
        <v>230623</v>
      </c>
      <c r="B246159">
        <v>1</v>
      </c>
    </row>
    <row r="246160" spans="1:2" x14ac:dyDescent="0.15">
      <c r="A246160" t="s">
        <v>230624</v>
      </c>
      <c r="B246160">
        <v>1</v>
      </c>
    </row>
    <row r="246161" spans="1:2" x14ac:dyDescent="0.15">
      <c r="A246161" t="s">
        <v>230626</v>
      </c>
      <c r="B246161">
        <v>1</v>
      </c>
    </row>
    <row r="246162" spans="1:2" x14ac:dyDescent="0.15">
      <c r="A246162" t="s">
        <v>230627</v>
      </c>
      <c r="B246162">
        <v>1</v>
      </c>
    </row>
    <row r="246163" spans="1:2" x14ac:dyDescent="0.15">
      <c r="A246163" t="s">
        <v>230628</v>
      </c>
      <c r="B246163">
        <v>1</v>
      </c>
    </row>
    <row r="246164" spans="1:2" x14ac:dyDescent="0.15">
      <c r="A246164" t="s">
        <v>230629</v>
      </c>
      <c r="B246164">
        <v>1</v>
      </c>
    </row>
    <row r="246165" spans="1:2" x14ac:dyDescent="0.15">
      <c r="A246165" t="s">
        <v>230630</v>
      </c>
      <c r="B246165">
        <v>1</v>
      </c>
    </row>
    <row r="246166" spans="1:2" x14ac:dyDescent="0.15">
      <c r="A246166" t="s">
        <v>230632</v>
      </c>
      <c r="B246166">
        <v>1</v>
      </c>
    </row>
    <row r="246167" spans="1:2" x14ac:dyDescent="0.15">
      <c r="A246167" t="s">
        <v>230633</v>
      </c>
      <c r="B246167">
        <v>1</v>
      </c>
    </row>
    <row r="246168" spans="1:2" x14ac:dyDescent="0.15">
      <c r="A246168" t="s">
        <v>230634</v>
      </c>
      <c r="B246168">
        <v>1</v>
      </c>
    </row>
    <row r="246169" spans="1:2" x14ac:dyDescent="0.15">
      <c r="A246169" t="s">
        <v>230635</v>
      </c>
      <c r="B246169">
        <v>1</v>
      </c>
    </row>
    <row r="246170" spans="1:2" x14ac:dyDescent="0.15">
      <c r="A246170" t="s">
        <v>230639</v>
      </c>
      <c r="B246170">
        <v>1</v>
      </c>
    </row>
    <row r="246171" spans="1:2" x14ac:dyDescent="0.15">
      <c r="A246171" t="s">
        <v>230640</v>
      </c>
      <c r="B246171">
        <v>1</v>
      </c>
    </row>
    <row r="246172" spans="1:2" x14ac:dyDescent="0.15">
      <c r="A246172" t="s">
        <v>230641</v>
      </c>
      <c r="B246172">
        <v>1</v>
      </c>
    </row>
    <row r="246173" spans="1:2" x14ac:dyDescent="0.15">
      <c r="A246173" t="s">
        <v>230643</v>
      </c>
      <c r="B246173">
        <v>1</v>
      </c>
    </row>
    <row r="246174" spans="1:2" x14ac:dyDescent="0.15">
      <c r="A246174" t="s">
        <v>230644</v>
      </c>
      <c r="B246174">
        <v>1</v>
      </c>
    </row>
    <row r="246175" spans="1:2" x14ac:dyDescent="0.15">
      <c r="A246175" t="s">
        <v>230646</v>
      </c>
      <c r="B246175">
        <v>1</v>
      </c>
    </row>
    <row r="246176" spans="1:2" x14ac:dyDescent="0.15">
      <c r="A246176" t="s">
        <v>230648</v>
      </c>
      <c r="B246176">
        <v>1</v>
      </c>
    </row>
    <row r="246177" spans="1:2" x14ac:dyDescent="0.15">
      <c r="A246177" t="s">
        <v>230649</v>
      </c>
      <c r="B246177">
        <v>1</v>
      </c>
    </row>
    <row r="246178" spans="1:2" x14ac:dyDescent="0.15">
      <c r="A246178" t="s">
        <v>230650</v>
      </c>
      <c r="B246178">
        <v>1</v>
      </c>
    </row>
    <row r="246179" spans="1:2" x14ac:dyDescent="0.15">
      <c r="A246179" t="s">
        <v>230651</v>
      </c>
      <c r="B246179">
        <v>1</v>
      </c>
    </row>
    <row r="246180" spans="1:2" x14ac:dyDescent="0.15">
      <c r="A246180" t="s">
        <v>230653</v>
      </c>
      <c r="B246180">
        <v>1</v>
      </c>
    </row>
    <row r="246181" spans="1:2" x14ac:dyDescent="0.15">
      <c r="A246181" t="s">
        <v>230654</v>
      </c>
      <c r="B246181">
        <v>1</v>
      </c>
    </row>
    <row r="246182" spans="1:2" x14ac:dyDescent="0.15">
      <c r="A246182" t="s">
        <v>230655</v>
      </c>
      <c r="B246182">
        <v>1</v>
      </c>
    </row>
    <row r="246183" spans="1:2" x14ac:dyDescent="0.15">
      <c r="A246183" t="s">
        <v>230656</v>
      </c>
      <c r="B246183">
        <v>1</v>
      </c>
    </row>
    <row r="246184" spans="1:2" x14ac:dyDescent="0.15">
      <c r="A246184" t="s">
        <v>230657</v>
      </c>
      <c r="B246184">
        <v>1</v>
      </c>
    </row>
    <row r="246185" spans="1:2" x14ac:dyDescent="0.15">
      <c r="A246185" t="s">
        <v>230658</v>
      </c>
      <c r="B246185">
        <v>1</v>
      </c>
    </row>
    <row r="246186" spans="1:2" x14ac:dyDescent="0.15">
      <c r="A246186" t="s">
        <v>230659</v>
      </c>
      <c r="B246186">
        <v>1</v>
      </c>
    </row>
    <row r="246187" spans="1:2" x14ac:dyDescent="0.15">
      <c r="A246187" t="s">
        <v>230660</v>
      </c>
      <c r="B246187">
        <v>1</v>
      </c>
    </row>
    <row r="246188" spans="1:2" x14ac:dyDescent="0.15">
      <c r="A246188" t="s">
        <v>230663</v>
      </c>
      <c r="B246188">
        <v>1</v>
      </c>
    </row>
    <row r="246189" spans="1:2" x14ac:dyDescent="0.15">
      <c r="A246189" t="s">
        <v>230665</v>
      </c>
      <c r="B246189">
        <v>1</v>
      </c>
    </row>
    <row r="246190" spans="1:2" x14ac:dyDescent="0.15">
      <c r="A246190" t="s">
        <v>230666</v>
      </c>
      <c r="B246190">
        <v>1</v>
      </c>
    </row>
    <row r="246191" spans="1:2" x14ac:dyDescent="0.15">
      <c r="A246191" t="s">
        <v>230667</v>
      </c>
      <c r="B246191">
        <v>1</v>
      </c>
    </row>
    <row r="246192" spans="1:2" x14ac:dyDescent="0.15">
      <c r="A246192" t="s">
        <v>230668</v>
      </c>
      <c r="B246192">
        <v>1</v>
      </c>
    </row>
    <row r="246193" spans="1:2" x14ac:dyDescent="0.15">
      <c r="A246193" t="s">
        <v>230669</v>
      </c>
      <c r="B246193">
        <v>1</v>
      </c>
    </row>
    <row r="246194" spans="1:2" x14ac:dyDescent="0.15">
      <c r="A246194" t="s">
        <v>230670</v>
      </c>
      <c r="B246194">
        <v>1</v>
      </c>
    </row>
    <row r="246195" spans="1:2" x14ac:dyDescent="0.15">
      <c r="A246195" t="s">
        <v>230672</v>
      </c>
      <c r="B246195">
        <v>1</v>
      </c>
    </row>
    <row r="246196" spans="1:2" x14ac:dyDescent="0.15">
      <c r="A246196" t="s">
        <v>230673</v>
      </c>
      <c r="B246196">
        <v>1</v>
      </c>
    </row>
    <row r="246197" spans="1:2" x14ac:dyDescent="0.15">
      <c r="A246197" t="s">
        <v>230675</v>
      </c>
      <c r="B246197">
        <v>1</v>
      </c>
    </row>
    <row r="246198" spans="1:2" x14ac:dyDescent="0.15">
      <c r="A246198" t="s">
        <v>230676</v>
      </c>
      <c r="B246198">
        <v>1</v>
      </c>
    </row>
    <row r="246199" spans="1:2" x14ac:dyDescent="0.15">
      <c r="A246199" t="s">
        <v>230679</v>
      </c>
      <c r="B246199">
        <v>1</v>
      </c>
    </row>
    <row r="246200" spans="1:2" x14ac:dyDescent="0.15">
      <c r="A246200" t="s">
        <v>230680</v>
      </c>
      <c r="B246200">
        <v>1</v>
      </c>
    </row>
    <row r="246201" spans="1:2" x14ac:dyDescent="0.15">
      <c r="A246201" t="s">
        <v>230681</v>
      </c>
      <c r="B246201">
        <v>1</v>
      </c>
    </row>
    <row r="246202" spans="1:2" x14ac:dyDescent="0.15">
      <c r="A246202" t="s">
        <v>230682</v>
      </c>
      <c r="B246202">
        <v>1</v>
      </c>
    </row>
    <row r="246203" spans="1:2" x14ac:dyDescent="0.15">
      <c r="A246203" t="s">
        <v>230684</v>
      </c>
      <c r="B246203">
        <v>1</v>
      </c>
    </row>
    <row r="246204" spans="1:2" x14ac:dyDescent="0.15">
      <c r="A246204" t="s">
        <v>230686</v>
      </c>
      <c r="B246204">
        <v>1</v>
      </c>
    </row>
    <row r="246205" spans="1:2" x14ac:dyDescent="0.15">
      <c r="A246205" t="s">
        <v>230687</v>
      </c>
      <c r="B246205">
        <v>1</v>
      </c>
    </row>
    <row r="246206" spans="1:2" x14ac:dyDescent="0.15">
      <c r="A246206" t="s">
        <v>230689</v>
      </c>
      <c r="B246206">
        <v>1</v>
      </c>
    </row>
    <row r="246207" spans="1:2" x14ac:dyDescent="0.15">
      <c r="A246207" t="s">
        <v>230690</v>
      </c>
      <c r="B246207">
        <v>1</v>
      </c>
    </row>
    <row r="246208" spans="1:2" x14ac:dyDescent="0.15">
      <c r="A246208" t="s">
        <v>230691</v>
      </c>
      <c r="B246208">
        <v>1</v>
      </c>
    </row>
    <row r="246209" spans="1:2" x14ac:dyDescent="0.15">
      <c r="A246209" t="s">
        <v>230692</v>
      </c>
      <c r="B246209">
        <v>1</v>
      </c>
    </row>
    <row r="246210" spans="1:2" x14ac:dyDescent="0.15">
      <c r="A246210" t="s">
        <v>230693</v>
      </c>
      <c r="B246210">
        <v>1</v>
      </c>
    </row>
    <row r="246211" spans="1:2" x14ac:dyDescent="0.15">
      <c r="A246211" t="s">
        <v>230694</v>
      </c>
      <c r="B246211">
        <v>1</v>
      </c>
    </row>
    <row r="246212" spans="1:2" x14ac:dyDescent="0.15">
      <c r="A246212" t="s">
        <v>230695</v>
      </c>
      <c r="B246212">
        <v>1</v>
      </c>
    </row>
    <row r="246213" spans="1:2" x14ac:dyDescent="0.15">
      <c r="A246213" t="s">
        <v>230696</v>
      </c>
      <c r="B246213">
        <v>1</v>
      </c>
    </row>
    <row r="246214" spans="1:2" x14ac:dyDescent="0.15">
      <c r="A246214" t="s">
        <v>230697</v>
      </c>
      <c r="B246214">
        <v>1</v>
      </c>
    </row>
    <row r="246215" spans="1:2" x14ac:dyDescent="0.15">
      <c r="A246215" t="s">
        <v>230698</v>
      </c>
      <c r="B246215">
        <v>1</v>
      </c>
    </row>
    <row r="246216" spans="1:2" x14ac:dyDescent="0.15">
      <c r="A246216" t="s">
        <v>230699</v>
      </c>
      <c r="B246216">
        <v>1</v>
      </c>
    </row>
    <row r="246217" spans="1:2" x14ac:dyDescent="0.15">
      <c r="A246217" t="s">
        <v>230700</v>
      </c>
      <c r="B246217">
        <v>1</v>
      </c>
    </row>
    <row r="246218" spans="1:2" x14ac:dyDescent="0.15">
      <c r="A246218" t="s">
        <v>230701</v>
      </c>
      <c r="B246218">
        <v>1</v>
      </c>
    </row>
    <row r="246219" spans="1:2" x14ac:dyDescent="0.15">
      <c r="A246219" t="s">
        <v>230704</v>
      </c>
      <c r="B246219">
        <v>1</v>
      </c>
    </row>
    <row r="246220" spans="1:2" x14ac:dyDescent="0.15">
      <c r="A246220" t="s">
        <v>230706</v>
      </c>
      <c r="B246220">
        <v>1</v>
      </c>
    </row>
    <row r="246221" spans="1:2" x14ac:dyDescent="0.15">
      <c r="A246221" t="s">
        <v>230707</v>
      </c>
      <c r="B246221">
        <v>1</v>
      </c>
    </row>
    <row r="246222" spans="1:2" x14ac:dyDescent="0.15">
      <c r="A246222" t="s">
        <v>230708</v>
      </c>
      <c r="B246222">
        <v>1</v>
      </c>
    </row>
    <row r="246223" spans="1:2" x14ac:dyDescent="0.15">
      <c r="A246223" t="s">
        <v>230709</v>
      </c>
      <c r="B246223">
        <v>1</v>
      </c>
    </row>
    <row r="246224" spans="1:2" x14ac:dyDescent="0.15">
      <c r="A246224" t="s">
        <v>230710</v>
      </c>
      <c r="B246224">
        <v>1</v>
      </c>
    </row>
    <row r="246225" spans="1:2" x14ac:dyDescent="0.15">
      <c r="A246225" t="s">
        <v>230711</v>
      </c>
      <c r="B246225">
        <v>1</v>
      </c>
    </row>
    <row r="246226" spans="1:2" x14ac:dyDescent="0.15">
      <c r="A246226" t="s">
        <v>230712</v>
      </c>
      <c r="B246226">
        <v>1</v>
      </c>
    </row>
    <row r="246227" spans="1:2" x14ac:dyDescent="0.15">
      <c r="A246227" t="s">
        <v>230713</v>
      </c>
      <c r="B246227">
        <v>1</v>
      </c>
    </row>
    <row r="246228" spans="1:2" x14ac:dyDescent="0.15">
      <c r="A246228" t="s">
        <v>230714</v>
      </c>
      <c r="B246228">
        <v>1</v>
      </c>
    </row>
    <row r="246229" spans="1:2" x14ac:dyDescent="0.15">
      <c r="A246229" t="s">
        <v>230715</v>
      </c>
      <c r="B246229">
        <v>1</v>
      </c>
    </row>
    <row r="246230" spans="1:2" x14ac:dyDescent="0.15">
      <c r="A246230" t="s">
        <v>230716</v>
      </c>
      <c r="B246230">
        <v>1</v>
      </c>
    </row>
    <row r="246231" spans="1:2" x14ac:dyDescent="0.15">
      <c r="A246231" t="s">
        <v>230718</v>
      </c>
      <c r="B246231">
        <v>1</v>
      </c>
    </row>
    <row r="246232" spans="1:2" x14ac:dyDescent="0.15">
      <c r="A246232" t="s">
        <v>230719</v>
      </c>
      <c r="B246232">
        <v>1</v>
      </c>
    </row>
    <row r="246233" spans="1:2" x14ac:dyDescent="0.15">
      <c r="A246233" t="s">
        <v>230720</v>
      </c>
      <c r="B246233">
        <v>1</v>
      </c>
    </row>
    <row r="246234" spans="1:2" x14ac:dyDescent="0.15">
      <c r="A246234" t="s">
        <v>230723</v>
      </c>
      <c r="B246234">
        <v>1</v>
      </c>
    </row>
    <row r="246235" spans="1:2" x14ac:dyDescent="0.15">
      <c r="A246235" t="s">
        <v>230724</v>
      </c>
      <c r="B246235">
        <v>1</v>
      </c>
    </row>
    <row r="246236" spans="1:2" x14ac:dyDescent="0.15">
      <c r="A246236" t="s">
        <v>230725</v>
      </c>
      <c r="B246236">
        <v>1</v>
      </c>
    </row>
    <row r="246237" spans="1:2" x14ac:dyDescent="0.15">
      <c r="A246237" t="s">
        <v>230726</v>
      </c>
      <c r="B246237">
        <v>1</v>
      </c>
    </row>
    <row r="246238" spans="1:2" x14ac:dyDescent="0.15">
      <c r="A246238" t="s">
        <v>230727</v>
      </c>
      <c r="B246238">
        <v>1</v>
      </c>
    </row>
    <row r="246239" spans="1:2" x14ac:dyDescent="0.15">
      <c r="A246239" t="s">
        <v>230728</v>
      </c>
      <c r="B246239">
        <v>1</v>
      </c>
    </row>
    <row r="246240" spans="1:2" x14ac:dyDescent="0.15">
      <c r="A246240" t="s">
        <v>230730</v>
      </c>
      <c r="B246240">
        <v>1</v>
      </c>
    </row>
    <row r="246241" spans="1:2" x14ac:dyDescent="0.15">
      <c r="A246241" t="s">
        <v>230731</v>
      </c>
      <c r="B246241">
        <v>1</v>
      </c>
    </row>
    <row r="246242" spans="1:2" x14ac:dyDescent="0.15">
      <c r="A246242" t="s">
        <v>230732</v>
      </c>
      <c r="B246242">
        <v>1</v>
      </c>
    </row>
    <row r="246243" spans="1:2" x14ac:dyDescent="0.15">
      <c r="A246243" t="s">
        <v>230733</v>
      </c>
      <c r="B246243">
        <v>1</v>
      </c>
    </row>
    <row r="246244" spans="1:2" x14ac:dyDescent="0.15">
      <c r="A246244" t="s">
        <v>230734</v>
      </c>
      <c r="B246244">
        <v>1</v>
      </c>
    </row>
    <row r="246245" spans="1:2" x14ac:dyDescent="0.15">
      <c r="A246245" t="s">
        <v>230735</v>
      </c>
      <c r="B246245">
        <v>1</v>
      </c>
    </row>
    <row r="246246" spans="1:2" x14ac:dyDescent="0.15">
      <c r="A246246" t="s">
        <v>230736</v>
      </c>
      <c r="B246246">
        <v>1</v>
      </c>
    </row>
    <row r="246247" spans="1:2" x14ac:dyDescent="0.15">
      <c r="A246247" t="s">
        <v>230737</v>
      </c>
      <c r="B246247">
        <v>1</v>
      </c>
    </row>
    <row r="246248" spans="1:2" x14ac:dyDescent="0.15">
      <c r="A246248" t="s">
        <v>230738</v>
      </c>
      <c r="B246248">
        <v>1</v>
      </c>
    </row>
    <row r="246249" spans="1:2" x14ac:dyDescent="0.15">
      <c r="A246249" t="s">
        <v>230739</v>
      </c>
      <c r="B246249">
        <v>1</v>
      </c>
    </row>
    <row r="246250" spans="1:2" x14ac:dyDescent="0.15">
      <c r="A246250" t="s">
        <v>230741</v>
      </c>
      <c r="B246250">
        <v>1</v>
      </c>
    </row>
    <row r="246251" spans="1:2" x14ac:dyDescent="0.15">
      <c r="A246251" t="s">
        <v>230742</v>
      </c>
      <c r="B246251">
        <v>1</v>
      </c>
    </row>
    <row r="246252" spans="1:2" x14ac:dyDescent="0.15">
      <c r="A246252" t="s">
        <v>230744</v>
      </c>
      <c r="B246252">
        <v>1</v>
      </c>
    </row>
    <row r="246253" spans="1:2" x14ac:dyDescent="0.15">
      <c r="A246253" t="s">
        <v>230745</v>
      </c>
      <c r="B246253">
        <v>1</v>
      </c>
    </row>
    <row r="246254" spans="1:2" x14ac:dyDescent="0.15">
      <c r="A246254" t="s">
        <v>230746</v>
      </c>
      <c r="B246254">
        <v>1</v>
      </c>
    </row>
    <row r="246255" spans="1:2" x14ac:dyDescent="0.15">
      <c r="A246255" t="s">
        <v>230747</v>
      </c>
      <c r="B246255">
        <v>1</v>
      </c>
    </row>
    <row r="246256" spans="1:2" x14ac:dyDescent="0.15">
      <c r="A246256" t="s">
        <v>230748</v>
      </c>
      <c r="B246256">
        <v>1</v>
      </c>
    </row>
    <row r="246257" spans="1:2" x14ac:dyDescent="0.15">
      <c r="A246257" t="s">
        <v>230751</v>
      </c>
      <c r="B246257">
        <v>1</v>
      </c>
    </row>
    <row r="246258" spans="1:2" x14ac:dyDescent="0.15">
      <c r="A246258" t="s">
        <v>230752</v>
      </c>
      <c r="B246258">
        <v>1</v>
      </c>
    </row>
    <row r="246259" spans="1:2" x14ac:dyDescent="0.15">
      <c r="A246259" t="s">
        <v>230753</v>
      </c>
      <c r="B246259">
        <v>1</v>
      </c>
    </row>
    <row r="246260" spans="1:2" x14ac:dyDescent="0.15">
      <c r="A246260" t="s">
        <v>230754</v>
      </c>
      <c r="B246260">
        <v>1</v>
      </c>
    </row>
    <row r="246261" spans="1:2" x14ac:dyDescent="0.15">
      <c r="A246261" t="s">
        <v>230755</v>
      </c>
      <c r="B246261">
        <v>1</v>
      </c>
    </row>
    <row r="246262" spans="1:2" x14ac:dyDescent="0.15">
      <c r="A246262" t="s">
        <v>230756</v>
      </c>
      <c r="B246262">
        <v>1</v>
      </c>
    </row>
    <row r="246263" spans="1:2" x14ac:dyDescent="0.15">
      <c r="A246263" t="s">
        <v>230757</v>
      </c>
      <c r="B246263">
        <v>1</v>
      </c>
    </row>
    <row r="246264" spans="1:2" x14ac:dyDescent="0.15">
      <c r="A246264" t="s">
        <v>230758</v>
      </c>
      <c r="B246264">
        <v>1</v>
      </c>
    </row>
    <row r="246265" spans="1:2" x14ac:dyDescent="0.15">
      <c r="A246265" t="s">
        <v>230759</v>
      </c>
      <c r="B246265">
        <v>1</v>
      </c>
    </row>
    <row r="246266" spans="1:2" x14ac:dyDescent="0.15">
      <c r="A246266" t="s">
        <v>230760</v>
      </c>
      <c r="B246266">
        <v>1</v>
      </c>
    </row>
    <row r="246267" spans="1:2" x14ac:dyDescent="0.15">
      <c r="A246267" t="s">
        <v>230762</v>
      </c>
      <c r="B246267">
        <v>1</v>
      </c>
    </row>
    <row r="246268" spans="1:2" x14ac:dyDescent="0.15">
      <c r="A246268" t="s">
        <v>230764</v>
      </c>
      <c r="B246268">
        <v>1</v>
      </c>
    </row>
    <row r="246269" spans="1:2" x14ac:dyDescent="0.15">
      <c r="A246269" t="s">
        <v>230765</v>
      </c>
      <c r="B246269">
        <v>1</v>
      </c>
    </row>
    <row r="246270" spans="1:2" x14ac:dyDescent="0.15">
      <c r="A246270" t="s">
        <v>230766</v>
      </c>
      <c r="B246270">
        <v>1</v>
      </c>
    </row>
    <row r="246271" spans="1:2" x14ac:dyDescent="0.15">
      <c r="A246271" t="s">
        <v>230769</v>
      </c>
      <c r="B246271">
        <v>1</v>
      </c>
    </row>
    <row r="246272" spans="1:2" x14ac:dyDescent="0.15">
      <c r="A246272" t="s">
        <v>230770</v>
      </c>
      <c r="B246272">
        <v>1</v>
      </c>
    </row>
    <row r="246273" spans="1:2" x14ac:dyDescent="0.15">
      <c r="A246273" t="s">
        <v>230772</v>
      </c>
      <c r="B246273">
        <v>1</v>
      </c>
    </row>
    <row r="246274" spans="1:2" x14ac:dyDescent="0.15">
      <c r="A246274" t="s">
        <v>230773</v>
      </c>
      <c r="B246274">
        <v>1</v>
      </c>
    </row>
    <row r="246275" spans="1:2" x14ac:dyDescent="0.15">
      <c r="A246275" t="s">
        <v>230775</v>
      </c>
      <c r="B246275">
        <v>1</v>
      </c>
    </row>
    <row r="246276" spans="1:2" x14ac:dyDescent="0.15">
      <c r="A246276" t="s">
        <v>230776</v>
      </c>
      <c r="B246276">
        <v>1</v>
      </c>
    </row>
    <row r="246277" spans="1:2" x14ac:dyDescent="0.15">
      <c r="A246277" t="s">
        <v>230777</v>
      </c>
      <c r="B246277">
        <v>1</v>
      </c>
    </row>
    <row r="246278" spans="1:2" x14ac:dyDescent="0.15">
      <c r="A246278" t="s">
        <v>230778</v>
      </c>
      <c r="B246278">
        <v>1</v>
      </c>
    </row>
    <row r="246279" spans="1:2" x14ac:dyDescent="0.15">
      <c r="A246279" t="s">
        <v>230779</v>
      </c>
      <c r="B246279">
        <v>1</v>
      </c>
    </row>
    <row r="246280" spans="1:2" x14ac:dyDescent="0.15">
      <c r="A246280" t="s">
        <v>230780</v>
      </c>
      <c r="B246280">
        <v>1</v>
      </c>
    </row>
    <row r="246281" spans="1:2" x14ac:dyDescent="0.15">
      <c r="A246281" t="s">
        <v>230783</v>
      </c>
      <c r="B246281">
        <v>1</v>
      </c>
    </row>
    <row r="246282" spans="1:2" x14ac:dyDescent="0.15">
      <c r="A246282" t="s">
        <v>230785</v>
      </c>
      <c r="B246282">
        <v>1</v>
      </c>
    </row>
    <row r="246283" spans="1:2" x14ac:dyDescent="0.15">
      <c r="A246283" t="s">
        <v>230786</v>
      </c>
      <c r="B246283">
        <v>1</v>
      </c>
    </row>
    <row r="246284" spans="1:2" x14ac:dyDescent="0.15">
      <c r="A246284" t="s">
        <v>230787</v>
      </c>
      <c r="B246284">
        <v>1</v>
      </c>
    </row>
    <row r="246285" spans="1:2" x14ac:dyDescent="0.15">
      <c r="A246285" t="s">
        <v>230788</v>
      </c>
      <c r="B246285">
        <v>1</v>
      </c>
    </row>
    <row r="246286" spans="1:2" x14ac:dyDescent="0.15">
      <c r="A246286" t="s">
        <v>230789</v>
      </c>
      <c r="B246286">
        <v>1</v>
      </c>
    </row>
    <row r="246287" spans="1:2" x14ac:dyDescent="0.15">
      <c r="A246287" t="s">
        <v>230790</v>
      </c>
      <c r="B246287">
        <v>1</v>
      </c>
    </row>
    <row r="246288" spans="1:2" x14ac:dyDescent="0.15">
      <c r="A246288" t="s">
        <v>230791</v>
      </c>
      <c r="B246288">
        <v>1</v>
      </c>
    </row>
    <row r="246289" spans="1:2" x14ac:dyDescent="0.15">
      <c r="A246289" t="s">
        <v>230793</v>
      </c>
      <c r="B246289">
        <v>1</v>
      </c>
    </row>
    <row r="246290" spans="1:2" x14ac:dyDescent="0.15">
      <c r="A246290" t="s">
        <v>230795</v>
      </c>
      <c r="B246290">
        <v>1</v>
      </c>
    </row>
    <row r="246291" spans="1:2" x14ac:dyDescent="0.15">
      <c r="A246291" t="s">
        <v>230798</v>
      </c>
      <c r="B246291">
        <v>1</v>
      </c>
    </row>
    <row r="246292" spans="1:2" x14ac:dyDescent="0.15">
      <c r="A246292" t="s">
        <v>230799</v>
      </c>
      <c r="B246292">
        <v>1</v>
      </c>
    </row>
    <row r="246293" spans="1:2" x14ac:dyDescent="0.15">
      <c r="A246293" t="s">
        <v>230800</v>
      </c>
      <c r="B246293">
        <v>1</v>
      </c>
    </row>
    <row r="246294" spans="1:2" x14ac:dyDescent="0.15">
      <c r="A246294" t="s">
        <v>230802</v>
      </c>
      <c r="B246294">
        <v>1</v>
      </c>
    </row>
    <row r="246295" spans="1:2" x14ac:dyDescent="0.15">
      <c r="A246295" t="s">
        <v>230803</v>
      </c>
      <c r="B246295">
        <v>1</v>
      </c>
    </row>
    <row r="246296" spans="1:2" x14ac:dyDescent="0.15">
      <c r="A246296" t="s">
        <v>230804</v>
      </c>
      <c r="B246296">
        <v>1</v>
      </c>
    </row>
    <row r="246297" spans="1:2" x14ac:dyDescent="0.15">
      <c r="A246297" t="s">
        <v>230805</v>
      </c>
      <c r="B246297">
        <v>1</v>
      </c>
    </row>
    <row r="246298" spans="1:2" x14ac:dyDescent="0.15">
      <c r="A246298" t="s">
        <v>230806</v>
      </c>
      <c r="B246298">
        <v>1</v>
      </c>
    </row>
    <row r="246299" spans="1:2" x14ac:dyDescent="0.15">
      <c r="A246299" t="s">
        <v>230807</v>
      </c>
      <c r="B246299">
        <v>1</v>
      </c>
    </row>
    <row r="246300" spans="1:2" x14ac:dyDescent="0.15">
      <c r="A246300" t="s">
        <v>230808</v>
      </c>
      <c r="B246300">
        <v>1</v>
      </c>
    </row>
    <row r="246301" spans="1:2" x14ac:dyDescent="0.15">
      <c r="A246301" t="s">
        <v>230809</v>
      </c>
      <c r="B246301">
        <v>1</v>
      </c>
    </row>
    <row r="246302" spans="1:2" x14ac:dyDescent="0.15">
      <c r="A246302" t="s">
        <v>230810</v>
      </c>
      <c r="B246302">
        <v>1</v>
      </c>
    </row>
    <row r="246303" spans="1:2" x14ac:dyDescent="0.15">
      <c r="A246303" t="s">
        <v>230812</v>
      </c>
      <c r="B246303">
        <v>1</v>
      </c>
    </row>
    <row r="246304" spans="1:2" x14ac:dyDescent="0.15">
      <c r="A246304" t="s">
        <v>230813</v>
      </c>
      <c r="B246304">
        <v>1</v>
      </c>
    </row>
    <row r="246305" spans="1:2" x14ac:dyDescent="0.15">
      <c r="A246305" t="s">
        <v>230814</v>
      </c>
      <c r="B246305">
        <v>1</v>
      </c>
    </row>
    <row r="246306" spans="1:2" x14ac:dyDescent="0.15">
      <c r="A246306" t="s">
        <v>230815</v>
      </c>
      <c r="B246306">
        <v>1</v>
      </c>
    </row>
    <row r="246307" spans="1:2" x14ac:dyDescent="0.15">
      <c r="A246307" t="s">
        <v>230817</v>
      </c>
      <c r="B246307">
        <v>1</v>
      </c>
    </row>
    <row r="246308" spans="1:2" x14ac:dyDescent="0.15">
      <c r="A246308" t="s">
        <v>230818</v>
      </c>
      <c r="B246308">
        <v>1</v>
      </c>
    </row>
    <row r="246309" spans="1:2" x14ac:dyDescent="0.15">
      <c r="A246309" t="s">
        <v>230819</v>
      </c>
      <c r="B246309">
        <v>1</v>
      </c>
    </row>
    <row r="246310" spans="1:2" x14ac:dyDescent="0.15">
      <c r="A246310" t="s">
        <v>230820</v>
      </c>
      <c r="B246310">
        <v>1</v>
      </c>
    </row>
    <row r="246311" spans="1:2" x14ac:dyDescent="0.15">
      <c r="A246311" t="s">
        <v>230821</v>
      </c>
      <c r="B246311">
        <v>1</v>
      </c>
    </row>
    <row r="246312" spans="1:2" x14ac:dyDescent="0.15">
      <c r="A246312" t="s">
        <v>230823</v>
      </c>
      <c r="B246312">
        <v>1</v>
      </c>
    </row>
    <row r="246313" spans="1:2" x14ac:dyDescent="0.15">
      <c r="A246313" t="s">
        <v>230824</v>
      </c>
      <c r="B246313">
        <v>1</v>
      </c>
    </row>
    <row r="246314" spans="1:2" x14ac:dyDescent="0.15">
      <c r="A246314" t="s">
        <v>230825</v>
      </c>
      <c r="B246314">
        <v>1</v>
      </c>
    </row>
    <row r="246315" spans="1:2" x14ac:dyDescent="0.15">
      <c r="A246315" t="s">
        <v>230826</v>
      </c>
      <c r="B246315">
        <v>1</v>
      </c>
    </row>
    <row r="246316" spans="1:2" x14ac:dyDescent="0.15">
      <c r="A246316" t="s">
        <v>230828</v>
      </c>
      <c r="B246316">
        <v>1</v>
      </c>
    </row>
    <row r="246317" spans="1:2" x14ac:dyDescent="0.15">
      <c r="A246317" t="s">
        <v>230829</v>
      </c>
      <c r="B246317">
        <v>1</v>
      </c>
    </row>
    <row r="246318" spans="1:2" x14ac:dyDescent="0.15">
      <c r="A246318" t="s">
        <v>230831</v>
      </c>
      <c r="B246318">
        <v>1</v>
      </c>
    </row>
    <row r="246319" spans="1:2" x14ac:dyDescent="0.15">
      <c r="A246319" t="s">
        <v>230832</v>
      </c>
      <c r="B246319">
        <v>1</v>
      </c>
    </row>
    <row r="246320" spans="1:2" x14ac:dyDescent="0.15">
      <c r="A246320" t="s">
        <v>230833</v>
      </c>
      <c r="B246320">
        <v>1</v>
      </c>
    </row>
    <row r="246321" spans="1:2" x14ac:dyDescent="0.15">
      <c r="A246321" t="s">
        <v>230834</v>
      </c>
      <c r="B246321">
        <v>1</v>
      </c>
    </row>
    <row r="246322" spans="1:2" x14ac:dyDescent="0.15">
      <c r="A246322" t="s">
        <v>230835</v>
      </c>
      <c r="B246322">
        <v>1</v>
      </c>
    </row>
    <row r="246323" spans="1:2" x14ac:dyDescent="0.15">
      <c r="A246323" t="s">
        <v>230837</v>
      </c>
      <c r="B246323">
        <v>1</v>
      </c>
    </row>
    <row r="246324" spans="1:2" x14ac:dyDescent="0.15">
      <c r="A246324" t="s">
        <v>230838</v>
      </c>
      <c r="B246324">
        <v>1</v>
      </c>
    </row>
    <row r="246325" spans="1:2" x14ac:dyDescent="0.15">
      <c r="A246325" t="s">
        <v>230839</v>
      </c>
      <c r="B246325">
        <v>1</v>
      </c>
    </row>
    <row r="246326" spans="1:2" x14ac:dyDescent="0.15">
      <c r="A246326" t="s">
        <v>230840</v>
      </c>
      <c r="B246326">
        <v>1</v>
      </c>
    </row>
    <row r="246327" spans="1:2" x14ac:dyDescent="0.15">
      <c r="A246327" t="s">
        <v>230841</v>
      </c>
      <c r="B246327">
        <v>1</v>
      </c>
    </row>
    <row r="246328" spans="1:2" x14ac:dyDescent="0.15">
      <c r="A246328" t="s">
        <v>230842</v>
      </c>
      <c r="B246328">
        <v>1</v>
      </c>
    </row>
    <row r="246329" spans="1:2" x14ac:dyDescent="0.15">
      <c r="A246329" t="s">
        <v>230843</v>
      </c>
      <c r="B246329">
        <v>1</v>
      </c>
    </row>
    <row r="246330" spans="1:2" x14ac:dyDescent="0.15">
      <c r="A246330" t="s">
        <v>230844</v>
      </c>
      <c r="B246330">
        <v>1</v>
      </c>
    </row>
    <row r="246331" spans="1:2" x14ac:dyDescent="0.15">
      <c r="A246331" t="s">
        <v>230845</v>
      </c>
      <c r="B246331">
        <v>1</v>
      </c>
    </row>
    <row r="246332" spans="1:2" x14ac:dyDescent="0.15">
      <c r="A246332" t="s">
        <v>230846</v>
      </c>
      <c r="B246332">
        <v>1</v>
      </c>
    </row>
    <row r="246333" spans="1:2" x14ac:dyDescent="0.15">
      <c r="A246333" t="s">
        <v>230847</v>
      </c>
      <c r="B246333">
        <v>1</v>
      </c>
    </row>
    <row r="246334" spans="1:2" x14ac:dyDescent="0.15">
      <c r="A246334" t="s">
        <v>230851</v>
      </c>
      <c r="B246334">
        <v>1</v>
      </c>
    </row>
    <row r="246335" spans="1:2" x14ac:dyDescent="0.15">
      <c r="A246335" t="s">
        <v>230852</v>
      </c>
      <c r="B246335">
        <v>1</v>
      </c>
    </row>
    <row r="246336" spans="1:2" x14ac:dyDescent="0.15">
      <c r="A246336" t="s">
        <v>230855</v>
      </c>
      <c r="B246336">
        <v>1</v>
      </c>
    </row>
    <row r="246337" spans="1:2" x14ac:dyDescent="0.15">
      <c r="A246337" t="s">
        <v>230856</v>
      </c>
      <c r="B246337">
        <v>1</v>
      </c>
    </row>
    <row r="246338" spans="1:2" x14ac:dyDescent="0.15">
      <c r="A246338" t="s">
        <v>230857</v>
      </c>
      <c r="B246338">
        <v>1</v>
      </c>
    </row>
    <row r="246339" spans="1:2" x14ac:dyDescent="0.15">
      <c r="A246339" t="s">
        <v>230859</v>
      </c>
      <c r="B246339">
        <v>1</v>
      </c>
    </row>
    <row r="246340" spans="1:2" x14ac:dyDescent="0.15">
      <c r="A246340" t="s">
        <v>230860</v>
      </c>
      <c r="B246340">
        <v>1</v>
      </c>
    </row>
    <row r="246341" spans="1:2" x14ac:dyDescent="0.15">
      <c r="A246341" t="s">
        <v>230861</v>
      </c>
      <c r="B246341">
        <v>1</v>
      </c>
    </row>
    <row r="246342" spans="1:2" x14ac:dyDescent="0.15">
      <c r="A246342" t="s">
        <v>230862</v>
      </c>
      <c r="B246342">
        <v>1</v>
      </c>
    </row>
    <row r="246343" spans="1:2" x14ac:dyDescent="0.15">
      <c r="A246343" t="s">
        <v>230864</v>
      </c>
      <c r="B246343">
        <v>1</v>
      </c>
    </row>
    <row r="246344" spans="1:2" x14ac:dyDescent="0.15">
      <c r="A246344" t="s">
        <v>230865</v>
      </c>
      <c r="B246344">
        <v>1</v>
      </c>
    </row>
    <row r="246345" spans="1:2" x14ac:dyDescent="0.15">
      <c r="A246345" t="s">
        <v>230866</v>
      </c>
      <c r="B246345">
        <v>1</v>
      </c>
    </row>
    <row r="246346" spans="1:2" x14ac:dyDescent="0.15">
      <c r="A246346" t="s">
        <v>230867</v>
      </c>
      <c r="B246346">
        <v>1</v>
      </c>
    </row>
    <row r="246347" spans="1:2" x14ac:dyDescent="0.15">
      <c r="A246347" t="s">
        <v>230869</v>
      </c>
      <c r="B246347">
        <v>1</v>
      </c>
    </row>
    <row r="246348" spans="1:2" x14ac:dyDescent="0.15">
      <c r="A246348" t="s">
        <v>230871</v>
      </c>
      <c r="B246348">
        <v>1</v>
      </c>
    </row>
    <row r="246349" spans="1:2" x14ac:dyDescent="0.15">
      <c r="A246349" t="s">
        <v>230872</v>
      </c>
      <c r="B246349">
        <v>1</v>
      </c>
    </row>
    <row r="246350" spans="1:2" x14ac:dyDescent="0.15">
      <c r="A246350" t="s">
        <v>230874</v>
      </c>
      <c r="B246350">
        <v>1</v>
      </c>
    </row>
    <row r="246351" spans="1:2" x14ac:dyDescent="0.15">
      <c r="A246351" t="s">
        <v>230875</v>
      </c>
      <c r="B246351">
        <v>1</v>
      </c>
    </row>
    <row r="246352" spans="1:2" x14ac:dyDescent="0.15">
      <c r="A246352" t="s">
        <v>230877</v>
      </c>
      <c r="B246352">
        <v>1</v>
      </c>
    </row>
    <row r="246353" spans="1:2" x14ac:dyDescent="0.15">
      <c r="A246353" t="s">
        <v>230878</v>
      </c>
      <c r="B246353">
        <v>1</v>
      </c>
    </row>
    <row r="246354" spans="1:2" x14ac:dyDescent="0.15">
      <c r="A246354" t="s">
        <v>230879</v>
      </c>
      <c r="B246354">
        <v>1</v>
      </c>
    </row>
    <row r="246355" spans="1:2" x14ac:dyDescent="0.15">
      <c r="A246355" t="s">
        <v>230880</v>
      </c>
      <c r="B246355">
        <v>1</v>
      </c>
    </row>
    <row r="246356" spans="1:2" x14ac:dyDescent="0.15">
      <c r="A246356" t="s">
        <v>230883</v>
      </c>
      <c r="B246356">
        <v>1</v>
      </c>
    </row>
    <row r="246357" spans="1:2" x14ac:dyDescent="0.15">
      <c r="A246357" t="s">
        <v>230884</v>
      </c>
      <c r="B246357">
        <v>1</v>
      </c>
    </row>
    <row r="246358" spans="1:2" x14ac:dyDescent="0.15">
      <c r="A246358" t="s">
        <v>230885</v>
      </c>
      <c r="B246358">
        <v>1</v>
      </c>
    </row>
    <row r="246359" spans="1:2" x14ac:dyDescent="0.15">
      <c r="A246359" t="s">
        <v>230886</v>
      </c>
      <c r="B246359">
        <v>1</v>
      </c>
    </row>
    <row r="246360" spans="1:2" x14ac:dyDescent="0.15">
      <c r="A246360" t="s">
        <v>230887</v>
      </c>
      <c r="B246360">
        <v>1</v>
      </c>
    </row>
    <row r="246361" spans="1:2" x14ac:dyDescent="0.15">
      <c r="A246361" t="s">
        <v>230888</v>
      </c>
      <c r="B246361">
        <v>1</v>
      </c>
    </row>
    <row r="246362" spans="1:2" x14ac:dyDescent="0.15">
      <c r="A246362" t="s">
        <v>230890</v>
      </c>
      <c r="B246362">
        <v>1</v>
      </c>
    </row>
    <row r="246363" spans="1:2" x14ac:dyDescent="0.15">
      <c r="A246363" t="s">
        <v>230892</v>
      </c>
      <c r="B246363">
        <v>1</v>
      </c>
    </row>
    <row r="246364" spans="1:2" x14ac:dyDescent="0.15">
      <c r="A246364" t="s">
        <v>230893</v>
      </c>
      <c r="B246364">
        <v>1</v>
      </c>
    </row>
    <row r="246365" spans="1:2" x14ac:dyDescent="0.15">
      <c r="A246365" t="s">
        <v>230894</v>
      </c>
      <c r="B246365">
        <v>1</v>
      </c>
    </row>
    <row r="246366" spans="1:2" x14ac:dyDescent="0.15">
      <c r="A246366" t="s">
        <v>230896</v>
      </c>
      <c r="B246366">
        <v>1</v>
      </c>
    </row>
    <row r="246367" spans="1:2" x14ac:dyDescent="0.15">
      <c r="A246367" t="s">
        <v>230897</v>
      </c>
      <c r="B246367">
        <v>1</v>
      </c>
    </row>
    <row r="246368" spans="1:2" x14ac:dyDescent="0.15">
      <c r="A246368" t="s">
        <v>230898</v>
      </c>
      <c r="B246368">
        <v>1</v>
      </c>
    </row>
    <row r="246369" spans="1:2" x14ac:dyDescent="0.15">
      <c r="A246369" t="s">
        <v>230899</v>
      </c>
      <c r="B246369">
        <v>1</v>
      </c>
    </row>
    <row r="246370" spans="1:2" x14ac:dyDescent="0.15">
      <c r="A246370" t="s">
        <v>230900</v>
      </c>
      <c r="B246370">
        <v>1</v>
      </c>
    </row>
    <row r="246371" spans="1:2" x14ac:dyDescent="0.15">
      <c r="A246371" t="s">
        <v>230902</v>
      </c>
      <c r="B246371">
        <v>1</v>
      </c>
    </row>
    <row r="246372" spans="1:2" x14ac:dyDescent="0.15">
      <c r="A246372" t="s">
        <v>230903</v>
      </c>
      <c r="B246372">
        <v>1</v>
      </c>
    </row>
    <row r="246373" spans="1:2" x14ac:dyDescent="0.15">
      <c r="A246373" t="s">
        <v>230906</v>
      </c>
      <c r="B246373">
        <v>1</v>
      </c>
    </row>
    <row r="246374" spans="1:2" x14ac:dyDescent="0.15">
      <c r="A246374" t="s">
        <v>230907</v>
      </c>
      <c r="B246374">
        <v>1</v>
      </c>
    </row>
    <row r="246375" spans="1:2" x14ac:dyDescent="0.15">
      <c r="A246375" t="s">
        <v>230908</v>
      </c>
      <c r="B246375">
        <v>1</v>
      </c>
    </row>
    <row r="246376" spans="1:2" x14ac:dyDescent="0.15">
      <c r="A246376" t="s">
        <v>230910</v>
      </c>
      <c r="B246376">
        <v>1</v>
      </c>
    </row>
    <row r="246377" spans="1:2" x14ac:dyDescent="0.15">
      <c r="A246377" t="s">
        <v>230911</v>
      </c>
      <c r="B246377">
        <v>1</v>
      </c>
    </row>
    <row r="246378" spans="1:2" x14ac:dyDescent="0.15">
      <c r="A246378" t="s">
        <v>230913</v>
      </c>
      <c r="B246378">
        <v>1</v>
      </c>
    </row>
    <row r="246379" spans="1:2" x14ac:dyDescent="0.15">
      <c r="A246379" t="s">
        <v>230915</v>
      </c>
      <c r="B246379">
        <v>1</v>
      </c>
    </row>
    <row r="246380" spans="1:2" x14ac:dyDescent="0.15">
      <c r="A246380" t="s">
        <v>230917</v>
      </c>
      <c r="B246380">
        <v>1</v>
      </c>
    </row>
    <row r="246381" spans="1:2" x14ac:dyDescent="0.15">
      <c r="A246381" t="s">
        <v>230918</v>
      </c>
      <c r="B246381">
        <v>1</v>
      </c>
    </row>
    <row r="246382" spans="1:2" x14ac:dyDescent="0.15">
      <c r="A246382" t="s">
        <v>230919</v>
      </c>
      <c r="B246382">
        <v>1</v>
      </c>
    </row>
    <row r="246383" spans="1:2" x14ac:dyDescent="0.15">
      <c r="A246383" t="s">
        <v>230921</v>
      </c>
      <c r="B246383">
        <v>1</v>
      </c>
    </row>
    <row r="246384" spans="1:2" x14ac:dyDescent="0.15">
      <c r="A246384" t="s">
        <v>230922</v>
      </c>
      <c r="B246384">
        <v>1</v>
      </c>
    </row>
    <row r="246385" spans="1:2" x14ac:dyDescent="0.15">
      <c r="A246385" t="s">
        <v>230923</v>
      </c>
      <c r="B246385">
        <v>1</v>
      </c>
    </row>
    <row r="246386" spans="1:2" x14ac:dyDescent="0.15">
      <c r="A246386" t="s">
        <v>230924</v>
      </c>
      <c r="B246386">
        <v>1</v>
      </c>
    </row>
    <row r="246387" spans="1:2" x14ac:dyDescent="0.15">
      <c r="A246387" t="s">
        <v>230927</v>
      </c>
      <c r="B246387">
        <v>1</v>
      </c>
    </row>
    <row r="246388" spans="1:2" x14ac:dyDescent="0.15">
      <c r="A246388" t="s">
        <v>230928</v>
      </c>
      <c r="B246388">
        <v>1</v>
      </c>
    </row>
    <row r="246389" spans="1:2" x14ac:dyDescent="0.15">
      <c r="A246389" t="s">
        <v>230929</v>
      </c>
      <c r="B246389">
        <v>1</v>
      </c>
    </row>
    <row r="246390" spans="1:2" x14ac:dyDescent="0.15">
      <c r="A246390" t="s">
        <v>230931</v>
      </c>
      <c r="B246390">
        <v>1</v>
      </c>
    </row>
    <row r="246391" spans="1:2" x14ac:dyDescent="0.15">
      <c r="A246391" t="s">
        <v>230932</v>
      </c>
      <c r="B246391">
        <v>1</v>
      </c>
    </row>
    <row r="246392" spans="1:2" x14ac:dyDescent="0.15">
      <c r="A246392" t="s">
        <v>230936</v>
      </c>
      <c r="B246392">
        <v>1</v>
      </c>
    </row>
    <row r="246393" spans="1:2" x14ac:dyDescent="0.15">
      <c r="A246393" t="s">
        <v>230938</v>
      </c>
      <c r="B246393">
        <v>1</v>
      </c>
    </row>
    <row r="246394" spans="1:2" x14ac:dyDescent="0.15">
      <c r="A246394" t="s">
        <v>230939</v>
      </c>
      <c r="B246394">
        <v>1</v>
      </c>
    </row>
    <row r="246395" spans="1:2" x14ac:dyDescent="0.15">
      <c r="A246395" t="s">
        <v>230940</v>
      </c>
      <c r="B246395">
        <v>1</v>
      </c>
    </row>
    <row r="246396" spans="1:2" x14ac:dyDescent="0.15">
      <c r="A246396" t="s">
        <v>230941</v>
      </c>
      <c r="B246396">
        <v>1</v>
      </c>
    </row>
    <row r="246397" spans="1:2" x14ac:dyDescent="0.15">
      <c r="A246397" t="s">
        <v>230942</v>
      </c>
      <c r="B246397">
        <v>1</v>
      </c>
    </row>
    <row r="246398" spans="1:2" x14ac:dyDescent="0.15">
      <c r="A246398" t="s">
        <v>230943</v>
      </c>
      <c r="B246398">
        <v>1</v>
      </c>
    </row>
    <row r="246399" spans="1:2" x14ac:dyDescent="0.15">
      <c r="A246399" t="s">
        <v>230944</v>
      </c>
      <c r="B246399">
        <v>1</v>
      </c>
    </row>
    <row r="246400" spans="1:2" x14ac:dyDescent="0.15">
      <c r="A246400" t="s">
        <v>230945</v>
      </c>
      <c r="B246400">
        <v>1</v>
      </c>
    </row>
    <row r="246401" spans="1:2" x14ac:dyDescent="0.15">
      <c r="A246401" t="s">
        <v>230946</v>
      </c>
      <c r="B246401">
        <v>1</v>
      </c>
    </row>
    <row r="246402" spans="1:2" x14ac:dyDescent="0.15">
      <c r="A246402" t="s">
        <v>230948</v>
      </c>
      <c r="B246402">
        <v>1</v>
      </c>
    </row>
    <row r="246403" spans="1:2" x14ac:dyDescent="0.15">
      <c r="A246403" t="s">
        <v>230949</v>
      </c>
      <c r="B246403">
        <v>1</v>
      </c>
    </row>
    <row r="246404" spans="1:2" x14ac:dyDescent="0.15">
      <c r="A246404" t="s">
        <v>230950</v>
      </c>
      <c r="B246404">
        <v>1</v>
      </c>
    </row>
    <row r="246405" spans="1:2" x14ac:dyDescent="0.15">
      <c r="A246405" t="s">
        <v>230951</v>
      </c>
      <c r="B246405">
        <v>1</v>
      </c>
    </row>
    <row r="246406" spans="1:2" x14ac:dyDescent="0.15">
      <c r="A246406" t="s">
        <v>230952</v>
      </c>
      <c r="B246406">
        <v>1</v>
      </c>
    </row>
    <row r="246407" spans="1:2" x14ac:dyDescent="0.15">
      <c r="A246407" t="s">
        <v>230954</v>
      </c>
      <c r="B246407">
        <v>1</v>
      </c>
    </row>
    <row r="246408" spans="1:2" x14ac:dyDescent="0.15">
      <c r="A246408" t="s">
        <v>230955</v>
      </c>
      <c r="B246408">
        <v>1</v>
      </c>
    </row>
    <row r="246409" spans="1:2" x14ac:dyDescent="0.15">
      <c r="A246409" t="s">
        <v>230957</v>
      </c>
      <c r="B246409">
        <v>1</v>
      </c>
    </row>
    <row r="246410" spans="1:2" x14ac:dyDescent="0.15">
      <c r="A246410" t="s">
        <v>230958</v>
      </c>
      <c r="B246410">
        <v>1</v>
      </c>
    </row>
    <row r="246411" spans="1:2" x14ac:dyDescent="0.15">
      <c r="A246411" t="s">
        <v>230959</v>
      </c>
      <c r="B246411">
        <v>1</v>
      </c>
    </row>
    <row r="246412" spans="1:2" x14ac:dyDescent="0.15">
      <c r="A246412" t="s">
        <v>230961</v>
      </c>
      <c r="B246412">
        <v>1</v>
      </c>
    </row>
    <row r="246413" spans="1:2" x14ac:dyDescent="0.15">
      <c r="A246413" t="s">
        <v>230962</v>
      </c>
      <c r="B246413">
        <v>1</v>
      </c>
    </row>
    <row r="246414" spans="1:2" x14ac:dyDescent="0.15">
      <c r="A246414" t="s">
        <v>230964</v>
      </c>
      <c r="B246414">
        <v>1</v>
      </c>
    </row>
    <row r="246415" spans="1:2" x14ac:dyDescent="0.15">
      <c r="A246415" t="s">
        <v>230965</v>
      </c>
      <c r="B246415">
        <v>1</v>
      </c>
    </row>
    <row r="246416" spans="1:2" x14ac:dyDescent="0.15">
      <c r="A246416" t="s">
        <v>230966</v>
      </c>
      <c r="B246416">
        <v>1</v>
      </c>
    </row>
    <row r="246417" spans="1:2" x14ac:dyDescent="0.15">
      <c r="A246417" t="s">
        <v>230969</v>
      </c>
      <c r="B246417">
        <v>1</v>
      </c>
    </row>
    <row r="246418" spans="1:2" x14ac:dyDescent="0.15">
      <c r="A246418" t="s">
        <v>230971</v>
      </c>
      <c r="B246418">
        <v>1</v>
      </c>
    </row>
    <row r="246419" spans="1:2" x14ac:dyDescent="0.15">
      <c r="A246419" t="s">
        <v>230972</v>
      </c>
      <c r="B246419">
        <v>1</v>
      </c>
    </row>
    <row r="246420" spans="1:2" x14ac:dyDescent="0.15">
      <c r="A246420" t="s">
        <v>230973</v>
      </c>
      <c r="B246420">
        <v>1</v>
      </c>
    </row>
    <row r="246421" spans="1:2" x14ac:dyDescent="0.15">
      <c r="A246421" t="s">
        <v>230974</v>
      </c>
      <c r="B246421">
        <v>1</v>
      </c>
    </row>
    <row r="246422" spans="1:2" x14ac:dyDescent="0.15">
      <c r="A246422" t="s">
        <v>230976</v>
      </c>
      <c r="B246422">
        <v>1</v>
      </c>
    </row>
    <row r="246423" spans="1:2" x14ac:dyDescent="0.15">
      <c r="A246423" t="s">
        <v>230977</v>
      </c>
      <c r="B246423">
        <v>1</v>
      </c>
    </row>
    <row r="246424" spans="1:2" x14ac:dyDescent="0.15">
      <c r="A246424" t="s">
        <v>230978</v>
      </c>
      <c r="B246424">
        <v>1</v>
      </c>
    </row>
    <row r="246425" spans="1:2" x14ac:dyDescent="0.15">
      <c r="A246425" t="s">
        <v>230980</v>
      </c>
      <c r="B246425">
        <v>1</v>
      </c>
    </row>
    <row r="246426" spans="1:2" x14ac:dyDescent="0.15">
      <c r="A246426" t="s">
        <v>230981</v>
      </c>
      <c r="B246426">
        <v>1</v>
      </c>
    </row>
    <row r="246427" spans="1:2" x14ac:dyDescent="0.15">
      <c r="A246427" t="s">
        <v>230983</v>
      </c>
      <c r="B246427">
        <v>1</v>
      </c>
    </row>
    <row r="246428" spans="1:2" x14ac:dyDescent="0.15">
      <c r="A246428" t="s">
        <v>230985</v>
      </c>
      <c r="B246428">
        <v>1</v>
      </c>
    </row>
    <row r="246429" spans="1:2" x14ac:dyDescent="0.15">
      <c r="A246429" t="s">
        <v>230986</v>
      </c>
      <c r="B246429">
        <v>1</v>
      </c>
    </row>
    <row r="246430" spans="1:2" x14ac:dyDescent="0.15">
      <c r="A246430" t="s">
        <v>230987</v>
      </c>
      <c r="B246430">
        <v>1</v>
      </c>
    </row>
    <row r="246431" spans="1:2" x14ac:dyDescent="0.15">
      <c r="A246431" t="s">
        <v>230989</v>
      </c>
      <c r="B246431">
        <v>1</v>
      </c>
    </row>
    <row r="246432" spans="1:2" x14ac:dyDescent="0.15">
      <c r="A246432" t="s">
        <v>230990</v>
      </c>
      <c r="B246432">
        <v>1</v>
      </c>
    </row>
    <row r="246433" spans="1:2" x14ac:dyDescent="0.15">
      <c r="A246433" t="s">
        <v>230991</v>
      </c>
      <c r="B246433">
        <v>1</v>
      </c>
    </row>
    <row r="246434" spans="1:2" x14ac:dyDescent="0.15">
      <c r="A246434" t="s">
        <v>230992</v>
      </c>
      <c r="B246434">
        <v>1</v>
      </c>
    </row>
    <row r="246435" spans="1:2" x14ac:dyDescent="0.15">
      <c r="A246435" t="s">
        <v>230993</v>
      </c>
      <c r="B246435">
        <v>1</v>
      </c>
    </row>
    <row r="246436" spans="1:2" x14ac:dyDescent="0.15">
      <c r="A246436" t="s">
        <v>230994</v>
      </c>
      <c r="B246436">
        <v>1</v>
      </c>
    </row>
    <row r="246437" spans="1:2" x14ac:dyDescent="0.15">
      <c r="A246437" t="s">
        <v>230995</v>
      </c>
      <c r="B246437">
        <v>1</v>
      </c>
    </row>
    <row r="246438" spans="1:2" x14ac:dyDescent="0.15">
      <c r="A246438" t="s">
        <v>230996</v>
      </c>
      <c r="B246438">
        <v>1</v>
      </c>
    </row>
    <row r="246439" spans="1:2" x14ac:dyDescent="0.15">
      <c r="A246439" t="s">
        <v>230997</v>
      </c>
      <c r="B246439">
        <v>1</v>
      </c>
    </row>
    <row r="246440" spans="1:2" x14ac:dyDescent="0.15">
      <c r="A246440" t="s">
        <v>230998</v>
      </c>
      <c r="B246440">
        <v>1</v>
      </c>
    </row>
    <row r="246441" spans="1:2" x14ac:dyDescent="0.15">
      <c r="A246441" t="s">
        <v>230999</v>
      </c>
      <c r="B246441">
        <v>1</v>
      </c>
    </row>
    <row r="246442" spans="1:2" x14ac:dyDescent="0.15">
      <c r="A246442" t="s">
        <v>231001</v>
      </c>
      <c r="B246442">
        <v>1</v>
      </c>
    </row>
    <row r="246443" spans="1:2" x14ac:dyDescent="0.15">
      <c r="A246443" t="s">
        <v>231002</v>
      </c>
      <c r="B246443">
        <v>1</v>
      </c>
    </row>
    <row r="246444" spans="1:2" x14ac:dyDescent="0.15">
      <c r="A246444" t="s">
        <v>231004</v>
      </c>
      <c r="B246444">
        <v>1</v>
      </c>
    </row>
    <row r="246445" spans="1:2" x14ac:dyDescent="0.15">
      <c r="A246445" t="s">
        <v>231005</v>
      </c>
      <c r="B246445">
        <v>1</v>
      </c>
    </row>
    <row r="246446" spans="1:2" x14ac:dyDescent="0.15">
      <c r="A246446" t="s">
        <v>231008</v>
      </c>
      <c r="B246446">
        <v>1</v>
      </c>
    </row>
    <row r="246447" spans="1:2" x14ac:dyDescent="0.15">
      <c r="A246447" t="s">
        <v>231009</v>
      </c>
      <c r="B246447">
        <v>1</v>
      </c>
    </row>
    <row r="246448" spans="1:2" x14ac:dyDescent="0.15">
      <c r="A246448" t="s">
        <v>231010</v>
      </c>
      <c r="B246448">
        <v>1</v>
      </c>
    </row>
    <row r="246449" spans="1:2" x14ac:dyDescent="0.15">
      <c r="A246449" t="s">
        <v>231012</v>
      </c>
      <c r="B246449">
        <v>1</v>
      </c>
    </row>
    <row r="246450" spans="1:2" x14ac:dyDescent="0.15">
      <c r="A246450" t="s">
        <v>231013</v>
      </c>
      <c r="B246450">
        <v>1</v>
      </c>
    </row>
    <row r="246451" spans="1:2" x14ac:dyDescent="0.15">
      <c r="A246451" t="s">
        <v>231014</v>
      </c>
      <c r="B246451">
        <v>1</v>
      </c>
    </row>
    <row r="246452" spans="1:2" x14ac:dyDescent="0.15">
      <c r="A246452" t="s">
        <v>231015</v>
      </c>
      <c r="B246452">
        <v>1</v>
      </c>
    </row>
    <row r="246453" spans="1:2" x14ac:dyDescent="0.15">
      <c r="A246453" t="s">
        <v>231016</v>
      </c>
      <c r="B246453">
        <v>1</v>
      </c>
    </row>
    <row r="246454" spans="1:2" x14ac:dyDescent="0.15">
      <c r="A246454" t="s">
        <v>231018</v>
      </c>
      <c r="B246454">
        <v>1</v>
      </c>
    </row>
    <row r="246455" spans="1:2" x14ac:dyDescent="0.15">
      <c r="A246455" t="s">
        <v>231020</v>
      </c>
      <c r="B246455">
        <v>1</v>
      </c>
    </row>
    <row r="246456" spans="1:2" x14ac:dyDescent="0.15">
      <c r="A246456" t="s">
        <v>231021</v>
      </c>
      <c r="B246456">
        <v>1</v>
      </c>
    </row>
    <row r="246457" spans="1:2" x14ac:dyDescent="0.15">
      <c r="A246457" t="s">
        <v>231022</v>
      </c>
      <c r="B246457">
        <v>1</v>
      </c>
    </row>
    <row r="246458" spans="1:2" x14ac:dyDescent="0.15">
      <c r="A246458" t="s">
        <v>231023</v>
      </c>
      <c r="B246458">
        <v>1</v>
      </c>
    </row>
    <row r="246459" spans="1:2" x14ac:dyDescent="0.15">
      <c r="A246459" t="s">
        <v>231025</v>
      </c>
      <c r="B246459">
        <v>1</v>
      </c>
    </row>
    <row r="246460" spans="1:2" x14ac:dyDescent="0.15">
      <c r="A246460" t="s">
        <v>231027</v>
      </c>
      <c r="B246460">
        <v>1</v>
      </c>
    </row>
    <row r="246461" spans="1:2" x14ac:dyDescent="0.15">
      <c r="A246461" t="s">
        <v>231028</v>
      </c>
      <c r="B246461">
        <v>1</v>
      </c>
    </row>
    <row r="246462" spans="1:2" x14ac:dyDescent="0.15">
      <c r="A246462" t="s">
        <v>231030</v>
      </c>
      <c r="B246462">
        <v>1</v>
      </c>
    </row>
    <row r="246463" spans="1:2" x14ac:dyDescent="0.15">
      <c r="A246463" t="s">
        <v>231031</v>
      </c>
      <c r="B246463">
        <v>1</v>
      </c>
    </row>
    <row r="246464" spans="1:2" x14ac:dyDescent="0.15">
      <c r="A246464" t="s">
        <v>231033</v>
      </c>
      <c r="B246464">
        <v>1</v>
      </c>
    </row>
    <row r="246465" spans="1:2" x14ac:dyDescent="0.15">
      <c r="A246465" t="s">
        <v>231035</v>
      </c>
      <c r="B246465">
        <v>1</v>
      </c>
    </row>
    <row r="246466" spans="1:2" x14ac:dyDescent="0.15">
      <c r="A246466" t="s">
        <v>231036</v>
      </c>
      <c r="B246466">
        <v>1</v>
      </c>
    </row>
    <row r="246467" spans="1:2" x14ac:dyDescent="0.15">
      <c r="A246467" t="s">
        <v>231038</v>
      </c>
      <c r="B246467">
        <v>1</v>
      </c>
    </row>
    <row r="246468" spans="1:2" x14ac:dyDescent="0.15">
      <c r="A246468" t="s">
        <v>231039</v>
      </c>
      <c r="B246468">
        <v>1</v>
      </c>
    </row>
    <row r="246469" spans="1:2" x14ac:dyDescent="0.15">
      <c r="A246469" t="s">
        <v>231040</v>
      </c>
      <c r="B246469">
        <v>1</v>
      </c>
    </row>
    <row r="246470" spans="1:2" x14ac:dyDescent="0.15">
      <c r="A246470" t="s">
        <v>231042</v>
      </c>
      <c r="B246470">
        <v>1</v>
      </c>
    </row>
    <row r="246471" spans="1:2" x14ac:dyDescent="0.15">
      <c r="A246471" t="s">
        <v>231043</v>
      </c>
      <c r="B246471">
        <v>1</v>
      </c>
    </row>
    <row r="246472" spans="1:2" x14ac:dyDescent="0.15">
      <c r="A246472" t="s">
        <v>231046</v>
      </c>
      <c r="B246472">
        <v>1</v>
      </c>
    </row>
    <row r="246473" spans="1:2" x14ac:dyDescent="0.15">
      <c r="A246473" t="s">
        <v>231049</v>
      </c>
      <c r="B246473">
        <v>1</v>
      </c>
    </row>
    <row r="246474" spans="1:2" x14ac:dyDescent="0.15">
      <c r="A246474" t="s">
        <v>231050</v>
      </c>
      <c r="B246474">
        <v>1</v>
      </c>
    </row>
    <row r="246475" spans="1:2" x14ac:dyDescent="0.15">
      <c r="A246475" t="s">
        <v>231052</v>
      </c>
      <c r="B246475">
        <v>1</v>
      </c>
    </row>
    <row r="246476" spans="1:2" x14ac:dyDescent="0.15">
      <c r="A246476" t="s">
        <v>231054</v>
      </c>
      <c r="B246476">
        <v>1</v>
      </c>
    </row>
    <row r="246477" spans="1:2" x14ac:dyDescent="0.15">
      <c r="A246477" t="s">
        <v>231056</v>
      </c>
      <c r="B246477">
        <v>1</v>
      </c>
    </row>
    <row r="246478" spans="1:2" x14ac:dyDescent="0.15">
      <c r="A246478" t="s">
        <v>231057</v>
      </c>
      <c r="B246478">
        <v>1</v>
      </c>
    </row>
    <row r="246479" spans="1:2" x14ac:dyDescent="0.15">
      <c r="A246479" t="s">
        <v>231058</v>
      </c>
      <c r="B246479">
        <v>1</v>
      </c>
    </row>
    <row r="246480" spans="1:2" x14ac:dyDescent="0.15">
      <c r="A246480" t="s">
        <v>231059</v>
      </c>
      <c r="B246480">
        <v>1</v>
      </c>
    </row>
    <row r="246481" spans="1:2" x14ac:dyDescent="0.15">
      <c r="A246481" t="s">
        <v>231060</v>
      </c>
      <c r="B246481">
        <v>1</v>
      </c>
    </row>
    <row r="246482" spans="1:2" x14ac:dyDescent="0.15">
      <c r="A246482" t="s">
        <v>231063</v>
      </c>
      <c r="B246482">
        <v>1</v>
      </c>
    </row>
    <row r="246483" spans="1:2" x14ac:dyDescent="0.15">
      <c r="A246483" t="s">
        <v>231065</v>
      </c>
      <c r="B246483">
        <v>1</v>
      </c>
    </row>
    <row r="246484" spans="1:2" x14ac:dyDescent="0.15">
      <c r="A246484" t="s">
        <v>231066</v>
      </c>
      <c r="B246484">
        <v>1</v>
      </c>
    </row>
    <row r="246485" spans="1:2" x14ac:dyDescent="0.15">
      <c r="A246485" t="s">
        <v>231068</v>
      </c>
      <c r="B246485">
        <v>1</v>
      </c>
    </row>
    <row r="246486" spans="1:2" x14ac:dyDescent="0.15">
      <c r="A246486" t="s">
        <v>231069</v>
      </c>
      <c r="B246486">
        <v>1</v>
      </c>
    </row>
    <row r="246487" spans="1:2" x14ac:dyDescent="0.15">
      <c r="A246487" t="s">
        <v>231070</v>
      </c>
      <c r="B246487">
        <v>1</v>
      </c>
    </row>
    <row r="246488" spans="1:2" x14ac:dyDescent="0.15">
      <c r="A246488" t="s">
        <v>231071</v>
      </c>
      <c r="B246488">
        <v>1</v>
      </c>
    </row>
    <row r="246489" spans="1:2" x14ac:dyDescent="0.15">
      <c r="A246489" t="s">
        <v>231072</v>
      </c>
      <c r="B246489">
        <v>1</v>
      </c>
    </row>
    <row r="246490" spans="1:2" x14ac:dyDescent="0.15">
      <c r="A246490" t="s">
        <v>231073</v>
      </c>
      <c r="B246490">
        <v>1</v>
      </c>
    </row>
    <row r="246491" spans="1:2" x14ac:dyDescent="0.15">
      <c r="A246491" t="s">
        <v>231074</v>
      </c>
      <c r="B246491">
        <v>1</v>
      </c>
    </row>
    <row r="246492" spans="1:2" x14ac:dyDescent="0.15">
      <c r="A246492" t="s">
        <v>231076</v>
      </c>
      <c r="B246492">
        <v>1</v>
      </c>
    </row>
    <row r="246493" spans="1:2" x14ac:dyDescent="0.15">
      <c r="A246493" t="s">
        <v>231077</v>
      </c>
      <c r="B246493">
        <v>1</v>
      </c>
    </row>
    <row r="246494" spans="1:2" x14ac:dyDescent="0.15">
      <c r="A246494" t="s">
        <v>231078</v>
      </c>
      <c r="B246494">
        <v>1</v>
      </c>
    </row>
    <row r="246495" spans="1:2" x14ac:dyDescent="0.15">
      <c r="A246495" t="s">
        <v>231079</v>
      </c>
      <c r="B246495">
        <v>1</v>
      </c>
    </row>
    <row r="246496" spans="1:2" x14ac:dyDescent="0.15">
      <c r="A246496" t="s">
        <v>231080</v>
      </c>
      <c r="B246496">
        <v>1</v>
      </c>
    </row>
    <row r="246497" spans="1:2" x14ac:dyDescent="0.15">
      <c r="A246497" t="s">
        <v>231081</v>
      </c>
      <c r="B246497">
        <v>1</v>
      </c>
    </row>
    <row r="246498" spans="1:2" x14ac:dyDescent="0.15">
      <c r="A246498" t="s">
        <v>231082</v>
      </c>
      <c r="B246498">
        <v>1</v>
      </c>
    </row>
    <row r="246499" spans="1:2" x14ac:dyDescent="0.15">
      <c r="A246499" t="s">
        <v>231083</v>
      </c>
      <c r="B246499">
        <v>1</v>
      </c>
    </row>
    <row r="246500" spans="1:2" x14ac:dyDescent="0.15">
      <c r="A246500" t="s">
        <v>231084</v>
      </c>
      <c r="B246500">
        <v>1</v>
      </c>
    </row>
    <row r="246501" spans="1:2" x14ac:dyDescent="0.15">
      <c r="A246501" t="s">
        <v>231085</v>
      </c>
      <c r="B246501">
        <v>1</v>
      </c>
    </row>
    <row r="246502" spans="1:2" x14ac:dyDescent="0.15">
      <c r="A246502" t="s">
        <v>231086</v>
      </c>
      <c r="B246502">
        <v>1</v>
      </c>
    </row>
    <row r="246503" spans="1:2" x14ac:dyDescent="0.15">
      <c r="A246503" t="s">
        <v>231087</v>
      </c>
      <c r="B246503">
        <v>1</v>
      </c>
    </row>
    <row r="246504" spans="1:2" x14ac:dyDescent="0.15">
      <c r="A246504" t="s">
        <v>231088</v>
      </c>
      <c r="B246504">
        <v>1</v>
      </c>
    </row>
    <row r="246505" spans="1:2" x14ac:dyDescent="0.15">
      <c r="A246505" t="s">
        <v>231089</v>
      </c>
      <c r="B246505">
        <v>1</v>
      </c>
    </row>
    <row r="246506" spans="1:2" x14ac:dyDescent="0.15">
      <c r="A246506" t="s">
        <v>231090</v>
      </c>
      <c r="B246506">
        <v>1</v>
      </c>
    </row>
    <row r="246507" spans="1:2" x14ac:dyDescent="0.15">
      <c r="A246507" t="s">
        <v>231092</v>
      </c>
      <c r="B246507">
        <v>1</v>
      </c>
    </row>
    <row r="246508" spans="1:2" x14ac:dyDescent="0.15">
      <c r="A246508" t="s">
        <v>231093</v>
      </c>
      <c r="B246508">
        <v>1</v>
      </c>
    </row>
    <row r="246509" spans="1:2" x14ac:dyDescent="0.15">
      <c r="A246509" t="s">
        <v>231094</v>
      </c>
      <c r="B246509">
        <v>1</v>
      </c>
    </row>
    <row r="246510" spans="1:2" x14ac:dyDescent="0.15">
      <c r="A246510" t="s">
        <v>231095</v>
      </c>
      <c r="B246510">
        <v>1</v>
      </c>
    </row>
    <row r="246511" spans="1:2" x14ac:dyDescent="0.15">
      <c r="A246511" t="s">
        <v>231097</v>
      </c>
      <c r="B246511">
        <v>1</v>
      </c>
    </row>
    <row r="246512" spans="1:2" x14ac:dyDescent="0.15">
      <c r="A246512" t="s">
        <v>231098</v>
      </c>
      <c r="B246512">
        <v>1</v>
      </c>
    </row>
    <row r="246513" spans="1:2" x14ac:dyDescent="0.15">
      <c r="A246513" t="s">
        <v>231099</v>
      </c>
      <c r="B246513">
        <v>1</v>
      </c>
    </row>
    <row r="246514" spans="1:2" x14ac:dyDescent="0.15">
      <c r="A246514" t="s">
        <v>231100</v>
      </c>
      <c r="B246514">
        <v>1</v>
      </c>
    </row>
    <row r="246515" spans="1:2" x14ac:dyDescent="0.15">
      <c r="A246515" t="s">
        <v>231101</v>
      </c>
      <c r="B246515">
        <v>1</v>
      </c>
    </row>
    <row r="246516" spans="1:2" x14ac:dyDescent="0.15">
      <c r="A246516" t="s">
        <v>231102</v>
      </c>
      <c r="B246516">
        <v>1</v>
      </c>
    </row>
    <row r="246517" spans="1:2" x14ac:dyDescent="0.15">
      <c r="A246517" t="s">
        <v>231104</v>
      </c>
      <c r="B246517">
        <v>1</v>
      </c>
    </row>
    <row r="246518" spans="1:2" x14ac:dyDescent="0.15">
      <c r="A246518" t="s">
        <v>231105</v>
      </c>
      <c r="B246518">
        <v>1</v>
      </c>
    </row>
    <row r="246519" spans="1:2" x14ac:dyDescent="0.15">
      <c r="A246519" t="s">
        <v>231106</v>
      </c>
      <c r="B246519">
        <v>1</v>
      </c>
    </row>
    <row r="246520" spans="1:2" x14ac:dyDescent="0.15">
      <c r="A246520" t="s">
        <v>231107</v>
      </c>
      <c r="B246520">
        <v>1</v>
      </c>
    </row>
    <row r="246521" spans="1:2" x14ac:dyDescent="0.15">
      <c r="A246521" t="s">
        <v>231108</v>
      </c>
      <c r="B246521">
        <v>1</v>
      </c>
    </row>
    <row r="246522" spans="1:2" x14ac:dyDescent="0.15">
      <c r="A246522" t="s">
        <v>231109</v>
      </c>
      <c r="B246522">
        <v>1</v>
      </c>
    </row>
    <row r="246523" spans="1:2" x14ac:dyDescent="0.15">
      <c r="A246523" t="s">
        <v>231110</v>
      </c>
      <c r="B246523">
        <v>1</v>
      </c>
    </row>
    <row r="246524" spans="1:2" x14ac:dyDescent="0.15">
      <c r="A246524" t="s">
        <v>231111</v>
      </c>
      <c r="B246524">
        <v>1</v>
      </c>
    </row>
    <row r="246525" spans="1:2" x14ac:dyDescent="0.15">
      <c r="A246525" t="s">
        <v>231112</v>
      </c>
      <c r="B246525">
        <v>1</v>
      </c>
    </row>
    <row r="246526" spans="1:2" x14ac:dyDescent="0.15">
      <c r="A246526" t="s">
        <v>231113</v>
      </c>
      <c r="B246526">
        <v>1</v>
      </c>
    </row>
    <row r="246527" spans="1:2" x14ac:dyDescent="0.15">
      <c r="A246527" t="s">
        <v>231114</v>
      </c>
      <c r="B246527">
        <v>1</v>
      </c>
    </row>
    <row r="246528" spans="1:2" x14ac:dyDescent="0.15">
      <c r="A246528" t="s">
        <v>231115</v>
      </c>
      <c r="B246528">
        <v>1</v>
      </c>
    </row>
    <row r="246529" spans="1:2" x14ac:dyDescent="0.15">
      <c r="A246529" t="s">
        <v>231116</v>
      </c>
      <c r="B246529">
        <v>1</v>
      </c>
    </row>
    <row r="246530" spans="1:2" x14ac:dyDescent="0.15">
      <c r="A246530" t="s">
        <v>231117</v>
      </c>
      <c r="B246530">
        <v>1</v>
      </c>
    </row>
    <row r="246531" spans="1:2" x14ac:dyDescent="0.15">
      <c r="A246531" t="s">
        <v>231118</v>
      </c>
      <c r="B246531">
        <v>1</v>
      </c>
    </row>
    <row r="246532" spans="1:2" x14ac:dyDescent="0.15">
      <c r="A246532" t="s">
        <v>231119</v>
      </c>
      <c r="B246532">
        <v>1</v>
      </c>
    </row>
    <row r="246533" spans="1:2" x14ac:dyDescent="0.15">
      <c r="A246533" t="s">
        <v>231120</v>
      </c>
      <c r="B246533">
        <v>1</v>
      </c>
    </row>
    <row r="246534" spans="1:2" x14ac:dyDescent="0.15">
      <c r="A246534" t="s">
        <v>231121</v>
      </c>
      <c r="B246534">
        <v>1</v>
      </c>
    </row>
    <row r="246535" spans="1:2" x14ac:dyDescent="0.15">
      <c r="A246535" t="s">
        <v>231122</v>
      </c>
      <c r="B246535">
        <v>1</v>
      </c>
    </row>
    <row r="246536" spans="1:2" x14ac:dyDescent="0.15">
      <c r="A246536" t="s">
        <v>231123</v>
      </c>
      <c r="B246536">
        <v>1</v>
      </c>
    </row>
    <row r="246537" spans="1:2" x14ac:dyDescent="0.15">
      <c r="A246537" t="s">
        <v>231125</v>
      </c>
      <c r="B246537">
        <v>1</v>
      </c>
    </row>
    <row r="246538" spans="1:2" x14ac:dyDescent="0.15">
      <c r="A246538" t="s">
        <v>231126</v>
      </c>
      <c r="B246538">
        <v>1</v>
      </c>
    </row>
    <row r="246539" spans="1:2" x14ac:dyDescent="0.15">
      <c r="A246539" t="s">
        <v>231128</v>
      </c>
      <c r="B246539">
        <v>1</v>
      </c>
    </row>
    <row r="246540" spans="1:2" x14ac:dyDescent="0.15">
      <c r="A246540" t="s">
        <v>231129</v>
      </c>
      <c r="B246540">
        <v>1</v>
      </c>
    </row>
    <row r="246541" spans="1:2" x14ac:dyDescent="0.15">
      <c r="A246541" t="s">
        <v>231132</v>
      </c>
      <c r="B246541">
        <v>1</v>
      </c>
    </row>
    <row r="246542" spans="1:2" x14ac:dyDescent="0.15">
      <c r="A246542" t="s">
        <v>231134</v>
      </c>
      <c r="B246542">
        <v>1</v>
      </c>
    </row>
    <row r="246543" spans="1:2" x14ac:dyDescent="0.15">
      <c r="A246543" t="s">
        <v>231135</v>
      </c>
      <c r="B246543">
        <v>1</v>
      </c>
    </row>
    <row r="246544" spans="1:2" x14ac:dyDescent="0.15">
      <c r="A246544" t="s">
        <v>231136</v>
      </c>
      <c r="B246544">
        <v>1</v>
      </c>
    </row>
    <row r="246545" spans="1:2" x14ac:dyDescent="0.15">
      <c r="A246545" t="s">
        <v>231138</v>
      </c>
      <c r="B246545">
        <v>1</v>
      </c>
    </row>
    <row r="246546" spans="1:2" x14ac:dyDescent="0.15">
      <c r="A246546" t="s">
        <v>231140</v>
      </c>
      <c r="B246546">
        <v>1</v>
      </c>
    </row>
    <row r="246547" spans="1:2" x14ac:dyDescent="0.15">
      <c r="A246547" t="s">
        <v>231141</v>
      </c>
      <c r="B246547">
        <v>1</v>
      </c>
    </row>
    <row r="246548" spans="1:2" x14ac:dyDescent="0.15">
      <c r="A246548" t="s">
        <v>231142</v>
      </c>
      <c r="B246548">
        <v>1</v>
      </c>
    </row>
    <row r="246549" spans="1:2" x14ac:dyDescent="0.15">
      <c r="A246549" t="s">
        <v>231143</v>
      </c>
      <c r="B246549">
        <v>1</v>
      </c>
    </row>
    <row r="246550" spans="1:2" x14ac:dyDescent="0.15">
      <c r="A246550" t="s">
        <v>231144</v>
      </c>
      <c r="B246550">
        <v>1</v>
      </c>
    </row>
    <row r="246551" spans="1:2" x14ac:dyDescent="0.15">
      <c r="A246551" t="s">
        <v>231145</v>
      </c>
      <c r="B246551">
        <v>1</v>
      </c>
    </row>
    <row r="246552" spans="1:2" x14ac:dyDescent="0.15">
      <c r="A246552" t="s">
        <v>231146</v>
      </c>
      <c r="B246552">
        <v>1</v>
      </c>
    </row>
    <row r="246553" spans="1:2" x14ac:dyDescent="0.15">
      <c r="A246553" t="s">
        <v>231147</v>
      </c>
      <c r="B246553">
        <v>1</v>
      </c>
    </row>
    <row r="246554" spans="1:2" x14ac:dyDescent="0.15">
      <c r="A246554" t="s">
        <v>231148</v>
      </c>
      <c r="B246554">
        <v>1</v>
      </c>
    </row>
    <row r="246555" spans="1:2" x14ac:dyDescent="0.15">
      <c r="A246555" t="s">
        <v>231150</v>
      </c>
      <c r="B246555">
        <v>1</v>
      </c>
    </row>
    <row r="246556" spans="1:2" x14ac:dyDescent="0.15">
      <c r="A246556" t="s">
        <v>231151</v>
      </c>
      <c r="B246556">
        <v>1</v>
      </c>
    </row>
    <row r="246557" spans="1:2" x14ac:dyDescent="0.15">
      <c r="A246557" t="s">
        <v>231152</v>
      </c>
      <c r="B246557">
        <v>1</v>
      </c>
    </row>
    <row r="246558" spans="1:2" x14ac:dyDescent="0.15">
      <c r="A246558" t="s">
        <v>231154</v>
      </c>
      <c r="B246558">
        <v>1</v>
      </c>
    </row>
    <row r="246559" spans="1:2" x14ac:dyDescent="0.15">
      <c r="A246559" t="s">
        <v>231156</v>
      </c>
      <c r="B246559">
        <v>1</v>
      </c>
    </row>
    <row r="246560" spans="1:2" x14ac:dyDescent="0.15">
      <c r="A246560" t="s">
        <v>231157</v>
      </c>
      <c r="B246560">
        <v>1</v>
      </c>
    </row>
    <row r="246561" spans="1:2" x14ac:dyDescent="0.15">
      <c r="A246561" t="s">
        <v>231158</v>
      </c>
      <c r="B246561">
        <v>1</v>
      </c>
    </row>
    <row r="246562" spans="1:2" x14ac:dyDescent="0.15">
      <c r="A246562" t="s">
        <v>231159</v>
      </c>
      <c r="B246562">
        <v>1</v>
      </c>
    </row>
    <row r="246563" spans="1:2" x14ac:dyDescent="0.15">
      <c r="A246563" t="s">
        <v>231160</v>
      </c>
      <c r="B246563">
        <v>1</v>
      </c>
    </row>
    <row r="246564" spans="1:2" x14ac:dyDescent="0.15">
      <c r="A246564" t="s">
        <v>231161</v>
      </c>
      <c r="B246564">
        <v>1</v>
      </c>
    </row>
    <row r="246565" spans="1:2" x14ac:dyDescent="0.15">
      <c r="A246565" t="s">
        <v>231163</v>
      </c>
      <c r="B246565">
        <v>1</v>
      </c>
    </row>
    <row r="246566" spans="1:2" x14ac:dyDescent="0.15">
      <c r="A246566" t="s">
        <v>231164</v>
      </c>
      <c r="B246566">
        <v>1</v>
      </c>
    </row>
    <row r="246567" spans="1:2" x14ac:dyDescent="0.15">
      <c r="A246567" t="s">
        <v>231167</v>
      </c>
      <c r="B246567">
        <v>1</v>
      </c>
    </row>
    <row r="246568" spans="1:2" x14ac:dyDescent="0.15">
      <c r="A246568" t="s">
        <v>231170</v>
      </c>
      <c r="B246568">
        <v>1</v>
      </c>
    </row>
    <row r="246569" spans="1:2" x14ac:dyDescent="0.15">
      <c r="A246569" t="s">
        <v>231172</v>
      </c>
      <c r="B246569">
        <v>1</v>
      </c>
    </row>
    <row r="246570" spans="1:2" x14ac:dyDescent="0.15">
      <c r="A246570" t="s">
        <v>231173</v>
      </c>
      <c r="B246570">
        <v>1</v>
      </c>
    </row>
    <row r="246571" spans="1:2" x14ac:dyDescent="0.15">
      <c r="A246571" t="s">
        <v>231174</v>
      </c>
      <c r="B246571">
        <v>1</v>
      </c>
    </row>
    <row r="246572" spans="1:2" x14ac:dyDescent="0.15">
      <c r="A246572" t="s">
        <v>231175</v>
      </c>
      <c r="B246572">
        <v>1</v>
      </c>
    </row>
    <row r="246573" spans="1:2" x14ac:dyDescent="0.15">
      <c r="A246573" t="s">
        <v>231176</v>
      </c>
      <c r="B246573">
        <v>1</v>
      </c>
    </row>
    <row r="246574" spans="1:2" x14ac:dyDescent="0.15">
      <c r="A246574" t="s">
        <v>231177</v>
      </c>
      <c r="B246574">
        <v>1</v>
      </c>
    </row>
    <row r="246575" spans="1:2" x14ac:dyDescent="0.15">
      <c r="A246575" t="s">
        <v>231179</v>
      </c>
      <c r="B246575">
        <v>1</v>
      </c>
    </row>
    <row r="246576" spans="1:2" x14ac:dyDescent="0.15">
      <c r="A246576" t="s">
        <v>231180</v>
      </c>
      <c r="B246576">
        <v>1</v>
      </c>
    </row>
    <row r="246577" spans="1:2" x14ac:dyDescent="0.15">
      <c r="A246577" t="s">
        <v>231181</v>
      </c>
      <c r="B246577">
        <v>1</v>
      </c>
    </row>
    <row r="246578" spans="1:2" x14ac:dyDescent="0.15">
      <c r="A246578" t="s">
        <v>231182</v>
      </c>
      <c r="B246578">
        <v>1</v>
      </c>
    </row>
    <row r="246579" spans="1:2" x14ac:dyDescent="0.15">
      <c r="A246579" t="s">
        <v>231183</v>
      </c>
      <c r="B246579">
        <v>1</v>
      </c>
    </row>
    <row r="246580" spans="1:2" x14ac:dyDescent="0.15">
      <c r="A246580" t="s">
        <v>231185</v>
      </c>
      <c r="B246580">
        <v>1</v>
      </c>
    </row>
    <row r="246581" spans="1:2" x14ac:dyDescent="0.15">
      <c r="A246581" t="s">
        <v>231186</v>
      </c>
      <c r="B246581">
        <v>1</v>
      </c>
    </row>
    <row r="246582" spans="1:2" x14ac:dyDescent="0.15">
      <c r="A246582" t="s">
        <v>231189</v>
      </c>
      <c r="B246582">
        <v>1</v>
      </c>
    </row>
    <row r="246583" spans="1:2" x14ac:dyDescent="0.15">
      <c r="A246583" t="s">
        <v>231190</v>
      </c>
      <c r="B246583">
        <v>1</v>
      </c>
    </row>
    <row r="246584" spans="1:2" x14ac:dyDescent="0.15">
      <c r="A246584" t="s">
        <v>231191</v>
      </c>
      <c r="B246584">
        <v>1</v>
      </c>
    </row>
    <row r="246585" spans="1:2" x14ac:dyDescent="0.15">
      <c r="A246585" t="s">
        <v>231192</v>
      </c>
      <c r="B246585">
        <v>1</v>
      </c>
    </row>
    <row r="246586" spans="1:2" x14ac:dyDescent="0.15">
      <c r="A246586" t="s">
        <v>231194</v>
      </c>
      <c r="B246586">
        <v>1</v>
      </c>
    </row>
    <row r="246587" spans="1:2" x14ac:dyDescent="0.15">
      <c r="A246587" t="s">
        <v>231195</v>
      </c>
      <c r="B246587">
        <v>1</v>
      </c>
    </row>
    <row r="246588" spans="1:2" x14ac:dyDescent="0.15">
      <c r="A246588" t="s">
        <v>231196</v>
      </c>
      <c r="B246588">
        <v>1</v>
      </c>
    </row>
    <row r="246589" spans="1:2" x14ac:dyDescent="0.15">
      <c r="A246589" t="s">
        <v>231197</v>
      </c>
      <c r="B246589">
        <v>1</v>
      </c>
    </row>
    <row r="246590" spans="1:2" x14ac:dyDescent="0.15">
      <c r="A246590" t="s">
        <v>231198</v>
      </c>
      <c r="B246590">
        <v>1</v>
      </c>
    </row>
    <row r="246591" spans="1:2" x14ac:dyDescent="0.15">
      <c r="A246591" t="s">
        <v>231199</v>
      </c>
      <c r="B246591">
        <v>1</v>
      </c>
    </row>
    <row r="246592" spans="1:2" x14ac:dyDescent="0.15">
      <c r="A246592" t="s">
        <v>231201</v>
      </c>
      <c r="B246592">
        <v>1</v>
      </c>
    </row>
    <row r="246593" spans="1:2" x14ac:dyDescent="0.15">
      <c r="A246593" t="s">
        <v>231202</v>
      </c>
      <c r="B246593">
        <v>1</v>
      </c>
    </row>
    <row r="246594" spans="1:2" x14ac:dyDescent="0.15">
      <c r="A246594" t="s">
        <v>231203</v>
      </c>
      <c r="B246594">
        <v>1</v>
      </c>
    </row>
    <row r="246595" spans="1:2" x14ac:dyDescent="0.15">
      <c r="A246595" t="s">
        <v>231204</v>
      </c>
      <c r="B246595">
        <v>1</v>
      </c>
    </row>
    <row r="246596" spans="1:2" x14ac:dyDescent="0.15">
      <c r="A246596" t="s">
        <v>231207</v>
      </c>
      <c r="B246596">
        <v>1</v>
      </c>
    </row>
    <row r="246597" spans="1:2" x14ac:dyDescent="0.15">
      <c r="A246597" t="s">
        <v>231208</v>
      </c>
      <c r="B246597">
        <v>1</v>
      </c>
    </row>
    <row r="246598" spans="1:2" x14ac:dyDescent="0.15">
      <c r="A246598" t="s">
        <v>231209</v>
      </c>
      <c r="B246598">
        <v>1</v>
      </c>
    </row>
    <row r="246599" spans="1:2" x14ac:dyDescent="0.15">
      <c r="A246599" t="s">
        <v>231210</v>
      </c>
      <c r="B246599">
        <v>1</v>
      </c>
    </row>
    <row r="246600" spans="1:2" x14ac:dyDescent="0.15">
      <c r="A246600" t="s">
        <v>231212</v>
      </c>
      <c r="B246600">
        <v>1</v>
      </c>
    </row>
    <row r="246601" spans="1:2" x14ac:dyDescent="0.15">
      <c r="A246601" t="s">
        <v>231213</v>
      </c>
      <c r="B246601">
        <v>1</v>
      </c>
    </row>
    <row r="246602" spans="1:2" x14ac:dyDescent="0.15">
      <c r="A246602" t="s">
        <v>231215</v>
      </c>
      <c r="B246602">
        <v>1</v>
      </c>
    </row>
    <row r="246603" spans="1:2" x14ac:dyDescent="0.15">
      <c r="A246603" t="s">
        <v>231216</v>
      </c>
      <c r="B246603">
        <v>1</v>
      </c>
    </row>
    <row r="246604" spans="1:2" x14ac:dyDescent="0.15">
      <c r="A246604" t="s">
        <v>231218</v>
      </c>
      <c r="B246604">
        <v>1</v>
      </c>
    </row>
    <row r="246605" spans="1:2" x14ac:dyDescent="0.15">
      <c r="A246605" t="s">
        <v>231219</v>
      </c>
      <c r="B246605">
        <v>1</v>
      </c>
    </row>
    <row r="246606" spans="1:2" x14ac:dyDescent="0.15">
      <c r="A246606" t="s">
        <v>231220</v>
      </c>
      <c r="B246606">
        <v>1</v>
      </c>
    </row>
    <row r="246607" spans="1:2" x14ac:dyDescent="0.15">
      <c r="A246607" t="s">
        <v>231223</v>
      </c>
      <c r="B246607">
        <v>1</v>
      </c>
    </row>
    <row r="246608" spans="1:2" x14ac:dyDescent="0.15">
      <c r="A246608" t="s">
        <v>231225</v>
      </c>
      <c r="B246608">
        <v>1</v>
      </c>
    </row>
    <row r="246609" spans="1:2" x14ac:dyDescent="0.15">
      <c r="A246609" t="s">
        <v>231226</v>
      </c>
      <c r="B246609">
        <v>1</v>
      </c>
    </row>
    <row r="246610" spans="1:2" x14ac:dyDescent="0.15">
      <c r="A246610" t="s">
        <v>231227</v>
      </c>
      <c r="B246610">
        <v>1</v>
      </c>
    </row>
    <row r="246611" spans="1:2" x14ac:dyDescent="0.15">
      <c r="A246611" t="s">
        <v>231228</v>
      </c>
      <c r="B246611">
        <v>1</v>
      </c>
    </row>
    <row r="246612" spans="1:2" x14ac:dyDescent="0.15">
      <c r="A246612" t="s">
        <v>231229</v>
      </c>
      <c r="B246612">
        <v>1</v>
      </c>
    </row>
    <row r="246613" spans="1:2" x14ac:dyDescent="0.15">
      <c r="A246613" t="s">
        <v>231230</v>
      </c>
      <c r="B246613">
        <v>1</v>
      </c>
    </row>
    <row r="246614" spans="1:2" x14ac:dyDescent="0.15">
      <c r="A246614" t="s">
        <v>231232</v>
      </c>
      <c r="B246614">
        <v>1</v>
      </c>
    </row>
    <row r="246615" spans="1:2" x14ac:dyDescent="0.15">
      <c r="A246615" t="s">
        <v>231233</v>
      </c>
      <c r="B246615">
        <v>1</v>
      </c>
    </row>
    <row r="246616" spans="1:2" x14ac:dyDescent="0.15">
      <c r="A246616" t="s">
        <v>231235</v>
      </c>
      <c r="B246616">
        <v>1</v>
      </c>
    </row>
    <row r="246617" spans="1:2" x14ac:dyDescent="0.15">
      <c r="A246617" t="s">
        <v>231236</v>
      </c>
      <c r="B246617">
        <v>1</v>
      </c>
    </row>
    <row r="246618" spans="1:2" x14ac:dyDescent="0.15">
      <c r="A246618" t="s">
        <v>231238</v>
      </c>
      <c r="B246618">
        <v>1</v>
      </c>
    </row>
    <row r="246619" spans="1:2" x14ac:dyDescent="0.15">
      <c r="A246619" t="s">
        <v>231239</v>
      </c>
      <c r="B246619">
        <v>1</v>
      </c>
    </row>
    <row r="246620" spans="1:2" x14ac:dyDescent="0.15">
      <c r="A246620" t="s">
        <v>231240</v>
      </c>
      <c r="B246620">
        <v>1</v>
      </c>
    </row>
    <row r="246621" spans="1:2" x14ac:dyDescent="0.15">
      <c r="A246621" t="s">
        <v>231241</v>
      </c>
      <c r="B246621">
        <v>1</v>
      </c>
    </row>
    <row r="246622" spans="1:2" x14ac:dyDescent="0.15">
      <c r="A246622" t="s">
        <v>231244</v>
      </c>
      <c r="B246622">
        <v>1</v>
      </c>
    </row>
    <row r="246623" spans="1:2" x14ac:dyDescent="0.15">
      <c r="A246623" t="s">
        <v>231245</v>
      </c>
      <c r="B246623">
        <v>1</v>
      </c>
    </row>
    <row r="246624" spans="1:2" x14ac:dyDescent="0.15">
      <c r="A246624" t="s">
        <v>231247</v>
      </c>
      <c r="B246624">
        <v>1</v>
      </c>
    </row>
    <row r="246625" spans="1:2" x14ac:dyDescent="0.15">
      <c r="A246625" t="s">
        <v>231248</v>
      </c>
      <c r="B246625">
        <v>1</v>
      </c>
    </row>
    <row r="246626" spans="1:2" x14ac:dyDescent="0.15">
      <c r="A246626" t="s">
        <v>231249</v>
      </c>
      <c r="B246626">
        <v>1</v>
      </c>
    </row>
    <row r="246627" spans="1:2" x14ac:dyDescent="0.15">
      <c r="A246627" t="s">
        <v>231250</v>
      </c>
      <c r="B246627">
        <v>1</v>
      </c>
    </row>
    <row r="246628" spans="1:2" x14ac:dyDescent="0.15">
      <c r="A246628" t="s">
        <v>231251</v>
      </c>
      <c r="B246628">
        <v>1</v>
      </c>
    </row>
    <row r="246629" spans="1:2" x14ac:dyDescent="0.15">
      <c r="A246629" t="s">
        <v>231252</v>
      </c>
      <c r="B246629">
        <v>1</v>
      </c>
    </row>
    <row r="246630" spans="1:2" x14ac:dyDescent="0.15">
      <c r="A246630" t="s">
        <v>231253</v>
      </c>
      <c r="B246630">
        <v>1</v>
      </c>
    </row>
    <row r="246631" spans="1:2" x14ac:dyDescent="0.15">
      <c r="A246631" t="s">
        <v>231254</v>
      </c>
      <c r="B246631">
        <v>1</v>
      </c>
    </row>
    <row r="246632" spans="1:2" x14ac:dyDescent="0.15">
      <c r="A246632" t="s">
        <v>231255</v>
      </c>
      <c r="B246632">
        <v>1</v>
      </c>
    </row>
    <row r="246633" spans="1:2" x14ac:dyDescent="0.15">
      <c r="A246633" t="s">
        <v>231256</v>
      </c>
      <c r="B246633">
        <v>1</v>
      </c>
    </row>
    <row r="246634" spans="1:2" x14ac:dyDescent="0.15">
      <c r="A246634" t="s">
        <v>231258</v>
      </c>
      <c r="B246634">
        <v>1</v>
      </c>
    </row>
    <row r="246635" spans="1:2" x14ac:dyDescent="0.15">
      <c r="A246635" t="s">
        <v>231260</v>
      </c>
      <c r="B246635">
        <v>1</v>
      </c>
    </row>
    <row r="246636" spans="1:2" x14ac:dyDescent="0.15">
      <c r="A246636" t="s">
        <v>231261</v>
      </c>
      <c r="B246636">
        <v>1</v>
      </c>
    </row>
    <row r="246637" spans="1:2" x14ac:dyDescent="0.15">
      <c r="A246637" t="s">
        <v>231262</v>
      </c>
      <c r="B246637">
        <v>1</v>
      </c>
    </row>
    <row r="246638" spans="1:2" x14ac:dyDescent="0.15">
      <c r="A246638" t="s">
        <v>231263</v>
      </c>
      <c r="B246638">
        <v>1</v>
      </c>
    </row>
    <row r="246639" spans="1:2" x14ac:dyDescent="0.15">
      <c r="A246639" t="s">
        <v>231264</v>
      </c>
      <c r="B246639">
        <v>1</v>
      </c>
    </row>
    <row r="246640" spans="1:2" x14ac:dyDescent="0.15">
      <c r="A246640" t="s">
        <v>231265</v>
      </c>
      <c r="B246640">
        <v>1</v>
      </c>
    </row>
    <row r="246641" spans="1:2" x14ac:dyDescent="0.15">
      <c r="A246641" t="s">
        <v>231266</v>
      </c>
      <c r="B246641">
        <v>1</v>
      </c>
    </row>
    <row r="246642" spans="1:2" x14ac:dyDescent="0.15">
      <c r="A246642" t="s">
        <v>231267</v>
      </c>
      <c r="B246642">
        <v>1</v>
      </c>
    </row>
    <row r="246643" spans="1:2" x14ac:dyDescent="0.15">
      <c r="A246643" t="s">
        <v>231268</v>
      </c>
      <c r="B246643">
        <v>1</v>
      </c>
    </row>
    <row r="246644" spans="1:2" x14ac:dyDescent="0.15">
      <c r="A246644" t="s">
        <v>231269</v>
      </c>
      <c r="B246644">
        <v>1</v>
      </c>
    </row>
    <row r="246645" spans="1:2" x14ac:dyDescent="0.15">
      <c r="A246645" t="s">
        <v>231270</v>
      </c>
      <c r="B246645">
        <v>1</v>
      </c>
    </row>
    <row r="246646" spans="1:2" x14ac:dyDescent="0.15">
      <c r="A246646" t="s">
        <v>231272</v>
      </c>
      <c r="B246646">
        <v>1</v>
      </c>
    </row>
    <row r="246647" spans="1:2" x14ac:dyDescent="0.15">
      <c r="A246647" t="s">
        <v>231273</v>
      </c>
      <c r="B246647">
        <v>1</v>
      </c>
    </row>
    <row r="246648" spans="1:2" x14ac:dyDescent="0.15">
      <c r="A246648" t="s">
        <v>231274</v>
      </c>
      <c r="B246648">
        <v>1</v>
      </c>
    </row>
    <row r="246649" spans="1:2" x14ac:dyDescent="0.15">
      <c r="A246649" t="s">
        <v>231277</v>
      </c>
      <c r="B246649">
        <v>1</v>
      </c>
    </row>
    <row r="246650" spans="1:2" x14ac:dyDescent="0.15">
      <c r="A246650" t="s">
        <v>231279</v>
      </c>
      <c r="B246650">
        <v>1</v>
      </c>
    </row>
    <row r="246651" spans="1:2" x14ac:dyDescent="0.15">
      <c r="A246651" t="s">
        <v>231281</v>
      </c>
      <c r="B246651">
        <v>1</v>
      </c>
    </row>
    <row r="246652" spans="1:2" x14ac:dyDescent="0.15">
      <c r="A246652" t="s">
        <v>231282</v>
      </c>
      <c r="B246652">
        <v>1</v>
      </c>
    </row>
    <row r="246653" spans="1:2" x14ac:dyDescent="0.15">
      <c r="A246653" t="s">
        <v>231284</v>
      </c>
      <c r="B246653">
        <v>1</v>
      </c>
    </row>
    <row r="246654" spans="1:2" x14ac:dyDescent="0.15">
      <c r="A246654" t="s">
        <v>231285</v>
      </c>
      <c r="B246654">
        <v>1</v>
      </c>
    </row>
    <row r="246655" spans="1:2" x14ac:dyDescent="0.15">
      <c r="A246655" t="s">
        <v>231286</v>
      </c>
      <c r="B246655">
        <v>1</v>
      </c>
    </row>
    <row r="246656" spans="1:2" x14ac:dyDescent="0.15">
      <c r="A246656" t="s">
        <v>231287</v>
      </c>
      <c r="B246656">
        <v>1</v>
      </c>
    </row>
    <row r="246657" spans="1:2" x14ac:dyDescent="0.15">
      <c r="A246657" t="s">
        <v>231289</v>
      </c>
      <c r="B246657">
        <v>1</v>
      </c>
    </row>
    <row r="246658" spans="1:2" x14ac:dyDescent="0.15">
      <c r="A246658" t="s">
        <v>231290</v>
      </c>
      <c r="B246658">
        <v>1</v>
      </c>
    </row>
    <row r="246659" spans="1:2" x14ac:dyDescent="0.15">
      <c r="A246659" t="s">
        <v>231291</v>
      </c>
      <c r="B246659">
        <v>1</v>
      </c>
    </row>
    <row r="246660" spans="1:2" x14ac:dyDescent="0.15">
      <c r="A246660" t="s">
        <v>231293</v>
      </c>
      <c r="B246660">
        <v>1</v>
      </c>
    </row>
    <row r="246661" spans="1:2" x14ac:dyDescent="0.15">
      <c r="A246661" t="s">
        <v>231294</v>
      </c>
      <c r="B246661">
        <v>1</v>
      </c>
    </row>
    <row r="246662" spans="1:2" x14ac:dyDescent="0.15">
      <c r="A246662" t="s">
        <v>231295</v>
      </c>
      <c r="B246662">
        <v>1</v>
      </c>
    </row>
    <row r="246663" spans="1:2" x14ac:dyDescent="0.15">
      <c r="A246663" t="s">
        <v>231297</v>
      </c>
      <c r="B246663">
        <v>1</v>
      </c>
    </row>
    <row r="246664" spans="1:2" x14ac:dyDescent="0.15">
      <c r="A246664" t="s">
        <v>231299</v>
      </c>
      <c r="B246664">
        <v>1</v>
      </c>
    </row>
    <row r="246665" spans="1:2" x14ac:dyDescent="0.15">
      <c r="A246665" t="s">
        <v>231300</v>
      </c>
      <c r="B246665">
        <v>1</v>
      </c>
    </row>
    <row r="246666" spans="1:2" x14ac:dyDescent="0.15">
      <c r="A246666" t="s">
        <v>231305</v>
      </c>
      <c r="B246666">
        <v>1</v>
      </c>
    </row>
    <row r="246667" spans="1:2" x14ac:dyDescent="0.15">
      <c r="A246667" t="s">
        <v>231306</v>
      </c>
      <c r="B246667">
        <v>1</v>
      </c>
    </row>
    <row r="246668" spans="1:2" x14ac:dyDescent="0.15">
      <c r="A246668" t="s">
        <v>231307</v>
      </c>
      <c r="B246668">
        <v>1</v>
      </c>
    </row>
    <row r="246669" spans="1:2" x14ac:dyDescent="0.15">
      <c r="A246669" t="s">
        <v>231308</v>
      </c>
      <c r="B246669">
        <v>1</v>
      </c>
    </row>
    <row r="246670" spans="1:2" x14ac:dyDescent="0.15">
      <c r="A246670" t="s">
        <v>231309</v>
      </c>
      <c r="B246670">
        <v>1</v>
      </c>
    </row>
    <row r="246671" spans="1:2" x14ac:dyDescent="0.15">
      <c r="A246671" t="s">
        <v>231312</v>
      </c>
      <c r="B246671">
        <v>1</v>
      </c>
    </row>
    <row r="246672" spans="1:2" x14ac:dyDescent="0.15">
      <c r="A246672" t="s">
        <v>231313</v>
      </c>
      <c r="B246672">
        <v>1</v>
      </c>
    </row>
    <row r="246673" spans="1:2" x14ac:dyDescent="0.15">
      <c r="A246673" t="s">
        <v>231314</v>
      </c>
      <c r="B246673">
        <v>1</v>
      </c>
    </row>
    <row r="246674" spans="1:2" x14ac:dyDescent="0.15">
      <c r="A246674" t="s">
        <v>231315</v>
      </c>
      <c r="B246674">
        <v>1</v>
      </c>
    </row>
    <row r="246675" spans="1:2" x14ac:dyDescent="0.15">
      <c r="A246675" t="s">
        <v>231316</v>
      </c>
      <c r="B246675">
        <v>1</v>
      </c>
    </row>
    <row r="246676" spans="1:2" x14ac:dyDescent="0.15">
      <c r="A246676" t="s">
        <v>231318</v>
      </c>
      <c r="B246676">
        <v>1</v>
      </c>
    </row>
    <row r="246677" spans="1:2" x14ac:dyDescent="0.15">
      <c r="A246677" t="s">
        <v>231319</v>
      </c>
      <c r="B246677">
        <v>1</v>
      </c>
    </row>
    <row r="246678" spans="1:2" x14ac:dyDescent="0.15">
      <c r="A246678" t="s">
        <v>231320</v>
      </c>
      <c r="B246678">
        <v>1</v>
      </c>
    </row>
    <row r="246679" spans="1:2" x14ac:dyDescent="0.15">
      <c r="A246679" t="s">
        <v>231321</v>
      </c>
      <c r="B246679">
        <v>1</v>
      </c>
    </row>
    <row r="246680" spans="1:2" x14ac:dyDescent="0.15">
      <c r="A246680" t="s">
        <v>231322</v>
      </c>
      <c r="B246680">
        <v>1</v>
      </c>
    </row>
    <row r="246681" spans="1:2" x14ac:dyDescent="0.15">
      <c r="A246681" t="s">
        <v>231323</v>
      </c>
      <c r="B246681">
        <v>1</v>
      </c>
    </row>
    <row r="246682" spans="1:2" x14ac:dyDescent="0.15">
      <c r="A246682" t="s">
        <v>231324</v>
      </c>
      <c r="B246682">
        <v>1</v>
      </c>
    </row>
    <row r="246683" spans="1:2" x14ac:dyDescent="0.15">
      <c r="A246683" t="s">
        <v>231325</v>
      </c>
      <c r="B246683">
        <v>1</v>
      </c>
    </row>
    <row r="246684" spans="1:2" x14ac:dyDescent="0.15">
      <c r="A246684" t="s">
        <v>231326</v>
      </c>
      <c r="B246684">
        <v>1</v>
      </c>
    </row>
    <row r="246685" spans="1:2" x14ac:dyDescent="0.15">
      <c r="A246685" t="s">
        <v>231327</v>
      </c>
      <c r="B246685">
        <v>1</v>
      </c>
    </row>
    <row r="246686" spans="1:2" x14ac:dyDescent="0.15">
      <c r="A246686" t="s">
        <v>231328</v>
      </c>
      <c r="B246686">
        <v>1</v>
      </c>
    </row>
    <row r="246687" spans="1:2" x14ac:dyDescent="0.15">
      <c r="A246687" t="s">
        <v>231329</v>
      </c>
      <c r="B246687">
        <v>1</v>
      </c>
    </row>
    <row r="246688" spans="1:2" x14ac:dyDescent="0.15">
      <c r="A246688" t="s">
        <v>231330</v>
      </c>
      <c r="B246688">
        <v>1</v>
      </c>
    </row>
    <row r="246689" spans="1:2" x14ac:dyDescent="0.15">
      <c r="A246689" t="s">
        <v>231331</v>
      </c>
      <c r="B246689">
        <v>1</v>
      </c>
    </row>
    <row r="246690" spans="1:2" x14ac:dyDescent="0.15">
      <c r="A246690" t="s">
        <v>231332</v>
      </c>
      <c r="B246690">
        <v>1</v>
      </c>
    </row>
    <row r="246691" spans="1:2" x14ac:dyDescent="0.15">
      <c r="A246691" t="s">
        <v>231334</v>
      </c>
      <c r="B246691">
        <v>1</v>
      </c>
    </row>
    <row r="246692" spans="1:2" x14ac:dyDescent="0.15">
      <c r="A246692" t="s">
        <v>231336</v>
      </c>
      <c r="B246692">
        <v>1</v>
      </c>
    </row>
    <row r="246693" spans="1:2" x14ac:dyDescent="0.15">
      <c r="A246693" t="s">
        <v>231338</v>
      </c>
      <c r="B246693">
        <v>1</v>
      </c>
    </row>
    <row r="246694" spans="1:2" x14ac:dyDescent="0.15">
      <c r="A246694" t="s">
        <v>231339</v>
      </c>
      <c r="B246694">
        <v>1</v>
      </c>
    </row>
    <row r="246695" spans="1:2" x14ac:dyDescent="0.15">
      <c r="A246695" t="s">
        <v>231340</v>
      </c>
      <c r="B246695">
        <v>1</v>
      </c>
    </row>
    <row r="246696" spans="1:2" x14ac:dyDescent="0.15">
      <c r="A246696" t="s">
        <v>231341</v>
      </c>
      <c r="B246696">
        <v>1</v>
      </c>
    </row>
    <row r="246697" spans="1:2" x14ac:dyDescent="0.15">
      <c r="A246697" t="s">
        <v>231342</v>
      </c>
      <c r="B246697">
        <v>1</v>
      </c>
    </row>
    <row r="246698" spans="1:2" x14ac:dyDescent="0.15">
      <c r="A246698" t="s">
        <v>231343</v>
      </c>
      <c r="B246698">
        <v>1</v>
      </c>
    </row>
    <row r="246699" spans="1:2" x14ac:dyDescent="0.15">
      <c r="A246699" t="s">
        <v>231344</v>
      </c>
      <c r="B246699">
        <v>1</v>
      </c>
    </row>
    <row r="246700" spans="1:2" x14ac:dyDescent="0.15">
      <c r="A246700" t="s">
        <v>231345</v>
      </c>
      <c r="B246700">
        <v>1</v>
      </c>
    </row>
    <row r="246701" spans="1:2" x14ac:dyDescent="0.15">
      <c r="A246701" t="s">
        <v>231346</v>
      </c>
      <c r="B246701">
        <v>1</v>
      </c>
    </row>
    <row r="246702" spans="1:2" x14ac:dyDescent="0.15">
      <c r="A246702" t="s">
        <v>231347</v>
      </c>
      <c r="B246702">
        <v>1</v>
      </c>
    </row>
    <row r="246703" spans="1:2" x14ac:dyDescent="0.15">
      <c r="A246703" t="s">
        <v>231349</v>
      </c>
      <c r="B246703">
        <v>1</v>
      </c>
    </row>
    <row r="246704" spans="1:2" x14ac:dyDescent="0.15">
      <c r="A246704" t="s">
        <v>231350</v>
      </c>
      <c r="B246704">
        <v>1</v>
      </c>
    </row>
    <row r="246705" spans="1:2" x14ac:dyDescent="0.15">
      <c r="A246705" t="s">
        <v>231352</v>
      </c>
      <c r="B246705">
        <v>1</v>
      </c>
    </row>
    <row r="246706" spans="1:2" x14ac:dyDescent="0.15">
      <c r="A246706" t="s">
        <v>231354</v>
      </c>
      <c r="B246706">
        <v>1</v>
      </c>
    </row>
    <row r="246707" spans="1:2" x14ac:dyDescent="0.15">
      <c r="A246707" t="s">
        <v>231355</v>
      </c>
      <c r="B246707">
        <v>1</v>
      </c>
    </row>
    <row r="246708" spans="1:2" x14ac:dyDescent="0.15">
      <c r="A246708" t="s">
        <v>231357</v>
      </c>
      <c r="B246708">
        <v>1</v>
      </c>
    </row>
    <row r="246709" spans="1:2" x14ac:dyDescent="0.15">
      <c r="A246709" t="s">
        <v>231358</v>
      </c>
      <c r="B246709">
        <v>1</v>
      </c>
    </row>
    <row r="246710" spans="1:2" x14ac:dyDescent="0.15">
      <c r="A246710" t="s">
        <v>231359</v>
      </c>
      <c r="B246710">
        <v>1</v>
      </c>
    </row>
    <row r="246711" spans="1:2" x14ac:dyDescent="0.15">
      <c r="A246711" t="s">
        <v>231360</v>
      </c>
      <c r="B246711">
        <v>1</v>
      </c>
    </row>
    <row r="246712" spans="1:2" x14ac:dyDescent="0.15">
      <c r="A246712" t="s">
        <v>231361</v>
      </c>
      <c r="B246712">
        <v>1</v>
      </c>
    </row>
    <row r="246713" spans="1:2" x14ac:dyDescent="0.15">
      <c r="A246713" t="s">
        <v>231362</v>
      </c>
      <c r="B246713">
        <v>1</v>
      </c>
    </row>
    <row r="246714" spans="1:2" x14ac:dyDescent="0.15">
      <c r="A246714" t="s">
        <v>231363</v>
      </c>
      <c r="B246714">
        <v>1</v>
      </c>
    </row>
    <row r="246715" spans="1:2" x14ac:dyDescent="0.15">
      <c r="A246715" t="s">
        <v>231365</v>
      </c>
      <c r="B246715">
        <v>1</v>
      </c>
    </row>
    <row r="246716" spans="1:2" x14ac:dyDescent="0.15">
      <c r="A246716" t="s">
        <v>231368</v>
      </c>
      <c r="B246716">
        <v>1</v>
      </c>
    </row>
    <row r="246717" spans="1:2" x14ac:dyDescent="0.15">
      <c r="A246717" t="s">
        <v>231369</v>
      </c>
      <c r="B246717">
        <v>1</v>
      </c>
    </row>
    <row r="246718" spans="1:2" x14ac:dyDescent="0.15">
      <c r="A246718" t="s">
        <v>231370</v>
      </c>
      <c r="B246718">
        <v>1</v>
      </c>
    </row>
    <row r="246719" spans="1:2" x14ac:dyDescent="0.15">
      <c r="A246719" t="s">
        <v>231371</v>
      </c>
      <c r="B246719">
        <v>1</v>
      </c>
    </row>
    <row r="246720" spans="1:2" x14ac:dyDescent="0.15">
      <c r="A246720" t="s">
        <v>231372</v>
      </c>
      <c r="B246720">
        <v>1</v>
      </c>
    </row>
    <row r="246721" spans="1:2" x14ac:dyDescent="0.15">
      <c r="A246721" t="s">
        <v>231373</v>
      </c>
      <c r="B246721">
        <v>1</v>
      </c>
    </row>
    <row r="246722" spans="1:2" x14ac:dyDescent="0.15">
      <c r="A246722" t="s">
        <v>231374</v>
      </c>
      <c r="B246722">
        <v>1</v>
      </c>
    </row>
    <row r="246723" spans="1:2" x14ac:dyDescent="0.15">
      <c r="A246723" t="s">
        <v>231375</v>
      </c>
      <c r="B246723">
        <v>1</v>
      </c>
    </row>
    <row r="246724" spans="1:2" x14ac:dyDescent="0.15">
      <c r="A246724" t="s">
        <v>231376</v>
      </c>
      <c r="B246724">
        <v>1</v>
      </c>
    </row>
    <row r="246725" spans="1:2" x14ac:dyDescent="0.15">
      <c r="A246725" t="s">
        <v>231377</v>
      </c>
      <c r="B246725">
        <v>1</v>
      </c>
    </row>
    <row r="246726" spans="1:2" x14ac:dyDescent="0.15">
      <c r="A246726" t="s">
        <v>231378</v>
      </c>
      <c r="B246726">
        <v>1</v>
      </c>
    </row>
    <row r="246727" spans="1:2" x14ac:dyDescent="0.15">
      <c r="A246727" t="s">
        <v>231379</v>
      </c>
      <c r="B246727">
        <v>1</v>
      </c>
    </row>
    <row r="246728" spans="1:2" x14ac:dyDescent="0.15">
      <c r="A246728" t="s">
        <v>231380</v>
      </c>
      <c r="B246728">
        <v>1</v>
      </c>
    </row>
    <row r="246729" spans="1:2" x14ac:dyDescent="0.15">
      <c r="A246729" t="s">
        <v>231381</v>
      </c>
      <c r="B246729">
        <v>1</v>
      </c>
    </row>
    <row r="246730" spans="1:2" x14ac:dyDescent="0.15">
      <c r="A246730" t="s">
        <v>231382</v>
      </c>
      <c r="B246730">
        <v>1</v>
      </c>
    </row>
    <row r="246731" spans="1:2" x14ac:dyDescent="0.15">
      <c r="A246731" t="s">
        <v>231383</v>
      </c>
      <c r="B246731">
        <v>1</v>
      </c>
    </row>
    <row r="246732" spans="1:2" x14ac:dyDescent="0.15">
      <c r="A246732" t="s">
        <v>231384</v>
      </c>
      <c r="B246732">
        <v>1</v>
      </c>
    </row>
    <row r="246733" spans="1:2" x14ac:dyDescent="0.15">
      <c r="A246733" t="s">
        <v>231385</v>
      </c>
      <c r="B246733">
        <v>1</v>
      </c>
    </row>
    <row r="246734" spans="1:2" x14ac:dyDescent="0.15">
      <c r="A246734" t="s">
        <v>231387</v>
      </c>
      <c r="B246734">
        <v>1</v>
      </c>
    </row>
    <row r="246735" spans="1:2" x14ac:dyDescent="0.15">
      <c r="A246735" t="s">
        <v>231388</v>
      </c>
      <c r="B246735">
        <v>1</v>
      </c>
    </row>
    <row r="246736" spans="1:2" x14ac:dyDescent="0.15">
      <c r="A246736" t="s">
        <v>231389</v>
      </c>
      <c r="B246736">
        <v>1</v>
      </c>
    </row>
    <row r="246737" spans="1:2" x14ac:dyDescent="0.15">
      <c r="A246737" t="s">
        <v>231390</v>
      </c>
      <c r="B246737">
        <v>1</v>
      </c>
    </row>
    <row r="246738" spans="1:2" x14ac:dyDescent="0.15">
      <c r="A246738" t="s">
        <v>231391</v>
      </c>
      <c r="B246738">
        <v>1</v>
      </c>
    </row>
    <row r="246739" spans="1:2" x14ac:dyDescent="0.15">
      <c r="A246739" t="s">
        <v>231392</v>
      </c>
      <c r="B246739">
        <v>1</v>
      </c>
    </row>
    <row r="246740" spans="1:2" x14ac:dyDescent="0.15">
      <c r="A246740" t="s">
        <v>231394</v>
      </c>
      <c r="B246740">
        <v>1</v>
      </c>
    </row>
    <row r="246741" spans="1:2" x14ac:dyDescent="0.15">
      <c r="A246741" t="s">
        <v>231395</v>
      </c>
      <c r="B246741">
        <v>1</v>
      </c>
    </row>
    <row r="246742" spans="1:2" x14ac:dyDescent="0.15">
      <c r="A246742" t="s">
        <v>231396</v>
      </c>
      <c r="B246742">
        <v>1</v>
      </c>
    </row>
    <row r="246743" spans="1:2" x14ac:dyDescent="0.15">
      <c r="A246743" t="s">
        <v>231397</v>
      </c>
      <c r="B246743">
        <v>1</v>
      </c>
    </row>
    <row r="246744" spans="1:2" x14ac:dyDescent="0.15">
      <c r="A246744" t="s">
        <v>231398</v>
      </c>
      <c r="B246744">
        <v>1</v>
      </c>
    </row>
    <row r="246745" spans="1:2" x14ac:dyDescent="0.15">
      <c r="A246745" t="s">
        <v>231399</v>
      </c>
      <c r="B246745">
        <v>1</v>
      </c>
    </row>
    <row r="246746" spans="1:2" x14ac:dyDescent="0.15">
      <c r="A246746" t="s">
        <v>231400</v>
      </c>
      <c r="B246746">
        <v>1</v>
      </c>
    </row>
    <row r="246747" spans="1:2" x14ac:dyDescent="0.15">
      <c r="A246747" t="s">
        <v>231401</v>
      </c>
      <c r="B246747">
        <v>1</v>
      </c>
    </row>
    <row r="246748" spans="1:2" x14ac:dyDescent="0.15">
      <c r="A246748" t="s">
        <v>231403</v>
      </c>
      <c r="B246748">
        <v>1</v>
      </c>
    </row>
    <row r="246749" spans="1:2" x14ac:dyDescent="0.15">
      <c r="A246749" t="s">
        <v>231404</v>
      </c>
      <c r="B246749">
        <v>1</v>
      </c>
    </row>
    <row r="246750" spans="1:2" x14ac:dyDescent="0.15">
      <c r="A246750" t="s">
        <v>231405</v>
      </c>
      <c r="B246750">
        <v>1</v>
      </c>
    </row>
    <row r="246751" spans="1:2" x14ac:dyDescent="0.15">
      <c r="A246751" t="s">
        <v>231406</v>
      </c>
      <c r="B246751">
        <v>1</v>
      </c>
    </row>
    <row r="246752" spans="1:2" x14ac:dyDescent="0.15">
      <c r="A246752" t="s">
        <v>231407</v>
      </c>
      <c r="B246752">
        <v>1</v>
      </c>
    </row>
    <row r="246753" spans="1:2" x14ac:dyDescent="0.15">
      <c r="A246753" t="s">
        <v>231408</v>
      </c>
      <c r="B246753">
        <v>1</v>
      </c>
    </row>
    <row r="246754" spans="1:2" x14ac:dyDescent="0.15">
      <c r="A246754" t="s">
        <v>231409</v>
      </c>
      <c r="B246754">
        <v>1</v>
      </c>
    </row>
    <row r="246755" spans="1:2" x14ac:dyDescent="0.15">
      <c r="A246755" t="s">
        <v>231410</v>
      </c>
      <c r="B246755">
        <v>1</v>
      </c>
    </row>
    <row r="246756" spans="1:2" x14ac:dyDescent="0.15">
      <c r="A246756" t="s">
        <v>231411</v>
      </c>
      <c r="B246756">
        <v>1</v>
      </c>
    </row>
    <row r="246757" spans="1:2" x14ac:dyDescent="0.15">
      <c r="A246757" t="s">
        <v>231413</v>
      </c>
      <c r="B246757">
        <v>1</v>
      </c>
    </row>
    <row r="246758" spans="1:2" x14ac:dyDescent="0.15">
      <c r="A246758" t="s">
        <v>231414</v>
      </c>
      <c r="B246758">
        <v>1</v>
      </c>
    </row>
    <row r="246759" spans="1:2" x14ac:dyDescent="0.15">
      <c r="A246759" t="s">
        <v>231416</v>
      </c>
      <c r="B246759">
        <v>1</v>
      </c>
    </row>
    <row r="246760" spans="1:2" x14ac:dyDescent="0.15">
      <c r="A246760" t="s">
        <v>231418</v>
      </c>
      <c r="B246760">
        <v>1</v>
      </c>
    </row>
    <row r="246761" spans="1:2" x14ac:dyDescent="0.15">
      <c r="A246761" t="s">
        <v>231419</v>
      </c>
      <c r="B246761">
        <v>1</v>
      </c>
    </row>
    <row r="246762" spans="1:2" x14ac:dyDescent="0.15">
      <c r="A246762" t="s">
        <v>231421</v>
      </c>
      <c r="B246762">
        <v>1</v>
      </c>
    </row>
    <row r="246763" spans="1:2" x14ac:dyDescent="0.15">
      <c r="A246763" t="s">
        <v>231422</v>
      </c>
      <c r="B246763">
        <v>1</v>
      </c>
    </row>
    <row r="246764" spans="1:2" x14ac:dyDescent="0.15">
      <c r="A246764" t="s">
        <v>231424</v>
      </c>
      <c r="B246764">
        <v>1</v>
      </c>
    </row>
    <row r="246765" spans="1:2" x14ac:dyDescent="0.15">
      <c r="A246765" t="s">
        <v>231425</v>
      </c>
      <c r="B246765">
        <v>1</v>
      </c>
    </row>
    <row r="246766" spans="1:2" x14ac:dyDescent="0.15">
      <c r="A246766" t="s">
        <v>231426</v>
      </c>
      <c r="B246766">
        <v>1</v>
      </c>
    </row>
    <row r="246767" spans="1:2" x14ac:dyDescent="0.15">
      <c r="A246767" t="s">
        <v>231428</v>
      </c>
      <c r="B246767">
        <v>1</v>
      </c>
    </row>
    <row r="246768" spans="1:2" x14ac:dyDescent="0.15">
      <c r="A246768" t="s">
        <v>231429</v>
      </c>
      <c r="B246768">
        <v>1</v>
      </c>
    </row>
    <row r="246769" spans="1:2" x14ac:dyDescent="0.15">
      <c r="A246769" t="s">
        <v>231430</v>
      </c>
      <c r="B246769">
        <v>1</v>
      </c>
    </row>
    <row r="246770" spans="1:2" x14ac:dyDescent="0.15">
      <c r="A246770" t="s">
        <v>231431</v>
      </c>
      <c r="B246770">
        <v>1</v>
      </c>
    </row>
    <row r="246771" spans="1:2" x14ac:dyDescent="0.15">
      <c r="A246771" t="s">
        <v>231432</v>
      </c>
      <c r="B246771">
        <v>1</v>
      </c>
    </row>
    <row r="246772" spans="1:2" x14ac:dyDescent="0.15">
      <c r="A246772" t="s">
        <v>231433</v>
      </c>
      <c r="B246772">
        <v>1</v>
      </c>
    </row>
    <row r="246773" spans="1:2" x14ac:dyDescent="0.15">
      <c r="A246773" t="s">
        <v>231434</v>
      </c>
      <c r="B246773">
        <v>1</v>
      </c>
    </row>
    <row r="246774" spans="1:2" x14ac:dyDescent="0.15">
      <c r="A246774" t="s">
        <v>231436</v>
      </c>
      <c r="B246774">
        <v>1</v>
      </c>
    </row>
    <row r="246775" spans="1:2" x14ac:dyDescent="0.15">
      <c r="A246775" t="s">
        <v>231437</v>
      </c>
      <c r="B246775">
        <v>1</v>
      </c>
    </row>
    <row r="246776" spans="1:2" x14ac:dyDescent="0.15">
      <c r="A246776" t="s">
        <v>231439</v>
      </c>
      <c r="B246776">
        <v>1</v>
      </c>
    </row>
    <row r="246777" spans="1:2" x14ac:dyDescent="0.15">
      <c r="A246777" t="s">
        <v>231442</v>
      </c>
      <c r="B246777">
        <v>1</v>
      </c>
    </row>
    <row r="246778" spans="1:2" x14ac:dyDescent="0.15">
      <c r="A246778" t="s">
        <v>231443</v>
      </c>
      <c r="B246778">
        <v>1</v>
      </c>
    </row>
    <row r="246779" spans="1:2" x14ac:dyDescent="0.15">
      <c r="A246779" t="s">
        <v>231444</v>
      </c>
      <c r="B246779">
        <v>1</v>
      </c>
    </row>
    <row r="246780" spans="1:2" x14ac:dyDescent="0.15">
      <c r="A246780" t="s">
        <v>231445</v>
      </c>
      <c r="B246780">
        <v>1</v>
      </c>
    </row>
    <row r="246781" spans="1:2" x14ac:dyDescent="0.15">
      <c r="A246781" t="s">
        <v>231446</v>
      </c>
      <c r="B246781">
        <v>1</v>
      </c>
    </row>
    <row r="246782" spans="1:2" x14ac:dyDescent="0.15">
      <c r="A246782" t="s">
        <v>231447</v>
      </c>
      <c r="B246782">
        <v>1</v>
      </c>
    </row>
    <row r="246783" spans="1:2" x14ac:dyDescent="0.15">
      <c r="A246783" t="s">
        <v>231448</v>
      </c>
      <c r="B246783">
        <v>1</v>
      </c>
    </row>
    <row r="246784" spans="1:2" x14ac:dyDescent="0.15">
      <c r="A246784" t="s">
        <v>231452</v>
      </c>
      <c r="B246784">
        <v>1</v>
      </c>
    </row>
    <row r="246785" spans="1:2" x14ac:dyDescent="0.15">
      <c r="A246785" t="s">
        <v>231454</v>
      </c>
      <c r="B246785">
        <v>1</v>
      </c>
    </row>
    <row r="246786" spans="1:2" x14ac:dyDescent="0.15">
      <c r="A246786" t="s">
        <v>231455</v>
      </c>
      <c r="B246786">
        <v>1</v>
      </c>
    </row>
    <row r="246787" spans="1:2" x14ac:dyDescent="0.15">
      <c r="A246787" t="s">
        <v>231456</v>
      </c>
      <c r="B246787">
        <v>1</v>
      </c>
    </row>
    <row r="246788" spans="1:2" x14ac:dyDescent="0.15">
      <c r="A246788" t="s">
        <v>231457</v>
      </c>
      <c r="B246788">
        <v>1</v>
      </c>
    </row>
    <row r="246789" spans="1:2" x14ac:dyDescent="0.15">
      <c r="A246789" t="s">
        <v>231459</v>
      </c>
      <c r="B246789">
        <v>1</v>
      </c>
    </row>
    <row r="246790" spans="1:2" x14ac:dyDescent="0.15">
      <c r="A246790" t="s">
        <v>231460</v>
      </c>
      <c r="B246790">
        <v>1</v>
      </c>
    </row>
    <row r="246791" spans="1:2" x14ac:dyDescent="0.15">
      <c r="A246791" t="s">
        <v>231461</v>
      </c>
      <c r="B246791">
        <v>1</v>
      </c>
    </row>
    <row r="246792" spans="1:2" x14ac:dyDescent="0.15">
      <c r="A246792" t="s">
        <v>231462</v>
      </c>
      <c r="B246792">
        <v>1</v>
      </c>
    </row>
    <row r="246793" spans="1:2" x14ac:dyDescent="0.15">
      <c r="A246793" t="s">
        <v>231463</v>
      </c>
      <c r="B246793">
        <v>1</v>
      </c>
    </row>
    <row r="246794" spans="1:2" x14ac:dyDescent="0.15">
      <c r="A246794" t="s">
        <v>231464</v>
      </c>
      <c r="B246794">
        <v>1</v>
      </c>
    </row>
    <row r="246795" spans="1:2" x14ac:dyDescent="0.15">
      <c r="A246795" t="s">
        <v>231465</v>
      </c>
      <c r="B246795">
        <v>1</v>
      </c>
    </row>
    <row r="246796" spans="1:2" x14ac:dyDescent="0.15">
      <c r="A246796" t="s">
        <v>231466</v>
      </c>
      <c r="B246796">
        <v>1</v>
      </c>
    </row>
    <row r="246797" spans="1:2" x14ac:dyDescent="0.15">
      <c r="A246797" t="s">
        <v>231467</v>
      </c>
      <c r="B246797">
        <v>1</v>
      </c>
    </row>
    <row r="246798" spans="1:2" x14ac:dyDescent="0.15">
      <c r="A246798" t="s">
        <v>231469</v>
      </c>
      <c r="B246798">
        <v>1</v>
      </c>
    </row>
    <row r="246799" spans="1:2" x14ac:dyDescent="0.15">
      <c r="A246799" t="s">
        <v>231470</v>
      </c>
      <c r="B246799">
        <v>1</v>
      </c>
    </row>
    <row r="246800" spans="1:2" x14ac:dyDescent="0.15">
      <c r="A246800" t="s">
        <v>231471</v>
      </c>
      <c r="B246800">
        <v>1</v>
      </c>
    </row>
    <row r="246801" spans="1:2" x14ac:dyDescent="0.15">
      <c r="A246801" t="s">
        <v>231472</v>
      </c>
      <c r="B246801">
        <v>1</v>
      </c>
    </row>
    <row r="246802" spans="1:2" x14ac:dyDescent="0.15">
      <c r="A246802" t="s">
        <v>231473</v>
      </c>
      <c r="B246802">
        <v>1</v>
      </c>
    </row>
    <row r="246803" spans="1:2" x14ac:dyDescent="0.15">
      <c r="A246803" t="s">
        <v>231474</v>
      </c>
      <c r="B246803">
        <v>1</v>
      </c>
    </row>
    <row r="246804" spans="1:2" x14ac:dyDescent="0.15">
      <c r="A246804" t="s">
        <v>231475</v>
      </c>
      <c r="B246804">
        <v>1</v>
      </c>
    </row>
    <row r="246805" spans="1:2" x14ac:dyDescent="0.15">
      <c r="A246805" t="s">
        <v>231476</v>
      </c>
      <c r="B246805">
        <v>1</v>
      </c>
    </row>
    <row r="246806" spans="1:2" x14ac:dyDescent="0.15">
      <c r="A246806" t="s">
        <v>231479</v>
      </c>
      <c r="B246806">
        <v>1</v>
      </c>
    </row>
    <row r="246807" spans="1:2" x14ac:dyDescent="0.15">
      <c r="A246807" t="s">
        <v>231480</v>
      </c>
      <c r="B246807">
        <v>1</v>
      </c>
    </row>
    <row r="246808" spans="1:2" x14ac:dyDescent="0.15">
      <c r="A246808" t="s">
        <v>231481</v>
      </c>
      <c r="B246808">
        <v>1</v>
      </c>
    </row>
    <row r="246809" spans="1:2" x14ac:dyDescent="0.15">
      <c r="A246809" t="s">
        <v>231482</v>
      </c>
      <c r="B246809">
        <v>1</v>
      </c>
    </row>
    <row r="246810" spans="1:2" x14ac:dyDescent="0.15">
      <c r="A246810" t="s">
        <v>231483</v>
      </c>
      <c r="B246810">
        <v>1</v>
      </c>
    </row>
    <row r="246811" spans="1:2" x14ac:dyDescent="0.15">
      <c r="A246811" t="s">
        <v>231484</v>
      </c>
      <c r="B246811">
        <v>1</v>
      </c>
    </row>
    <row r="246812" spans="1:2" x14ac:dyDescent="0.15">
      <c r="A246812" t="s">
        <v>231485</v>
      </c>
      <c r="B246812">
        <v>1</v>
      </c>
    </row>
    <row r="246813" spans="1:2" x14ac:dyDescent="0.15">
      <c r="A246813" t="s">
        <v>231486</v>
      </c>
      <c r="B246813">
        <v>1</v>
      </c>
    </row>
    <row r="246814" spans="1:2" x14ac:dyDescent="0.15">
      <c r="A246814" t="s">
        <v>231487</v>
      </c>
      <c r="B246814">
        <v>1</v>
      </c>
    </row>
    <row r="246815" spans="1:2" x14ac:dyDescent="0.15">
      <c r="A246815" t="s">
        <v>231488</v>
      </c>
      <c r="B246815">
        <v>1</v>
      </c>
    </row>
    <row r="246816" spans="1:2" x14ac:dyDescent="0.15">
      <c r="A246816" t="s">
        <v>231490</v>
      </c>
      <c r="B246816">
        <v>1</v>
      </c>
    </row>
    <row r="246817" spans="1:2" x14ac:dyDescent="0.15">
      <c r="A246817" t="s">
        <v>231491</v>
      </c>
      <c r="B246817">
        <v>1</v>
      </c>
    </row>
    <row r="246818" spans="1:2" x14ac:dyDescent="0.15">
      <c r="A246818" t="s">
        <v>231492</v>
      </c>
      <c r="B246818">
        <v>1</v>
      </c>
    </row>
    <row r="246819" spans="1:2" x14ac:dyDescent="0.15">
      <c r="A246819" t="s">
        <v>231493</v>
      </c>
      <c r="B246819">
        <v>1</v>
      </c>
    </row>
    <row r="246820" spans="1:2" x14ac:dyDescent="0.15">
      <c r="A246820" t="s">
        <v>231495</v>
      </c>
      <c r="B246820">
        <v>1</v>
      </c>
    </row>
    <row r="246821" spans="1:2" x14ac:dyDescent="0.15">
      <c r="A246821" t="s">
        <v>231496</v>
      </c>
      <c r="B246821">
        <v>1</v>
      </c>
    </row>
    <row r="246822" spans="1:2" x14ac:dyDescent="0.15">
      <c r="A246822" t="s">
        <v>231497</v>
      </c>
      <c r="B246822">
        <v>1</v>
      </c>
    </row>
    <row r="246823" spans="1:2" x14ac:dyDescent="0.15">
      <c r="A246823" t="s">
        <v>231498</v>
      </c>
      <c r="B246823">
        <v>1</v>
      </c>
    </row>
    <row r="246824" spans="1:2" x14ac:dyDescent="0.15">
      <c r="A246824" t="s">
        <v>231500</v>
      </c>
      <c r="B246824">
        <v>1</v>
      </c>
    </row>
    <row r="246825" spans="1:2" x14ac:dyDescent="0.15">
      <c r="A246825" t="s">
        <v>231501</v>
      </c>
      <c r="B246825">
        <v>1</v>
      </c>
    </row>
    <row r="246826" spans="1:2" x14ac:dyDescent="0.15">
      <c r="A246826" t="s">
        <v>231502</v>
      </c>
      <c r="B246826">
        <v>1</v>
      </c>
    </row>
    <row r="246827" spans="1:2" x14ac:dyDescent="0.15">
      <c r="A246827" t="s">
        <v>231503</v>
      </c>
      <c r="B246827">
        <v>1</v>
      </c>
    </row>
    <row r="246828" spans="1:2" x14ac:dyDescent="0.15">
      <c r="A246828" t="s">
        <v>231504</v>
      </c>
      <c r="B246828">
        <v>1</v>
      </c>
    </row>
    <row r="246829" spans="1:2" x14ac:dyDescent="0.15">
      <c r="A246829" t="s">
        <v>231505</v>
      </c>
      <c r="B246829">
        <v>1</v>
      </c>
    </row>
    <row r="246830" spans="1:2" x14ac:dyDescent="0.15">
      <c r="A246830" t="s">
        <v>231506</v>
      </c>
      <c r="B246830">
        <v>1</v>
      </c>
    </row>
    <row r="246831" spans="1:2" x14ac:dyDescent="0.15">
      <c r="A246831" t="s">
        <v>231507</v>
      </c>
      <c r="B246831">
        <v>1</v>
      </c>
    </row>
    <row r="246832" spans="1:2" x14ac:dyDescent="0.15">
      <c r="A246832" t="s">
        <v>231509</v>
      </c>
      <c r="B246832">
        <v>1</v>
      </c>
    </row>
    <row r="246833" spans="1:2" x14ac:dyDescent="0.15">
      <c r="A246833" t="s">
        <v>231510</v>
      </c>
      <c r="B246833">
        <v>1</v>
      </c>
    </row>
    <row r="246834" spans="1:2" x14ac:dyDescent="0.15">
      <c r="A246834" t="s">
        <v>231511</v>
      </c>
      <c r="B246834">
        <v>1</v>
      </c>
    </row>
    <row r="246835" spans="1:2" x14ac:dyDescent="0.15">
      <c r="A246835" t="s">
        <v>231512</v>
      </c>
      <c r="B246835">
        <v>1</v>
      </c>
    </row>
    <row r="246836" spans="1:2" x14ac:dyDescent="0.15">
      <c r="A246836" t="s">
        <v>231513</v>
      </c>
      <c r="B246836">
        <v>1</v>
      </c>
    </row>
    <row r="246837" spans="1:2" x14ac:dyDescent="0.15">
      <c r="A246837" t="s">
        <v>231515</v>
      </c>
      <c r="B246837">
        <v>1</v>
      </c>
    </row>
    <row r="246838" spans="1:2" x14ac:dyDescent="0.15">
      <c r="A246838" t="s">
        <v>231516</v>
      </c>
      <c r="B246838">
        <v>1</v>
      </c>
    </row>
    <row r="246839" spans="1:2" x14ac:dyDescent="0.15">
      <c r="A246839" t="s">
        <v>231518</v>
      </c>
      <c r="B246839">
        <v>1</v>
      </c>
    </row>
    <row r="246840" spans="1:2" x14ac:dyDescent="0.15">
      <c r="A246840" t="s">
        <v>231519</v>
      </c>
      <c r="B246840">
        <v>1</v>
      </c>
    </row>
    <row r="246841" spans="1:2" x14ac:dyDescent="0.15">
      <c r="A246841" t="s">
        <v>231520</v>
      </c>
      <c r="B246841">
        <v>1</v>
      </c>
    </row>
    <row r="246842" spans="1:2" x14ac:dyDescent="0.15">
      <c r="A246842" t="s">
        <v>231522</v>
      </c>
      <c r="B246842">
        <v>1</v>
      </c>
    </row>
    <row r="246843" spans="1:2" x14ac:dyDescent="0.15">
      <c r="A246843" t="s">
        <v>231524</v>
      </c>
      <c r="B246843">
        <v>1</v>
      </c>
    </row>
    <row r="246844" spans="1:2" x14ac:dyDescent="0.15">
      <c r="A246844" t="s">
        <v>231527</v>
      </c>
      <c r="B246844">
        <v>1</v>
      </c>
    </row>
    <row r="246845" spans="1:2" x14ac:dyDescent="0.15">
      <c r="A246845" t="s">
        <v>231528</v>
      </c>
      <c r="B246845">
        <v>1</v>
      </c>
    </row>
    <row r="246846" spans="1:2" x14ac:dyDescent="0.15">
      <c r="A246846" t="s">
        <v>231529</v>
      </c>
      <c r="B246846">
        <v>1</v>
      </c>
    </row>
    <row r="246847" spans="1:2" x14ac:dyDescent="0.15">
      <c r="A246847" t="s">
        <v>231530</v>
      </c>
      <c r="B246847">
        <v>1</v>
      </c>
    </row>
    <row r="246848" spans="1:2" x14ac:dyDescent="0.15">
      <c r="A246848" t="s">
        <v>231534</v>
      </c>
      <c r="B246848">
        <v>1</v>
      </c>
    </row>
    <row r="246849" spans="1:2" x14ac:dyDescent="0.15">
      <c r="A246849" t="s">
        <v>231535</v>
      </c>
      <c r="B246849">
        <v>1</v>
      </c>
    </row>
    <row r="246850" spans="1:2" x14ac:dyDescent="0.15">
      <c r="A246850" t="s">
        <v>231536</v>
      </c>
      <c r="B246850">
        <v>1</v>
      </c>
    </row>
    <row r="246851" spans="1:2" x14ac:dyDescent="0.15">
      <c r="A246851" t="s">
        <v>231538</v>
      </c>
      <c r="B246851">
        <v>1</v>
      </c>
    </row>
    <row r="246852" spans="1:2" x14ac:dyDescent="0.15">
      <c r="A246852" t="s">
        <v>231539</v>
      </c>
      <c r="B246852">
        <v>1</v>
      </c>
    </row>
    <row r="246853" spans="1:2" x14ac:dyDescent="0.15">
      <c r="A246853" t="s">
        <v>231540</v>
      </c>
      <c r="B246853">
        <v>1</v>
      </c>
    </row>
    <row r="246854" spans="1:2" x14ac:dyDescent="0.15">
      <c r="A246854" t="s">
        <v>231541</v>
      </c>
      <c r="B246854">
        <v>1</v>
      </c>
    </row>
    <row r="246855" spans="1:2" x14ac:dyDescent="0.15">
      <c r="A246855" t="s">
        <v>231542</v>
      </c>
      <c r="B246855">
        <v>1</v>
      </c>
    </row>
    <row r="246856" spans="1:2" x14ac:dyDescent="0.15">
      <c r="A246856" t="s">
        <v>231543</v>
      </c>
      <c r="B246856">
        <v>1</v>
      </c>
    </row>
    <row r="246857" spans="1:2" x14ac:dyDescent="0.15">
      <c r="A246857" t="s">
        <v>231546</v>
      </c>
      <c r="B246857">
        <v>1</v>
      </c>
    </row>
    <row r="246858" spans="1:2" x14ac:dyDescent="0.15">
      <c r="A246858" t="s">
        <v>231550</v>
      </c>
      <c r="B246858">
        <v>1</v>
      </c>
    </row>
    <row r="246859" spans="1:2" x14ac:dyDescent="0.15">
      <c r="A246859" t="s">
        <v>231552</v>
      </c>
      <c r="B246859">
        <v>1</v>
      </c>
    </row>
    <row r="246860" spans="1:2" x14ac:dyDescent="0.15">
      <c r="A246860" t="s">
        <v>231553</v>
      </c>
      <c r="B246860">
        <v>1</v>
      </c>
    </row>
    <row r="246861" spans="1:2" x14ac:dyDescent="0.15">
      <c r="A246861" t="s">
        <v>231554</v>
      </c>
      <c r="B246861">
        <v>1</v>
      </c>
    </row>
    <row r="246862" spans="1:2" x14ac:dyDescent="0.15">
      <c r="A246862" t="s">
        <v>231555</v>
      </c>
      <c r="B246862">
        <v>1</v>
      </c>
    </row>
    <row r="246863" spans="1:2" x14ac:dyDescent="0.15">
      <c r="A246863" t="s">
        <v>231556</v>
      </c>
      <c r="B246863">
        <v>1</v>
      </c>
    </row>
    <row r="246864" spans="1:2" x14ac:dyDescent="0.15">
      <c r="A246864" t="s">
        <v>231558</v>
      </c>
      <c r="B246864">
        <v>1</v>
      </c>
    </row>
    <row r="246865" spans="1:2" x14ac:dyDescent="0.15">
      <c r="A246865" t="s">
        <v>231559</v>
      </c>
      <c r="B246865">
        <v>1</v>
      </c>
    </row>
    <row r="246866" spans="1:2" x14ac:dyDescent="0.15">
      <c r="A246866" t="s">
        <v>231560</v>
      </c>
      <c r="B246866">
        <v>1</v>
      </c>
    </row>
    <row r="246867" spans="1:2" x14ac:dyDescent="0.15">
      <c r="A246867" t="s">
        <v>231561</v>
      </c>
      <c r="B246867">
        <v>1</v>
      </c>
    </row>
    <row r="246868" spans="1:2" x14ac:dyDescent="0.15">
      <c r="A246868" t="s">
        <v>231562</v>
      </c>
      <c r="B246868">
        <v>1</v>
      </c>
    </row>
    <row r="246869" spans="1:2" x14ac:dyDescent="0.15">
      <c r="A246869" t="s">
        <v>231563</v>
      </c>
      <c r="B246869">
        <v>1</v>
      </c>
    </row>
    <row r="246870" spans="1:2" x14ac:dyDescent="0.15">
      <c r="A246870" t="s">
        <v>231565</v>
      </c>
      <c r="B246870">
        <v>1</v>
      </c>
    </row>
    <row r="246871" spans="1:2" x14ac:dyDescent="0.15">
      <c r="A246871" t="s">
        <v>231568</v>
      </c>
      <c r="B246871">
        <v>1</v>
      </c>
    </row>
    <row r="246872" spans="1:2" x14ac:dyDescent="0.15">
      <c r="A246872" t="s">
        <v>231569</v>
      </c>
      <c r="B246872">
        <v>1</v>
      </c>
    </row>
    <row r="246873" spans="1:2" x14ac:dyDescent="0.15">
      <c r="A246873" t="s">
        <v>231570</v>
      </c>
      <c r="B246873">
        <v>1</v>
      </c>
    </row>
    <row r="246874" spans="1:2" x14ac:dyDescent="0.15">
      <c r="A246874" t="s">
        <v>231571</v>
      </c>
      <c r="B246874">
        <v>1</v>
      </c>
    </row>
    <row r="246875" spans="1:2" x14ac:dyDescent="0.15">
      <c r="A246875" t="s">
        <v>231573</v>
      </c>
      <c r="B246875">
        <v>1</v>
      </c>
    </row>
    <row r="246876" spans="1:2" x14ac:dyDescent="0.15">
      <c r="A246876" t="s">
        <v>231574</v>
      </c>
      <c r="B246876">
        <v>1</v>
      </c>
    </row>
    <row r="246877" spans="1:2" x14ac:dyDescent="0.15">
      <c r="A246877" t="s">
        <v>231575</v>
      </c>
      <c r="B246877">
        <v>1</v>
      </c>
    </row>
    <row r="246878" spans="1:2" x14ac:dyDescent="0.15">
      <c r="A246878" t="s">
        <v>231576</v>
      </c>
      <c r="B246878">
        <v>1</v>
      </c>
    </row>
    <row r="246879" spans="1:2" x14ac:dyDescent="0.15">
      <c r="A246879" t="s">
        <v>231577</v>
      </c>
      <c r="B246879">
        <v>1</v>
      </c>
    </row>
    <row r="246880" spans="1:2" x14ac:dyDescent="0.15">
      <c r="A246880" t="s">
        <v>231580</v>
      </c>
      <c r="B246880">
        <v>1</v>
      </c>
    </row>
    <row r="246881" spans="1:2" x14ac:dyDescent="0.15">
      <c r="A246881" t="s">
        <v>231583</v>
      </c>
      <c r="B246881">
        <v>1</v>
      </c>
    </row>
    <row r="246882" spans="1:2" x14ac:dyDescent="0.15">
      <c r="A246882" t="s">
        <v>231584</v>
      </c>
      <c r="B246882">
        <v>1</v>
      </c>
    </row>
    <row r="246883" spans="1:2" x14ac:dyDescent="0.15">
      <c r="A246883" t="s">
        <v>231585</v>
      </c>
      <c r="B246883">
        <v>1</v>
      </c>
    </row>
    <row r="246884" spans="1:2" x14ac:dyDescent="0.15">
      <c r="A246884" t="s">
        <v>231586</v>
      </c>
      <c r="B246884">
        <v>1</v>
      </c>
    </row>
    <row r="246885" spans="1:2" x14ac:dyDescent="0.15">
      <c r="A246885" t="s">
        <v>231587</v>
      </c>
      <c r="B246885">
        <v>1</v>
      </c>
    </row>
    <row r="246886" spans="1:2" x14ac:dyDescent="0.15">
      <c r="A246886" t="s">
        <v>231589</v>
      </c>
      <c r="B246886">
        <v>1</v>
      </c>
    </row>
    <row r="246887" spans="1:2" x14ac:dyDescent="0.15">
      <c r="A246887" t="s">
        <v>231590</v>
      </c>
      <c r="B246887">
        <v>1</v>
      </c>
    </row>
    <row r="246888" spans="1:2" x14ac:dyDescent="0.15">
      <c r="A246888" t="s">
        <v>231591</v>
      </c>
      <c r="B246888">
        <v>1</v>
      </c>
    </row>
    <row r="246889" spans="1:2" x14ac:dyDescent="0.15">
      <c r="A246889" t="s">
        <v>231593</v>
      </c>
      <c r="B246889">
        <v>1</v>
      </c>
    </row>
    <row r="246890" spans="1:2" x14ac:dyDescent="0.15">
      <c r="A246890" t="s">
        <v>231594</v>
      </c>
      <c r="B246890">
        <v>1</v>
      </c>
    </row>
    <row r="246891" spans="1:2" x14ac:dyDescent="0.15">
      <c r="A246891" t="s">
        <v>231595</v>
      </c>
      <c r="B246891">
        <v>1</v>
      </c>
    </row>
    <row r="246892" spans="1:2" x14ac:dyDescent="0.15">
      <c r="A246892" t="s">
        <v>231597</v>
      </c>
      <c r="B246892">
        <v>1</v>
      </c>
    </row>
    <row r="246893" spans="1:2" x14ac:dyDescent="0.15">
      <c r="A246893" t="s">
        <v>231598</v>
      </c>
      <c r="B246893">
        <v>1</v>
      </c>
    </row>
    <row r="246894" spans="1:2" x14ac:dyDescent="0.15">
      <c r="A246894" t="s">
        <v>231599</v>
      </c>
      <c r="B246894">
        <v>1</v>
      </c>
    </row>
    <row r="246895" spans="1:2" x14ac:dyDescent="0.15">
      <c r="A246895" t="s">
        <v>231601</v>
      </c>
      <c r="B246895">
        <v>1</v>
      </c>
    </row>
    <row r="246896" spans="1:2" x14ac:dyDescent="0.15">
      <c r="A246896" t="s">
        <v>231602</v>
      </c>
      <c r="B246896">
        <v>1</v>
      </c>
    </row>
    <row r="246897" spans="1:2" x14ac:dyDescent="0.15">
      <c r="A246897" t="s">
        <v>231603</v>
      </c>
      <c r="B246897">
        <v>1</v>
      </c>
    </row>
    <row r="246898" spans="1:2" x14ac:dyDescent="0.15">
      <c r="A246898" t="s">
        <v>231604</v>
      </c>
      <c r="B246898">
        <v>1</v>
      </c>
    </row>
    <row r="246899" spans="1:2" x14ac:dyDescent="0.15">
      <c r="A246899" t="s">
        <v>231605</v>
      </c>
      <c r="B246899">
        <v>1</v>
      </c>
    </row>
    <row r="246900" spans="1:2" x14ac:dyDescent="0.15">
      <c r="A246900" t="s">
        <v>231608</v>
      </c>
      <c r="B246900">
        <v>1</v>
      </c>
    </row>
    <row r="246901" spans="1:2" x14ac:dyDescent="0.15">
      <c r="A246901" t="s">
        <v>231609</v>
      </c>
      <c r="B246901">
        <v>1</v>
      </c>
    </row>
    <row r="246902" spans="1:2" x14ac:dyDescent="0.15">
      <c r="A246902" t="s">
        <v>231610</v>
      </c>
      <c r="B246902">
        <v>1</v>
      </c>
    </row>
    <row r="246903" spans="1:2" x14ac:dyDescent="0.15">
      <c r="A246903" t="s">
        <v>231611</v>
      </c>
      <c r="B246903">
        <v>1</v>
      </c>
    </row>
    <row r="246904" spans="1:2" x14ac:dyDescent="0.15">
      <c r="A246904" t="s">
        <v>231612</v>
      </c>
      <c r="B246904">
        <v>1</v>
      </c>
    </row>
    <row r="246905" spans="1:2" x14ac:dyDescent="0.15">
      <c r="A246905" t="s">
        <v>231613</v>
      </c>
      <c r="B246905">
        <v>1</v>
      </c>
    </row>
    <row r="246906" spans="1:2" x14ac:dyDescent="0.15">
      <c r="A246906" t="s">
        <v>231616</v>
      </c>
      <c r="B246906">
        <v>1</v>
      </c>
    </row>
    <row r="246907" spans="1:2" x14ac:dyDescent="0.15">
      <c r="A246907" t="s">
        <v>231617</v>
      </c>
      <c r="B246907">
        <v>1</v>
      </c>
    </row>
    <row r="246908" spans="1:2" x14ac:dyDescent="0.15">
      <c r="A246908" t="s">
        <v>231618</v>
      </c>
      <c r="B246908">
        <v>1</v>
      </c>
    </row>
    <row r="246909" spans="1:2" x14ac:dyDescent="0.15">
      <c r="A246909" t="s">
        <v>231619</v>
      </c>
      <c r="B246909">
        <v>1</v>
      </c>
    </row>
    <row r="246910" spans="1:2" x14ac:dyDescent="0.15">
      <c r="A246910" t="s">
        <v>231620</v>
      </c>
      <c r="B246910">
        <v>1</v>
      </c>
    </row>
    <row r="246911" spans="1:2" x14ac:dyDescent="0.15">
      <c r="A246911" t="s">
        <v>231621</v>
      </c>
      <c r="B246911">
        <v>1</v>
      </c>
    </row>
    <row r="246912" spans="1:2" x14ac:dyDescent="0.15">
      <c r="A246912" t="s">
        <v>231622</v>
      </c>
      <c r="B246912">
        <v>1</v>
      </c>
    </row>
    <row r="246913" spans="1:2" x14ac:dyDescent="0.15">
      <c r="A246913" t="s">
        <v>231623</v>
      </c>
      <c r="B246913">
        <v>1</v>
      </c>
    </row>
    <row r="246914" spans="1:2" x14ac:dyDescent="0.15">
      <c r="A246914" t="s">
        <v>231624</v>
      </c>
      <c r="B246914">
        <v>1</v>
      </c>
    </row>
    <row r="246915" spans="1:2" x14ac:dyDescent="0.15">
      <c r="A246915" t="s">
        <v>231625</v>
      </c>
      <c r="B246915">
        <v>1</v>
      </c>
    </row>
    <row r="246916" spans="1:2" x14ac:dyDescent="0.15">
      <c r="A246916" t="s">
        <v>231626</v>
      </c>
      <c r="B246916">
        <v>1</v>
      </c>
    </row>
    <row r="246917" spans="1:2" x14ac:dyDescent="0.15">
      <c r="A246917" t="s">
        <v>231627</v>
      </c>
      <c r="B246917">
        <v>1</v>
      </c>
    </row>
    <row r="246918" spans="1:2" x14ac:dyDescent="0.15">
      <c r="A246918" t="s">
        <v>231629</v>
      </c>
      <c r="B246918">
        <v>1</v>
      </c>
    </row>
    <row r="246919" spans="1:2" x14ac:dyDescent="0.15">
      <c r="A246919" t="s">
        <v>231630</v>
      </c>
      <c r="B246919">
        <v>1</v>
      </c>
    </row>
    <row r="246920" spans="1:2" x14ac:dyDescent="0.15">
      <c r="A246920" t="s">
        <v>231631</v>
      </c>
      <c r="B246920">
        <v>1</v>
      </c>
    </row>
    <row r="246921" spans="1:2" x14ac:dyDescent="0.15">
      <c r="A246921" t="s">
        <v>231632</v>
      </c>
      <c r="B246921">
        <v>1</v>
      </c>
    </row>
    <row r="246922" spans="1:2" x14ac:dyDescent="0.15">
      <c r="A246922" t="s">
        <v>231634</v>
      </c>
      <c r="B246922">
        <v>1</v>
      </c>
    </row>
    <row r="246923" spans="1:2" x14ac:dyDescent="0.15">
      <c r="A246923" t="s">
        <v>231636</v>
      </c>
      <c r="B246923">
        <v>1</v>
      </c>
    </row>
    <row r="246924" spans="1:2" x14ac:dyDescent="0.15">
      <c r="A246924" t="s">
        <v>231637</v>
      </c>
      <c r="B246924">
        <v>1</v>
      </c>
    </row>
    <row r="246925" spans="1:2" x14ac:dyDescent="0.15">
      <c r="A246925" t="s">
        <v>231639</v>
      </c>
      <c r="B246925">
        <v>1</v>
      </c>
    </row>
    <row r="246926" spans="1:2" x14ac:dyDescent="0.15">
      <c r="A246926" t="s">
        <v>231640</v>
      </c>
      <c r="B246926">
        <v>1</v>
      </c>
    </row>
    <row r="246927" spans="1:2" x14ac:dyDescent="0.15">
      <c r="A246927" t="s">
        <v>231641</v>
      </c>
      <c r="B246927">
        <v>1</v>
      </c>
    </row>
    <row r="246928" spans="1:2" x14ac:dyDescent="0.15">
      <c r="A246928" t="s">
        <v>231642</v>
      </c>
      <c r="B246928">
        <v>1</v>
      </c>
    </row>
    <row r="246929" spans="1:2" x14ac:dyDescent="0.15">
      <c r="A246929" t="s">
        <v>231643</v>
      </c>
      <c r="B246929">
        <v>1</v>
      </c>
    </row>
    <row r="246930" spans="1:2" x14ac:dyDescent="0.15">
      <c r="A246930" t="s">
        <v>231644</v>
      </c>
      <c r="B246930">
        <v>1</v>
      </c>
    </row>
    <row r="246931" spans="1:2" x14ac:dyDescent="0.15">
      <c r="A246931" t="s">
        <v>231645</v>
      </c>
      <c r="B246931">
        <v>1</v>
      </c>
    </row>
    <row r="246932" spans="1:2" x14ac:dyDescent="0.15">
      <c r="A246932" t="s">
        <v>231647</v>
      </c>
      <c r="B246932">
        <v>1</v>
      </c>
    </row>
    <row r="246933" spans="1:2" x14ac:dyDescent="0.15">
      <c r="A246933" t="s">
        <v>231649</v>
      </c>
      <c r="B246933">
        <v>1</v>
      </c>
    </row>
    <row r="246934" spans="1:2" x14ac:dyDescent="0.15">
      <c r="A246934" t="s">
        <v>231651</v>
      </c>
      <c r="B246934">
        <v>1</v>
      </c>
    </row>
    <row r="246935" spans="1:2" x14ac:dyDescent="0.15">
      <c r="A246935" t="s">
        <v>231652</v>
      </c>
      <c r="B246935">
        <v>1</v>
      </c>
    </row>
    <row r="246936" spans="1:2" x14ac:dyDescent="0.15">
      <c r="A246936" t="s">
        <v>231654</v>
      </c>
      <c r="B246936">
        <v>1</v>
      </c>
    </row>
    <row r="246937" spans="1:2" x14ac:dyDescent="0.15">
      <c r="A246937" t="s">
        <v>231657</v>
      </c>
      <c r="B246937">
        <v>1</v>
      </c>
    </row>
    <row r="246938" spans="1:2" x14ac:dyDescent="0.15">
      <c r="A246938" t="s">
        <v>231658</v>
      </c>
      <c r="B246938">
        <v>1</v>
      </c>
    </row>
    <row r="246939" spans="1:2" x14ac:dyDescent="0.15">
      <c r="A246939" t="s">
        <v>231660</v>
      </c>
      <c r="B246939">
        <v>1</v>
      </c>
    </row>
    <row r="246940" spans="1:2" x14ac:dyDescent="0.15">
      <c r="A246940" t="s">
        <v>231661</v>
      </c>
      <c r="B246940">
        <v>1</v>
      </c>
    </row>
    <row r="246941" spans="1:2" x14ac:dyDescent="0.15">
      <c r="A246941" t="s">
        <v>231662</v>
      </c>
      <c r="B246941">
        <v>1</v>
      </c>
    </row>
    <row r="246942" spans="1:2" x14ac:dyDescent="0.15">
      <c r="A246942" t="s">
        <v>231663</v>
      </c>
      <c r="B246942">
        <v>1</v>
      </c>
    </row>
    <row r="246943" spans="1:2" x14ac:dyDescent="0.15">
      <c r="A246943" t="s">
        <v>231665</v>
      </c>
      <c r="B246943">
        <v>1</v>
      </c>
    </row>
    <row r="246944" spans="1:2" x14ac:dyDescent="0.15">
      <c r="A246944" t="s">
        <v>231666</v>
      </c>
      <c r="B246944">
        <v>1</v>
      </c>
    </row>
    <row r="246945" spans="1:2" x14ac:dyDescent="0.15">
      <c r="A246945" t="s">
        <v>231667</v>
      </c>
      <c r="B246945">
        <v>1</v>
      </c>
    </row>
    <row r="246946" spans="1:2" x14ac:dyDescent="0.15">
      <c r="A246946" t="s">
        <v>231668</v>
      </c>
      <c r="B246946">
        <v>1</v>
      </c>
    </row>
    <row r="246947" spans="1:2" x14ac:dyDescent="0.15">
      <c r="A246947" t="s">
        <v>231670</v>
      </c>
      <c r="B246947">
        <v>1</v>
      </c>
    </row>
    <row r="246948" spans="1:2" x14ac:dyDescent="0.15">
      <c r="A246948" t="s">
        <v>231671</v>
      </c>
      <c r="B246948">
        <v>1</v>
      </c>
    </row>
    <row r="246949" spans="1:2" x14ac:dyDescent="0.15">
      <c r="A246949" t="s">
        <v>231673</v>
      </c>
      <c r="B246949">
        <v>1</v>
      </c>
    </row>
    <row r="246950" spans="1:2" x14ac:dyDescent="0.15">
      <c r="A246950" t="s">
        <v>231675</v>
      </c>
      <c r="B246950">
        <v>1</v>
      </c>
    </row>
    <row r="246951" spans="1:2" x14ac:dyDescent="0.15">
      <c r="A246951" t="s">
        <v>231676</v>
      </c>
      <c r="B246951">
        <v>1</v>
      </c>
    </row>
    <row r="246952" spans="1:2" x14ac:dyDescent="0.15">
      <c r="A246952" t="s">
        <v>231677</v>
      </c>
      <c r="B246952">
        <v>1</v>
      </c>
    </row>
    <row r="246953" spans="1:2" x14ac:dyDescent="0.15">
      <c r="A246953" t="s">
        <v>231679</v>
      </c>
      <c r="B246953">
        <v>1</v>
      </c>
    </row>
    <row r="246954" spans="1:2" x14ac:dyDescent="0.15">
      <c r="A246954" t="s">
        <v>231680</v>
      </c>
      <c r="B246954">
        <v>1</v>
      </c>
    </row>
    <row r="246955" spans="1:2" x14ac:dyDescent="0.15">
      <c r="A246955" t="s">
        <v>231681</v>
      </c>
      <c r="B246955">
        <v>1</v>
      </c>
    </row>
    <row r="246956" spans="1:2" x14ac:dyDescent="0.15">
      <c r="A246956" t="s">
        <v>231682</v>
      </c>
      <c r="B246956">
        <v>1</v>
      </c>
    </row>
    <row r="246957" spans="1:2" x14ac:dyDescent="0.15">
      <c r="A246957" t="s">
        <v>231683</v>
      </c>
      <c r="B246957">
        <v>1</v>
      </c>
    </row>
    <row r="246958" spans="1:2" x14ac:dyDescent="0.15">
      <c r="A246958" t="s">
        <v>231685</v>
      </c>
      <c r="B246958">
        <v>1</v>
      </c>
    </row>
    <row r="246959" spans="1:2" x14ac:dyDescent="0.15">
      <c r="A246959" t="s">
        <v>231686</v>
      </c>
      <c r="B246959">
        <v>1</v>
      </c>
    </row>
    <row r="246960" spans="1:2" x14ac:dyDescent="0.15">
      <c r="A246960" t="s">
        <v>231687</v>
      </c>
      <c r="B246960">
        <v>1</v>
      </c>
    </row>
    <row r="246961" spans="1:2" x14ac:dyDescent="0.15">
      <c r="A246961" t="s">
        <v>231688</v>
      </c>
      <c r="B246961">
        <v>1</v>
      </c>
    </row>
    <row r="246962" spans="1:2" x14ac:dyDescent="0.15">
      <c r="A246962" t="s">
        <v>231689</v>
      </c>
      <c r="B246962">
        <v>1</v>
      </c>
    </row>
    <row r="246963" spans="1:2" x14ac:dyDescent="0.15">
      <c r="A246963" t="s">
        <v>231691</v>
      </c>
      <c r="B246963">
        <v>1</v>
      </c>
    </row>
    <row r="246964" spans="1:2" x14ac:dyDescent="0.15">
      <c r="A246964" t="s">
        <v>231692</v>
      </c>
      <c r="B246964">
        <v>1</v>
      </c>
    </row>
    <row r="246965" spans="1:2" x14ac:dyDescent="0.15">
      <c r="A246965" t="s">
        <v>231694</v>
      </c>
      <c r="B246965">
        <v>1</v>
      </c>
    </row>
    <row r="246966" spans="1:2" x14ac:dyDescent="0.15">
      <c r="A246966" t="s">
        <v>231695</v>
      </c>
      <c r="B246966">
        <v>1</v>
      </c>
    </row>
    <row r="246967" spans="1:2" x14ac:dyDescent="0.15">
      <c r="A246967" t="s">
        <v>231696</v>
      </c>
      <c r="B246967">
        <v>1</v>
      </c>
    </row>
    <row r="246968" spans="1:2" x14ac:dyDescent="0.15">
      <c r="A246968" t="s">
        <v>231698</v>
      </c>
      <c r="B246968">
        <v>1</v>
      </c>
    </row>
    <row r="246969" spans="1:2" x14ac:dyDescent="0.15">
      <c r="A246969" t="s">
        <v>231699</v>
      </c>
      <c r="B246969">
        <v>1</v>
      </c>
    </row>
    <row r="246970" spans="1:2" x14ac:dyDescent="0.15">
      <c r="A246970" t="s">
        <v>231700</v>
      </c>
      <c r="B246970">
        <v>1</v>
      </c>
    </row>
    <row r="246971" spans="1:2" x14ac:dyDescent="0.15">
      <c r="A246971" t="s">
        <v>231702</v>
      </c>
      <c r="B246971">
        <v>1</v>
      </c>
    </row>
    <row r="246972" spans="1:2" x14ac:dyDescent="0.15">
      <c r="A246972" t="s">
        <v>231704</v>
      </c>
      <c r="B246972">
        <v>1</v>
      </c>
    </row>
    <row r="246973" spans="1:2" x14ac:dyDescent="0.15">
      <c r="A246973" t="s">
        <v>231707</v>
      </c>
      <c r="B246973">
        <v>1</v>
      </c>
    </row>
    <row r="246974" spans="1:2" x14ac:dyDescent="0.15">
      <c r="A246974" t="s">
        <v>231708</v>
      </c>
      <c r="B246974">
        <v>1</v>
      </c>
    </row>
    <row r="246975" spans="1:2" x14ac:dyDescent="0.15">
      <c r="A246975" t="s">
        <v>231709</v>
      </c>
      <c r="B246975">
        <v>1</v>
      </c>
    </row>
    <row r="246976" spans="1:2" x14ac:dyDescent="0.15">
      <c r="A246976" t="s">
        <v>231710</v>
      </c>
      <c r="B246976">
        <v>1</v>
      </c>
    </row>
    <row r="246977" spans="1:2" x14ac:dyDescent="0.15">
      <c r="A246977" t="s">
        <v>231713</v>
      </c>
      <c r="B246977">
        <v>1</v>
      </c>
    </row>
    <row r="246978" spans="1:2" x14ac:dyDescent="0.15">
      <c r="A246978" t="s">
        <v>231715</v>
      </c>
      <c r="B246978">
        <v>1</v>
      </c>
    </row>
    <row r="246979" spans="1:2" x14ac:dyDescent="0.15">
      <c r="A246979" t="s">
        <v>231717</v>
      </c>
      <c r="B246979">
        <v>1</v>
      </c>
    </row>
    <row r="246980" spans="1:2" x14ac:dyDescent="0.15">
      <c r="A246980" t="s">
        <v>231719</v>
      </c>
      <c r="B246980">
        <v>1</v>
      </c>
    </row>
    <row r="246981" spans="1:2" x14ac:dyDescent="0.15">
      <c r="A246981" t="s">
        <v>231720</v>
      </c>
      <c r="B246981">
        <v>1</v>
      </c>
    </row>
    <row r="246982" spans="1:2" x14ac:dyDescent="0.15">
      <c r="A246982" t="s">
        <v>231721</v>
      </c>
      <c r="B246982">
        <v>1</v>
      </c>
    </row>
    <row r="246983" spans="1:2" x14ac:dyDescent="0.15">
      <c r="A246983" t="s">
        <v>231722</v>
      </c>
      <c r="B246983">
        <v>1</v>
      </c>
    </row>
    <row r="246984" spans="1:2" x14ac:dyDescent="0.15">
      <c r="A246984" t="s">
        <v>231723</v>
      </c>
      <c r="B246984">
        <v>1</v>
      </c>
    </row>
    <row r="246985" spans="1:2" x14ac:dyDescent="0.15">
      <c r="A246985" t="s">
        <v>231724</v>
      </c>
      <c r="B246985">
        <v>1</v>
      </c>
    </row>
    <row r="246986" spans="1:2" x14ac:dyDescent="0.15">
      <c r="A246986" t="s">
        <v>231726</v>
      </c>
      <c r="B246986">
        <v>1</v>
      </c>
    </row>
    <row r="246987" spans="1:2" x14ac:dyDescent="0.15">
      <c r="A246987" t="s">
        <v>231728</v>
      </c>
      <c r="B246987">
        <v>1</v>
      </c>
    </row>
    <row r="246988" spans="1:2" x14ac:dyDescent="0.15">
      <c r="A246988" t="s">
        <v>231729</v>
      </c>
      <c r="B246988">
        <v>1</v>
      </c>
    </row>
    <row r="246989" spans="1:2" x14ac:dyDescent="0.15">
      <c r="A246989" t="s">
        <v>231730</v>
      </c>
      <c r="B246989">
        <v>1</v>
      </c>
    </row>
    <row r="246990" spans="1:2" x14ac:dyDescent="0.15">
      <c r="A246990" t="s">
        <v>231733</v>
      </c>
      <c r="B246990">
        <v>1</v>
      </c>
    </row>
    <row r="246991" spans="1:2" x14ac:dyDescent="0.15">
      <c r="A246991" t="s">
        <v>231734</v>
      </c>
      <c r="B246991">
        <v>1</v>
      </c>
    </row>
    <row r="246992" spans="1:2" x14ac:dyDescent="0.15">
      <c r="A246992" t="s">
        <v>231735</v>
      </c>
      <c r="B246992">
        <v>1</v>
      </c>
    </row>
    <row r="246993" spans="1:2" x14ac:dyDescent="0.15">
      <c r="A246993" t="s">
        <v>231736</v>
      </c>
      <c r="B246993">
        <v>1</v>
      </c>
    </row>
    <row r="246994" spans="1:2" x14ac:dyDescent="0.15">
      <c r="A246994" t="s">
        <v>231737</v>
      </c>
      <c r="B246994">
        <v>1</v>
      </c>
    </row>
    <row r="246995" spans="1:2" x14ac:dyDescent="0.15">
      <c r="A246995" t="s">
        <v>231741</v>
      </c>
      <c r="B246995">
        <v>1</v>
      </c>
    </row>
    <row r="246996" spans="1:2" x14ac:dyDescent="0.15">
      <c r="A246996" t="s">
        <v>231744</v>
      </c>
      <c r="B246996">
        <v>1</v>
      </c>
    </row>
    <row r="246997" spans="1:2" x14ac:dyDescent="0.15">
      <c r="A246997" t="s">
        <v>231745</v>
      </c>
      <c r="B246997">
        <v>1</v>
      </c>
    </row>
    <row r="246998" spans="1:2" x14ac:dyDescent="0.15">
      <c r="A246998" t="s">
        <v>231746</v>
      </c>
      <c r="B246998">
        <v>1</v>
      </c>
    </row>
    <row r="246999" spans="1:2" x14ac:dyDescent="0.15">
      <c r="A246999" t="s">
        <v>231748</v>
      </c>
      <c r="B246999">
        <v>1</v>
      </c>
    </row>
    <row r="247000" spans="1:2" x14ac:dyDescent="0.15">
      <c r="A247000" t="s">
        <v>231750</v>
      </c>
      <c r="B247000">
        <v>1</v>
      </c>
    </row>
    <row r="247001" spans="1:2" x14ac:dyDescent="0.15">
      <c r="A247001" t="s">
        <v>231751</v>
      </c>
      <c r="B247001">
        <v>1</v>
      </c>
    </row>
    <row r="247002" spans="1:2" x14ac:dyDescent="0.15">
      <c r="A247002" t="s">
        <v>231753</v>
      </c>
      <c r="B247002">
        <v>1</v>
      </c>
    </row>
    <row r="247003" spans="1:2" x14ac:dyDescent="0.15">
      <c r="A247003" t="s">
        <v>231754</v>
      </c>
      <c r="B247003">
        <v>1</v>
      </c>
    </row>
    <row r="247004" spans="1:2" x14ac:dyDescent="0.15">
      <c r="A247004" t="s">
        <v>231756</v>
      </c>
      <c r="B247004">
        <v>1</v>
      </c>
    </row>
    <row r="247005" spans="1:2" x14ac:dyDescent="0.15">
      <c r="A247005" t="s">
        <v>231757</v>
      </c>
      <c r="B247005">
        <v>1</v>
      </c>
    </row>
    <row r="247006" spans="1:2" x14ac:dyDescent="0.15">
      <c r="A247006" t="s">
        <v>231758</v>
      </c>
      <c r="B247006">
        <v>1</v>
      </c>
    </row>
    <row r="247007" spans="1:2" x14ac:dyDescent="0.15">
      <c r="A247007" t="s">
        <v>231759</v>
      </c>
      <c r="B247007">
        <v>1</v>
      </c>
    </row>
    <row r="247008" spans="1:2" x14ac:dyDescent="0.15">
      <c r="A247008" t="s">
        <v>231760</v>
      </c>
      <c r="B247008">
        <v>1</v>
      </c>
    </row>
    <row r="247009" spans="1:2" x14ac:dyDescent="0.15">
      <c r="A247009" t="s">
        <v>231762</v>
      </c>
      <c r="B247009">
        <v>1</v>
      </c>
    </row>
    <row r="247010" spans="1:2" x14ac:dyDescent="0.15">
      <c r="A247010" t="s">
        <v>231763</v>
      </c>
      <c r="B247010">
        <v>1</v>
      </c>
    </row>
    <row r="247011" spans="1:2" x14ac:dyDescent="0.15">
      <c r="A247011" t="s">
        <v>231771</v>
      </c>
      <c r="B247011">
        <v>1</v>
      </c>
    </row>
    <row r="247012" spans="1:2" x14ac:dyDescent="0.15">
      <c r="A247012" t="s">
        <v>231772</v>
      </c>
      <c r="B247012">
        <v>1</v>
      </c>
    </row>
    <row r="247013" spans="1:2" x14ac:dyDescent="0.15">
      <c r="A247013" t="s">
        <v>231773</v>
      </c>
      <c r="B247013">
        <v>1</v>
      </c>
    </row>
    <row r="247014" spans="1:2" x14ac:dyDescent="0.15">
      <c r="A247014" t="s">
        <v>231775</v>
      </c>
      <c r="B247014">
        <v>1</v>
      </c>
    </row>
    <row r="247015" spans="1:2" x14ac:dyDescent="0.15">
      <c r="A247015" t="s">
        <v>231776</v>
      </c>
      <c r="B247015">
        <v>1</v>
      </c>
    </row>
    <row r="247016" spans="1:2" x14ac:dyDescent="0.15">
      <c r="A247016" t="s">
        <v>231777</v>
      </c>
      <c r="B247016">
        <v>1</v>
      </c>
    </row>
    <row r="247017" spans="1:2" x14ac:dyDescent="0.15">
      <c r="A247017" t="s">
        <v>231778</v>
      </c>
      <c r="B247017">
        <v>1</v>
      </c>
    </row>
    <row r="247018" spans="1:2" x14ac:dyDescent="0.15">
      <c r="A247018" t="s">
        <v>231779</v>
      </c>
      <c r="B247018">
        <v>1</v>
      </c>
    </row>
    <row r="247019" spans="1:2" x14ac:dyDescent="0.15">
      <c r="A247019" t="s">
        <v>231780</v>
      </c>
      <c r="B247019">
        <v>1</v>
      </c>
    </row>
    <row r="247020" spans="1:2" x14ac:dyDescent="0.15">
      <c r="A247020" t="s">
        <v>231781</v>
      </c>
      <c r="B247020">
        <v>1</v>
      </c>
    </row>
    <row r="247021" spans="1:2" x14ac:dyDescent="0.15">
      <c r="A247021" t="s">
        <v>231783</v>
      </c>
      <c r="B247021">
        <v>1</v>
      </c>
    </row>
    <row r="247022" spans="1:2" x14ac:dyDescent="0.15">
      <c r="A247022" t="s">
        <v>231784</v>
      </c>
      <c r="B247022">
        <v>1</v>
      </c>
    </row>
    <row r="247023" spans="1:2" x14ac:dyDescent="0.15">
      <c r="A247023" t="s">
        <v>231786</v>
      </c>
      <c r="B247023">
        <v>1</v>
      </c>
    </row>
    <row r="247024" spans="1:2" x14ac:dyDescent="0.15">
      <c r="A247024" t="s">
        <v>231787</v>
      </c>
      <c r="B247024">
        <v>1</v>
      </c>
    </row>
    <row r="247025" spans="1:2" x14ac:dyDescent="0.15">
      <c r="A247025" t="s">
        <v>231788</v>
      </c>
      <c r="B247025">
        <v>1</v>
      </c>
    </row>
    <row r="247026" spans="1:2" x14ac:dyDescent="0.15">
      <c r="A247026" t="s">
        <v>231789</v>
      </c>
      <c r="B247026">
        <v>1</v>
      </c>
    </row>
    <row r="247027" spans="1:2" x14ac:dyDescent="0.15">
      <c r="A247027" t="s">
        <v>231790</v>
      </c>
      <c r="B247027">
        <v>1</v>
      </c>
    </row>
    <row r="247028" spans="1:2" x14ac:dyDescent="0.15">
      <c r="A247028" t="s">
        <v>231791</v>
      </c>
      <c r="B247028">
        <v>1</v>
      </c>
    </row>
    <row r="247029" spans="1:2" x14ac:dyDescent="0.15">
      <c r="A247029" t="s">
        <v>231792</v>
      </c>
      <c r="B247029">
        <v>1</v>
      </c>
    </row>
    <row r="247030" spans="1:2" x14ac:dyDescent="0.15">
      <c r="A247030" t="s">
        <v>231794</v>
      </c>
      <c r="B247030">
        <v>1</v>
      </c>
    </row>
    <row r="247031" spans="1:2" x14ac:dyDescent="0.15">
      <c r="A247031" t="s">
        <v>231795</v>
      </c>
      <c r="B247031">
        <v>1</v>
      </c>
    </row>
    <row r="247032" spans="1:2" x14ac:dyDescent="0.15">
      <c r="A247032" t="s">
        <v>231796</v>
      </c>
      <c r="B247032">
        <v>1</v>
      </c>
    </row>
    <row r="247033" spans="1:2" x14ac:dyDescent="0.15">
      <c r="A247033" t="s">
        <v>231797</v>
      </c>
      <c r="B247033">
        <v>1</v>
      </c>
    </row>
    <row r="247034" spans="1:2" x14ac:dyDescent="0.15">
      <c r="A247034" t="s">
        <v>231801</v>
      </c>
      <c r="B247034">
        <v>1</v>
      </c>
    </row>
    <row r="247035" spans="1:2" x14ac:dyDescent="0.15">
      <c r="A247035" t="s">
        <v>231802</v>
      </c>
      <c r="B247035">
        <v>1</v>
      </c>
    </row>
    <row r="247036" spans="1:2" x14ac:dyDescent="0.15">
      <c r="A247036" t="s">
        <v>231804</v>
      </c>
      <c r="B247036">
        <v>1</v>
      </c>
    </row>
    <row r="247037" spans="1:2" x14ac:dyDescent="0.15">
      <c r="A247037" t="s">
        <v>231806</v>
      </c>
      <c r="B247037">
        <v>1</v>
      </c>
    </row>
    <row r="247038" spans="1:2" x14ac:dyDescent="0.15">
      <c r="A247038" t="s">
        <v>231807</v>
      </c>
      <c r="B247038">
        <v>1</v>
      </c>
    </row>
    <row r="247039" spans="1:2" x14ac:dyDescent="0.15">
      <c r="A247039" t="s">
        <v>231809</v>
      </c>
      <c r="B247039">
        <v>1</v>
      </c>
    </row>
    <row r="247040" spans="1:2" x14ac:dyDescent="0.15">
      <c r="A247040" t="s">
        <v>231810</v>
      </c>
      <c r="B247040">
        <v>1</v>
      </c>
    </row>
    <row r="247041" spans="1:2" x14ac:dyDescent="0.15">
      <c r="A247041" t="s">
        <v>231811</v>
      </c>
      <c r="B247041">
        <v>1</v>
      </c>
    </row>
    <row r="247042" spans="1:2" x14ac:dyDescent="0.15">
      <c r="A247042" t="s">
        <v>231814</v>
      </c>
      <c r="B247042">
        <v>1</v>
      </c>
    </row>
    <row r="247043" spans="1:2" x14ac:dyDescent="0.15">
      <c r="A247043" t="s">
        <v>231815</v>
      </c>
      <c r="B247043">
        <v>1</v>
      </c>
    </row>
    <row r="247044" spans="1:2" x14ac:dyDescent="0.15">
      <c r="A247044" t="s">
        <v>231816</v>
      </c>
      <c r="B247044">
        <v>1</v>
      </c>
    </row>
    <row r="247045" spans="1:2" x14ac:dyDescent="0.15">
      <c r="A247045" t="s">
        <v>231817</v>
      </c>
      <c r="B247045">
        <v>1</v>
      </c>
    </row>
    <row r="247046" spans="1:2" x14ac:dyDescent="0.15">
      <c r="A247046" t="s">
        <v>231818</v>
      </c>
      <c r="B247046">
        <v>1</v>
      </c>
    </row>
    <row r="247047" spans="1:2" x14ac:dyDescent="0.15">
      <c r="A247047" t="s">
        <v>231821</v>
      </c>
      <c r="B247047">
        <v>1</v>
      </c>
    </row>
    <row r="247048" spans="1:2" x14ac:dyDescent="0.15">
      <c r="A247048" t="s">
        <v>231822</v>
      </c>
      <c r="B247048">
        <v>1</v>
      </c>
    </row>
    <row r="247049" spans="1:2" x14ac:dyDescent="0.15">
      <c r="A247049" t="s">
        <v>231823</v>
      </c>
      <c r="B247049">
        <v>1</v>
      </c>
    </row>
    <row r="247050" spans="1:2" x14ac:dyDescent="0.15">
      <c r="A247050" t="s">
        <v>231825</v>
      </c>
      <c r="B247050">
        <v>1</v>
      </c>
    </row>
    <row r="247051" spans="1:2" x14ac:dyDescent="0.15">
      <c r="A247051" t="s">
        <v>231827</v>
      </c>
      <c r="B247051">
        <v>1</v>
      </c>
    </row>
    <row r="247052" spans="1:2" x14ac:dyDescent="0.15">
      <c r="A247052" t="s">
        <v>231829</v>
      </c>
      <c r="B247052">
        <v>1</v>
      </c>
    </row>
    <row r="247053" spans="1:2" x14ac:dyDescent="0.15">
      <c r="A247053" t="s">
        <v>231831</v>
      </c>
      <c r="B247053">
        <v>1</v>
      </c>
    </row>
    <row r="247054" spans="1:2" x14ac:dyDescent="0.15">
      <c r="A247054" t="s">
        <v>231832</v>
      </c>
      <c r="B247054">
        <v>1</v>
      </c>
    </row>
    <row r="247055" spans="1:2" x14ac:dyDescent="0.15">
      <c r="A247055" t="s">
        <v>231833</v>
      </c>
      <c r="B247055">
        <v>1</v>
      </c>
    </row>
    <row r="247056" spans="1:2" x14ac:dyDescent="0.15">
      <c r="A247056" t="s">
        <v>231834</v>
      </c>
      <c r="B247056">
        <v>1</v>
      </c>
    </row>
    <row r="247057" spans="1:2" x14ac:dyDescent="0.15">
      <c r="A247057" t="s">
        <v>231835</v>
      </c>
      <c r="B247057">
        <v>1</v>
      </c>
    </row>
    <row r="247058" spans="1:2" x14ac:dyDescent="0.15">
      <c r="A247058" t="s">
        <v>231836</v>
      </c>
      <c r="B247058">
        <v>1</v>
      </c>
    </row>
    <row r="247059" spans="1:2" x14ac:dyDescent="0.15">
      <c r="A247059" t="s">
        <v>231837</v>
      </c>
      <c r="B247059">
        <v>1</v>
      </c>
    </row>
    <row r="247060" spans="1:2" x14ac:dyDescent="0.15">
      <c r="A247060" t="s">
        <v>231839</v>
      </c>
      <c r="B247060">
        <v>1</v>
      </c>
    </row>
    <row r="247061" spans="1:2" x14ac:dyDescent="0.15">
      <c r="A247061" t="s">
        <v>231840</v>
      </c>
      <c r="B247061">
        <v>1</v>
      </c>
    </row>
    <row r="247062" spans="1:2" x14ac:dyDescent="0.15">
      <c r="A247062" t="s">
        <v>231841</v>
      </c>
      <c r="B247062">
        <v>1</v>
      </c>
    </row>
    <row r="247063" spans="1:2" x14ac:dyDescent="0.15">
      <c r="A247063" t="s">
        <v>231842</v>
      </c>
      <c r="B247063">
        <v>1</v>
      </c>
    </row>
    <row r="247064" spans="1:2" x14ac:dyDescent="0.15">
      <c r="A247064" t="s">
        <v>231843</v>
      </c>
      <c r="B247064">
        <v>1</v>
      </c>
    </row>
    <row r="247065" spans="1:2" x14ac:dyDescent="0.15">
      <c r="A247065" t="s">
        <v>231846</v>
      </c>
      <c r="B247065">
        <v>1</v>
      </c>
    </row>
    <row r="247066" spans="1:2" x14ac:dyDescent="0.15">
      <c r="A247066" t="s">
        <v>231848</v>
      </c>
      <c r="B247066">
        <v>1</v>
      </c>
    </row>
    <row r="247067" spans="1:2" x14ac:dyDescent="0.15">
      <c r="A247067" t="s">
        <v>231849</v>
      </c>
      <c r="B247067">
        <v>1</v>
      </c>
    </row>
    <row r="247068" spans="1:2" x14ac:dyDescent="0.15">
      <c r="A247068" t="s">
        <v>231850</v>
      </c>
      <c r="B247068">
        <v>1</v>
      </c>
    </row>
    <row r="247069" spans="1:2" x14ac:dyDescent="0.15">
      <c r="A247069" t="s">
        <v>231851</v>
      </c>
      <c r="B247069">
        <v>1</v>
      </c>
    </row>
    <row r="247070" spans="1:2" x14ac:dyDescent="0.15">
      <c r="A247070" t="s">
        <v>231852</v>
      </c>
      <c r="B247070">
        <v>1</v>
      </c>
    </row>
    <row r="247071" spans="1:2" x14ac:dyDescent="0.15">
      <c r="A247071" t="s">
        <v>231854</v>
      </c>
      <c r="B247071">
        <v>1</v>
      </c>
    </row>
    <row r="247072" spans="1:2" x14ac:dyDescent="0.15">
      <c r="A247072" t="s">
        <v>231855</v>
      </c>
      <c r="B247072">
        <v>1</v>
      </c>
    </row>
    <row r="247073" spans="1:2" x14ac:dyDescent="0.15">
      <c r="A247073" t="s">
        <v>231856</v>
      </c>
      <c r="B247073">
        <v>1</v>
      </c>
    </row>
    <row r="247074" spans="1:2" x14ac:dyDescent="0.15">
      <c r="A247074" t="s">
        <v>231857</v>
      </c>
      <c r="B247074">
        <v>1</v>
      </c>
    </row>
    <row r="247075" spans="1:2" x14ac:dyDescent="0.15">
      <c r="A247075" t="s">
        <v>231858</v>
      </c>
      <c r="B247075">
        <v>1</v>
      </c>
    </row>
    <row r="247076" spans="1:2" x14ac:dyDescent="0.15">
      <c r="A247076" t="s">
        <v>231859</v>
      </c>
      <c r="B247076">
        <v>1</v>
      </c>
    </row>
    <row r="247077" spans="1:2" x14ac:dyDescent="0.15">
      <c r="A247077" t="s">
        <v>231864</v>
      </c>
      <c r="B247077">
        <v>1</v>
      </c>
    </row>
    <row r="247078" spans="1:2" x14ac:dyDescent="0.15">
      <c r="A247078" t="s">
        <v>231865</v>
      </c>
      <c r="B247078">
        <v>1</v>
      </c>
    </row>
    <row r="247079" spans="1:2" x14ac:dyDescent="0.15">
      <c r="A247079" t="s">
        <v>231866</v>
      </c>
      <c r="B247079">
        <v>1</v>
      </c>
    </row>
    <row r="247080" spans="1:2" x14ac:dyDescent="0.15">
      <c r="A247080" t="s">
        <v>231867</v>
      </c>
      <c r="B247080">
        <v>1</v>
      </c>
    </row>
    <row r="247081" spans="1:2" x14ac:dyDescent="0.15">
      <c r="A247081" t="s">
        <v>231868</v>
      </c>
      <c r="B247081">
        <v>1</v>
      </c>
    </row>
    <row r="247082" spans="1:2" x14ac:dyDescent="0.15">
      <c r="A247082" t="s">
        <v>231869</v>
      </c>
      <c r="B247082">
        <v>1</v>
      </c>
    </row>
    <row r="247083" spans="1:2" x14ac:dyDescent="0.15">
      <c r="A247083" t="s">
        <v>231870</v>
      </c>
      <c r="B247083">
        <v>1</v>
      </c>
    </row>
    <row r="247084" spans="1:2" x14ac:dyDescent="0.15">
      <c r="A247084" t="s">
        <v>231871</v>
      </c>
      <c r="B247084">
        <v>1</v>
      </c>
    </row>
    <row r="247085" spans="1:2" x14ac:dyDescent="0.15">
      <c r="A247085" t="s">
        <v>231872</v>
      </c>
      <c r="B247085">
        <v>1</v>
      </c>
    </row>
    <row r="247086" spans="1:2" x14ac:dyDescent="0.15">
      <c r="A247086" t="s">
        <v>231874</v>
      </c>
      <c r="B247086">
        <v>1</v>
      </c>
    </row>
    <row r="247087" spans="1:2" x14ac:dyDescent="0.15">
      <c r="A247087" t="s">
        <v>231875</v>
      </c>
      <c r="B247087">
        <v>1</v>
      </c>
    </row>
    <row r="247088" spans="1:2" x14ac:dyDescent="0.15">
      <c r="A247088" t="s">
        <v>231878</v>
      </c>
      <c r="B247088">
        <v>1</v>
      </c>
    </row>
    <row r="247089" spans="1:2" x14ac:dyDescent="0.15">
      <c r="A247089" t="s">
        <v>231880</v>
      </c>
      <c r="B247089">
        <v>1</v>
      </c>
    </row>
    <row r="247090" spans="1:2" x14ac:dyDescent="0.15">
      <c r="A247090" t="s">
        <v>231881</v>
      </c>
      <c r="B247090">
        <v>1</v>
      </c>
    </row>
    <row r="247091" spans="1:2" x14ac:dyDescent="0.15">
      <c r="A247091" t="s">
        <v>231882</v>
      </c>
      <c r="B247091">
        <v>1</v>
      </c>
    </row>
    <row r="247092" spans="1:2" x14ac:dyDescent="0.15">
      <c r="A247092" t="s">
        <v>231885</v>
      </c>
      <c r="B247092">
        <v>1</v>
      </c>
    </row>
    <row r="247093" spans="1:2" x14ac:dyDescent="0.15">
      <c r="A247093" t="s">
        <v>231886</v>
      </c>
      <c r="B247093">
        <v>1</v>
      </c>
    </row>
    <row r="247094" spans="1:2" x14ac:dyDescent="0.15">
      <c r="A247094" t="s">
        <v>231887</v>
      </c>
      <c r="B247094">
        <v>1</v>
      </c>
    </row>
    <row r="247095" spans="1:2" x14ac:dyDescent="0.15">
      <c r="A247095" t="s">
        <v>231888</v>
      </c>
      <c r="B247095">
        <v>1</v>
      </c>
    </row>
    <row r="247096" spans="1:2" x14ac:dyDescent="0.15">
      <c r="A247096" t="s">
        <v>231889</v>
      </c>
      <c r="B247096">
        <v>1</v>
      </c>
    </row>
    <row r="247097" spans="1:2" x14ac:dyDescent="0.15">
      <c r="A247097" t="s">
        <v>231890</v>
      </c>
      <c r="B247097">
        <v>1</v>
      </c>
    </row>
    <row r="247098" spans="1:2" x14ac:dyDescent="0.15">
      <c r="A247098" t="s">
        <v>231891</v>
      </c>
      <c r="B247098">
        <v>1</v>
      </c>
    </row>
    <row r="247099" spans="1:2" x14ac:dyDescent="0.15">
      <c r="A247099" t="s">
        <v>231892</v>
      </c>
      <c r="B247099">
        <v>1</v>
      </c>
    </row>
    <row r="247100" spans="1:2" x14ac:dyDescent="0.15">
      <c r="A247100" t="s">
        <v>231893</v>
      </c>
      <c r="B247100">
        <v>1</v>
      </c>
    </row>
    <row r="247101" spans="1:2" x14ac:dyDescent="0.15">
      <c r="A247101" t="s">
        <v>231896</v>
      </c>
      <c r="B247101">
        <v>1</v>
      </c>
    </row>
    <row r="247102" spans="1:2" x14ac:dyDescent="0.15">
      <c r="A247102" t="s">
        <v>231897</v>
      </c>
      <c r="B247102">
        <v>1</v>
      </c>
    </row>
    <row r="247103" spans="1:2" x14ac:dyDescent="0.15">
      <c r="A247103" t="s">
        <v>231898</v>
      </c>
      <c r="B247103">
        <v>1</v>
      </c>
    </row>
    <row r="247104" spans="1:2" x14ac:dyDescent="0.15">
      <c r="A247104" t="s">
        <v>231899</v>
      </c>
      <c r="B247104">
        <v>1</v>
      </c>
    </row>
    <row r="247105" spans="1:2" x14ac:dyDescent="0.15">
      <c r="A247105" t="s">
        <v>231900</v>
      </c>
      <c r="B247105">
        <v>1</v>
      </c>
    </row>
    <row r="247106" spans="1:2" x14ac:dyDescent="0.15">
      <c r="A247106" t="s">
        <v>231902</v>
      </c>
      <c r="B247106">
        <v>1</v>
      </c>
    </row>
    <row r="247107" spans="1:2" x14ac:dyDescent="0.15">
      <c r="A247107" t="s">
        <v>231903</v>
      </c>
      <c r="B247107">
        <v>1</v>
      </c>
    </row>
    <row r="247108" spans="1:2" x14ac:dyDescent="0.15">
      <c r="A247108" t="s">
        <v>231904</v>
      </c>
      <c r="B247108">
        <v>1</v>
      </c>
    </row>
    <row r="247109" spans="1:2" x14ac:dyDescent="0.15">
      <c r="A247109" t="s">
        <v>231905</v>
      </c>
      <c r="B247109">
        <v>1</v>
      </c>
    </row>
    <row r="247110" spans="1:2" x14ac:dyDescent="0.15">
      <c r="A247110" t="s">
        <v>231907</v>
      </c>
      <c r="B247110">
        <v>1</v>
      </c>
    </row>
    <row r="247111" spans="1:2" x14ac:dyDescent="0.15">
      <c r="A247111" t="s">
        <v>231908</v>
      </c>
      <c r="B247111">
        <v>1</v>
      </c>
    </row>
    <row r="247112" spans="1:2" x14ac:dyDescent="0.15">
      <c r="A247112" t="s">
        <v>231909</v>
      </c>
      <c r="B247112">
        <v>1</v>
      </c>
    </row>
    <row r="247113" spans="1:2" x14ac:dyDescent="0.15">
      <c r="A247113" t="s">
        <v>231910</v>
      </c>
      <c r="B247113">
        <v>1</v>
      </c>
    </row>
    <row r="247114" spans="1:2" x14ac:dyDescent="0.15">
      <c r="A247114" t="s">
        <v>231913</v>
      </c>
      <c r="B247114">
        <v>1</v>
      </c>
    </row>
    <row r="247115" spans="1:2" x14ac:dyDescent="0.15">
      <c r="A247115" t="s">
        <v>231914</v>
      </c>
      <c r="B247115">
        <v>1</v>
      </c>
    </row>
    <row r="247116" spans="1:2" x14ac:dyDescent="0.15">
      <c r="A247116" t="s">
        <v>231915</v>
      </c>
      <c r="B247116">
        <v>1</v>
      </c>
    </row>
    <row r="247117" spans="1:2" x14ac:dyDescent="0.15">
      <c r="A247117" t="s">
        <v>231917</v>
      </c>
      <c r="B247117">
        <v>1</v>
      </c>
    </row>
    <row r="247118" spans="1:2" x14ac:dyDescent="0.15">
      <c r="A247118" t="s">
        <v>231918</v>
      </c>
      <c r="B247118">
        <v>1</v>
      </c>
    </row>
    <row r="247119" spans="1:2" x14ac:dyDescent="0.15">
      <c r="A247119" t="s">
        <v>231919</v>
      </c>
      <c r="B247119">
        <v>1</v>
      </c>
    </row>
    <row r="247120" spans="1:2" x14ac:dyDescent="0.15">
      <c r="A247120" t="s">
        <v>231920</v>
      </c>
      <c r="B247120">
        <v>1</v>
      </c>
    </row>
    <row r="247121" spans="1:2" x14ac:dyDescent="0.15">
      <c r="A247121" t="s">
        <v>231922</v>
      </c>
      <c r="B247121">
        <v>1</v>
      </c>
    </row>
    <row r="247122" spans="1:2" x14ac:dyDescent="0.15">
      <c r="A247122" t="s">
        <v>231924</v>
      </c>
      <c r="B247122">
        <v>1</v>
      </c>
    </row>
    <row r="247123" spans="1:2" x14ac:dyDescent="0.15">
      <c r="A247123" t="s">
        <v>231925</v>
      </c>
      <c r="B247123">
        <v>1</v>
      </c>
    </row>
    <row r="247124" spans="1:2" x14ac:dyDescent="0.15">
      <c r="A247124" t="s">
        <v>231926</v>
      </c>
      <c r="B247124">
        <v>1</v>
      </c>
    </row>
    <row r="247125" spans="1:2" x14ac:dyDescent="0.15">
      <c r="A247125" t="s">
        <v>231927</v>
      </c>
      <c r="B247125">
        <v>1</v>
      </c>
    </row>
    <row r="247126" spans="1:2" x14ac:dyDescent="0.15">
      <c r="A247126" t="s">
        <v>231928</v>
      </c>
      <c r="B247126">
        <v>1</v>
      </c>
    </row>
    <row r="247127" spans="1:2" x14ac:dyDescent="0.15">
      <c r="A247127" t="s">
        <v>231930</v>
      </c>
      <c r="B247127">
        <v>1</v>
      </c>
    </row>
    <row r="247128" spans="1:2" x14ac:dyDescent="0.15">
      <c r="A247128" t="s">
        <v>231931</v>
      </c>
      <c r="B247128">
        <v>1</v>
      </c>
    </row>
    <row r="247129" spans="1:2" x14ac:dyDescent="0.15">
      <c r="A247129" t="s">
        <v>231932</v>
      </c>
      <c r="B247129">
        <v>1</v>
      </c>
    </row>
    <row r="247130" spans="1:2" x14ac:dyDescent="0.15">
      <c r="A247130" t="s">
        <v>231933</v>
      </c>
      <c r="B247130">
        <v>1</v>
      </c>
    </row>
    <row r="247131" spans="1:2" x14ac:dyDescent="0.15">
      <c r="A247131" t="s">
        <v>231934</v>
      </c>
      <c r="B247131">
        <v>1</v>
      </c>
    </row>
    <row r="247132" spans="1:2" x14ac:dyDescent="0.15">
      <c r="A247132" t="s">
        <v>231935</v>
      </c>
      <c r="B247132">
        <v>1</v>
      </c>
    </row>
    <row r="247133" spans="1:2" x14ac:dyDescent="0.15">
      <c r="A247133" t="s">
        <v>231937</v>
      </c>
      <c r="B247133">
        <v>1</v>
      </c>
    </row>
    <row r="247134" spans="1:2" x14ac:dyDescent="0.15">
      <c r="A247134" t="s">
        <v>231938</v>
      </c>
      <c r="B247134">
        <v>1</v>
      </c>
    </row>
    <row r="247135" spans="1:2" x14ac:dyDescent="0.15">
      <c r="A247135" t="s">
        <v>231939</v>
      </c>
      <c r="B247135">
        <v>1</v>
      </c>
    </row>
    <row r="247136" spans="1:2" x14ac:dyDescent="0.15">
      <c r="A247136" t="s">
        <v>231940</v>
      </c>
      <c r="B247136">
        <v>1</v>
      </c>
    </row>
    <row r="247137" spans="1:2" x14ac:dyDescent="0.15">
      <c r="A247137" t="s">
        <v>231943</v>
      </c>
      <c r="B247137">
        <v>1</v>
      </c>
    </row>
    <row r="247138" spans="1:2" x14ac:dyDescent="0.15">
      <c r="A247138" t="s">
        <v>231944</v>
      </c>
      <c r="B247138">
        <v>1</v>
      </c>
    </row>
    <row r="247139" spans="1:2" x14ac:dyDescent="0.15">
      <c r="A247139" t="s">
        <v>231945</v>
      </c>
      <c r="B247139">
        <v>1</v>
      </c>
    </row>
    <row r="247140" spans="1:2" x14ac:dyDescent="0.15">
      <c r="A247140" t="s">
        <v>231946</v>
      </c>
      <c r="B247140">
        <v>1</v>
      </c>
    </row>
    <row r="247141" spans="1:2" x14ac:dyDescent="0.15">
      <c r="A247141" t="s">
        <v>231948</v>
      </c>
      <c r="B247141">
        <v>1</v>
      </c>
    </row>
    <row r="247142" spans="1:2" x14ac:dyDescent="0.15">
      <c r="A247142" t="s">
        <v>231949</v>
      </c>
      <c r="B247142">
        <v>1</v>
      </c>
    </row>
    <row r="247143" spans="1:2" x14ac:dyDescent="0.15">
      <c r="A247143" t="s">
        <v>231950</v>
      </c>
      <c r="B247143">
        <v>1</v>
      </c>
    </row>
    <row r="247144" spans="1:2" x14ac:dyDescent="0.15">
      <c r="A247144" t="s">
        <v>231951</v>
      </c>
      <c r="B247144">
        <v>1</v>
      </c>
    </row>
    <row r="247145" spans="1:2" x14ac:dyDescent="0.15">
      <c r="A247145" t="s">
        <v>231952</v>
      </c>
      <c r="B247145">
        <v>1</v>
      </c>
    </row>
    <row r="247146" spans="1:2" x14ac:dyDescent="0.15">
      <c r="A247146" t="s">
        <v>231953</v>
      </c>
      <c r="B247146">
        <v>1</v>
      </c>
    </row>
    <row r="247147" spans="1:2" x14ac:dyDescent="0.15">
      <c r="A247147" t="s">
        <v>231955</v>
      </c>
      <c r="B247147">
        <v>1</v>
      </c>
    </row>
    <row r="247148" spans="1:2" x14ac:dyDescent="0.15">
      <c r="A247148" t="s">
        <v>231956</v>
      </c>
      <c r="B247148">
        <v>1</v>
      </c>
    </row>
    <row r="247149" spans="1:2" x14ac:dyDescent="0.15">
      <c r="A247149" t="s">
        <v>231957</v>
      </c>
      <c r="B247149">
        <v>1</v>
      </c>
    </row>
    <row r="247150" spans="1:2" x14ac:dyDescent="0.15">
      <c r="A247150" t="s">
        <v>231958</v>
      </c>
      <c r="B247150">
        <v>1</v>
      </c>
    </row>
    <row r="247151" spans="1:2" x14ac:dyDescent="0.15">
      <c r="A247151" t="s">
        <v>231959</v>
      </c>
      <c r="B247151">
        <v>1</v>
      </c>
    </row>
    <row r="247152" spans="1:2" x14ac:dyDescent="0.15">
      <c r="A247152" t="s">
        <v>231960</v>
      </c>
      <c r="B247152">
        <v>1</v>
      </c>
    </row>
    <row r="247153" spans="1:2" x14ac:dyDescent="0.15">
      <c r="A247153" t="s">
        <v>231961</v>
      </c>
      <c r="B247153">
        <v>1</v>
      </c>
    </row>
    <row r="247154" spans="1:2" x14ac:dyDescent="0.15">
      <c r="A247154" t="s">
        <v>231962</v>
      </c>
      <c r="B247154">
        <v>1</v>
      </c>
    </row>
    <row r="247155" spans="1:2" x14ac:dyDescent="0.15">
      <c r="A247155" t="s">
        <v>231963</v>
      </c>
      <c r="B247155">
        <v>1</v>
      </c>
    </row>
    <row r="247156" spans="1:2" x14ac:dyDescent="0.15">
      <c r="A247156" t="s">
        <v>231965</v>
      </c>
      <c r="B247156">
        <v>1</v>
      </c>
    </row>
    <row r="247157" spans="1:2" x14ac:dyDescent="0.15">
      <c r="A247157" t="s">
        <v>231966</v>
      </c>
      <c r="B247157">
        <v>1</v>
      </c>
    </row>
    <row r="247158" spans="1:2" x14ac:dyDescent="0.15">
      <c r="A247158" t="s">
        <v>231967</v>
      </c>
      <c r="B247158">
        <v>1</v>
      </c>
    </row>
    <row r="247159" spans="1:2" x14ac:dyDescent="0.15">
      <c r="A247159" t="s">
        <v>231968</v>
      </c>
      <c r="B247159">
        <v>1</v>
      </c>
    </row>
    <row r="247160" spans="1:2" x14ac:dyDescent="0.15">
      <c r="A247160" t="s">
        <v>231969</v>
      </c>
      <c r="B247160">
        <v>1</v>
      </c>
    </row>
    <row r="247161" spans="1:2" x14ac:dyDescent="0.15">
      <c r="A247161" t="s">
        <v>231970</v>
      </c>
      <c r="B247161">
        <v>1</v>
      </c>
    </row>
    <row r="247162" spans="1:2" x14ac:dyDescent="0.15">
      <c r="A247162" t="s">
        <v>231972</v>
      </c>
      <c r="B247162">
        <v>1</v>
      </c>
    </row>
    <row r="247163" spans="1:2" x14ac:dyDescent="0.15">
      <c r="A247163" t="s">
        <v>231973</v>
      </c>
      <c r="B247163">
        <v>1</v>
      </c>
    </row>
    <row r="247164" spans="1:2" x14ac:dyDescent="0.15">
      <c r="A247164" t="s">
        <v>231974</v>
      </c>
      <c r="B247164">
        <v>1</v>
      </c>
    </row>
    <row r="247165" spans="1:2" x14ac:dyDescent="0.15">
      <c r="A247165" t="s">
        <v>231975</v>
      </c>
      <c r="B247165">
        <v>1</v>
      </c>
    </row>
    <row r="247166" spans="1:2" x14ac:dyDescent="0.15">
      <c r="A247166" t="s">
        <v>231976</v>
      </c>
      <c r="B247166">
        <v>1</v>
      </c>
    </row>
    <row r="247167" spans="1:2" x14ac:dyDescent="0.15">
      <c r="A247167" t="s">
        <v>231978</v>
      </c>
      <c r="B247167">
        <v>1</v>
      </c>
    </row>
    <row r="247168" spans="1:2" x14ac:dyDescent="0.15">
      <c r="A247168" t="s">
        <v>231979</v>
      </c>
      <c r="B247168">
        <v>1</v>
      </c>
    </row>
    <row r="247169" spans="1:2" x14ac:dyDescent="0.15">
      <c r="A247169" t="s">
        <v>231981</v>
      </c>
      <c r="B247169">
        <v>1</v>
      </c>
    </row>
    <row r="247170" spans="1:2" x14ac:dyDescent="0.15">
      <c r="A247170" t="s">
        <v>231982</v>
      </c>
      <c r="B247170">
        <v>1</v>
      </c>
    </row>
    <row r="247171" spans="1:2" x14ac:dyDescent="0.15">
      <c r="A247171" t="s">
        <v>231983</v>
      </c>
      <c r="B247171">
        <v>1</v>
      </c>
    </row>
    <row r="247172" spans="1:2" x14ac:dyDescent="0.15">
      <c r="A247172" t="s">
        <v>231985</v>
      </c>
      <c r="B247172">
        <v>1</v>
      </c>
    </row>
    <row r="247173" spans="1:2" x14ac:dyDescent="0.15">
      <c r="A247173" t="s">
        <v>231986</v>
      </c>
      <c r="B247173">
        <v>1</v>
      </c>
    </row>
    <row r="247174" spans="1:2" x14ac:dyDescent="0.15">
      <c r="A247174" t="s">
        <v>231988</v>
      </c>
      <c r="B247174">
        <v>1</v>
      </c>
    </row>
    <row r="247175" spans="1:2" x14ac:dyDescent="0.15">
      <c r="A247175" t="s">
        <v>231989</v>
      </c>
      <c r="B247175">
        <v>1</v>
      </c>
    </row>
    <row r="247176" spans="1:2" x14ac:dyDescent="0.15">
      <c r="A247176" t="s">
        <v>231990</v>
      </c>
      <c r="B247176">
        <v>1</v>
      </c>
    </row>
    <row r="247177" spans="1:2" x14ac:dyDescent="0.15">
      <c r="A247177" t="s">
        <v>231991</v>
      </c>
      <c r="B247177">
        <v>1</v>
      </c>
    </row>
    <row r="247178" spans="1:2" x14ac:dyDescent="0.15">
      <c r="A247178" t="s">
        <v>231993</v>
      </c>
      <c r="B247178">
        <v>1</v>
      </c>
    </row>
    <row r="247179" spans="1:2" x14ac:dyDescent="0.15">
      <c r="A247179" t="s">
        <v>231994</v>
      </c>
      <c r="B247179">
        <v>1</v>
      </c>
    </row>
    <row r="247180" spans="1:2" x14ac:dyDescent="0.15">
      <c r="A247180" t="s">
        <v>231995</v>
      </c>
      <c r="B247180">
        <v>1</v>
      </c>
    </row>
    <row r="247181" spans="1:2" x14ac:dyDescent="0.15">
      <c r="A247181" t="s">
        <v>231996</v>
      </c>
      <c r="B247181">
        <v>1</v>
      </c>
    </row>
    <row r="247182" spans="1:2" x14ac:dyDescent="0.15">
      <c r="A247182" t="s">
        <v>231997</v>
      </c>
      <c r="B247182">
        <v>1</v>
      </c>
    </row>
    <row r="247183" spans="1:2" x14ac:dyDescent="0.15">
      <c r="A247183" t="s">
        <v>231998</v>
      </c>
      <c r="B247183">
        <v>1</v>
      </c>
    </row>
    <row r="247184" spans="1:2" x14ac:dyDescent="0.15">
      <c r="A247184" t="s">
        <v>231999</v>
      </c>
      <c r="B247184">
        <v>1</v>
      </c>
    </row>
    <row r="247185" spans="1:2" x14ac:dyDescent="0.15">
      <c r="A247185" t="s">
        <v>232000</v>
      </c>
      <c r="B247185">
        <v>1</v>
      </c>
    </row>
    <row r="247186" spans="1:2" x14ac:dyDescent="0.15">
      <c r="A247186" t="s">
        <v>232002</v>
      </c>
      <c r="B247186">
        <v>1</v>
      </c>
    </row>
    <row r="247187" spans="1:2" x14ac:dyDescent="0.15">
      <c r="A247187" t="s">
        <v>232003</v>
      </c>
      <c r="B247187">
        <v>1</v>
      </c>
    </row>
    <row r="247188" spans="1:2" x14ac:dyDescent="0.15">
      <c r="A247188" t="s">
        <v>232004</v>
      </c>
      <c r="B247188">
        <v>1</v>
      </c>
    </row>
    <row r="247189" spans="1:2" x14ac:dyDescent="0.15">
      <c r="A247189" t="s">
        <v>232005</v>
      </c>
      <c r="B247189">
        <v>1</v>
      </c>
    </row>
    <row r="247190" spans="1:2" x14ac:dyDescent="0.15">
      <c r="A247190" t="s">
        <v>232007</v>
      </c>
      <c r="B247190">
        <v>1</v>
      </c>
    </row>
    <row r="247191" spans="1:2" x14ac:dyDescent="0.15">
      <c r="A247191" t="s">
        <v>232008</v>
      </c>
      <c r="B247191">
        <v>1</v>
      </c>
    </row>
    <row r="247192" spans="1:2" x14ac:dyDescent="0.15">
      <c r="A247192" t="s">
        <v>232009</v>
      </c>
      <c r="B247192">
        <v>1</v>
      </c>
    </row>
    <row r="247193" spans="1:2" x14ac:dyDescent="0.15">
      <c r="A247193" t="s">
        <v>232010</v>
      </c>
      <c r="B247193">
        <v>1</v>
      </c>
    </row>
    <row r="247194" spans="1:2" x14ac:dyDescent="0.15">
      <c r="A247194" t="s">
        <v>232011</v>
      </c>
      <c r="B247194">
        <v>1</v>
      </c>
    </row>
    <row r="247195" spans="1:2" x14ac:dyDescent="0.15">
      <c r="A247195" t="s">
        <v>232012</v>
      </c>
      <c r="B247195">
        <v>1</v>
      </c>
    </row>
    <row r="247196" spans="1:2" x14ac:dyDescent="0.15">
      <c r="A247196" t="s">
        <v>232013</v>
      </c>
      <c r="B247196">
        <v>1</v>
      </c>
    </row>
    <row r="247197" spans="1:2" x14ac:dyDescent="0.15">
      <c r="A247197" t="s">
        <v>232014</v>
      </c>
      <c r="B247197">
        <v>1</v>
      </c>
    </row>
    <row r="247198" spans="1:2" x14ac:dyDescent="0.15">
      <c r="A247198" t="s">
        <v>232015</v>
      </c>
      <c r="B247198">
        <v>1</v>
      </c>
    </row>
    <row r="247199" spans="1:2" x14ac:dyDescent="0.15">
      <c r="A247199" t="s">
        <v>232016</v>
      </c>
      <c r="B247199">
        <v>1</v>
      </c>
    </row>
    <row r="247200" spans="1:2" x14ac:dyDescent="0.15">
      <c r="A247200" t="s">
        <v>232018</v>
      </c>
      <c r="B247200">
        <v>1</v>
      </c>
    </row>
    <row r="247201" spans="1:2" x14ac:dyDescent="0.15">
      <c r="A247201" t="s">
        <v>232019</v>
      </c>
      <c r="B247201">
        <v>1</v>
      </c>
    </row>
    <row r="247202" spans="1:2" x14ac:dyDescent="0.15">
      <c r="A247202" t="s">
        <v>232020</v>
      </c>
      <c r="B247202">
        <v>1</v>
      </c>
    </row>
    <row r="247203" spans="1:2" x14ac:dyDescent="0.15">
      <c r="A247203" t="s">
        <v>232021</v>
      </c>
      <c r="B247203">
        <v>1</v>
      </c>
    </row>
    <row r="247204" spans="1:2" x14ac:dyDescent="0.15">
      <c r="A247204" t="s">
        <v>232024</v>
      </c>
      <c r="B247204">
        <v>1</v>
      </c>
    </row>
    <row r="247205" spans="1:2" x14ac:dyDescent="0.15">
      <c r="A247205" t="s">
        <v>232025</v>
      </c>
      <c r="B247205">
        <v>1</v>
      </c>
    </row>
    <row r="247206" spans="1:2" x14ac:dyDescent="0.15">
      <c r="A247206" t="s">
        <v>232026</v>
      </c>
      <c r="B247206">
        <v>1</v>
      </c>
    </row>
    <row r="247207" spans="1:2" x14ac:dyDescent="0.15">
      <c r="A247207" t="s">
        <v>232027</v>
      </c>
      <c r="B247207">
        <v>1</v>
      </c>
    </row>
    <row r="247208" spans="1:2" x14ac:dyDescent="0.15">
      <c r="A247208" t="s">
        <v>232029</v>
      </c>
      <c r="B247208">
        <v>1</v>
      </c>
    </row>
    <row r="247209" spans="1:2" x14ac:dyDescent="0.15">
      <c r="A247209" t="s">
        <v>232030</v>
      </c>
      <c r="B247209">
        <v>1</v>
      </c>
    </row>
    <row r="247210" spans="1:2" x14ac:dyDescent="0.15">
      <c r="A247210" t="s">
        <v>232031</v>
      </c>
      <c r="B247210">
        <v>1</v>
      </c>
    </row>
    <row r="247211" spans="1:2" x14ac:dyDescent="0.15">
      <c r="A247211" t="s">
        <v>232032</v>
      </c>
      <c r="B247211">
        <v>1</v>
      </c>
    </row>
    <row r="247212" spans="1:2" x14ac:dyDescent="0.15">
      <c r="A247212" t="s">
        <v>232033</v>
      </c>
      <c r="B247212">
        <v>1</v>
      </c>
    </row>
    <row r="247213" spans="1:2" x14ac:dyDescent="0.15">
      <c r="A247213" t="s">
        <v>232035</v>
      </c>
      <c r="B247213">
        <v>1</v>
      </c>
    </row>
    <row r="247214" spans="1:2" x14ac:dyDescent="0.15">
      <c r="A247214" t="s">
        <v>232036</v>
      </c>
      <c r="B247214">
        <v>1</v>
      </c>
    </row>
    <row r="247215" spans="1:2" x14ac:dyDescent="0.15">
      <c r="A247215" t="s">
        <v>232039</v>
      </c>
      <c r="B247215">
        <v>1</v>
      </c>
    </row>
    <row r="247216" spans="1:2" x14ac:dyDescent="0.15">
      <c r="A247216" t="s">
        <v>232040</v>
      </c>
      <c r="B247216">
        <v>1</v>
      </c>
    </row>
    <row r="247217" spans="1:2" x14ac:dyDescent="0.15">
      <c r="A247217" t="s">
        <v>232041</v>
      </c>
      <c r="B247217">
        <v>1</v>
      </c>
    </row>
    <row r="247218" spans="1:2" x14ac:dyDescent="0.15">
      <c r="A247218" t="s">
        <v>232043</v>
      </c>
      <c r="B247218">
        <v>1</v>
      </c>
    </row>
    <row r="247219" spans="1:2" x14ac:dyDescent="0.15">
      <c r="A247219" t="s">
        <v>232044</v>
      </c>
      <c r="B247219">
        <v>1</v>
      </c>
    </row>
    <row r="247220" spans="1:2" x14ac:dyDescent="0.15">
      <c r="A247220" t="s">
        <v>232045</v>
      </c>
      <c r="B247220">
        <v>1</v>
      </c>
    </row>
    <row r="247221" spans="1:2" x14ac:dyDescent="0.15">
      <c r="A247221" t="s">
        <v>232046</v>
      </c>
      <c r="B247221">
        <v>1</v>
      </c>
    </row>
    <row r="247222" spans="1:2" x14ac:dyDescent="0.15">
      <c r="A247222" t="s">
        <v>232048</v>
      </c>
      <c r="B247222">
        <v>1</v>
      </c>
    </row>
    <row r="247223" spans="1:2" x14ac:dyDescent="0.15">
      <c r="A247223" t="s">
        <v>232050</v>
      </c>
      <c r="B247223">
        <v>1</v>
      </c>
    </row>
    <row r="247224" spans="1:2" x14ac:dyDescent="0.15">
      <c r="A247224" t="s">
        <v>232052</v>
      </c>
      <c r="B247224">
        <v>1</v>
      </c>
    </row>
    <row r="247225" spans="1:2" x14ac:dyDescent="0.15">
      <c r="A247225" t="s">
        <v>232054</v>
      </c>
      <c r="B247225">
        <v>1</v>
      </c>
    </row>
    <row r="247226" spans="1:2" x14ac:dyDescent="0.15">
      <c r="A247226" t="s">
        <v>232059</v>
      </c>
      <c r="B247226">
        <v>1</v>
      </c>
    </row>
    <row r="247227" spans="1:2" x14ac:dyDescent="0.15">
      <c r="A247227" t="s">
        <v>232060</v>
      </c>
      <c r="B247227">
        <v>1</v>
      </c>
    </row>
    <row r="247228" spans="1:2" x14ac:dyDescent="0.15">
      <c r="A247228" t="s">
        <v>232061</v>
      </c>
      <c r="B247228">
        <v>1</v>
      </c>
    </row>
    <row r="247229" spans="1:2" x14ac:dyDescent="0.15">
      <c r="A247229" t="s">
        <v>232064</v>
      </c>
      <c r="B247229">
        <v>1</v>
      </c>
    </row>
    <row r="247230" spans="1:2" x14ac:dyDescent="0.15">
      <c r="A247230" t="s">
        <v>232065</v>
      </c>
      <c r="B247230">
        <v>1</v>
      </c>
    </row>
    <row r="247231" spans="1:2" x14ac:dyDescent="0.15">
      <c r="A247231" t="s">
        <v>232066</v>
      </c>
      <c r="B247231">
        <v>1</v>
      </c>
    </row>
    <row r="247232" spans="1:2" x14ac:dyDescent="0.15">
      <c r="A247232" t="s">
        <v>232067</v>
      </c>
      <c r="B247232">
        <v>1</v>
      </c>
    </row>
    <row r="247233" spans="1:2" x14ac:dyDescent="0.15">
      <c r="A247233" t="s">
        <v>232069</v>
      </c>
      <c r="B247233">
        <v>1</v>
      </c>
    </row>
    <row r="247234" spans="1:2" x14ac:dyDescent="0.15">
      <c r="A247234" t="s">
        <v>232070</v>
      </c>
      <c r="B247234">
        <v>1</v>
      </c>
    </row>
    <row r="247235" spans="1:2" x14ac:dyDescent="0.15">
      <c r="A247235" t="s">
        <v>232071</v>
      </c>
      <c r="B247235">
        <v>1</v>
      </c>
    </row>
    <row r="247236" spans="1:2" x14ac:dyDescent="0.15">
      <c r="A247236" t="s">
        <v>232072</v>
      </c>
      <c r="B247236">
        <v>1</v>
      </c>
    </row>
    <row r="247237" spans="1:2" x14ac:dyDescent="0.15">
      <c r="A247237" t="s">
        <v>232073</v>
      </c>
      <c r="B247237">
        <v>1</v>
      </c>
    </row>
    <row r="247238" spans="1:2" x14ac:dyDescent="0.15">
      <c r="A247238" t="s">
        <v>232074</v>
      </c>
      <c r="B247238">
        <v>1</v>
      </c>
    </row>
    <row r="247239" spans="1:2" x14ac:dyDescent="0.15">
      <c r="A247239" t="s">
        <v>232075</v>
      </c>
      <c r="B247239">
        <v>1</v>
      </c>
    </row>
    <row r="247240" spans="1:2" x14ac:dyDescent="0.15">
      <c r="A247240" t="s">
        <v>232076</v>
      </c>
      <c r="B247240">
        <v>1</v>
      </c>
    </row>
    <row r="247241" spans="1:2" x14ac:dyDescent="0.15">
      <c r="A247241" t="s">
        <v>232077</v>
      </c>
      <c r="B247241">
        <v>1</v>
      </c>
    </row>
    <row r="247242" spans="1:2" x14ac:dyDescent="0.15">
      <c r="A247242" t="s">
        <v>232078</v>
      </c>
      <c r="B247242">
        <v>1</v>
      </c>
    </row>
    <row r="247243" spans="1:2" x14ac:dyDescent="0.15">
      <c r="A247243" t="s">
        <v>232079</v>
      </c>
      <c r="B247243">
        <v>1</v>
      </c>
    </row>
    <row r="247244" spans="1:2" x14ac:dyDescent="0.15">
      <c r="A247244" t="s">
        <v>232080</v>
      </c>
      <c r="B247244">
        <v>1</v>
      </c>
    </row>
    <row r="247245" spans="1:2" x14ac:dyDescent="0.15">
      <c r="A247245" t="s">
        <v>232081</v>
      </c>
      <c r="B247245">
        <v>1</v>
      </c>
    </row>
    <row r="247246" spans="1:2" x14ac:dyDescent="0.15">
      <c r="A247246" t="s">
        <v>232083</v>
      </c>
      <c r="B247246">
        <v>1</v>
      </c>
    </row>
    <row r="247247" spans="1:2" x14ac:dyDescent="0.15">
      <c r="A247247" t="s">
        <v>232085</v>
      </c>
      <c r="B247247">
        <v>1</v>
      </c>
    </row>
    <row r="247248" spans="1:2" x14ac:dyDescent="0.15">
      <c r="A247248" t="s">
        <v>232088</v>
      </c>
      <c r="B247248">
        <v>1</v>
      </c>
    </row>
    <row r="247249" spans="1:2" x14ac:dyDescent="0.15">
      <c r="A247249" t="s">
        <v>232089</v>
      </c>
      <c r="B247249">
        <v>1</v>
      </c>
    </row>
    <row r="247250" spans="1:2" x14ac:dyDescent="0.15">
      <c r="A247250" t="s">
        <v>232090</v>
      </c>
      <c r="B247250">
        <v>1</v>
      </c>
    </row>
    <row r="247251" spans="1:2" x14ac:dyDescent="0.15">
      <c r="A247251" t="s">
        <v>232091</v>
      </c>
      <c r="B247251">
        <v>1</v>
      </c>
    </row>
    <row r="247252" spans="1:2" x14ac:dyDescent="0.15">
      <c r="A247252" t="s">
        <v>232092</v>
      </c>
      <c r="B247252">
        <v>1</v>
      </c>
    </row>
    <row r="247253" spans="1:2" x14ac:dyDescent="0.15">
      <c r="A247253" t="s">
        <v>232093</v>
      </c>
      <c r="B247253">
        <v>1</v>
      </c>
    </row>
    <row r="247254" spans="1:2" x14ac:dyDescent="0.15">
      <c r="A247254" t="s">
        <v>232094</v>
      </c>
      <c r="B247254">
        <v>1</v>
      </c>
    </row>
    <row r="247255" spans="1:2" x14ac:dyDescent="0.15">
      <c r="A247255" t="s">
        <v>232095</v>
      </c>
      <c r="B247255">
        <v>1</v>
      </c>
    </row>
    <row r="247256" spans="1:2" x14ac:dyDescent="0.15">
      <c r="A247256" t="s">
        <v>232096</v>
      </c>
      <c r="B247256">
        <v>1</v>
      </c>
    </row>
    <row r="247257" spans="1:2" x14ac:dyDescent="0.15">
      <c r="A247257" t="s">
        <v>232097</v>
      </c>
      <c r="B247257">
        <v>1</v>
      </c>
    </row>
    <row r="247258" spans="1:2" x14ac:dyDescent="0.15">
      <c r="A247258" t="s">
        <v>232098</v>
      </c>
      <c r="B247258">
        <v>1</v>
      </c>
    </row>
    <row r="247259" spans="1:2" x14ac:dyDescent="0.15">
      <c r="A247259" t="s">
        <v>232099</v>
      </c>
      <c r="B247259">
        <v>1</v>
      </c>
    </row>
    <row r="247260" spans="1:2" x14ac:dyDescent="0.15">
      <c r="A247260" t="s">
        <v>232100</v>
      </c>
      <c r="B247260">
        <v>1</v>
      </c>
    </row>
    <row r="247261" spans="1:2" x14ac:dyDescent="0.15">
      <c r="A247261" t="s">
        <v>232101</v>
      </c>
      <c r="B247261">
        <v>1</v>
      </c>
    </row>
    <row r="247262" spans="1:2" x14ac:dyDescent="0.15">
      <c r="A247262" t="s">
        <v>232102</v>
      </c>
      <c r="B247262">
        <v>1</v>
      </c>
    </row>
    <row r="247263" spans="1:2" x14ac:dyDescent="0.15">
      <c r="A247263" t="s">
        <v>232103</v>
      </c>
      <c r="B247263">
        <v>1</v>
      </c>
    </row>
    <row r="247264" spans="1:2" x14ac:dyDescent="0.15">
      <c r="A247264" t="s">
        <v>232107</v>
      </c>
      <c r="B247264">
        <v>1</v>
      </c>
    </row>
    <row r="247265" spans="1:2" x14ac:dyDescent="0.15">
      <c r="A247265" t="s">
        <v>232109</v>
      </c>
      <c r="B247265">
        <v>1</v>
      </c>
    </row>
    <row r="247266" spans="1:2" x14ac:dyDescent="0.15">
      <c r="A247266" t="s">
        <v>232112</v>
      </c>
      <c r="B247266">
        <v>1</v>
      </c>
    </row>
    <row r="247267" spans="1:2" x14ac:dyDescent="0.15">
      <c r="A247267" t="s">
        <v>232113</v>
      </c>
      <c r="B247267">
        <v>1</v>
      </c>
    </row>
    <row r="247268" spans="1:2" x14ac:dyDescent="0.15">
      <c r="A247268" t="s">
        <v>232114</v>
      </c>
      <c r="B247268">
        <v>1</v>
      </c>
    </row>
    <row r="247269" spans="1:2" x14ac:dyDescent="0.15">
      <c r="A247269" t="s">
        <v>232115</v>
      </c>
      <c r="B247269">
        <v>1</v>
      </c>
    </row>
    <row r="247270" spans="1:2" x14ac:dyDescent="0.15">
      <c r="A247270" t="s">
        <v>232116</v>
      </c>
      <c r="B247270">
        <v>1</v>
      </c>
    </row>
    <row r="247271" spans="1:2" x14ac:dyDescent="0.15">
      <c r="A247271" t="s">
        <v>232117</v>
      </c>
      <c r="B247271">
        <v>1</v>
      </c>
    </row>
    <row r="247272" spans="1:2" x14ac:dyDescent="0.15">
      <c r="A247272" t="s">
        <v>232118</v>
      </c>
      <c r="B247272">
        <v>1</v>
      </c>
    </row>
    <row r="247273" spans="1:2" x14ac:dyDescent="0.15">
      <c r="A247273" t="s">
        <v>232119</v>
      </c>
      <c r="B247273">
        <v>1</v>
      </c>
    </row>
    <row r="247274" spans="1:2" x14ac:dyDescent="0.15">
      <c r="A247274" t="s">
        <v>232120</v>
      </c>
      <c r="B247274">
        <v>1</v>
      </c>
    </row>
    <row r="247275" spans="1:2" x14ac:dyDescent="0.15">
      <c r="A247275" t="s">
        <v>232121</v>
      </c>
      <c r="B247275">
        <v>1</v>
      </c>
    </row>
    <row r="247276" spans="1:2" x14ac:dyDescent="0.15">
      <c r="A247276" t="s">
        <v>232122</v>
      </c>
      <c r="B247276">
        <v>1</v>
      </c>
    </row>
    <row r="247277" spans="1:2" x14ac:dyDescent="0.15">
      <c r="A247277" t="s">
        <v>232123</v>
      </c>
      <c r="B247277">
        <v>1</v>
      </c>
    </row>
    <row r="247278" spans="1:2" x14ac:dyDescent="0.15">
      <c r="A247278" t="s">
        <v>232125</v>
      </c>
      <c r="B247278">
        <v>1</v>
      </c>
    </row>
    <row r="247279" spans="1:2" x14ac:dyDescent="0.15">
      <c r="A247279" t="s">
        <v>232126</v>
      </c>
      <c r="B247279">
        <v>1</v>
      </c>
    </row>
    <row r="247280" spans="1:2" x14ac:dyDescent="0.15">
      <c r="A247280" t="s">
        <v>232128</v>
      </c>
      <c r="B247280">
        <v>1</v>
      </c>
    </row>
    <row r="247281" spans="1:2" x14ac:dyDescent="0.15">
      <c r="A247281" t="s">
        <v>232132</v>
      </c>
      <c r="B247281">
        <v>1</v>
      </c>
    </row>
    <row r="247282" spans="1:2" x14ac:dyDescent="0.15">
      <c r="A247282" t="s">
        <v>232135</v>
      </c>
      <c r="B247282">
        <v>1</v>
      </c>
    </row>
    <row r="247283" spans="1:2" x14ac:dyDescent="0.15">
      <c r="A247283" t="s">
        <v>232136</v>
      </c>
      <c r="B247283">
        <v>1</v>
      </c>
    </row>
    <row r="247284" spans="1:2" x14ac:dyDescent="0.15">
      <c r="A247284" t="s">
        <v>232137</v>
      </c>
      <c r="B247284">
        <v>1</v>
      </c>
    </row>
    <row r="247285" spans="1:2" x14ac:dyDescent="0.15">
      <c r="A247285" t="s">
        <v>232138</v>
      </c>
      <c r="B247285">
        <v>1</v>
      </c>
    </row>
    <row r="247286" spans="1:2" x14ac:dyDescent="0.15">
      <c r="A247286" t="s">
        <v>232140</v>
      </c>
      <c r="B247286">
        <v>1</v>
      </c>
    </row>
    <row r="247287" spans="1:2" x14ac:dyDescent="0.15">
      <c r="A247287" t="s">
        <v>232142</v>
      </c>
      <c r="B247287">
        <v>1</v>
      </c>
    </row>
    <row r="247288" spans="1:2" x14ac:dyDescent="0.15">
      <c r="A247288" t="s">
        <v>232143</v>
      </c>
      <c r="B247288">
        <v>1</v>
      </c>
    </row>
    <row r="247289" spans="1:2" x14ac:dyDescent="0.15">
      <c r="A247289" t="s">
        <v>232144</v>
      </c>
      <c r="B247289">
        <v>1</v>
      </c>
    </row>
    <row r="247290" spans="1:2" x14ac:dyDescent="0.15">
      <c r="A247290" t="s">
        <v>232145</v>
      </c>
      <c r="B247290">
        <v>1</v>
      </c>
    </row>
    <row r="247291" spans="1:2" x14ac:dyDescent="0.15">
      <c r="A247291" t="s">
        <v>232148</v>
      </c>
      <c r="B247291">
        <v>1</v>
      </c>
    </row>
    <row r="247292" spans="1:2" x14ac:dyDescent="0.15">
      <c r="A247292" t="s">
        <v>232149</v>
      </c>
      <c r="B247292">
        <v>1</v>
      </c>
    </row>
    <row r="247293" spans="1:2" x14ac:dyDescent="0.15">
      <c r="A247293" t="s">
        <v>232150</v>
      </c>
      <c r="B247293">
        <v>1</v>
      </c>
    </row>
    <row r="247294" spans="1:2" x14ac:dyDescent="0.15">
      <c r="A247294" t="s">
        <v>232151</v>
      </c>
      <c r="B247294">
        <v>1</v>
      </c>
    </row>
    <row r="247295" spans="1:2" x14ac:dyDescent="0.15">
      <c r="A247295" t="s">
        <v>232152</v>
      </c>
      <c r="B247295">
        <v>1</v>
      </c>
    </row>
    <row r="247296" spans="1:2" x14ac:dyDescent="0.15">
      <c r="A247296" t="s">
        <v>232153</v>
      </c>
      <c r="B247296">
        <v>1</v>
      </c>
    </row>
    <row r="247297" spans="1:2" x14ac:dyDescent="0.15">
      <c r="A247297" t="s">
        <v>232154</v>
      </c>
      <c r="B247297">
        <v>1</v>
      </c>
    </row>
    <row r="247298" spans="1:2" x14ac:dyDescent="0.15">
      <c r="A247298" t="s">
        <v>232155</v>
      </c>
      <c r="B247298">
        <v>1</v>
      </c>
    </row>
    <row r="247299" spans="1:2" x14ac:dyDescent="0.15">
      <c r="A247299" t="s">
        <v>232156</v>
      </c>
      <c r="B247299">
        <v>1</v>
      </c>
    </row>
    <row r="247300" spans="1:2" x14ac:dyDescent="0.15">
      <c r="A247300" t="s">
        <v>232157</v>
      </c>
      <c r="B247300">
        <v>1</v>
      </c>
    </row>
    <row r="247301" spans="1:2" x14ac:dyDescent="0.15">
      <c r="A247301" t="s">
        <v>232162</v>
      </c>
      <c r="B247301">
        <v>1</v>
      </c>
    </row>
    <row r="247302" spans="1:2" x14ac:dyDescent="0.15">
      <c r="A247302" t="s">
        <v>232163</v>
      </c>
      <c r="B247302">
        <v>1</v>
      </c>
    </row>
    <row r="247303" spans="1:2" x14ac:dyDescent="0.15">
      <c r="A247303" t="s">
        <v>232164</v>
      </c>
      <c r="B247303">
        <v>1</v>
      </c>
    </row>
    <row r="247304" spans="1:2" x14ac:dyDescent="0.15">
      <c r="A247304" t="s">
        <v>232166</v>
      </c>
      <c r="B247304">
        <v>1</v>
      </c>
    </row>
    <row r="247305" spans="1:2" x14ac:dyDescent="0.15">
      <c r="A247305" t="s">
        <v>232167</v>
      </c>
      <c r="B247305">
        <v>1</v>
      </c>
    </row>
    <row r="247306" spans="1:2" x14ac:dyDescent="0.15">
      <c r="A247306" t="s">
        <v>232168</v>
      </c>
      <c r="B247306">
        <v>1</v>
      </c>
    </row>
    <row r="247307" spans="1:2" x14ac:dyDescent="0.15">
      <c r="A247307" t="s">
        <v>232169</v>
      </c>
      <c r="B247307">
        <v>1</v>
      </c>
    </row>
    <row r="247308" spans="1:2" x14ac:dyDescent="0.15">
      <c r="A247308" t="s">
        <v>232170</v>
      </c>
      <c r="B247308">
        <v>1</v>
      </c>
    </row>
    <row r="247309" spans="1:2" x14ac:dyDescent="0.15">
      <c r="A247309" t="s">
        <v>232171</v>
      </c>
      <c r="B247309">
        <v>1</v>
      </c>
    </row>
    <row r="247310" spans="1:2" x14ac:dyDescent="0.15">
      <c r="A247310" t="s">
        <v>232173</v>
      </c>
      <c r="B247310">
        <v>1</v>
      </c>
    </row>
    <row r="247311" spans="1:2" x14ac:dyDescent="0.15">
      <c r="A247311" t="s">
        <v>232175</v>
      </c>
      <c r="B247311">
        <v>1</v>
      </c>
    </row>
    <row r="247312" spans="1:2" x14ac:dyDescent="0.15">
      <c r="A247312" t="s">
        <v>232176</v>
      </c>
      <c r="B247312">
        <v>1</v>
      </c>
    </row>
    <row r="247313" spans="1:2" x14ac:dyDescent="0.15">
      <c r="A247313" t="s">
        <v>232178</v>
      </c>
      <c r="B247313">
        <v>1</v>
      </c>
    </row>
    <row r="247314" spans="1:2" x14ac:dyDescent="0.15">
      <c r="A247314" t="s">
        <v>232179</v>
      </c>
      <c r="B247314">
        <v>1</v>
      </c>
    </row>
    <row r="247315" spans="1:2" x14ac:dyDescent="0.15">
      <c r="A247315" t="s">
        <v>232180</v>
      </c>
      <c r="B247315">
        <v>1</v>
      </c>
    </row>
    <row r="247316" spans="1:2" x14ac:dyDescent="0.15">
      <c r="A247316" t="s">
        <v>232181</v>
      </c>
      <c r="B247316">
        <v>1</v>
      </c>
    </row>
    <row r="247317" spans="1:2" x14ac:dyDescent="0.15">
      <c r="A247317" t="s">
        <v>232182</v>
      </c>
      <c r="B247317">
        <v>1</v>
      </c>
    </row>
    <row r="247318" spans="1:2" x14ac:dyDescent="0.15">
      <c r="A247318" t="s">
        <v>232184</v>
      </c>
      <c r="B247318">
        <v>1</v>
      </c>
    </row>
    <row r="247319" spans="1:2" x14ac:dyDescent="0.15">
      <c r="A247319" t="s">
        <v>232185</v>
      </c>
      <c r="B247319">
        <v>1</v>
      </c>
    </row>
    <row r="247320" spans="1:2" x14ac:dyDescent="0.15">
      <c r="A247320" t="s">
        <v>232186</v>
      </c>
      <c r="B247320">
        <v>1</v>
      </c>
    </row>
    <row r="247321" spans="1:2" x14ac:dyDescent="0.15">
      <c r="A247321" t="s">
        <v>232187</v>
      </c>
      <c r="B247321">
        <v>1</v>
      </c>
    </row>
    <row r="247322" spans="1:2" x14ac:dyDescent="0.15">
      <c r="A247322" t="s">
        <v>232189</v>
      </c>
      <c r="B247322">
        <v>1</v>
      </c>
    </row>
    <row r="247323" spans="1:2" x14ac:dyDescent="0.15">
      <c r="A247323" t="s">
        <v>232191</v>
      </c>
      <c r="B247323">
        <v>1</v>
      </c>
    </row>
    <row r="247324" spans="1:2" x14ac:dyDescent="0.15">
      <c r="A247324" t="s">
        <v>232192</v>
      </c>
      <c r="B247324">
        <v>1</v>
      </c>
    </row>
    <row r="247325" spans="1:2" x14ac:dyDescent="0.15">
      <c r="A247325" t="s">
        <v>232194</v>
      </c>
      <c r="B247325">
        <v>1</v>
      </c>
    </row>
    <row r="247326" spans="1:2" x14ac:dyDescent="0.15">
      <c r="A247326" t="s">
        <v>232195</v>
      </c>
      <c r="B247326">
        <v>1</v>
      </c>
    </row>
    <row r="247327" spans="1:2" x14ac:dyDescent="0.15">
      <c r="A247327" t="s">
        <v>232196</v>
      </c>
      <c r="B247327">
        <v>1</v>
      </c>
    </row>
    <row r="247328" spans="1:2" x14ac:dyDescent="0.15">
      <c r="A247328" t="s">
        <v>232197</v>
      </c>
      <c r="B247328">
        <v>1</v>
      </c>
    </row>
    <row r="247329" spans="1:2" x14ac:dyDescent="0.15">
      <c r="A247329" t="s">
        <v>232199</v>
      </c>
      <c r="B247329">
        <v>1</v>
      </c>
    </row>
    <row r="247330" spans="1:2" x14ac:dyDescent="0.15">
      <c r="A247330" t="s">
        <v>232200</v>
      </c>
      <c r="B247330">
        <v>1</v>
      </c>
    </row>
    <row r="247331" spans="1:2" x14ac:dyDescent="0.15">
      <c r="A247331" t="s">
        <v>232201</v>
      </c>
      <c r="B247331">
        <v>1</v>
      </c>
    </row>
    <row r="247332" spans="1:2" x14ac:dyDescent="0.15">
      <c r="A247332" t="s">
        <v>232202</v>
      </c>
      <c r="B247332">
        <v>1</v>
      </c>
    </row>
    <row r="247333" spans="1:2" x14ac:dyDescent="0.15">
      <c r="A247333" t="s">
        <v>232203</v>
      </c>
      <c r="B247333">
        <v>1</v>
      </c>
    </row>
    <row r="247334" spans="1:2" x14ac:dyDescent="0.15">
      <c r="A247334" t="s">
        <v>232204</v>
      </c>
      <c r="B247334">
        <v>1</v>
      </c>
    </row>
    <row r="247335" spans="1:2" x14ac:dyDescent="0.15">
      <c r="A247335" t="s">
        <v>232205</v>
      </c>
      <c r="B247335">
        <v>1</v>
      </c>
    </row>
    <row r="247336" spans="1:2" x14ac:dyDescent="0.15">
      <c r="A247336" t="s">
        <v>232206</v>
      </c>
      <c r="B247336">
        <v>1</v>
      </c>
    </row>
    <row r="247337" spans="1:2" x14ac:dyDescent="0.15">
      <c r="A247337" t="s">
        <v>232207</v>
      </c>
      <c r="B247337">
        <v>1</v>
      </c>
    </row>
    <row r="247338" spans="1:2" x14ac:dyDescent="0.15">
      <c r="A247338" t="s">
        <v>232208</v>
      </c>
      <c r="B247338">
        <v>1</v>
      </c>
    </row>
    <row r="247339" spans="1:2" x14ac:dyDescent="0.15">
      <c r="A247339" t="s">
        <v>232209</v>
      </c>
      <c r="B247339">
        <v>1</v>
      </c>
    </row>
    <row r="247340" spans="1:2" x14ac:dyDescent="0.15">
      <c r="A247340" t="s">
        <v>232210</v>
      </c>
      <c r="B247340">
        <v>1</v>
      </c>
    </row>
    <row r="247341" spans="1:2" x14ac:dyDescent="0.15">
      <c r="A247341" t="s">
        <v>232211</v>
      </c>
      <c r="B247341">
        <v>1</v>
      </c>
    </row>
    <row r="247342" spans="1:2" x14ac:dyDescent="0.15">
      <c r="A247342" t="s">
        <v>232212</v>
      </c>
      <c r="B247342">
        <v>1</v>
      </c>
    </row>
    <row r="247343" spans="1:2" x14ac:dyDescent="0.15">
      <c r="A247343" t="s">
        <v>232213</v>
      </c>
      <c r="B247343">
        <v>1</v>
      </c>
    </row>
    <row r="247344" spans="1:2" x14ac:dyDescent="0.15">
      <c r="A247344" t="s">
        <v>232214</v>
      </c>
      <c r="B247344">
        <v>1</v>
      </c>
    </row>
    <row r="247345" spans="1:2" x14ac:dyDescent="0.15">
      <c r="A247345" t="s">
        <v>232215</v>
      </c>
      <c r="B247345">
        <v>1</v>
      </c>
    </row>
    <row r="247346" spans="1:2" x14ac:dyDescent="0.15">
      <c r="A247346" t="s">
        <v>232216</v>
      </c>
      <c r="B247346">
        <v>1</v>
      </c>
    </row>
    <row r="247347" spans="1:2" x14ac:dyDescent="0.15">
      <c r="A247347" t="s">
        <v>232217</v>
      </c>
      <c r="B247347">
        <v>1</v>
      </c>
    </row>
    <row r="247348" spans="1:2" x14ac:dyDescent="0.15">
      <c r="A247348" t="s">
        <v>232220</v>
      </c>
      <c r="B247348">
        <v>1</v>
      </c>
    </row>
    <row r="247349" spans="1:2" x14ac:dyDescent="0.15">
      <c r="A247349" t="s">
        <v>232222</v>
      </c>
      <c r="B247349">
        <v>1</v>
      </c>
    </row>
    <row r="247350" spans="1:2" x14ac:dyDescent="0.15">
      <c r="A247350" t="s">
        <v>232224</v>
      </c>
      <c r="B247350">
        <v>1</v>
      </c>
    </row>
    <row r="247351" spans="1:2" x14ac:dyDescent="0.15">
      <c r="A247351" t="s">
        <v>232225</v>
      </c>
      <c r="B247351">
        <v>1</v>
      </c>
    </row>
    <row r="247352" spans="1:2" x14ac:dyDescent="0.15">
      <c r="A247352" t="s">
        <v>232226</v>
      </c>
      <c r="B247352">
        <v>1</v>
      </c>
    </row>
    <row r="247353" spans="1:2" x14ac:dyDescent="0.15">
      <c r="A247353" t="s">
        <v>232227</v>
      </c>
      <c r="B247353">
        <v>1</v>
      </c>
    </row>
    <row r="247354" spans="1:2" x14ac:dyDescent="0.15">
      <c r="A247354" t="s">
        <v>232228</v>
      </c>
      <c r="B247354">
        <v>1</v>
      </c>
    </row>
    <row r="247355" spans="1:2" x14ac:dyDescent="0.15">
      <c r="A247355" t="s">
        <v>232229</v>
      </c>
      <c r="B247355">
        <v>1</v>
      </c>
    </row>
    <row r="247356" spans="1:2" x14ac:dyDescent="0.15">
      <c r="A247356" t="s">
        <v>232231</v>
      </c>
      <c r="B247356">
        <v>1</v>
      </c>
    </row>
    <row r="247357" spans="1:2" x14ac:dyDescent="0.15">
      <c r="A247357" t="s">
        <v>232232</v>
      </c>
      <c r="B247357">
        <v>1</v>
      </c>
    </row>
    <row r="247358" spans="1:2" x14ac:dyDescent="0.15">
      <c r="A247358" t="s">
        <v>232233</v>
      </c>
      <c r="B247358">
        <v>1</v>
      </c>
    </row>
    <row r="247359" spans="1:2" x14ac:dyDescent="0.15">
      <c r="A247359" t="s">
        <v>232234</v>
      </c>
      <c r="B247359">
        <v>1</v>
      </c>
    </row>
    <row r="247360" spans="1:2" x14ac:dyDescent="0.15">
      <c r="A247360" t="s">
        <v>232235</v>
      </c>
      <c r="B247360">
        <v>1</v>
      </c>
    </row>
    <row r="247361" spans="1:2" x14ac:dyDescent="0.15">
      <c r="A247361" t="s">
        <v>232236</v>
      </c>
      <c r="B247361">
        <v>1</v>
      </c>
    </row>
    <row r="247362" spans="1:2" x14ac:dyDescent="0.15">
      <c r="A247362" t="s">
        <v>232237</v>
      </c>
      <c r="B247362">
        <v>1</v>
      </c>
    </row>
    <row r="247363" spans="1:2" x14ac:dyDescent="0.15">
      <c r="A247363" t="s">
        <v>232238</v>
      </c>
      <c r="B247363">
        <v>1</v>
      </c>
    </row>
    <row r="247364" spans="1:2" x14ac:dyDescent="0.15">
      <c r="A247364" t="s">
        <v>232239</v>
      </c>
      <c r="B247364">
        <v>1</v>
      </c>
    </row>
    <row r="247365" spans="1:2" x14ac:dyDescent="0.15">
      <c r="A247365" t="s">
        <v>232240</v>
      </c>
      <c r="B247365">
        <v>1</v>
      </c>
    </row>
    <row r="247366" spans="1:2" x14ac:dyDescent="0.15">
      <c r="A247366" t="s">
        <v>232241</v>
      </c>
      <c r="B247366">
        <v>1</v>
      </c>
    </row>
    <row r="247367" spans="1:2" x14ac:dyDescent="0.15">
      <c r="A247367" t="s">
        <v>232242</v>
      </c>
      <c r="B247367">
        <v>1</v>
      </c>
    </row>
    <row r="247368" spans="1:2" x14ac:dyDescent="0.15">
      <c r="A247368" t="s">
        <v>232243</v>
      </c>
      <c r="B247368">
        <v>1</v>
      </c>
    </row>
    <row r="247369" spans="1:2" x14ac:dyDescent="0.15">
      <c r="A247369" t="s">
        <v>232246</v>
      </c>
      <c r="B247369">
        <v>1</v>
      </c>
    </row>
    <row r="247370" spans="1:2" x14ac:dyDescent="0.15">
      <c r="A247370" t="s">
        <v>232247</v>
      </c>
      <c r="B247370">
        <v>1</v>
      </c>
    </row>
    <row r="247371" spans="1:2" x14ac:dyDescent="0.15">
      <c r="A247371" t="s">
        <v>232248</v>
      </c>
      <c r="B247371">
        <v>1</v>
      </c>
    </row>
    <row r="247372" spans="1:2" x14ac:dyDescent="0.15">
      <c r="A247372" t="s">
        <v>232249</v>
      </c>
      <c r="B247372">
        <v>1</v>
      </c>
    </row>
    <row r="247373" spans="1:2" x14ac:dyDescent="0.15">
      <c r="A247373" t="s">
        <v>232251</v>
      </c>
      <c r="B247373">
        <v>1</v>
      </c>
    </row>
    <row r="247374" spans="1:2" x14ac:dyDescent="0.15">
      <c r="A247374" t="s">
        <v>232252</v>
      </c>
      <c r="B247374">
        <v>1</v>
      </c>
    </row>
    <row r="247375" spans="1:2" x14ac:dyDescent="0.15">
      <c r="A247375" t="s">
        <v>232253</v>
      </c>
      <c r="B247375">
        <v>1</v>
      </c>
    </row>
    <row r="247376" spans="1:2" x14ac:dyDescent="0.15">
      <c r="A247376" t="s">
        <v>232254</v>
      </c>
      <c r="B247376">
        <v>1</v>
      </c>
    </row>
    <row r="247377" spans="1:2" x14ac:dyDescent="0.15">
      <c r="A247377" t="s">
        <v>232255</v>
      </c>
      <c r="B247377">
        <v>1</v>
      </c>
    </row>
    <row r="247378" spans="1:2" x14ac:dyDescent="0.15">
      <c r="A247378" t="s">
        <v>232256</v>
      </c>
      <c r="B247378">
        <v>1</v>
      </c>
    </row>
    <row r="247379" spans="1:2" x14ac:dyDescent="0.15">
      <c r="A247379" t="s">
        <v>232257</v>
      </c>
      <c r="B247379">
        <v>1</v>
      </c>
    </row>
    <row r="247380" spans="1:2" x14ac:dyDescent="0.15">
      <c r="A247380" t="s">
        <v>232259</v>
      </c>
      <c r="B247380">
        <v>1</v>
      </c>
    </row>
    <row r="247381" spans="1:2" x14ac:dyDescent="0.15">
      <c r="A247381" t="s">
        <v>232260</v>
      </c>
      <c r="B247381">
        <v>1</v>
      </c>
    </row>
    <row r="247382" spans="1:2" x14ac:dyDescent="0.15">
      <c r="A247382" t="s">
        <v>232261</v>
      </c>
      <c r="B247382">
        <v>1</v>
      </c>
    </row>
    <row r="247383" spans="1:2" x14ac:dyDescent="0.15">
      <c r="A247383" t="s">
        <v>232265</v>
      </c>
      <c r="B247383">
        <v>1</v>
      </c>
    </row>
    <row r="247384" spans="1:2" x14ac:dyDescent="0.15">
      <c r="A247384" t="s">
        <v>232269</v>
      </c>
      <c r="B247384">
        <v>1</v>
      </c>
    </row>
    <row r="247385" spans="1:2" x14ac:dyDescent="0.15">
      <c r="A247385" t="s">
        <v>232271</v>
      </c>
      <c r="B247385">
        <v>1</v>
      </c>
    </row>
    <row r="247386" spans="1:2" x14ac:dyDescent="0.15">
      <c r="A247386" t="s">
        <v>232272</v>
      </c>
      <c r="B247386">
        <v>1</v>
      </c>
    </row>
    <row r="247387" spans="1:2" x14ac:dyDescent="0.15">
      <c r="A247387" t="s">
        <v>232273</v>
      </c>
      <c r="B247387">
        <v>1</v>
      </c>
    </row>
    <row r="247388" spans="1:2" x14ac:dyDescent="0.15">
      <c r="A247388" t="s">
        <v>232274</v>
      </c>
      <c r="B247388">
        <v>1</v>
      </c>
    </row>
    <row r="247389" spans="1:2" x14ac:dyDescent="0.15">
      <c r="A247389" t="s">
        <v>232275</v>
      </c>
      <c r="B247389">
        <v>1</v>
      </c>
    </row>
    <row r="247390" spans="1:2" x14ac:dyDescent="0.15">
      <c r="A247390" t="s">
        <v>232278</v>
      </c>
      <c r="B247390">
        <v>1</v>
      </c>
    </row>
    <row r="247391" spans="1:2" x14ac:dyDescent="0.15">
      <c r="A247391" t="s">
        <v>232279</v>
      </c>
      <c r="B247391">
        <v>1</v>
      </c>
    </row>
    <row r="247392" spans="1:2" x14ac:dyDescent="0.15">
      <c r="A247392" t="s">
        <v>232280</v>
      </c>
      <c r="B247392">
        <v>1</v>
      </c>
    </row>
    <row r="247393" spans="1:2" x14ac:dyDescent="0.15">
      <c r="A247393" t="s">
        <v>232281</v>
      </c>
      <c r="B247393">
        <v>1</v>
      </c>
    </row>
    <row r="247394" spans="1:2" x14ac:dyDescent="0.15">
      <c r="A247394" t="s">
        <v>232282</v>
      </c>
      <c r="B247394">
        <v>1</v>
      </c>
    </row>
    <row r="247395" spans="1:2" x14ac:dyDescent="0.15">
      <c r="A247395" t="s">
        <v>232283</v>
      </c>
      <c r="B247395">
        <v>1</v>
      </c>
    </row>
    <row r="247396" spans="1:2" x14ac:dyDescent="0.15">
      <c r="A247396" t="s">
        <v>232284</v>
      </c>
      <c r="B247396">
        <v>1</v>
      </c>
    </row>
    <row r="247397" spans="1:2" x14ac:dyDescent="0.15">
      <c r="A247397" t="s">
        <v>232285</v>
      </c>
      <c r="B247397">
        <v>1</v>
      </c>
    </row>
    <row r="247398" spans="1:2" x14ac:dyDescent="0.15">
      <c r="A247398" t="s">
        <v>232286</v>
      </c>
      <c r="B247398">
        <v>1</v>
      </c>
    </row>
    <row r="247399" spans="1:2" x14ac:dyDescent="0.15">
      <c r="A247399" t="s">
        <v>232287</v>
      </c>
      <c r="B247399">
        <v>1</v>
      </c>
    </row>
    <row r="247400" spans="1:2" x14ac:dyDescent="0.15">
      <c r="A247400" t="s">
        <v>232288</v>
      </c>
      <c r="B247400">
        <v>1</v>
      </c>
    </row>
    <row r="247401" spans="1:2" x14ac:dyDescent="0.15">
      <c r="A247401" t="s">
        <v>232289</v>
      </c>
      <c r="B247401">
        <v>1</v>
      </c>
    </row>
    <row r="247402" spans="1:2" x14ac:dyDescent="0.15">
      <c r="A247402" t="s">
        <v>232290</v>
      </c>
      <c r="B247402">
        <v>1</v>
      </c>
    </row>
    <row r="247403" spans="1:2" x14ac:dyDescent="0.15">
      <c r="A247403" t="s">
        <v>232291</v>
      </c>
      <c r="B247403">
        <v>1</v>
      </c>
    </row>
    <row r="247404" spans="1:2" x14ac:dyDescent="0.15">
      <c r="A247404" t="s">
        <v>232292</v>
      </c>
      <c r="B247404">
        <v>1</v>
      </c>
    </row>
    <row r="247405" spans="1:2" x14ac:dyDescent="0.15">
      <c r="A247405" t="s">
        <v>232294</v>
      </c>
      <c r="B247405">
        <v>1</v>
      </c>
    </row>
    <row r="247406" spans="1:2" x14ac:dyDescent="0.15">
      <c r="A247406" t="s">
        <v>232296</v>
      </c>
      <c r="B247406">
        <v>1</v>
      </c>
    </row>
    <row r="247407" spans="1:2" x14ac:dyDescent="0.15">
      <c r="A247407" t="s">
        <v>232297</v>
      </c>
      <c r="B247407">
        <v>1</v>
      </c>
    </row>
    <row r="247408" spans="1:2" x14ac:dyDescent="0.15">
      <c r="A247408" t="s">
        <v>232298</v>
      </c>
      <c r="B247408">
        <v>1</v>
      </c>
    </row>
    <row r="247409" spans="1:2" x14ac:dyDescent="0.15">
      <c r="A247409" t="s">
        <v>232299</v>
      </c>
      <c r="B247409">
        <v>1</v>
      </c>
    </row>
    <row r="247410" spans="1:2" x14ac:dyDescent="0.15">
      <c r="A247410" t="s">
        <v>232300</v>
      </c>
      <c r="B247410">
        <v>1</v>
      </c>
    </row>
    <row r="247411" spans="1:2" x14ac:dyDescent="0.15">
      <c r="A247411" t="s">
        <v>232303</v>
      </c>
      <c r="B247411">
        <v>1</v>
      </c>
    </row>
    <row r="247412" spans="1:2" x14ac:dyDescent="0.15">
      <c r="A247412" t="s">
        <v>232305</v>
      </c>
      <c r="B247412">
        <v>1</v>
      </c>
    </row>
    <row r="247413" spans="1:2" x14ac:dyDescent="0.15">
      <c r="A247413" t="s">
        <v>232306</v>
      </c>
      <c r="B247413">
        <v>1</v>
      </c>
    </row>
    <row r="247414" spans="1:2" x14ac:dyDescent="0.15">
      <c r="A247414" t="s">
        <v>232307</v>
      </c>
      <c r="B247414">
        <v>1</v>
      </c>
    </row>
    <row r="247415" spans="1:2" x14ac:dyDescent="0.15">
      <c r="A247415" t="s">
        <v>232308</v>
      </c>
      <c r="B247415">
        <v>1</v>
      </c>
    </row>
    <row r="247416" spans="1:2" x14ac:dyDescent="0.15">
      <c r="A247416" t="s">
        <v>232310</v>
      </c>
      <c r="B247416">
        <v>1</v>
      </c>
    </row>
    <row r="247417" spans="1:2" x14ac:dyDescent="0.15">
      <c r="A247417" t="s">
        <v>232311</v>
      </c>
      <c r="B247417">
        <v>1</v>
      </c>
    </row>
    <row r="247418" spans="1:2" x14ac:dyDescent="0.15">
      <c r="A247418" t="s">
        <v>232313</v>
      </c>
      <c r="B247418">
        <v>1</v>
      </c>
    </row>
    <row r="247419" spans="1:2" x14ac:dyDescent="0.15">
      <c r="A247419" t="s">
        <v>232314</v>
      </c>
      <c r="B247419">
        <v>1</v>
      </c>
    </row>
    <row r="247420" spans="1:2" x14ac:dyDescent="0.15">
      <c r="A247420" t="s">
        <v>232315</v>
      </c>
      <c r="B247420">
        <v>1</v>
      </c>
    </row>
    <row r="247421" spans="1:2" x14ac:dyDescent="0.15">
      <c r="A247421" t="s">
        <v>232316</v>
      </c>
      <c r="B247421">
        <v>1</v>
      </c>
    </row>
    <row r="247422" spans="1:2" x14ac:dyDescent="0.15">
      <c r="A247422" t="s">
        <v>232317</v>
      </c>
      <c r="B247422">
        <v>1</v>
      </c>
    </row>
    <row r="247423" spans="1:2" x14ac:dyDescent="0.15">
      <c r="A247423" t="s">
        <v>232318</v>
      </c>
      <c r="B247423">
        <v>1</v>
      </c>
    </row>
    <row r="247424" spans="1:2" x14ac:dyDescent="0.15">
      <c r="A247424" t="s">
        <v>232319</v>
      </c>
      <c r="B247424">
        <v>1</v>
      </c>
    </row>
    <row r="247425" spans="1:2" x14ac:dyDescent="0.15">
      <c r="A247425" t="s">
        <v>232322</v>
      </c>
      <c r="B247425">
        <v>1</v>
      </c>
    </row>
    <row r="247426" spans="1:2" x14ac:dyDescent="0.15">
      <c r="A247426" t="s">
        <v>232323</v>
      </c>
      <c r="B247426">
        <v>1</v>
      </c>
    </row>
    <row r="247427" spans="1:2" x14ac:dyDescent="0.15">
      <c r="A247427" t="s">
        <v>232324</v>
      </c>
      <c r="B247427">
        <v>1</v>
      </c>
    </row>
    <row r="247428" spans="1:2" x14ac:dyDescent="0.15">
      <c r="A247428" t="s">
        <v>232325</v>
      </c>
      <c r="B247428">
        <v>1</v>
      </c>
    </row>
    <row r="247429" spans="1:2" x14ac:dyDescent="0.15">
      <c r="A247429" t="s">
        <v>232326</v>
      </c>
      <c r="B247429">
        <v>1</v>
      </c>
    </row>
    <row r="247430" spans="1:2" x14ac:dyDescent="0.15">
      <c r="A247430" t="s">
        <v>232327</v>
      </c>
      <c r="B247430">
        <v>1</v>
      </c>
    </row>
    <row r="247431" spans="1:2" x14ac:dyDescent="0.15">
      <c r="A247431" t="s">
        <v>232328</v>
      </c>
      <c r="B247431">
        <v>1</v>
      </c>
    </row>
    <row r="247432" spans="1:2" x14ac:dyDescent="0.15">
      <c r="A247432" t="s">
        <v>232329</v>
      </c>
      <c r="B247432">
        <v>1</v>
      </c>
    </row>
    <row r="247433" spans="1:2" x14ac:dyDescent="0.15">
      <c r="A247433" t="s">
        <v>232330</v>
      </c>
      <c r="B247433">
        <v>1</v>
      </c>
    </row>
    <row r="247434" spans="1:2" x14ac:dyDescent="0.15">
      <c r="A247434" t="s">
        <v>232332</v>
      </c>
      <c r="B247434">
        <v>1</v>
      </c>
    </row>
    <row r="247435" spans="1:2" x14ac:dyDescent="0.15">
      <c r="A247435" t="s">
        <v>232333</v>
      </c>
      <c r="B247435">
        <v>1</v>
      </c>
    </row>
    <row r="247436" spans="1:2" x14ac:dyDescent="0.15">
      <c r="A247436" t="s">
        <v>232334</v>
      </c>
      <c r="B247436">
        <v>1</v>
      </c>
    </row>
    <row r="247437" spans="1:2" x14ac:dyDescent="0.15">
      <c r="A247437" t="s">
        <v>232335</v>
      </c>
      <c r="B247437">
        <v>1</v>
      </c>
    </row>
    <row r="247438" spans="1:2" x14ac:dyDescent="0.15">
      <c r="A247438" t="s">
        <v>232336</v>
      </c>
      <c r="B247438">
        <v>1</v>
      </c>
    </row>
    <row r="247439" spans="1:2" x14ac:dyDescent="0.15">
      <c r="A247439" t="s">
        <v>232337</v>
      </c>
      <c r="B247439">
        <v>1</v>
      </c>
    </row>
    <row r="247440" spans="1:2" x14ac:dyDescent="0.15">
      <c r="A247440" t="s">
        <v>232338</v>
      </c>
      <c r="B247440">
        <v>1</v>
      </c>
    </row>
    <row r="247441" spans="1:2" x14ac:dyDescent="0.15">
      <c r="A247441" t="s">
        <v>232339</v>
      </c>
      <c r="B247441">
        <v>1</v>
      </c>
    </row>
    <row r="247442" spans="1:2" x14ac:dyDescent="0.15">
      <c r="A247442" t="s">
        <v>232340</v>
      </c>
      <c r="B247442">
        <v>1</v>
      </c>
    </row>
    <row r="247443" spans="1:2" x14ac:dyDescent="0.15">
      <c r="A247443" t="s">
        <v>232341</v>
      </c>
      <c r="B247443">
        <v>1</v>
      </c>
    </row>
    <row r="247444" spans="1:2" x14ac:dyDescent="0.15">
      <c r="A247444" t="s">
        <v>232342</v>
      </c>
      <c r="B247444">
        <v>1</v>
      </c>
    </row>
    <row r="247445" spans="1:2" x14ac:dyDescent="0.15">
      <c r="A247445" t="s">
        <v>232344</v>
      </c>
      <c r="B247445">
        <v>1</v>
      </c>
    </row>
    <row r="247446" spans="1:2" x14ac:dyDescent="0.15">
      <c r="A247446" t="s">
        <v>232345</v>
      </c>
      <c r="B247446">
        <v>1</v>
      </c>
    </row>
    <row r="247447" spans="1:2" x14ac:dyDescent="0.15">
      <c r="A247447" t="s">
        <v>232346</v>
      </c>
      <c r="B247447">
        <v>1</v>
      </c>
    </row>
    <row r="247448" spans="1:2" x14ac:dyDescent="0.15">
      <c r="A247448" t="s">
        <v>232347</v>
      </c>
      <c r="B247448">
        <v>1</v>
      </c>
    </row>
    <row r="247449" spans="1:2" x14ac:dyDescent="0.15">
      <c r="A247449" t="s">
        <v>232348</v>
      </c>
      <c r="B247449">
        <v>1</v>
      </c>
    </row>
    <row r="247450" spans="1:2" x14ac:dyDescent="0.15">
      <c r="A247450" t="s">
        <v>232350</v>
      </c>
      <c r="B247450">
        <v>1</v>
      </c>
    </row>
    <row r="247451" spans="1:2" x14ac:dyDescent="0.15">
      <c r="A247451" t="s">
        <v>232351</v>
      </c>
      <c r="B247451">
        <v>1</v>
      </c>
    </row>
    <row r="247452" spans="1:2" x14ac:dyDescent="0.15">
      <c r="A247452" t="s">
        <v>232352</v>
      </c>
      <c r="B247452">
        <v>1</v>
      </c>
    </row>
    <row r="247453" spans="1:2" x14ac:dyDescent="0.15">
      <c r="A247453" t="s">
        <v>232353</v>
      </c>
      <c r="B247453">
        <v>1</v>
      </c>
    </row>
    <row r="247454" spans="1:2" x14ac:dyDescent="0.15">
      <c r="A247454" t="s">
        <v>232354</v>
      </c>
      <c r="B247454">
        <v>1</v>
      </c>
    </row>
    <row r="247455" spans="1:2" x14ac:dyDescent="0.15">
      <c r="A247455" t="s">
        <v>232356</v>
      </c>
      <c r="B247455">
        <v>1</v>
      </c>
    </row>
    <row r="247456" spans="1:2" x14ac:dyDescent="0.15">
      <c r="A247456" t="s">
        <v>232357</v>
      </c>
      <c r="B247456">
        <v>1</v>
      </c>
    </row>
    <row r="247457" spans="1:2" x14ac:dyDescent="0.15">
      <c r="A247457" t="s">
        <v>232358</v>
      </c>
      <c r="B247457">
        <v>1</v>
      </c>
    </row>
    <row r="247458" spans="1:2" x14ac:dyDescent="0.15">
      <c r="A247458" t="s">
        <v>232359</v>
      </c>
      <c r="B247458">
        <v>1</v>
      </c>
    </row>
    <row r="247459" spans="1:2" x14ac:dyDescent="0.15">
      <c r="A247459" t="s">
        <v>232360</v>
      </c>
      <c r="B247459">
        <v>1</v>
      </c>
    </row>
    <row r="247460" spans="1:2" x14ac:dyDescent="0.15">
      <c r="A247460" t="s">
        <v>232361</v>
      </c>
      <c r="B247460">
        <v>1</v>
      </c>
    </row>
    <row r="247461" spans="1:2" x14ac:dyDescent="0.15">
      <c r="A247461" t="s">
        <v>232362</v>
      </c>
      <c r="B247461">
        <v>1</v>
      </c>
    </row>
    <row r="247462" spans="1:2" x14ac:dyDescent="0.15">
      <c r="A247462" t="s">
        <v>232363</v>
      </c>
      <c r="B247462">
        <v>1</v>
      </c>
    </row>
    <row r="247463" spans="1:2" x14ac:dyDescent="0.15">
      <c r="A247463" t="s">
        <v>232364</v>
      </c>
      <c r="B247463">
        <v>1</v>
      </c>
    </row>
    <row r="247464" spans="1:2" x14ac:dyDescent="0.15">
      <c r="A247464" t="s">
        <v>232366</v>
      </c>
      <c r="B247464">
        <v>1</v>
      </c>
    </row>
    <row r="247465" spans="1:2" x14ac:dyDescent="0.15">
      <c r="A247465" t="s">
        <v>232368</v>
      </c>
      <c r="B247465">
        <v>1</v>
      </c>
    </row>
    <row r="247466" spans="1:2" x14ac:dyDescent="0.15">
      <c r="A247466" t="s">
        <v>232369</v>
      </c>
      <c r="B247466">
        <v>1</v>
      </c>
    </row>
    <row r="247467" spans="1:2" x14ac:dyDescent="0.15">
      <c r="A247467" t="s">
        <v>232370</v>
      </c>
      <c r="B247467">
        <v>1</v>
      </c>
    </row>
    <row r="247468" spans="1:2" x14ac:dyDescent="0.15">
      <c r="A247468" t="s">
        <v>232371</v>
      </c>
      <c r="B247468">
        <v>1</v>
      </c>
    </row>
    <row r="247469" spans="1:2" x14ac:dyDescent="0.15">
      <c r="A247469" t="s">
        <v>232373</v>
      </c>
      <c r="B247469">
        <v>1</v>
      </c>
    </row>
    <row r="247470" spans="1:2" x14ac:dyDescent="0.15">
      <c r="A247470" t="s">
        <v>232374</v>
      </c>
      <c r="B247470">
        <v>1</v>
      </c>
    </row>
    <row r="247471" spans="1:2" x14ac:dyDescent="0.15">
      <c r="A247471" t="s">
        <v>232375</v>
      </c>
      <c r="B247471">
        <v>1</v>
      </c>
    </row>
    <row r="247472" spans="1:2" x14ac:dyDescent="0.15">
      <c r="A247472" t="s">
        <v>232376</v>
      </c>
      <c r="B247472">
        <v>1</v>
      </c>
    </row>
    <row r="247473" spans="1:2" x14ac:dyDescent="0.15">
      <c r="A247473" t="s">
        <v>232377</v>
      </c>
      <c r="B247473">
        <v>1</v>
      </c>
    </row>
    <row r="247474" spans="1:2" x14ac:dyDescent="0.15">
      <c r="A247474" t="s">
        <v>232378</v>
      </c>
      <c r="B247474">
        <v>1</v>
      </c>
    </row>
    <row r="247475" spans="1:2" x14ac:dyDescent="0.15">
      <c r="A247475" t="s">
        <v>232379</v>
      </c>
      <c r="B247475">
        <v>1</v>
      </c>
    </row>
    <row r="247476" spans="1:2" x14ac:dyDescent="0.15">
      <c r="A247476" t="s">
        <v>232380</v>
      </c>
      <c r="B247476">
        <v>1</v>
      </c>
    </row>
    <row r="247477" spans="1:2" x14ac:dyDescent="0.15">
      <c r="A247477" t="s">
        <v>232381</v>
      </c>
      <c r="B247477">
        <v>1</v>
      </c>
    </row>
    <row r="247478" spans="1:2" x14ac:dyDescent="0.15">
      <c r="A247478" t="s">
        <v>232382</v>
      </c>
      <c r="B247478">
        <v>1</v>
      </c>
    </row>
    <row r="247479" spans="1:2" x14ac:dyDescent="0.15">
      <c r="A247479" t="s">
        <v>232383</v>
      </c>
      <c r="B247479">
        <v>1</v>
      </c>
    </row>
    <row r="247480" spans="1:2" x14ac:dyDescent="0.15">
      <c r="A247480" t="s">
        <v>232384</v>
      </c>
      <c r="B247480">
        <v>1</v>
      </c>
    </row>
    <row r="247481" spans="1:2" x14ac:dyDescent="0.15">
      <c r="A247481" t="s">
        <v>232386</v>
      </c>
      <c r="B247481">
        <v>1</v>
      </c>
    </row>
    <row r="247482" spans="1:2" x14ac:dyDescent="0.15">
      <c r="A247482" t="s">
        <v>232387</v>
      </c>
      <c r="B247482">
        <v>1</v>
      </c>
    </row>
    <row r="247483" spans="1:2" x14ac:dyDescent="0.15">
      <c r="A247483" t="s">
        <v>232388</v>
      </c>
      <c r="B247483">
        <v>1</v>
      </c>
    </row>
    <row r="247484" spans="1:2" x14ac:dyDescent="0.15">
      <c r="A247484" t="s">
        <v>232390</v>
      </c>
      <c r="B247484">
        <v>1</v>
      </c>
    </row>
    <row r="247485" spans="1:2" x14ac:dyDescent="0.15">
      <c r="A247485" t="s">
        <v>232391</v>
      </c>
      <c r="B247485">
        <v>1</v>
      </c>
    </row>
    <row r="247486" spans="1:2" x14ac:dyDescent="0.15">
      <c r="A247486" t="s">
        <v>232392</v>
      </c>
      <c r="B247486">
        <v>1</v>
      </c>
    </row>
    <row r="247487" spans="1:2" x14ac:dyDescent="0.15">
      <c r="A247487" t="s">
        <v>232393</v>
      </c>
      <c r="B247487">
        <v>1</v>
      </c>
    </row>
    <row r="247488" spans="1:2" x14ac:dyDescent="0.15">
      <c r="A247488" t="s">
        <v>232394</v>
      </c>
      <c r="B247488">
        <v>1</v>
      </c>
    </row>
    <row r="247489" spans="1:2" x14ac:dyDescent="0.15">
      <c r="A247489" t="s">
        <v>232395</v>
      </c>
      <c r="B247489">
        <v>1</v>
      </c>
    </row>
    <row r="247490" spans="1:2" x14ac:dyDescent="0.15">
      <c r="A247490" t="s">
        <v>232396</v>
      </c>
      <c r="B247490">
        <v>1</v>
      </c>
    </row>
    <row r="247491" spans="1:2" x14ac:dyDescent="0.15">
      <c r="A247491" t="s">
        <v>232397</v>
      </c>
      <c r="B247491">
        <v>1</v>
      </c>
    </row>
    <row r="247492" spans="1:2" x14ac:dyDescent="0.15">
      <c r="A247492" t="s">
        <v>232398</v>
      </c>
      <c r="B247492">
        <v>1</v>
      </c>
    </row>
    <row r="247493" spans="1:2" x14ac:dyDescent="0.15">
      <c r="A247493" t="s">
        <v>232400</v>
      </c>
      <c r="B247493">
        <v>1</v>
      </c>
    </row>
    <row r="247494" spans="1:2" x14ac:dyDescent="0.15">
      <c r="A247494" t="s">
        <v>232401</v>
      </c>
      <c r="B247494">
        <v>1</v>
      </c>
    </row>
    <row r="247495" spans="1:2" x14ac:dyDescent="0.15">
      <c r="A247495" t="s">
        <v>232402</v>
      </c>
      <c r="B247495">
        <v>1</v>
      </c>
    </row>
    <row r="247496" spans="1:2" x14ac:dyDescent="0.15">
      <c r="A247496" t="s">
        <v>232403</v>
      </c>
      <c r="B247496">
        <v>1</v>
      </c>
    </row>
    <row r="247497" spans="1:2" x14ac:dyDescent="0.15">
      <c r="A247497" t="s">
        <v>232404</v>
      </c>
      <c r="B247497">
        <v>1</v>
      </c>
    </row>
    <row r="247498" spans="1:2" x14ac:dyDescent="0.15">
      <c r="A247498" t="s">
        <v>232405</v>
      </c>
      <c r="B247498">
        <v>1</v>
      </c>
    </row>
    <row r="247499" spans="1:2" x14ac:dyDescent="0.15">
      <c r="A247499" t="s">
        <v>232407</v>
      </c>
      <c r="B247499">
        <v>1</v>
      </c>
    </row>
    <row r="247500" spans="1:2" x14ac:dyDescent="0.15">
      <c r="A247500" t="s">
        <v>232408</v>
      </c>
      <c r="B247500">
        <v>1</v>
      </c>
    </row>
    <row r="247501" spans="1:2" x14ac:dyDescent="0.15">
      <c r="A247501" t="s">
        <v>232410</v>
      </c>
      <c r="B247501">
        <v>1</v>
      </c>
    </row>
    <row r="247502" spans="1:2" x14ac:dyDescent="0.15">
      <c r="A247502" t="s">
        <v>232411</v>
      </c>
      <c r="B247502">
        <v>1</v>
      </c>
    </row>
    <row r="247503" spans="1:2" x14ac:dyDescent="0.15">
      <c r="A247503" t="s">
        <v>232412</v>
      </c>
      <c r="B247503">
        <v>1</v>
      </c>
    </row>
    <row r="247504" spans="1:2" x14ac:dyDescent="0.15">
      <c r="A247504" t="s">
        <v>232413</v>
      </c>
      <c r="B247504">
        <v>1</v>
      </c>
    </row>
    <row r="247505" spans="1:2" x14ac:dyDescent="0.15">
      <c r="A247505" t="s">
        <v>232415</v>
      </c>
      <c r="B247505">
        <v>1</v>
      </c>
    </row>
    <row r="247506" spans="1:2" x14ac:dyDescent="0.15">
      <c r="A247506" t="s">
        <v>232416</v>
      </c>
      <c r="B247506">
        <v>1</v>
      </c>
    </row>
    <row r="247507" spans="1:2" x14ac:dyDescent="0.15">
      <c r="A247507" t="s">
        <v>232417</v>
      </c>
      <c r="B247507">
        <v>1</v>
      </c>
    </row>
    <row r="247508" spans="1:2" x14ac:dyDescent="0.15">
      <c r="A247508" t="s">
        <v>232418</v>
      </c>
      <c r="B247508">
        <v>1</v>
      </c>
    </row>
    <row r="247509" spans="1:2" x14ac:dyDescent="0.15">
      <c r="A247509" t="s">
        <v>232421</v>
      </c>
      <c r="B247509">
        <v>1</v>
      </c>
    </row>
    <row r="247510" spans="1:2" x14ac:dyDescent="0.15">
      <c r="A247510" t="s">
        <v>232422</v>
      </c>
      <c r="B247510">
        <v>1</v>
      </c>
    </row>
    <row r="247511" spans="1:2" x14ac:dyDescent="0.15">
      <c r="A247511" t="s">
        <v>232423</v>
      </c>
      <c r="B247511">
        <v>1</v>
      </c>
    </row>
    <row r="247512" spans="1:2" x14ac:dyDescent="0.15">
      <c r="A247512" t="s">
        <v>232424</v>
      </c>
      <c r="B247512">
        <v>1</v>
      </c>
    </row>
    <row r="247513" spans="1:2" x14ac:dyDescent="0.15">
      <c r="A247513" t="s">
        <v>232426</v>
      </c>
      <c r="B247513">
        <v>1</v>
      </c>
    </row>
    <row r="247514" spans="1:2" x14ac:dyDescent="0.15">
      <c r="A247514" t="s">
        <v>232427</v>
      </c>
      <c r="B247514">
        <v>1</v>
      </c>
    </row>
    <row r="247515" spans="1:2" x14ac:dyDescent="0.15">
      <c r="A247515" t="s">
        <v>232430</v>
      </c>
      <c r="B247515">
        <v>1</v>
      </c>
    </row>
    <row r="247516" spans="1:2" x14ac:dyDescent="0.15">
      <c r="A247516" t="s">
        <v>232431</v>
      </c>
      <c r="B247516">
        <v>1</v>
      </c>
    </row>
    <row r="247517" spans="1:2" x14ac:dyDescent="0.15">
      <c r="A247517" t="s">
        <v>232432</v>
      </c>
      <c r="B247517">
        <v>1</v>
      </c>
    </row>
    <row r="247518" spans="1:2" x14ac:dyDescent="0.15">
      <c r="A247518" t="s">
        <v>232433</v>
      </c>
      <c r="B247518">
        <v>1</v>
      </c>
    </row>
    <row r="247519" spans="1:2" x14ac:dyDescent="0.15">
      <c r="A247519" t="s">
        <v>232435</v>
      </c>
      <c r="B247519">
        <v>1</v>
      </c>
    </row>
    <row r="247520" spans="1:2" x14ac:dyDescent="0.15">
      <c r="A247520" t="s">
        <v>232437</v>
      </c>
      <c r="B247520">
        <v>1</v>
      </c>
    </row>
    <row r="247521" spans="1:2" x14ac:dyDescent="0.15">
      <c r="A247521" t="s">
        <v>232439</v>
      </c>
      <c r="B247521">
        <v>1</v>
      </c>
    </row>
    <row r="247522" spans="1:2" x14ac:dyDescent="0.15">
      <c r="A247522" t="s">
        <v>232441</v>
      </c>
      <c r="B247522">
        <v>1</v>
      </c>
    </row>
    <row r="247523" spans="1:2" x14ac:dyDescent="0.15">
      <c r="A247523" t="s">
        <v>232443</v>
      </c>
      <c r="B247523">
        <v>1</v>
      </c>
    </row>
    <row r="247524" spans="1:2" x14ac:dyDescent="0.15">
      <c r="A247524" t="s">
        <v>232444</v>
      </c>
      <c r="B247524">
        <v>1</v>
      </c>
    </row>
    <row r="247525" spans="1:2" x14ac:dyDescent="0.15">
      <c r="A247525" t="s">
        <v>232446</v>
      </c>
      <c r="B247525">
        <v>1</v>
      </c>
    </row>
    <row r="247526" spans="1:2" x14ac:dyDescent="0.15">
      <c r="A247526" t="s">
        <v>232447</v>
      </c>
      <c r="B247526">
        <v>1</v>
      </c>
    </row>
    <row r="247527" spans="1:2" x14ac:dyDescent="0.15">
      <c r="A247527" t="s">
        <v>232448</v>
      </c>
      <c r="B247527">
        <v>1</v>
      </c>
    </row>
    <row r="247528" spans="1:2" x14ac:dyDescent="0.15">
      <c r="A247528" t="s">
        <v>232450</v>
      </c>
      <c r="B247528">
        <v>1</v>
      </c>
    </row>
    <row r="247529" spans="1:2" x14ac:dyDescent="0.15">
      <c r="A247529" t="s">
        <v>232451</v>
      </c>
      <c r="B247529">
        <v>1</v>
      </c>
    </row>
    <row r="247530" spans="1:2" x14ac:dyDescent="0.15">
      <c r="A247530" t="s">
        <v>232452</v>
      </c>
      <c r="B247530">
        <v>1</v>
      </c>
    </row>
    <row r="247531" spans="1:2" x14ac:dyDescent="0.15">
      <c r="A247531" t="s">
        <v>232454</v>
      </c>
      <c r="B247531">
        <v>1</v>
      </c>
    </row>
    <row r="247532" spans="1:2" x14ac:dyDescent="0.15">
      <c r="A247532" t="s">
        <v>232455</v>
      </c>
      <c r="B247532">
        <v>1</v>
      </c>
    </row>
    <row r="247533" spans="1:2" x14ac:dyDescent="0.15">
      <c r="A247533" t="s">
        <v>232456</v>
      </c>
      <c r="B247533">
        <v>1</v>
      </c>
    </row>
    <row r="247534" spans="1:2" x14ac:dyDescent="0.15">
      <c r="A247534" t="s">
        <v>232457</v>
      </c>
      <c r="B247534">
        <v>1</v>
      </c>
    </row>
    <row r="247535" spans="1:2" x14ac:dyDescent="0.15">
      <c r="A247535" t="s">
        <v>232458</v>
      </c>
      <c r="B247535">
        <v>1</v>
      </c>
    </row>
    <row r="247536" spans="1:2" x14ac:dyDescent="0.15">
      <c r="A247536" t="s">
        <v>232459</v>
      </c>
      <c r="B247536">
        <v>1</v>
      </c>
    </row>
    <row r="247537" spans="1:2" x14ac:dyDescent="0.15">
      <c r="A247537" t="s">
        <v>232462</v>
      </c>
      <c r="B247537">
        <v>1</v>
      </c>
    </row>
    <row r="247538" spans="1:2" x14ac:dyDescent="0.15">
      <c r="A247538" t="s">
        <v>232464</v>
      </c>
      <c r="B247538">
        <v>1</v>
      </c>
    </row>
    <row r="247539" spans="1:2" x14ac:dyDescent="0.15">
      <c r="A247539" t="s">
        <v>232465</v>
      </c>
      <c r="B247539">
        <v>1</v>
      </c>
    </row>
    <row r="247540" spans="1:2" x14ac:dyDescent="0.15">
      <c r="A247540" t="s">
        <v>232467</v>
      </c>
      <c r="B247540">
        <v>1</v>
      </c>
    </row>
    <row r="247541" spans="1:2" x14ac:dyDescent="0.15">
      <c r="A247541" t="s">
        <v>232468</v>
      </c>
      <c r="B247541">
        <v>1</v>
      </c>
    </row>
    <row r="247542" spans="1:2" x14ac:dyDescent="0.15">
      <c r="A247542" t="s">
        <v>232469</v>
      </c>
      <c r="B247542">
        <v>1</v>
      </c>
    </row>
    <row r="247543" spans="1:2" x14ac:dyDescent="0.15">
      <c r="A247543" t="s">
        <v>232473</v>
      </c>
      <c r="B247543">
        <v>1</v>
      </c>
    </row>
    <row r="247544" spans="1:2" x14ac:dyDescent="0.15">
      <c r="A247544" t="s">
        <v>232474</v>
      </c>
      <c r="B247544">
        <v>1</v>
      </c>
    </row>
    <row r="247545" spans="1:2" x14ac:dyDescent="0.15">
      <c r="A247545" t="s">
        <v>232475</v>
      </c>
      <c r="B247545">
        <v>1</v>
      </c>
    </row>
    <row r="247546" spans="1:2" x14ac:dyDescent="0.15">
      <c r="A247546" t="s">
        <v>232476</v>
      </c>
      <c r="B247546">
        <v>1</v>
      </c>
    </row>
    <row r="247547" spans="1:2" x14ac:dyDescent="0.15">
      <c r="A247547" t="s">
        <v>232478</v>
      </c>
      <c r="B247547">
        <v>1</v>
      </c>
    </row>
    <row r="247548" spans="1:2" x14ac:dyDescent="0.15">
      <c r="A247548" t="s">
        <v>232479</v>
      </c>
      <c r="B247548">
        <v>1</v>
      </c>
    </row>
    <row r="247549" spans="1:2" x14ac:dyDescent="0.15">
      <c r="A247549" t="s">
        <v>232480</v>
      </c>
      <c r="B247549">
        <v>1</v>
      </c>
    </row>
    <row r="247550" spans="1:2" x14ac:dyDescent="0.15">
      <c r="A247550" t="s">
        <v>232481</v>
      </c>
      <c r="B247550">
        <v>1</v>
      </c>
    </row>
    <row r="247551" spans="1:2" x14ac:dyDescent="0.15">
      <c r="A247551" t="s">
        <v>232482</v>
      </c>
      <c r="B247551">
        <v>1</v>
      </c>
    </row>
    <row r="247552" spans="1:2" x14ac:dyDescent="0.15">
      <c r="A247552" t="s">
        <v>232483</v>
      </c>
      <c r="B247552">
        <v>1</v>
      </c>
    </row>
    <row r="247553" spans="1:2" x14ac:dyDescent="0.15">
      <c r="A247553" t="s">
        <v>232485</v>
      </c>
      <c r="B247553">
        <v>1</v>
      </c>
    </row>
    <row r="247554" spans="1:2" x14ac:dyDescent="0.15">
      <c r="A247554" t="s">
        <v>232486</v>
      </c>
      <c r="B247554">
        <v>1</v>
      </c>
    </row>
    <row r="247555" spans="1:2" x14ac:dyDescent="0.15">
      <c r="A247555" t="s">
        <v>232487</v>
      </c>
      <c r="B247555">
        <v>1</v>
      </c>
    </row>
    <row r="247556" spans="1:2" x14ac:dyDescent="0.15">
      <c r="A247556" t="s">
        <v>232489</v>
      </c>
      <c r="B247556">
        <v>1</v>
      </c>
    </row>
    <row r="247557" spans="1:2" x14ac:dyDescent="0.15">
      <c r="A247557" t="s">
        <v>232490</v>
      </c>
      <c r="B247557">
        <v>1</v>
      </c>
    </row>
    <row r="247558" spans="1:2" x14ac:dyDescent="0.15">
      <c r="A247558" t="s">
        <v>232491</v>
      </c>
      <c r="B247558">
        <v>1</v>
      </c>
    </row>
    <row r="247559" spans="1:2" x14ac:dyDescent="0.15">
      <c r="A247559" t="s">
        <v>232494</v>
      </c>
      <c r="B247559">
        <v>1</v>
      </c>
    </row>
    <row r="247560" spans="1:2" x14ac:dyDescent="0.15">
      <c r="A247560" t="s">
        <v>232496</v>
      </c>
      <c r="B247560">
        <v>1</v>
      </c>
    </row>
    <row r="247561" spans="1:2" x14ac:dyDescent="0.15">
      <c r="A247561" t="s">
        <v>232497</v>
      </c>
      <c r="B247561">
        <v>1</v>
      </c>
    </row>
    <row r="247562" spans="1:2" x14ac:dyDescent="0.15">
      <c r="A247562" t="s">
        <v>232498</v>
      </c>
      <c r="B247562">
        <v>1</v>
      </c>
    </row>
    <row r="247563" spans="1:2" x14ac:dyDescent="0.15">
      <c r="A247563" t="s">
        <v>232500</v>
      </c>
      <c r="B247563">
        <v>1</v>
      </c>
    </row>
    <row r="247564" spans="1:2" x14ac:dyDescent="0.15">
      <c r="A247564" t="s">
        <v>232501</v>
      </c>
      <c r="B247564">
        <v>1</v>
      </c>
    </row>
    <row r="247565" spans="1:2" x14ac:dyDescent="0.15">
      <c r="A247565" t="s">
        <v>232502</v>
      </c>
      <c r="B247565">
        <v>1</v>
      </c>
    </row>
    <row r="247566" spans="1:2" x14ac:dyDescent="0.15">
      <c r="A247566" t="s">
        <v>232504</v>
      </c>
      <c r="B247566">
        <v>1</v>
      </c>
    </row>
    <row r="247567" spans="1:2" x14ac:dyDescent="0.15">
      <c r="A247567" t="s">
        <v>232505</v>
      </c>
      <c r="B247567">
        <v>1</v>
      </c>
    </row>
    <row r="247568" spans="1:2" x14ac:dyDescent="0.15">
      <c r="A247568" t="s">
        <v>232509</v>
      </c>
      <c r="B247568">
        <v>1</v>
      </c>
    </row>
    <row r="247569" spans="1:2" x14ac:dyDescent="0.15">
      <c r="A247569" t="s">
        <v>232512</v>
      </c>
      <c r="B247569">
        <v>1</v>
      </c>
    </row>
    <row r="247570" spans="1:2" x14ac:dyDescent="0.15">
      <c r="A247570" t="s">
        <v>232513</v>
      </c>
      <c r="B247570">
        <v>1</v>
      </c>
    </row>
    <row r="247571" spans="1:2" x14ac:dyDescent="0.15">
      <c r="A247571" t="s">
        <v>232514</v>
      </c>
      <c r="B247571">
        <v>1</v>
      </c>
    </row>
    <row r="247572" spans="1:2" x14ac:dyDescent="0.15">
      <c r="A247572" t="s">
        <v>232515</v>
      </c>
      <c r="B247572">
        <v>1</v>
      </c>
    </row>
    <row r="247573" spans="1:2" x14ac:dyDescent="0.15">
      <c r="A247573" t="s">
        <v>232516</v>
      </c>
      <c r="B247573">
        <v>1</v>
      </c>
    </row>
    <row r="247574" spans="1:2" x14ac:dyDescent="0.15">
      <c r="A247574" t="s">
        <v>232517</v>
      </c>
      <c r="B247574">
        <v>1</v>
      </c>
    </row>
    <row r="247575" spans="1:2" x14ac:dyDescent="0.15">
      <c r="A247575" t="s">
        <v>232518</v>
      </c>
      <c r="B247575">
        <v>1</v>
      </c>
    </row>
    <row r="247576" spans="1:2" x14ac:dyDescent="0.15">
      <c r="A247576" t="s">
        <v>232519</v>
      </c>
      <c r="B247576">
        <v>1</v>
      </c>
    </row>
    <row r="247577" spans="1:2" x14ac:dyDescent="0.15">
      <c r="A247577" t="s">
        <v>232521</v>
      </c>
      <c r="B247577">
        <v>1</v>
      </c>
    </row>
    <row r="247578" spans="1:2" x14ac:dyDescent="0.15">
      <c r="A247578" t="s">
        <v>232522</v>
      </c>
      <c r="B247578">
        <v>1</v>
      </c>
    </row>
    <row r="247579" spans="1:2" x14ac:dyDescent="0.15">
      <c r="A247579" t="s">
        <v>232523</v>
      </c>
      <c r="B247579">
        <v>1</v>
      </c>
    </row>
    <row r="247580" spans="1:2" x14ac:dyDescent="0.15">
      <c r="A247580" t="s">
        <v>232524</v>
      </c>
      <c r="B247580">
        <v>1</v>
      </c>
    </row>
    <row r="247581" spans="1:2" x14ac:dyDescent="0.15">
      <c r="A247581" t="s">
        <v>232525</v>
      </c>
      <c r="B247581">
        <v>1</v>
      </c>
    </row>
    <row r="247582" spans="1:2" x14ac:dyDescent="0.15">
      <c r="A247582" t="s">
        <v>232527</v>
      </c>
      <c r="B247582">
        <v>1</v>
      </c>
    </row>
    <row r="247583" spans="1:2" x14ac:dyDescent="0.15">
      <c r="A247583" t="s">
        <v>232528</v>
      </c>
      <c r="B247583">
        <v>1</v>
      </c>
    </row>
    <row r="247584" spans="1:2" x14ac:dyDescent="0.15">
      <c r="A247584" t="s">
        <v>232529</v>
      </c>
      <c r="B247584">
        <v>1</v>
      </c>
    </row>
    <row r="247585" spans="1:2" x14ac:dyDescent="0.15">
      <c r="A247585" t="s">
        <v>232530</v>
      </c>
      <c r="B247585">
        <v>1</v>
      </c>
    </row>
    <row r="247586" spans="1:2" x14ac:dyDescent="0.15">
      <c r="A247586" t="s">
        <v>232531</v>
      </c>
      <c r="B247586">
        <v>1</v>
      </c>
    </row>
    <row r="247587" spans="1:2" x14ac:dyDescent="0.15">
      <c r="A247587" t="s">
        <v>232534</v>
      </c>
      <c r="B247587">
        <v>1</v>
      </c>
    </row>
    <row r="247588" spans="1:2" x14ac:dyDescent="0.15">
      <c r="A247588" t="s">
        <v>232535</v>
      </c>
      <c r="B247588">
        <v>1</v>
      </c>
    </row>
    <row r="247589" spans="1:2" x14ac:dyDescent="0.15">
      <c r="A247589" t="s">
        <v>232536</v>
      </c>
      <c r="B247589">
        <v>1</v>
      </c>
    </row>
    <row r="247590" spans="1:2" x14ac:dyDescent="0.15">
      <c r="A247590" t="s">
        <v>232537</v>
      </c>
      <c r="B247590">
        <v>1</v>
      </c>
    </row>
    <row r="247591" spans="1:2" x14ac:dyDescent="0.15">
      <c r="A247591" t="s">
        <v>232538</v>
      </c>
      <c r="B247591">
        <v>1</v>
      </c>
    </row>
    <row r="247592" spans="1:2" x14ac:dyDescent="0.15">
      <c r="A247592" t="s">
        <v>232539</v>
      </c>
      <c r="B247592">
        <v>1</v>
      </c>
    </row>
    <row r="247593" spans="1:2" x14ac:dyDescent="0.15">
      <c r="A247593" t="s">
        <v>232540</v>
      </c>
      <c r="B247593">
        <v>1</v>
      </c>
    </row>
    <row r="247594" spans="1:2" x14ac:dyDescent="0.15">
      <c r="A247594" t="s">
        <v>232541</v>
      </c>
      <c r="B247594">
        <v>1</v>
      </c>
    </row>
    <row r="247595" spans="1:2" x14ac:dyDescent="0.15">
      <c r="A247595" t="s">
        <v>232542</v>
      </c>
      <c r="B247595">
        <v>1</v>
      </c>
    </row>
    <row r="247596" spans="1:2" x14ac:dyDescent="0.15">
      <c r="A247596" t="s">
        <v>232543</v>
      </c>
      <c r="B247596">
        <v>1</v>
      </c>
    </row>
    <row r="247597" spans="1:2" x14ac:dyDescent="0.15">
      <c r="A247597" t="s">
        <v>232544</v>
      </c>
      <c r="B247597">
        <v>1</v>
      </c>
    </row>
    <row r="247598" spans="1:2" x14ac:dyDescent="0.15">
      <c r="A247598" t="s">
        <v>232547</v>
      </c>
      <c r="B247598">
        <v>1</v>
      </c>
    </row>
    <row r="247599" spans="1:2" x14ac:dyDescent="0.15">
      <c r="A247599" t="s">
        <v>232549</v>
      </c>
      <c r="B247599">
        <v>1</v>
      </c>
    </row>
    <row r="247600" spans="1:2" x14ac:dyDescent="0.15">
      <c r="A247600" t="s">
        <v>232550</v>
      </c>
      <c r="B247600">
        <v>1</v>
      </c>
    </row>
    <row r="247601" spans="1:2" x14ac:dyDescent="0.15">
      <c r="A247601" t="s">
        <v>232551</v>
      </c>
      <c r="B247601">
        <v>1</v>
      </c>
    </row>
    <row r="247602" spans="1:2" x14ac:dyDescent="0.15">
      <c r="A247602" t="s">
        <v>232552</v>
      </c>
      <c r="B247602">
        <v>1</v>
      </c>
    </row>
    <row r="247603" spans="1:2" x14ac:dyDescent="0.15">
      <c r="A247603" t="s">
        <v>232553</v>
      </c>
      <c r="B247603">
        <v>1</v>
      </c>
    </row>
    <row r="247604" spans="1:2" x14ac:dyDescent="0.15">
      <c r="A247604" t="s">
        <v>232556</v>
      </c>
      <c r="B247604">
        <v>1</v>
      </c>
    </row>
    <row r="247605" spans="1:2" x14ac:dyDescent="0.15">
      <c r="A247605" t="s">
        <v>232557</v>
      </c>
      <c r="B247605">
        <v>1</v>
      </c>
    </row>
    <row r="247606" spans="1:2" x14ac:dyDescent="0.15">
      <c r="A247606" t="s">
        <v>232558</v>
      </c>
      <c r="B247606">
        <v>1</v>
      </c>
    </row>
    <row r="247607" spans="1:2" x14ac:dyDescent="0.15">
      <c r="A247607" t="s">
        <v>232561</v>
      </c>
      <c r="B247607">
        <v>1</v>
      </c>
    </row>
    <row r="247608" spans="1:2" x14ac:dyDescent="0.15">
      <c r="A247608" t="s">
        <v>232562</v>
      </c>
      <c r="B247608">
        <v>1</v>
      </c>
    </row>
    <row r="247609" spans="1:2" x14ac:dyDescent="0.15">
      <c r="A247609" t="s">
        <v>232563</v>
      </c>
      <c r="B247609">
        <v>1</v>
      </c>
    </row>
    <row r="247610" spans="1:2" x14ac:dyDescent="0.15">
      <c r="A247610" t="s">
        <v>232564</v>
      </c>
      <c r="B247610">
        <v>1</v>
      </c>
    </row>
    <row r="247611" spans="1:2" x14ac:dyDescent="0.15">
      <c r="A247611" t="s">
        <v>232567</v>
      </c>
      <c r="B247611">
        <v>1</v>
      </c>
    </row>
    <row r="247612" spans="1:2" x14ac:dyDescent="0.15">
      <c r="A247612" t="s">
        <v>232568</v>
      </c>
      <c r="B247612">
        <v>1</v>
      </c>
    </row>
    <row r="247613" spans="1:2" x14ac:dyDescent="0.15">
      <c r="A247613" t="s">
        <v>232569</v>
      </c>
      <c r="B247613">
        <v>1</v>
      </c>
    </row>
    <row r="247614" spans="1:2" x14ac:dyDescent="0.15">
      <c r="A247614" t="s">
        <v>232571</v>
      </c>
      <c r="B247614">
        <v>1</v>
      </c>
    </row>
    <row r="247615" spans="1:2" x14ac:dyDescent="0.15">
      <c r="A247615" t="s">
        <v>232572</v>
      </c>
      <c r="B247615">
        <v>1</v>
      </c>
    </row>
    <row r="247616" spans="1:2" x14ac:dyDescent="0.15">
      <c r="A247616" t="s">
        <v>232573</v>
      </c>
      <c r="B247616">
        <v>1</v>
      </c>
    </row>
    <row r="247617" spans="1:2" x14ac:dyDescent="0.15">
      <c r="A247617" t="s">
        <v>232574</v>
      </c>
      <c r="B247617">
        <v>1</v>
      </c>
    </row>
    <row r="247618" spans="1:2" x14ac:dyDescent="0.15">
      <c r="A247618" t="s">
        <v>232575</v>
      </c>
      <c r="B247618">
        <v>1</v>
      </c>
    </row>
    <row r="247619" spans="1:2" x14ac:dyDescent="0.15">
      <c r="A247619" t="s">
        <v>232576</v>
      </c>
      <c r="B247619">
        <v>1</v>
      </c>
    </row>
    <row r="247620" spans="1:2" x14ac:dyDescent="0.15">
      <c r="A247620" t="s">
        <v>232577</v>
      </c>
      <c r="B247620">
        <v>1</v>
      </c>
    </row>
    <row r="247621" spans="1:2" x14ac:dyDescent="0.15">
      <c r="A247621" t="s">
        <v>232580</v>
      </c>
      <c r="B247621">
        <v>1</v>
      </c>
    </row>
    <row r="247622" spans="1:2" x14ac:dyDescent="0.15">
      <c r="A247622" t="s">
        <v>232581</v>
      </c>
      <c r="B247622">
        <v>1</v>
      </c>
    </row>
    <row r="247623" spans="1:2" x14ac:dyDescent="0.15">
      <c r="A247623" t="s">
        <v>232583</v>
      </c>
      <c r="B247623">
        <v>1</v>
      </c>
    </row>
    <row r="247624" spans="1:2" x14ac:dyDescent="0.15">
      <c r="A247624" t="s">
        <v>232584</v>
      </c>
      <c r="B247624">
        <v>1</v>
      </c>
    </row>
    <row r="247625" spans="1:2" x14ac:dyDescent="0.15">
      <c r="A247625" t="s">
        <v>232586</v>
      </c>
      <c r="B247625">
        <v>1</v>
      </c>
    </row>
    <row r="247626" spans="1:2" x14ac:dyDescent="0.15">
      <c r="A247626" t="s">
        <v>232587</v>
      </c>
      <c r="B247626">
        <v>1</v>
      </c>
    </row>
    <row r="247627" spans="1:2" x14ac:dyDescent="0.15">
      <c r="A247627" t="s">
        <v>232588</v>
      </c>
      <c r="B247627">
        <v>1</v>
      </c>
    </row>
    <row r="247628" spans="1:2" x14ac:dyDescent="0.15">
      <c r="A247628" t="s">
        <v>232589</v>
      </c>
      <c r="B247628">
        <v>1</v>
      </c>
    </row>
    <row r="247629" spans="1:2" x14ac:dyDescent="0.15">
      <c r="A247629" t="s">
        <v>232590</v>
      </c>
      <c r="B247629">
        <v>1</v>
      </c>
    </row>
    <row r="247630" spans="1:2" x14ac:dyDescent="0.15">
      <c r="A247630" t="s">
        <v>232591</v>
      </c>
      <c r="B247630">
        <v>1</v>
      </c>
    </row>
    <row r="247631" spans="1:2" x14ac:dyDescent="0.15">
      <c r="A247631" t="s">
        <v>232592</v>
      </c>
      <c r="B247631">
        <v>1</v>
      </c>
    </row>
    <row r="247632" spans="1:2" x14ac:dyDescent="0.15">
      <c r="A247632" t="s">
        <v>232594</v>
      </c>
      <c r="B247632">
        <v>1</v>
      </c>
    </row>
    <row r="247633" spans="1:2" x14ac:dyDescent="0.15">
      <c r="A247633" t="s">
        <v>232595</v>
      </c>
      <c r="B247633">
        <v>1</v>
      </c>
    </row>
    <row r="247634" spans="1:2" x14ac:dyDescent="0.15">
      <c r="A247634" t="s">
        <v>232596</v>
      </c>
      <c r="B247634">
        <v>1</v>
      </c>
    </row>
    <row r="247635" spans="1:2" x14ac:dyDescent="0.15">
      <c r="A247635" t="s">
        <v>232597</v>
      </c>
      <c r="B247635">
        <v>1</v>
      </c>
    </row>
    <row r="247636" spans="1:2" x14ac:dyDescent="0.15">
      <c r="A247636" t="s">
        <v>232598</v>
      </c>
      <c r="B247636">
        <v>1</v>
      </c>
    </row>
    <row r="247637" spans="1:2" x14ac:dyDescent="0.15">
      <c r="A247637" t="s">
        <v>232599</v>
      </c>
      <c r="B247637">
        <v>1</v>
      </c>
    </row>
    <row r="247638" spans="1:2" x14ac:dyDescent="0.15">
      <c r="A247638" t="s">
        <v>232600</v>
      </c>
      <c r="B247638">
        <v>1</v>
      </c>
    </row>
    <row r="247639" spans="1:2" x14ac:dyDescent="0.15">
      <c r="A247639" t="s">
        <v>232604</v>
      </c>
      <c r="B247639">
        <v>1</v>
      </c>
    </row>
    <row r="247640" spans="1:2" x14ac:dyDescent="0.15">
      <c r="A247640" t="s">
        <v>232606</v>
      </c>
      <c r="B247640">
        <v>1</v>
      </c>
    </row>
    <row r="247641" spans="1:2" x14ac:dyDescent="0.15">
      <c r="A247641" t="s">
        <v>232607</v>
      </c>
      <c r="B247641">
        <v>1</v>
      </c>
    </row>
    <row r="247642" spans="1:2" x14ac:dyDescent="0.15">
      <c r="A247642" t="s">
        <v>232608</v>
      </c>
      <c r="B247642">
        <v>1</v>
      </c>
    </row>
    <row r="247643" spans="1:2" x14ac:dyDescent="0.15">
      <c r="A247643" t="s">
        <v>232610</v>
      </c>
      <c r="B247643">
        <v>1</v>
      </c>
    </row>
    <row r="247644" spans="1:2" x14ac:dyDescent="0.15">
      <c r="A247644" t="s">
        <v>232613</v>
      </c>
      <c r="B247644">
        <v>1</v>
      </c>
    </row>
    <row r="247645" spans="1:2" x14ac:dyDescent="0.15">
      <c r="A247645" t="s">
        <v>232615</v>
      </c>
      <c r="B247645">
        <v>1</v>
      </c>
    </row>
    <row r="247646" spans="1:2" x14ac:dyDescent="0.15">
      <c r="A247646" t="s">
        <v>232616</v>
      </c>
      <c r="B247646">
        <v>1</v>
      </c>
    </row>
    <row r="247647" spans="1:2" x14ac:dyDescent="0.15">
      <c r="A247647" t="s">
        <v>232617</v>
      </c>
      <c r="B247647">
        <v>1</v>
      </c>
    </row>
    <row r="247648" spans="1:2" x14ac:dyDescent="0.15">
      <c r="A247648" t="s">
        <v>232618</v>
      </c>
      <c r="B247648">
        <v>1</v>
      </c>
    </row>
    <row r="247649" spans="1:2" x14ac:dyDescent="0.15">
      <c r="A247649" t="s">
        <v>232619</v>
      </c>
      <c r="B247649">
        <v>1</v>
      </c>
    </row>
    <row r="247650" spans="1:2" x14ac:dyDescent="0.15">
      <c r="A247650" t="s">
        <v>232620</v>
      </c>
      <c r="B247650">
        <v>1</v>
      </c>
    </row>
    <row r="247651" spans="1:2" x14ac:dyDescent="0.15">
      <c r="A247651" t="s">
        <v>232621</v>
      </c>
      <c r="B247651">
        <v>1</v>
      </c>
    </row>
    <row r="247652" spans="1:2" x14ac:dyDescent="0.15">
      <c r="A247652" t="s">
        <v>232622</v>
      </c>
      <c r="B247652">
        <v>1</v>
      </c>
    </row>
    <row r="247653" spans="1:2" x14ac:dyDescent="0.15">
      <c r="A247653" t="s">
        <v>232623</v>
      </c>
      <c r="B247653">
        <v>1</v>
      </c>
    </row>
    <row r="247654" spans="1:2" x14ac:dyDescent="0.15">
      <c r="A247654" t="s">
        <v>232624</v>
      </c>
      <c r="B247654">
        <v>1</v>
      </c>
    </row>
    <row r="247655" spans="1:2" x14ac:dyDescent="0.15">
      <c r="A247655" t="s">
        <v>232625</v>
      </c>
      <c r="B247655">
        <v>1</v>
      </c>
    </row>
    <row r="247656" spans="1:2" x14ac:dyDescent="0.15">
      <c r="A247656" t="s">
        <v>232626</v>
      </c>
      <c r="B247656">
        <v>1</v>
      </c>
    </row>
    <row r="247657" spans="1:2" x14ac:dyDescent="0.15">
      <c r="A247657" t="s">
        <v>232627</v>
      </c>
      <c r="B247657">
        <v>1</v>
      </c>
    </row>
    <row r="247658" spans="1:2" x14ac:dyDescent="0.15">
      <c r="A247658" t="s">
        <v>232628</v>
      </c>
      <c r="B247658">
        <v>1</v>
      </c>
    </row>
    <row r="247659" spans="1:2" x14ac:dyDescent="0.15">
      <c r="A247659" t="s">
        <v>232629</v>
      </c>
      <c r="B247659">
        <v>1</v>
      </c>
    </row>
    <row r="247660" spans="1:2" x14ac:dyDescent="0.15">
      <c r="A247660" t="s">
        <v>232631</v>
      </c>
      <c r="B247660">
        <v>1</v>
      </c>
    </row>
    <row r="247661" spans="1:2" x14ac:dyDescent="0.15">
      <c r="A247661" t="s">
        <v>232632</v>
      </c>
      <c r="B247661">
        <v>1</v>
      </c>
    </row>
    <row r="247662" spans="1:2" x14ac:dyDescent="0.15">
      <c r="A247662" t="s">
        <v>232633</v>
      </c>
      <c r="B247662">
        <v>1</v>
      </c>
    </row>
    <row r="247663" spans="1:2" x14ac:dyDescent="0.15">
      <c r="A247663" t="s">
        <v>232635</v>
      </c>
      <c r="B247663">
        <v>1</v>
      </c>
    </row>
    <row r="247664" spans="1:2" x14ac:dyDescent="0.15">
      <c r="A247664" t="s">
        <v>232636</v>
      </c>
      <c r="B247664">
        <v>1</v>
      </c>
    </row>
    <row r="247665" spans="1:2" x14ac:dyDescent="0.15">
      <c r="A247665" t="s">
        <v>232638</v>
      </c>
      <c r="B247665">
        <v>1</v>
      </c>
    </row>
    <row r="247666" spans="1:2" x14ac:dyDescent="0.15">
      <c r="A247666" t="s">
        <v>232639</v>
      </c>
      <c r="B247666">
        <v>1</v>
      </c>
    </row>
    <row r="247667" spans="1:2" x14ac:dyDescent="0.15">
      <c r="A247667" t="s">
        <v>232640</v>
      </c>
      <c r="B247667">
        <v>1</v>
      </c>
    </row>
    <row r="247668" spans="1:2" x14ac:dyDescent="0.15">
      <c r="A247668" t="s">
        <v>232641</v>
      </c>
      <c r="B247668">
        <v>1</v>
      </c>
    </row>
    <row r="247669" spans="1:2" x14ac:dyDescent="0.15">
      <c r="A247669" t="s">
        <v>232642</v>
      </c>
      <c r="B247669">
        <v>1</v>
      </c>
    </row>
    <row r="247670" spans="1:2" x14ac:dyDescent="0.15">
      <c r="A247670" t="s">
        <v>232643</v>
      </c>
      <c r="B247670">
        <v>1</v>
      </c>
    </row>
    <row r="247671" spans="1:2" x14ac:dyDescent="0.15">
      <c r="A247671" t="s">
        <v>232645</v>
      </c>
      <c r="B247671">
        <v>1</v>
      </c>
    </row>
    <row r="247672" spans="1:2" x14ac:dyDescent="0.15">
      <c r="A247672" t="s">
        <v>232646</v>
      </c>
      <c r="B247672">
        <v>1</v>
      </c>
    </row>
    <row r="247673" spans="1:2" x14ac:dyDescent="0.15">
      <c r="A247673" t="s">
        <v>232647</v>
      </c>
      <c r="B247673">
        <v>1</v>
      </c>
    </row>
    <row r="247674" spans="1:2" x14ac:dyDescent="0.15">
      <c r="A247674" t="s">
        <v>232648</v>
      </c>
      <c r="B247674">
        <v>1</v>
      </c>
    </row>
    <row r="247675" spans="1:2" x14ac:dyDescent="0.15">
      <c r="A247675" t="s">
        <v>232649</v>
      </c>
      <c r="B247675">
        <v>1</v>
      </c>
    </row>
    <row r="247676" spans="1:2" x14ac:dyDescent="0.15">
      <c r="A247676" t="s">
        <v>232650</v>
      </c>
      <c r="B247676">
        <v>1</v>
      </c>
    </row>
    <row r="247677" spans="1:2" x14ac:dyDescent="0.15">
      <c r="A247677" t="s">
        <v>232651</v>
      </c>
      <c r="B247677">
        <v>1</v>
      </c>
    </row>
    <row r="247678" spans="1:2" x14ac:dyDescent="0.15">
      <c r="A247678" t="s">
        <v>232652</v>
      </c>
      <c r="B247678">
        <v>1</v>
      </c>
    </row>
    <row r="247679" spans="1:2" x14ac:dyDescent="0.15">
      <c r="A247679" t="s">
        <v>232654</v>
      </c>
      <c r="B247679">
        <v>1</v>
      </c>
    </row>
    <row r="247680" spans="1:2" x14ac:dyDescent="0.15">
      <c r="A247680" t="s">
        <v>232655</v>
      </c>
      <c r="B247680">
        <v>1</v>
      </c>
    </row>
    <row r="247681" spans="1:2" x14ac:dyDescent="0.15">
      <c r="A247681" t="s">
        <v>232656</v>
      </c>
      <c r="B247681">
        <v>1</v>
      </c>
    </row>
    <row r="247682" spans="1:2" x14ac:dyDescent="0.15">
      <c r="A247682" t="s">
        <v>232659</v>
      </c>
      <c r="B247682">
        <v>1</v>
      </c>
    </row>
    <row r="247683" spans="1:2" x14ac:dyDescent="0.15">
      <c r="A247683" t="s">
        <v>232661</v>
      </c>
      <c r="B247683">
        <v>1</v>
      </c>
    </row>
    <row r="247684" spans="1:2" x14ac:dyDescent="0.15">
      <c r="A247684" t="s">
        <v>232662</v>
      </c>
      <c r="B247684">
        <v>1</v>
      </c>
    </row>
    <row r="247685" spans="1:2" x14ac:dyDescent="0.15">
      <c r="A247685" t="s">
        <v>232665</v>
      </c>
      <c r="B247685">
        <v>1</v>
      </c>
    </row>
    <row r="247686" spans="1:2" x14ac:dyDescent="0.15">
      <c r="A247686" t="s">
        <v>232667</v>
      </c>
      <c r="B247686">
        <v>1</v>
      </c>
    </row>
    <row r="247687" spans="1:2" x14ac:dyDescent="0.15">
      <c r="A247687" t="s">
        <v>232668</v>
      </c>
      <c r="B247687">
        <v>1</v>
      </c>
    </row>
    <row r="247688" spans="1:2" x14ac:dyDescent="0.15">
      <c r="A247688" t="s">
        <v>232669</v>
      </c>
      <c r="B247688">
        <v>1</v>
      </c>
    </row>
    <row r="247689" spans="1:2" x14ac:dyDescent="0.15">
      <c r="A247689" t="s">
        <v>232670</v>
      </c>
      <c r="B247689">
        <v>1</v>
      </c>
    </row>
    <row r="247690" spans="1:2" x14ac:dyDescent="0.15">
      <c r="A247690" t="s">
        <v>232671</v>
      </c>
      <c r="B247690">
        <v>1</v>
      </c>
    </row>
    <row r="247691" spans="1:2" x14ac:dyDescent="0.15">
      <c r="A247691" t="s">
        <v>232672</v>
      </c>
      <c r="B247691">
        <v>1</v>
      </c>
    </row>
    <row r="247692" spans="1:2" x14ac:dyDescent="0.15">
      <c r="A247692" t="s">
        <v>232673</v>
      </c>
      <c r="B247692">
        <v>1</v>
      </c>
    </row>
    <row r="247693" spans="1:2" x14ac:dyDescent="0.15">
      <c r="A247693" t="s">
        <v>232674</v>
      </c>
      <c r="B247693">
        <v>1</v>
      </c>
    </row>
    <row r="247694" spans="1:2" x14ac:dyDescent="0.15">
      <c r="A247694" t="s">
        <v>232675</v>
      </c>
      <c r="B247694">
        <v>1</v>
      </c>
    </row>
    <row r="247695" spans="1:2" x14ac:dyDescent="0.15">
      <c r="A247695" t="s">
        <v>232676</v>
      </c>
      <c r="B247695">
        <v>1</v>
      </c>
    </row>
    <row r="247696" spans="1:2" x14ac:dyDescent="0.15">
      <c r="A247696" t="s">
        <v>232677</v>
      </c>
      <c r="B247696">
        <v>1</v>
      </c>
    </row>
    <row r="247697" spans="1:2" x14ac:dyDescent="0.15">
      <c r="A247697" t="s">
        <v>232678</v>
      </c>
      <c r="B247697">
        <v>1</v>
      </c>
    </row>
    <row r="247698" spans="1:2" x14ac:dyDescent="0.15">
      <c r="A247698" t="s">
        <v>232679</v>
      </c>
      <c r="B247698">
        <v>1</v>
      </c>
    </row>
    <row r="247699" spans="1:2" x14ac:dyDescent="0.15">
      <c r="A247699" t="s">
        <v>232680</v>
      </c>
      <c r="B247699">
        <v>1</v>
      </c>
    </row>
    <row r="247700" spans="1:2" x14ac:dyDescent="0.15">
      <c r="A247700" t="s">
        <v>232681</v>
      </c>
      <c r="B247700">
        <v>1</v>
      </c>
    </row>
    <row r="247701" spans="1:2" x14ac:dyDescent="0.15">
      <c r="A247701" t="s">
        <v>232683</v>
      </c>
      <c r="B247701">
        <v>1</v>
      </c>
    </row>
    <row r="247702" spans="1:2" x14ac:dyDescent="0.15">
      <c r="A247702" t="s">
        <v>232685</v>
      </c>
      <c r="B247702">
        <v>1</v>
      </c>
    </row>
    <row r="247703" spans="1:2" x14ac:dyDescent="0.15">
      <c r="A247703" t="s">
        <v>232686</v>
      </c>
      <c r="B247703">
        <v>1</v>
      </c>
    </row>
    <row r="247704" spans="1:2" x14ac:dyDescent="0.15">
      <c r="A247704" t="s">
        <v>232687</v>
      </c>
      <c r="B247704">
        <v>1</v>
      </c>
    </row>
    <row r="247705" spans="1:2" x14ac:dyDescent="0.15">
      <c r="A247705" t="s">
        <v>232689</v>
      </c>
      <c r="B247705">
        <v>1</v>
      </c>
    </row>
    <row r="247706" spans="1:2" x14ac:dyDescent="0.15">
      <c r="A247706" t="s">
        <v>232690</v>
      </c>
      <c r="B247706">
        <v>1</v>
      </c>
    </row>
    <row r="247707" spans="1:2" x14ac:dyDescent="0.15">
      <c r="A247707" t="s">
        <v>232691</v>
      </c>
      <c r="B247707">
        <v>1</v>
      </c>
    </row>
    <row r="247708" spans="1:2" x14ac:dyDescent="0.15">
      <c r="A247708" t="s">
        <v>232692</v>
      </c>
      <c r="B247708">
        <v>1</v>
      </c>
    </row>
    <row r="247709" spans="1:2" x14ac:dyDescent="0.15">
      <c r="A247709" t="s">
        <v>232694</v>
      </c>
      <c r="B247709">
        <v>1</v>
      </c>
    </row>
    <row r="247710" spans="1:2" x14ac:dyDescent="0.15">
      <c r="A247710" t="s">
        <v>232695</v>
      </c>
      <c r="B247710">
        <v>1</v>
      </c>
    </row>
    <row r="247711" spans="1:2" x14ac:dyDescent="0.15">
      <c r="A247711" t="s">
        <v>232696</v>
      </c>
      <c r="B247711">
        <v>1</v>
      </c>
    </row>
    <row r="247712" spans="1:2" x14ac:dyDescent="0.15">
      <c r="A247712" t="s">
        <v>232697</v>
      </c>
      <c r="B247712">
        <v>1</v>
      </c>
    </row>
    <row r="247713" spans="1:2" x14ac:dyDescent="0.15">
      <c r="A247713" t="s">
        <v>232699</v>
      </c>
      <c r="B247713">
        <v>1</v>
      </c>
    </row>
    <row r="247714" spans="1:2" x14ac:dyDescent="0.15">
      <c r="A247714" t="s">
        <v>232700</v>
      </c>
      <c r="B247714">
        <v>1</v>
      </c>
    </row>
    <row r="247715" spans="1:2" x14ac:dyDescent="0.15">
      <c r="A247715" t="s">
        <v>232701</v>
      </c>
      <c r="B247715">
        <v>1</v>
      </c>
    </row>
    <row r="247716" spans="1:2" x14ac:dyDescent="0.15">
      <c r="A247716" t="s">
        <v>232702</v>
      </c>
      <c r="B247716">
        <v>1</v>
      </c>
    </row>
    <row r="247717" spans="1:2" x14ac:dyDescent="0.15">
      <c r="A247717" t="s">
        <v>232703</v>
      </c>
      <c r="B247717">
        <v>1</v>
      </c>
    </row>
    <row r="247718" spans="1:2" x14ac:dyDescent="0.15">
      <c r="A247718" t="s">
        <v>232705</v>
      </c>
      <c r="B247718">
        <v>1</v>
      </c>
    </row>
    <row r="247719" spans="1:2" x14ac:dyDescent="0.15">
      <c r="A247719" t="s">
        <v>232706</v>
      </c>
      <c r="B247719">
        <v>1</v>
      </c>
    </row>
    <row r="247720" spans="1:2" x14ac:dyDescent="0.15">
      <c r="A247720" t="s">
        <v>232707</v>
      </c>
      <c r="B247720">
        <v>1</v>
      </c>
    </row>
    <row r="247721" spans="1:2" x14ac:dyDescent="0.15">
      <c r="A247721" t="s">
        <v>232709</v>
      </c>
      <c r="B247721">
        <v>1</v>
      </c>
    </row>
    <row r="247722" spans="1:2" x14ac:dyDescent="0.15">
      <c r="A247722" t="s">
        <v>232710</v>
      </c>
      <c r="B247722">
        <v>1</v>
      </c>
    </row>
    <row r="247723" spans="1:2" x14ac:dyDescent="0.15">
      <c r="A247723" t="s">
        <v>232711</v>
      </c>
      <c r="B247723">
        <v>1</v>
      </c>
    </row>
    <row r="247724" spans="1:2" x14ac:dyDescent="0.15">
      <c r="A247724" t="s">
        <v>232712</v>
      </c>
      <c r="B247724">
        <v>1</v>
      </c>
    </row>
    <row r="247725" spans="1:2" x14ac:dyDescent="0.15">
      <c r="A247725" t="s">
        <v>232713</v>
      </c>
      <c r="B247725">
        <v>1</v>
      </c>
    </row>
    <row r="247726" spans="1:2" x14ac:dyDescent="0.15">
      <c r="A247726" t="s">
        <v>232715</v>
      </c>
      <c r="B247726">
        <v>1</v>
      </c>
    </row>
    <row r="247727" spans="1:2" x14ac:dyDescent="0.15">
      <c r="A247727" t="s">
        <v>232716</v>
      </c>
      <c r="B247727">
        <v>1</v>
      </c>
    </row>
    <row r="247728" spans="1:2" x14ac:dyDescent="0.15">
      <c r="A247728" t="s">
        <v>232718</v>
      </c>
      <c r="B247728">
        <v>1</v>
      </c>
    </row>
    <row r="247729" spans="1:2" x14ac:dyDescent="0.15">
      <c r="A247729" t="s">
        <v>232720</v>
      </c>
      <c r="B247729">
        <v>1</v>
      </c>
    </row>
    <row r="247730" spans="1:2" x14ac:dyDescent="0.15">
      <c r="A247730" t="s">
        <v>232721</v>
      </c>
      <c r="B247730">
        <v>1</v>
      </c>
    </row>
    <row r="247731" spans="1:2" x14ac:dyDescent="0.15">
      <c r="A247731" t="s">
        <v>232723</v>
      </c>
      <c r="B247731">
        <v>1</v>
      </c>
    </row>
    <row r="247732" spans="1:2" x14ac:dyDescent="0.15">
      <c r="A247732" t="s">
        <v>232724</v>
      </c>
      <c r="B247732">
        <v>1</v>
      </c>
    </row>
    <row r="247733" spans="1:2" x14ac:dyDescent="0.15">
      <c r="A247733" t="s">
        <v>232725</v>
      </c>
      <c r="B247733">
        <v>1</v>
      </c>
    </row>
    <row r="247734" spans="1:2" x14ac:dyDescent="0.15">
      <c r="A247734" t="s">
        <v>232727</v>
      </c>
      <c r="B247734">
        <v>1</v>
      </c>
    </row>
    <row r="247735" spans="1:2" x14ac:dyDescent="0.15">
      <c r="A247735" t="s">
        <v>232728</v>
      </c>
      <c r="B247735">
        <v>1</v>
      </c>
    </row>
    <row r="247736" spans="1:2" x14ac:dyDescent="0.15">
      <c r="A247736" t="s">
        <v>232729</v>
      </c>
      <c r="B247736">
        <v>1</v>
      </c>
    </row>
    <row r="247737" spans="1:2" x14ac:dyDescent="0.15">
      <c r="A247737" t="s">
        <v>232730</v>
      </c>
      <c r="B247737">
        <v>1</v>
      </c>
    </row>
    <row r="247738" spans="1:2" x14ac:dyDescent="0.15">
      <c r="A247738" t="s">
        <v>232731</v>
      </c>
      <c r="B247738">
        <v>1</v>
      </c>
    </row>
    <row r="247739" spans="1:2" x14ac:dyDescent="0.15">
      <c r="A247739" t="s">
        <v>232732</v>
      </c>
      <c r="B247739">
        <v>1</v>
      </c>
    </row>
    <row r="247740" spans="1:2" x14ac:dyDescent="0.15">
      <c r="A247740" t="s">
        <v>232734</v>
      </c>
      <c r="B247740">
        <v>1</v>
      </c>
    </row>
    <row r="247741" spans="1:2" x14ac:dyDescent="0.15">
      <c r="A247741" t="s">
        <v>232735</v>
      </c>
      <c r="B247741">
        <v>1</v>
      </c>
    </row>
    <row r="247742" spans="1:2" x14ac:dyDescent="0.15">
      <c r="A247742" t="s">
        <v>232736</v>
      </c>
      <c r="B247742">
        <v>1</v>
      </c>
    </row>
    <row r="247743" spans="1:2" x14ac:dyDescent="0.15">
      <c r="A247743" t="s">
        <v>232737</v>
      </c>
      <c r="B247743">
        <v>1</v>
      </c>
    </row>
    <row r="247744" spans="1:2" x14ac:dyDescent="0.15">
      <c r="A247744" t="s">
        <v>232738</v>
      </c>
      <c r="B247744">
        <v>1</v>
      </c>
    </row>
    <row r="247745" spans="1:2" x14ac:dyDescent="0.15">
      <c r="A247745" t="s">
        <v>232739</v>
      </c>
      <c r="B247745">
        <v>1</v>
      </c>
    </row>
    <row r="247746" spans="1:2" x14ac:dyDescent="0.15">
      <c r="A247746" t="s">
        <v>232740</v>
      </c>
      <c r="B247746">
        <v>1</v>
      </c>
    </row>
    <row r="247747" spans="1:2" x14ac:dyDescent="0.15">
      <c r="A247747" t="s">
        <v>232741</v>
      </c>
      <c r="B247747">
        <v>1</v>
      </c>
    </row>
    <row r="247748" spans="1:2" x14ac:dyDescent="0.15">
      <c r="A247748" t="s">
        <v>232742</v>
      </c>
      <c r="B247748">
        <v>1</v>
      </c>
    </row>
    <row r="247749" spans="1:2" x14ac:dyDescent="0.15">
      <c r="A247749" t="s">
        <v>232744</v>
      </c>
      <c r="B247749">
        <v>1</v>
      </c>
    </row>
    <row r="247750" spans="1:2" x14ac:dyDescent="0.15">
      <c r="A247750" t="s">
        <v>232746</v>
      </c>
      <c r="B247750">
        <v>1</v>
      </c>
    </row>
    <row r="247751" spans="1:2" x14ac:dyDescent="0.15">
      <c r="A247751" t="s">
        <v>232747</v>
      </c>
      <c r="B247751">
        <v>1</v>
      </c>
    </row>
    <row r="247752" spans="1:2" x14ac:dyDescent="0.15">
      <c r="A247752" t="s">
        <v>232748</v>
      </c>
      <c r="B247752">
        <v>1</v>
      </c>
    </row>
    <row r="247753" spans="1:2" x14ac:dyDescent="0.15">
      <c r="A247753" t="s">
        <v>232749</v>
      </c>
      <c r="B247753">
        <v>1</v>
      </c>
    </row>
    <row r="247754" spans="1:2" x14ac:dyDescent="0.15">
      <c r="A247754" t="s">
        <v>232751</v>
      </c>
      <c r="B247754">
        <v>1</v>
      </c>
    </row>
    <row r="247755" spans="1:2" x14ac:dyDescent="0.15">
      <c r="A247755" t="s">
        <v>232753</v>
      </c>
      <c r="B247755">
        <v>1</v>
      </c>
    </row>
    <row r="247756" spans="1:2" x14ac:dyDescent="0.15">
      <c r="A247756" t="s">
        <v>232754</v>
      </c>
      <c r="B247756">
        <v>1</v>
      </c>
    </row>
    <row r="247757" spans="1:2" x14ac:dyDescent="0.15">
      <c r="A247757" t="s">
        <v>232759</v>
      </c>
      <c r="B247757">
        <v>1</v>
      </c>
    </row>
    <row r="247758" spans="1:2" x14ac:dyDescent="0.15">
      <c r="A247758" t="s">
        <v>232760</v>
      </c>
      <c r="B247758">
        <v>1</v>
      </c>
    </row>
    <row r="247759" spans="1:2" x14ac:dyDescent="0.15">
      <c r="A247759" t="s">
        <v>232761</v>
      </c>
      <c r="B247759">
        <v>1</v>
      </c>
    </row>
    <row r="247760" spans="1:2" x14ac:dyDescent="0.15">
      <c r="A247760" t="s">
        <v>232762</v>
      </c>
      <c r="B247760">
        <v>1</v>
      </c>
    </row>
    <row r="247761" spans="1:2" x14ac:dyDescent="0.15">
      <c r="A247761" t="s">
        <v>232764</v>
      </c>
      <c r="B247761">
        <v>1</v>
      </c>
    </row>
    <row r="247762" spans="1:2" x14ac:dyDescent="0.15">
      <c r="A247762" t="s">
        <v>232766</v>
      </c>
      <c r="B247762">
        <v>1</v>
      </c>
    </row>
    <row r="247763" spans="1:2" x14ac:dyDescent="0.15">
      <c r="A247763" t="s">
        <v>232767</v>
      </c>
      <c r="B247763">
        <v>1</v>
      </c>
    </row>
    <row r="247764" spans="1:2" x14ac:dyDescent="0.15">
      <c r="A247764" t="s">
        <v>232768</v>
      </c>
      <c r="B247764">
        <v>1</v>
      </c>
    </row>
    <row r="247765" spans="1:2" x14ac:dyDescent="0.15">
      <c r="A247765" t="s">
        <v>232769</v>
      </c>
      <c r="B247765">
        <v>1</v>
      </c>
    </row>
    <row r="247766" spans="1:2" x14ac:dyDescent="0.15">
      <c r="A247766" t="s">
        <v>232771</v>
      </c>
      <c r="B247766">
        <v>1</v>
      </c>
    </row>
    <row r="247767" spans="1:2" x14ac:dyDescent="0.15">
      <c r="A247767" t="s">
        <v>232772</v>
      </c>
      <c r="B247767">
        <v>1</v>
      </c>
    </row>
    <row r="247768" spans="1:2" x14ac:dyDescent="0.15">
      <c r="A247768" t="s">
        <v>232774</v>
      </c>
      <c r="B247768">
        <v>1</v>
      </c>
    </row>
    <row r="247769" spans="1:2" x14ac:dyDescent="0.15">
      <c r="A247769" t="s">
        <v>232776</v>
      </c>
      <c r="B247769">
        <v>1</v>
      </c>
    </row>
    <row r="247770" spans="1:2" x14ac:dyDescent="0.15">
      <c r="A247770" t="s">
        <v>232778</v>
      </c>
      <c r="B247770">
        <v>1</v>
      </c>
    </row>
    <row r="247771" spans="1:2" x14ac:dyDescent="0.15">
      <c r="A247771" t="s">
        <v>232779</v>
      </c>
      <c r="B247771">
        <v>1</v>
      </c>
    </row>
    <row r="247772" spans="1:2" x14ac:dyDescent="0.15">
      <c r="A247772" t="s">
        <v>232780</v>
      </c>
      <c r="B247772">
        <v>1</v>
      </c>
    </row>
    <row r="247773" spans="1:2" x14ac:dyDescent="0.15">
      <c r="A247773" t="s">
        <v>232781</v>
      </c>
      <c r="B247773">
        <v>1</v>
      </c>
    </row>
    <row r="247774" spans="1:2" x14ac:dyDescent="0.15">
      <c r="A247774" t="s">
        <v>232782</v>
      </c>
      <c r="B247774">
        <v>1</v>
      </c>
    </row>
    <row r="247775" spans="1:2" x14ac:dyDescent="0.15">
      <c r="A247775" t="s">
        <v>232786</v>
      </c>
      <c r="B247775">
        <v>1</v>
      </c>
    </row>
    <row r="247776" spans="1:2" x14ac:dyDescent="0.15">
      <c r="A247776" t="s">
        <v>232787</v>
      </c>
      <c r="B247776">
        <v>1</v>
      </c>
    </row>
    <row r="247777" spans="1:2" x14ac:dyDescent="0.15">
      <c r="A247777" t="s">
        <v>232791</v>
      </c>
      <c r="B247777">
        <v>1</v>
      </c>
    </row>
    <row r="247778" spans="1:2" x14ac:dyDescent="0.15">
      <c r="A247778" t="s">
        <v>232793</v>
      </c>
      <c r="B247778">
        <v>1</v>
      </c>
    </row>
    <row r="247779" spans="1:2" x14ac:dyDescent="0.15">
      <c r="A247779" t="s">
        <v>232795</v>
      </c>
      <c r="B247779">
        <v>1</v>
      </c>
    </row>
    <row r="247780" spans="1:2" x14ac:dyDescent="0.15">
      <c r="A247780" t="s">
        <v>232796</v>
      </c>
      <c r="B247780">
        <v>1</v>
      </c>
    </row>
    <row r="247781" spans="1:2" x14ac:dyDescent="0.15">
      <c r="A247781" t="s">
        <v>232797</v>
      </c>
      <c r="B247781">
        <v>1</v>
      </c>
    </row>
    <row r="247782" spans="1:2" x14ac:dyDescent="0.15">
      <c r="A247782" t="s">
        <v>232798</v>
      </c>
      <c r="B247782">
        <v>1</v>
      </c>
    </row>
    <row r="247783" spans="1:2" x14ac:dyDescent="0.15">
      <c r="A247783" t="s">
        <v>232799</v>
      </c>
      <c r="B247783">
        <v>1</v>
      </c>
    </row>
    <row r="247784" spans="1:2" x14ac:dyDescent="0.15">
      <c r="A247784" t="s">
        <v>232800</v>
      </c>
      <c r="B247784">
        <v>1</v>
      </c>
    </row>
    <row r="247785" spans="1:2" x14ac:dyDescent="0.15">
      <c r="A247785" t="s">
        <v>232801</v>
      </c>
      <c r="B247785">
        <v>1</v>
      </c>
    </row>
    <row r="247786" spans="1:2" x14ac:dyDescent="0.15">
      <c r="A247786" t="s">
        <v>232802</v>
      </c>
      <c r="B247786">
        <v>1</v>
      </c>
    </row>
    <row r="247787" spans="1:2" x14ac:dyDescent="0.15">
      <c r="A247787" t="s">
        <v>232803</v>
      </c>
      <c r="B247787">
        <v>1</v>
      </c>
    </row>
    <row r="247788" spans="1:2" x14ac:dyDescent="0.15">
      <c r="A247788" t="s">
        <v>232804</v>
      </c>
      <c r="B247788">
        <v>1</v>
      </c>
    </row>
    <row r="247789" spans="1:2" x14ac:dyDescent="0.15">
      <c r="A247789" t="s">
        <v>232805</v>
      </c>
      <c r="B247789">
        <v>1</v>
      </c>
    </row>
    <row r="247790" spans="1:2" x14ac:dyDescent="0.15">
      <c r="A247790" t="s">
        <v>232806</v>
      </c>
      <c r="B247790">
        <v>1</v>
      </c>
    </row>
    <row r="247791" spans="1:2" x14ac:dyDescent="0.15">
      <c r="A247791" t="s">
        <v>232808</v>
      </c>
      <c r="B247791">
        <v>1</v>
      </c>
    </row>
    <row r="247792" spans="1:2" x14ac:dyDescent="0.15">
      <c r="A247792" t="s">
        <v>232809</v>
      </c>
      <c r="B247792">
        <v>1</v>
      </c>
    </row>
    <row r="247793" spans="1:2" x14ac:dyDescent="0.15">
      <c r="A247793" t="s">
        <v>232810</v>
      </c>
      <c r="B247793">
        <v>1</v>
      </c>
    </row>
    <row r="247794" spans="1:2" x14ac:dyDescent="0.15">
      <c r="A247794" t="s">
        <v>232811</v>
      </c>
      <c r="B247794">
        <v>1</v>
      </c>
    </row>
    <row r="247795" spans="1:2" x14ac:dyDescent="0.15">
      <c r="A247795" t="s">
        <v>232812</v>
      </c>
      <c r="B247795">
        <v>1</v>
      </c>
    </row>
    <row r="247796" spans="1:2" x14ac:dyDescent="0.15">
      <c r="A247796" t="s">
        <v>232813</v>
      </c>
      <c r="B247796">
        <v>1</v>
      </c>
    </row>
    <row r="247797" spans="1:2" x14ac:dyDescent="0.15">
      <c r="A247797" t="s">
        <v>232814</v>
      </c>
      <c r="B247797">
        <v>1</v>
      </c>
    </row>
    <row r="247798" spans="1:2" x14ac:dyDescent="0.15">
      <c r="A247798" t="s">
        <v>232815</v>
      </c>
      <c r="B247798">
        <v>1</v>
      </c>
    </row>
    <row r="247799" spans="1:2" x14ac:dyDescent="0.15">
      <c r="A247799" t="s">
        <v>232817</v>
      </c>
      <c r="B247799">
        <v>1</v>
      </c>
    </row>
    <row r="247800" spans="1:2" x14ac:dyDescent="0.15">
      <c r="A247800" t="s">
        <v>232819</v>
      </c>
      <c r="B247800">
        <v>1</v>
      </c>
    </row>
    <row r="247801" spans="1:2" x14ac:dyDescent="0.15">
      <c r="A247801" t="s">
        <v>232822</v>
      </c>
      <c r="B247801">
        <v>1</v>
      </c>
    </row>
    <row r="247802" spans="1:2" x14ac:dyDescent="0.15">
      <c r="A247802" t="s">
        <v>232823</v>
      </c>
      <c r="B247802">
        <v>1</v>
      </c>
    </row>
    <row r="247803" spans="1:2" x14ac:dyDescent="0.15">
      <c r="A247803" t="s">
        <v>232824</v>
      </c>
      <c r="B247803">
        <v>1</v>
      </c>
    </row>
    <row r="247804" spans="1:2" x14ac:dyDescent="0.15">
      <c r="A247804" t="s">
        <v>232825</v>
      </c>
      <c r="B247804">
        <v>1</v>
      </c>
    </row>
    <row r="247805" spans="1:2" x14ac:dyDescent="0.15">
      <c r="A247805" t="s">
        <v>232827</v>
      </c>
      <c r="B247805">
        <v>1</v>
      </c>
    </row>
    <row r="247806" spans="1:2" x14ac:dyDescent="0.15">
      <c r="A247806" t="s">
        <v>232828</v>
      </c>
      <c r="B247806">
        <v>1</v>
      </c>
    </row>
    <row r="247807" spans="1:2" x14ac:dyDescent="0.15">
      <c r="A247807" t="s">
        <v>232829</v>
      </c>
      <c r="B247807">
        <v>1</v>
      </c>
    </row>
    <row r="247808" spans="1:2" x14ac:dyDescent="0.15">
      <c r="A247808" t="s">
        <v>232830</v>
      </c>
      <c r="B247808">
        <v>1</v>
      </c>
    </row>
    <row r="247809" spans="1:2" x14ac:dyDescent="0.15">
      <c r="A247809" t="s">
        <v>232831</v>
      </c>
      <c r="B247809">
        <v>1</v>
      </c>
    </row>
    <row r="247810" spans="1:2" x14ac:dyDescent="0.15">
      <c r="A247810" t="s">
        <v>232836</v>
      </c>
      <c r="B247810">
        <v>1</v>
      </c>
    </row>
    <row r="247811" spans="1:2" x14ac:dyDescent="0.15">
      <c r="A247811" t="s">
        <v>232837</v>
      </c>
      <c r="B247811">
        <v>1</v>
      </c>
    </row>
    <row r="247812" spans="1:2" x14ac:dyDescent="0.15">
      <c r="A247812" t="s">
        <v>232838</v>
      </c>
      <c r="B247812">
        <v>1</v>
      </c>
    </row>
    <row r="247813" spans="1:2" x14ac:dyDescent="0.15">
      <c r="A247813" t="s">
        <v>232841</v>
      </c>
      <c r="B247813">
        <v>1</v>
      </c>
    </row>
    <row r="247814" spans="1:2" x14ac:dyDescent="0.15">
      <c r="A247814" t="s">
        <v>232842</v>
      </c>
      <c r="B247814">
        <v>1</v>
      </c>
    </row>
    <row r="247815" spans="1:2" x14ac:dyDescent="0.15">
      <c r="A247815" t="s">
        <v>232844</v>
      </c>
      <c r="B247815">
        <v>1</v>
      </c>
    </row>
    <row r="247816" spans="1:2" x14ac:dyDescent="0.15">
      <c r="A247816" t="s">
        <v>232845</v>
      </c>
      <c r="B247816">
        <v>1</v>
      </c>
    </row>
    <row r="247817" spans="1:2" x14ac:dyDescent="0.15">
      <c r="A247817" t="s">
        <v>232847</v>
      </c>
      <c r="B247817">
        <v>1</v>
      </c>
    </row>
    <row r="247818" spans="1:2" x14ac:dyDescent="0.15">
      <c r="A247818" t="s">
        <v>232848</v>
      </c>
      <c r="B247818">
        <v>1</v>
      </c>
    </row>
    <row r="247819" spans="1:2" x14ac:dyDescent="0.15">
      <c r="A247819" t="s">
        <v>232849</v>
      </c>
      <c r="B247819">
        <v>1</v>
      </c>
    </row>
    <row r="247820" spans="1:2" x14ac:dyDescent="0.15">
      <c r="A247820" t="s">
        <v>232850</v>
      </c>
      <c r="B247820">
        <v>1</v>
      </c>
    </row>
    <row r="247821" spans="1:2" x14ac:dyDescent="0.15">
      <c r="A247821" t="s">
        <v>232851</v>
      </c>
      <c r="B247821">
        <v>1</v>
      </c>
    </row>
    <row r="247822" spans="1:2" x14ac:dyDescent="0.15">
      <c r="A247822" t="s">
        <v>232853</v>
      </c>
      <c r="B247822">
        <v>1</v>
      </c>
    </row>
    <row r="247823" spans="1:2" x14ac:dyDescent="0.15">
      <c r="A247823" t="s">
        <v>232854</v>
      </c>
      <c r="B247823">
        <v>1</v>
      </c>
    </row>
    <row r="247824" spans="1:2" x14ac:dyDescent="0.15">
      <c r="A247824" t="s">
        <v>232855</v>
      </c>
      <c r="B247824">
        <v>1</v>
      </c>
    </row>
    <row r="247825" spans="1:2" x14ac:dyDescent="0.15">
      <c r="A247825" t="s">
        <v>232856</v>
      </c>
      <c r="B247825">
        <v>1</v>
      </c>
    </row>
    <row r="247826" spans="1:2" x14ac:dyDescent="0.15">
      <c r="A247826" t="s">
        <v>232858</v>
      </c>
      <c r="B247826">
        <v>1</v>
      </c>
    </row>
    <row r="247827" spans="1:2" x14ac:dyDescent="0.15">
      <c r="A247827" t="s">
        <v>232859</v>
      </c>
      <c r="B247827">
        <v>1</v>
      </c>
    </row>
    <row r="247828" spans="1:2" x14ac:dyDescent="0.15">
      <c r="A247828" t="s">
        <v>232860</v>
      </c>
      <c r="B247828">
        <v>1</v>
      </c>
    </row>
    <row r="247829" spans="1:2" x14ac:dyDescent="0.15">
      <c r="A247829" t="s">
        <v>232861</v>
      </c>
      <c r="B247829">
        <v>1</v>
      </c>
    </row>
    <row r="247830" spans="1:2" x14ac:dyDescent="0.15">
      <c r="A247830" t="s">
        <v>232862</v>
      </c>
      <c r="B247830">
        <v>1</v>
      </c>
    </row>
    <row r="247831" spans="1:2" x14ac:dyDescent="0.15">
      <c r="A247831" t="s">
        <v>232863</v>
      </c>
      <c r="B247831">
        <v>1</v>
      </c>
    </row>
    <row r="247832" spans="1:2" x14ac:dyDescent="0.15">
      <c r="A247832" t="s">
        <v>232864</v>
      </c>
      <c r="B247832">
        <v>1</v>
      </c>
    </row>
    <row r="247833" spans="1:2" x14ac:dyDescent="0.15">
      <c r="A247833" t="s">
        <v>232865</v>
      </c>
      <c r="B247833">
        <v>1</v>
      </c>
    </row>
    <row r="247834" spans="1:2" x14ac:dyDescent="0.15">
      <c r="A247834" t="s">
        <v>232866</v>
      </c>
      <c r="B247834">
        <v>1</v>
      </c>
    </row>
    <row r="247835" spans="1:2" x14ac:dyDescent="0.15">
      <c r="A247835" t="s">
        <v>232867</v>
      </c>
      <c r="B247835">
        <v>1</v>
      </c>
    </row>
    <row r="247836" spans="1:2" x14ac:dyDescent="0.15">
      <c r="A247836" t="s">
        <v>232872</v>
      </c>
      <c r="B247836">
        <v>1</v>
      </c>
    </row>
    <row r="247837" spans="1:2" x14ac:dyDescent="0.15">
      <c r="A247837" t="s">
        <v>232874</v>
      </c>
      <c r="B247837">
        <v>1</v>
      </c>
    </row>
    <row r="247838" spans="1:2" x14ac:dyDescent="0.15">
      <c r="A247838" t="s">
        <v>232875</v>
      </c>
      <c r="B247838">
        <v>1</v>
      </c>
    </row>
    <row r="247839" spans="1:2" x14ac:dyDescent="0.15">
      <c r="A247839" t="s">
        <v>232876</v>
      </c>
      <c r="B247839">
        <v>1</v>
      </c>
    </row>
    <row r="247840" spans="1:2" x14ac:dyDescent="0.15">
      <c r="A247840" t="s">
        <v>232877</v>
      </c>
      <c r="B247840">
        <v>1</v>
      </c>
    </row>
    <row r="247841" spans="1:2" x14ac:dyDescent="0.15">
      <c r="A247841" t="s">
        <v>232878</v>
      </c>
      <c r="B247841">
        <v>1</v>
      </c>
    </row>
    <row r="247842" spans="1:2" x14ac:dyDescent="0.15">
      <c r="A247842" t="s">
        <v>232879</v>
      </c>
      <c r="B247842">
        <v>1</v>
      </c>
    </row>
    <row r="247843" spans="1:2" x14ac:dyDescent="0.15">
      <c r="A247843" t="s">
        <v>232880</v>
      </c>
      <c r="B247843">
        <v>1</v>
      </c>
    </row>
    <row r="247844" spans="1:2" x14ac:dyDescent="0.15">
      <c r="A247844" t="s">
        <v>232881</v>
      </c>
      <c r="B247844">
        <v>1</v>
      </c>
    </row>
    <row r="247845" spans="1:2" x14ac:dyDescent="0.15">
      <c r="A247845" t="s">
        <v>232883</v>
      </c>
      <c r="B247845">
        <v>1</v>
      </c>
    </row>
    <row r="247846" spans="1:2" x14ac:dyDescent="0.15">
      <c r="A247846" t="s">
        <v>232884</v>
      </c>
      <c r="B247846">
        <v>1</v>
      </c>
    </row>
    <row r="247847" spans="1:2" x14ac:dyDescent="0.15">
      <c r="A247847" t="s">
        <v>232885</v>
      </c>
      <c r="B247847">
        <v>1</v>
      </c>
    </row>
    <row r="247848" spans="1:2" x14ac:dyDescent="0.15">
      <c r="A247848" t="s">
        <v>232886</v>
      </c>
      <c r="B247848">
        <v>1</v>
      </c>
    </row>
    <row r="247849" spans="1:2" x14ac:dyDescent="0.15">
      <c r="A247849" t="s">
        <v>232888</v>
      </c>
      <c r="B247849">
        <v>1</v>
      </c>
    </row>
    <row r="247850" spans="1:2" x14ac:dyDescent="0.15">
      <c r="A247850" t="s">
        <v>232889</v>
      </c>
      <c r="B247850">
        <v>1</v>
      </c>
    </row>
    <row r="247851" spans="1:2" x14ac:dyDescent="0.15">
      <c r="A247851" t="s">
        <v>232891</v>
      </c>
      <c r="B247851">
        <v>1</v>
      </c>
    </row>
    <row r="247852" spans="1:2" x14ac:dyDescent="0.15">
      <c r="A247852" t="s">
        <v>232892</v>
      </c>
      <c r="B247852">
        <v>1</v>
      </c>
    </row>
    <row r="247853" spans="1:2" x14ac:dyDescent="0.15">
      <c r="A247853" t="s">
        <v>232893</v>
      </c>
      <c r="B247853">
        <v>1</v>
      </c>
    </row>
    <row r="247854" spans="1:2" x14ac:dyDescent="0.15">
      <c r="A247854" t="s">
        <v>232894</v>
      </c>
      <c r="B247854">
        <v>1</v>
      </c>
    </row>
    <row r="247855" spans="1:2" x14ac:dyDescent="0.15">
      <c r="A247855" t="s">
        <v>232896</v>
      </c>
      <c r="B247855">
        <v>1</v>
      </c>
    </row>
    <row r="247856" spans="1:2" x14ac:dyDescent="0.15">
      <c r="A247856" t="s">
        <v>232897</v>
      </c>
      <c r="B247856">
        <v>1</v>
      </c>
    </row>
    <row r="247857" spans="1:2" x14ac:dyDescent="0.15">
      <c r="A247857" t="s">
        <v>232898</v>
      </c>
      <c r="B247857">
        <v>1</v>
      </c>
    </row>
    <row r="247858" spans="1:2" x14ac:dyDescent="0.15">
      <c r="A247858" t="s">
        <v>232899</v>
      </c>
      <c r="B247858">
        <v>1</v>
      </c>
    </row>
    <row r="247859" spans="1:2" x14ac:dyDescent="0.15">
      <c r="A247859" t="s">
        <v>232900</v>
      </c>
      <c r="B247859">
        <v>1</v>
      </c>
    </row>
    <row r="247860" spans="1:2" x14ac:dyDescent="0.15">
      <c r="A247860" t="s">
        <v>232903</v>
      </c>
      <c r="B247860">
        <v>1</v>
      </c>
    </row>
    <row r="247861" spans="1:2" x14ac:dyDescent="0.15">
      <c r="A247861" t="s">
        <v>232904</v>
      </c>
      <c r="B247861">
        <v>1</v>
      </c>
    </row>
    <row r="247862" spans="1:2" x14ac:dyDescent="0.15">
      <c r="A247862" t="s">
        <v>232905</v>
      </c>
      <c r="B247862">
        <v>1</v>
      </c>
    </row>
    <row r="247863" spans="1:2" x14ac:dyDescent="0.15">
      <c r="A247863" t="s">
        <v>232909</v>
      </c>
      <c r="B247863">
        <v>1</v>
      </c>
    </row>
    <row r="247864" spans="1:2" x14ac:dyDescent="0.15">
      <c r="A247864" t="s">
        <v>232914</v>
      </c>
      <c r="B247864">
        <v>1</v>
      </c>
    </row>
    <row r="247865" spans="1:2" x14ac:dyDescent="0.15">
      <c r="A247865" t="s">
        <v>232915</v>
      </c>
      <c r="B247865">
        <v>1</v>
      </c>
    </row>
    <row r="247866" spans="1:2" x14ac:dyDescent="0.15">
      <c r="A247866" t="s">
        <v>232919</v>
      </c>
      <c r="B247866">
        <v>1</v>
      </c>
    </row>
    <row r="247867" spans="1:2" x14ac:dyDescent="0.15">
      <c r="A247867" t="s">
        <v>232920</v>
      </c>
      <c r="B247867">
        <v>1</v>
      </c>
    </row>
    <row r="247868" spans="1:2" x14ac:dyDescent="0.15">
      <c r="A247868" t="s">
        <v>232921</v>
      </c>
      <c r="B247868">
        <v>1</v>
      </c>
    </row>
    <row r="247869" spans="1:2" x14ac:dyDescent="0.15">
      <c r="A247869" t="s">
        <v>232922</v>
      </c>
      <c r="B247869">
        <v>1</v>
      </c>
    </row>
    <row r="247870" spans="1:2" x14ac:dyDescent="0.15">
      <c r="A247870" t="s">
        <v>232924</v>
      </c>
      <c r="B247870">
        <v>1</v>
      </c>
    </row>
    <row r="247871" spans="1:2" x14ac:dyDescent="0.15">
      <c r="A247871" t="s">
        <v>232925</v>
      </c>
      <c r="B247871">
        <v>1</v>
      </c>
    </row>
    <row r="247872" spans="1:2" x14ac:dyDescent="0.15">
      <c r="A247872" t="s">
        <v>232926</v>
      </c>
      <c r="B247872">
        <v>1</v>
      </c>
    </row>
    <row r="247873" spans="1:2" x14ac:dyDescent="0.15">
      <c r="A247873" t="s">
        <v>232927</v>
      </c>
      <c r="B247873">
        <v>1</v>
      </c>
    </row>
    <row r="247874" spans="1:2" x14ac:dyDescent="0.15">
      <c r="A247874" t="s">
        <v>232928</v>
      </c>
      <c r="B247874">
        <v>1</v>
      </c>
    </row>
    <row r="247875" spans="1:2" x14ac:dyDescent="0.15">
      <c r="A247875" t="s">
        <v>232929</v>
      </c>
      <c r="B247875">
        <v>1</v>
      </c>
    </row>
    <row r="247876" spans="1:2" x14ac:dyDescent="0.15">
      <c r="A247876" t="s">
        <v>232930</v>
      </c>
      <c r="B247876">
        <v>1</v>
      </c>
    </row>
    <row r="247877" spans="1:2" x14ac:dyDescent="0.15">
      <c r="A247877" t="s">
        <v>232931</v>
      </c>
      <c r="B247877">
        <v>1</v>
      </c>
    </row>
    <row r="247878" spans="1:2" x14ac:dyDescent="0.15">
      <c r="A247878" t="s">
        <v>232933</v>
      </c>
      <c r="B247878">
        <v>1</v>
      </c>
    </row>
    <row r="247879" spans="1:2" x14ac:dyDescent="0.15">
      <c r="A247879" t="s">
        <v>232935</v>
      </c>
      <c r="B247879">
        <v>1</v>
      </c>
    </row>
    <row r="247880" spans="1:2" x14ac:dyDescent="0.15">
      <c r="A247880" t="s">
        <v>232936</v>
      </c>
      <c r="B247880">
        <v>1</v>
      </c>
    </row>
    <row r="247881" spans="1:2" x14ac:dyDescent="0.15">
      <c r="A247881" t="s">
        <v>232937</v>
      </c>
      <c r="B247881">
        <v>1</v>
      </c>
    </row>
    <row r="247882" spans="1:2" x14ac:dyDescent="0.15">
      <c r="A247882" t="s">
        <v>232938</v>
      </c>
      <c r="B247882">
        <v>1</v>
      </c>
    </row>
    <row r="247883" spans="1:2" x14ac:dyDescent="0.15">
      <c r="A247883" t="s">
        <v>232939</v>
      </c>
      <c r="B247883">
        <v>1</v>
      </c>
    </row>
    <row r="247884" spans="1:2" x14ac:dyDescent="0.15">
      <c r="A247884" t="s">
        <v>232941</v>
      </c>
      <c r="B247884">
        <v>1</v>
      </c>
    </row>
    <row r="247885" spans="1:2" x14ac:dyDescent="0.15">
      <c r="A247885" t="s">
        <v>232942</v>
      </c>
      <c r="B247885">
        <v>1</v>
      </c>
    </row>
    <row r="247886" spans="1:2" x14ac:dyDescent="0.15">
      <c r="A247886" t="s">
        <v>232943</v>
      </c>
      <c r="B247886">
        <v>1</v>
      </c>
    </row>
    <row r="247887" spans="1:2" x14ac:dyDescent="0.15">
      <c r="A247887" t="s">
        <v>232944</v>
      </c>
      <c r="B247887">
        <v>1</v>
      </c>
    </row>
    <row r="247888" spans="1:2" x14ac:dyDescent="0.15">
      <c r="A247888" t="s">
        <v>232945</v>
      </c>
      <c r="B247888">
        <v>1</v>
      </c>
    </row>
    <row r="247889" spans="1:2" x14ac:dyDescent="0.15">
      <c r="A247889" t="s">
        <v>232946</v>
      </c>
      <c r="B247889">
        <v>1</v>
      </c>
    </row>
    <row r="247890" spans="1:2" x14ac:dyDescent="0.15">
      <c r="A247890" t="s">
        <v>232947</v>
      </c>
      <c r="B247890">
        <v>1</v>
      </c>
    </row>
    <row r="247891" spans="1:2" x14ac:dyDescent="0.15">
      <c r="A247891" t="s">
        <v>232948</v>
      </c>
      <c r="B247891">
        <v>1</v>
      </c>
    </row>
    <row r="247892" spans="1:2" x14ac:dyDescent="0.15">
      <c r="A247892" t="s">
        <v>232949</v>
      </c>
      <c r="B247892">
        <v>1</v>
      </c>
    </row>
    <row r="247893" spans="1:2" x14ac:dyDescent="0.15">
      <c r="A247893" t="s">
        <v>232950</v>
      </c>
      <c r="B247893">
        <v>1</v>
      </c>
    </row>
    <row r="247894" spans="1:2" x14ac:dyDescent="0.15">
      <c r="A247894" t="s">
        <v>232951</v>
      </c>
      <c r="B247894">
        <v>1</v>
      </c>
    </row>
    <row r="247895" spans="1:2" x14ac:dyDescent="0.15">
      <c r="A247895" t="s">
        <v>232952</v>
      </c>
      <c r="B247895">
        <v>1</v>
      </c>
    </row>
    <row r="247896" spans="1:2" x14ac:dyDescent="0.15">
      <c r="A247896" t="s">
        <v>232953</v>
      </c>
      <c r="B247896">
        <v>1</v>
      </c>
    </row>
    <row r="247897" spans="1:2" x14ac:dyDescent="0.15">
      <c r="A247897" t="s">
        <v>232954</v>
      </c>
      <c r="B247897">
        <v>1</v>
      </c>
    </row>
    <row r="247898" spans="1:2" x14ac:dyDescent="0.15">
      <c r="A247898" t="s">
        <v>232955</v>
      </c>
      <c r="B247898">
        <v>1</v>
      </c>
    </row>
    <row r="247899" spans="1:2" x14ac:dyDescent="0.15">
      <c r="A247899" t="s">
        <v>232956</v>
      </c>
      <c r="B247899">
        <v>1</v>
      </c>
    </row>
    <row r="247900" spans="1:2" x14ac:dyDescent="0.15">
      <c r="A247900" t="s">
        <v>232957</v>
      </c>
      <c r="B247900">
        <v>1</v>
      </c>
    </row>
    <row r="247901" spans="1:2" x14ac:dyDescent="0.15">
      <c r="A247901" t="s">
        <v>232958</v>
      </c>
      <c r="B247901">
        <v>1</v>
      </c>
    </row>
    <row r="247902" spans="1:2" x14ac:dyDescent="0.15">
      <c r="A247902" t="s">
        <v>232961</v>
      </c>
      <c r="B247902">
        <v>1</v>
      </c>
    </row>
    <row r="247903" spans="1:2" x14ac:dyDescent="0.15">
      <c r="A247903" t="s">
        <v>232964</v>
      </c>
      <c r="B247903">
        <v>1</v>
      </c>
    </row>
    <row r="247904" spans="1:2" x14ac:dyDescent="0.15">
      <c r="A247904" t="s">
        <v>232965</v>
      </c>
      <c r="B247904">
        <v>1</v>
      </c>
    </row>
    <row r="247905" spans="1:2" x14ac:dyDescent="0.15">
      <c r="A247905" t="s">
        <v>232966</v>
      </c>
      <c r="B247905">
        <v>1</v>
      </c>
    </row>
    <row r="247906" spans="1:2" x14ac:dyDescent="0.15">
      <c r="A247906" t="s">
        <v>232968</v>
      </c>
      <c r="B247906">
        <v>1</v>
      </c>
    </row>
    <row r="247907" spans="1:2" x14ac:dyDescent="0.15">
      <c r="A247907" t="s">
        <v>232970</v>
      </c>
      <c r="B247907">
        <v>1</v>
      </c>
    </row>
    <row r="247908" spans="1:2" x14ac:dyDescent="0.15">
      <c r="A247908" t="s">
        <v>232971</v>
      </c>
      <c r="B247908">
        <v>1</v>
      </c>
    </row>
    <row r="247909" spans="1:2" x14ac:dyDescent="0.15">
      <c r="A247909" t="s">
        <v>232973</v>
      </c>
      <c r="B247909">
        <v>1</v>
      </c>
    </row>
    <row r="247910" spans="1:2" x14ac:dyDescent="0.15">
      <c r="A247910" t="s">
        <v>232977</v>
      </c>
      <c r="B247910">
        <v>1</v>
      </c>
    </row>
    <row r="247911" spans="1:2" x14ac:dyDescent="0.15">
      <c r="A247911" t="s">
        <v>232978</v>
      </c>
      <c r="B247911">
        <v>1</v>
      </c>
    </row>
    <row r="247912" spans="1:2" x14ac:dyDescent="0.15">
      <c r="A247912" t="s">
        <v>232979</v>
      </c>
      <c r="B247912">
        <v>1</v>
      </c>
    </row>
    <row r="247913" spans="1:2" x14ac:dyDescent="0.15">
      <c r="A247913" t="s">
        <v>232980</v>
      </c>
      <c r="B247913">
        <v>1</v>
      </c>
    </row>
    <row r="247914" spans="1:2" x14ac:dyDescent="0.15">
      <c r="A247914" t="s">
        <v>232981</v>
      </c>
      <c r="B247914">
        <v>1</v>
      </c>
    </row>
    <row r="247915" spans="1:2" x14ac:dyDescent="0.15">
      <c r="A247915" t="s">
        <v>232982</v>
      </c>
      <c r="B247915">
        <v>1</v>
      </c>
    </row>
    <row r="247916" spans="1:2" x14ac:dyDescent="0.15">
      <c r="A247916" t="s">
        <v>232983</v>
      </c>
      <c r="B247916">
        <v>1</v>
      </c>
    </row>
    <row r="247917" spans="1:2" x14ac:dyDescent="0.15">
      <c r="A247917" t="s">
        <v>232985</v>
      </c>
      <c r="B247917">
        <v>1</v>
      </c>
    </row>
    <row r="247918" spans="1:2" x14ac:dyDescent="0.15">
      <c r="A247918" t="s">
        <v>232986</v>
      </c>
      <c r="B247918">
        <v>1</v>
      </c>
    </row>
    <row r="247919" spans="1:2" x14ac:dyDescent="0.15">
      <c r="A247919" t="s">
        <v>232988</v>
      </c>
      <c r="B247919">
        <v>1</v>
      </c>
    </row>
    <row r="247920" spans="1:2" x14ac:dyDescent="0.15">
      <c r="A247920" t="s">
        <v>232989</v>
      </c>
      <c r="B247920">
        <v>1</v>
      </c>
    </row>
    <row r="247921" spans="1:2" x14ac:dyDescent="0.15">
      <c r="A247921" t="s">
        <v>232991</v>
      </c>
      <c r="B247921">
        <v>1</v>
      </c>
    </row>
    <row r="247922" spans="1:2" x14ac:dyDescent="0.15">
      <c r="A247922" t="s">
        <v>232992</v>
      </c>
      <c r="B247922">
        <v>1</v>
      </c>
    </row>
    <row r="247923" spans="1:2" x14ac:dyDescent="0.15">
      <c r="A247923" t="s">
        <v>232995</v>
      </c>
      <c r="B247923">
        <v>1</v>
      </c>
    </row>
    <row r="247924" spans="1:2" x14ac:dyDescent="0.15">
      <c r="A247924" t="s">
        <v>232998</v>
      </c>
      <c r="B247924">
        <v>1</v>
      </c>
    </row>
    <row r="247925" spans="1:2" x14ac:dyDescent="0.15">
      <c r="A247925" t="s">
        <v>232999</v>
      </c>
      <c r="B247925">
        <v>1</v>
      </c>
    </row>
    <row r="247926" spans="1:2" x14ac:dyDescent="0.15">
      <c r="A247926" t="s">
        <v>233000</v>
      </c>
      <c r="B247926">
        <v>1</v>
      </c>
    </row>
    <row r="247927" spans="1:2" x14ac:dyDescent="0.15">
      <c r="A247927" t="s">
        <v>233001</v>
      </c>
      <c r="B247927">
        <v>1</v>
      </c>
    </row>
    <row r="247928" spans="1:2" x14ac:dyDescent="0.15">
      <c r="A247928" t="s">
        <v>233003</v>
      </c>
      <c r="B247928">
        <v>1</v>
      </c>
    </row>
    <row r="247929" spans="1:2" x14ac:dyDescent="0.15">
      <c r="A247929" t="s">
        <v>233004</v>
      </c>
      <c r="B247929">
        <v>1</v>
      </c>
    </row>
    <row r="247930" spans="1:2" x14ac:dyDescent="0.15">
      <c r="A247930" t="s">
        <v>233006</v>
      </c>
      <c r="B247930">
        <v>1</v>
      </c>
    </row>
    <row r="247931" spans="1:2" x14ac:dyDescent="0.15">
      <c r="A247931" t="s">
        <v>233007</v>
      </c>
      <c r="B247931">
        <v>1</v>
      </c>
    </row>
    <row r="247932" spans="1:2" x14ac:dyDescent="0.15">
      <c r="A247932" t="s">
        <v>233008</v>
      </c>
      <c r="B247932">
        <v>1</v>
      </c>
    </row>
    <row r="247933" spans="1:2" x14ac:dyDescent="0.15">
      <c r="A247933" t="s">
        <v>233009</v>
      </c>
      <c r="B247933">
        <v>1</v>
      </c>
    </row>
    <row r="247934" spans="1:2" x14ac:dyDescent="0.15">
      <c r="A247934" t="s">
        <v>233010</v>
      </c>
      <c r="B247934">
        <v>1</v>
      </c>
    </row>
    <row r="247935" spans="1:2" x14ac:dyDescent="0.15">
      <c r="A247935" t="s">
        <v>233011</v>
      </c>
      <c r="B247935">
        <v>1</v>
      </c>
    </row>
    <row r="247936" spans="1:2" x14ac:dyDescent="0.15">
      <c r="A247936" t="s">
        <v>233015</v>
      </c>
      <c r="B247936">
        <v>1</v>
      </c>
    </row>
    <row r="247937" spans="1:2" x14ac:dyDescent="0.15">
      <c r="A247937" t="s">
        <v>233016</v>
      </c>
      <c r="B247937">
        <v>1</v>
      </c>
    </row>
    <row r="247938" spans="1:2" x14ac:dyDescent="0.15">
      <c r="A247938" t="s">
        <v>233017</v>
      </c>
      <c r="B247938">
        <v>1</v>
      </c>
    </row>
    <row r="247939" spans="1:2" x14ac:dyDescent="0.15">
      <c r="A247939" t="s">
        <v>233018</v>
      </c>
      <c r="B247939">
        <v>1</v>
      </c>
    </row>
    <row r="247940" spans="1:2" x14ac:dyDescent="0.15">
      <c r="A247940" t="s">
        <v>233019</v>
      </c>
      <c r="B247940">
        <v>1</v>
      </c>
    </row>
    <row r="247941" spans="1:2" x14ac:dyDescent="0.15">
      <c r="A247941" t="s">
        <v>233021</v>
      </c>
      <c r="B247941">
        <v>1</v>
      </c>
    </row>
    <row r="247942" spans="1:2" x14ac:dyDescent="0.15">
      <c r="A247942" t="s">
        <v>233022</v>
      </c>
      <c r="B247942">
        <v>1</v>
      </c>
    </row>
    <row r="247943" spans="1:2" x14ac:dyDescent="0.15">
      <c r="A247943" t="s">
        <v>233023</v>
      </c>
      <c r="B247943">
        <v>1</v>
      </c>
    </row>
    <row r="247944" spans="1:2" x14ac:dyDescent="0.15">
      <c r="A247944" t="s">
        <v>233024</v>
      </c>
      <c r="B247944">
        <v>1</v>
      </c>
    </row>
    <row r="247945" spans="1:2" x14ac:dyDescent="0.15">
      <c r="A247945" t="s">
        <v>233025</v>
      </c>
      <c r="B247945">
        <v>1</v>
      </c>
    </row>
    <row r="247946" spans="1:2" x14ac:dyDescent="0.15">
      <c r="A247946" t="s">
        <v>233026</v>
      </c>
      <c r="B247946">
        <v>1</v>
      </c>
    </row>
    <row r="247947" spans="1:2" x14ac:dyDescent="0.15">
      <c r="A247947" t="s">
        <v>233027</v>
      </c>
      <c r="B247947">
        <v>1</v>
      </c>
    </row>
    <row r="247948" spans="1:2" x14ac:dyDescent="0.15">
      <c r="A247948" t="s">
        <v>233028</v>
      </c>
      <c r="B247948">
        <v>1</v>
      </c>
    </row>
    <row r="247949" spans="1:2" x14ac:dyDescent="0.15">
      <c r="A247949" t="s">
        <v>233029</v>
      </c>
      <c r="B247949">
        <v>1</v>
      </c>
    </row>
    <row r="247950" spans="1:2" x14ac:dyDescent="0.15">
      <c r="A247950" t="s">
        <v>233030</v>
      </c>
      <c r="B247950">
        <v>1</v>
      </c>
    </row>
    <row r="247951" spans="1:2" x14ac:dyDescent="0.15">
      <c r="A247951" t="s">
        <v>233031</v>
      </c>
      <c r="B247951">
        <v>1</v>
      </c>
    </row>
    <row r="247952" spans="1:2" x14ac:dyDescent="0.15">
      <c r="A247952" t="s">
        <v>233032</v>
      </c>
      <c r="B247952">
        <v>1</v>
      </c>
    </row>
    <row r="247953" spans="1:2" x14ac:dyDescent="0.15">
      <c r="A247953" t="s">
        <v>233033</v>
      </c>
      <c r="B247953">
        <v>1</v>
      </c>
    </row>
    <row r="247954" spans="1:2" x14ac:dyDescent="0.15">
      <c r="A247954" t="s">
        <v>233034</v>
      </c>
      <c r="B247954">
        <v>1</v>
      </c>
    </row>
    <row r="247955" spans="1:2" x14ac:dyDescent="0.15">
      <c r="A247955" t="s">
        <v>233035</v>
      </c>
      <c r="B247955">
        <v>1</v>
      </c>
    </row>
    <row r="247956" spans="1:2" x14ac:dyDescent="0.15">
      <c r="A247956" t="s">
        <v>233036</v>
      </c>
      <c r="B247956">
        <v>1</v>
      </c>
    </row>
    <row r="247957" spans="1:2" x14ac:dyDescent="0.15">
      <c r="A247957" t="s">
        <v>233037</v>
      </c>
      <c r="B247957">
        <v>1</v>
      </c>
    </row>
    <row r="247958" spans="1:2" x14ac:dyDescent="0.15">
      <c r="A247958" t="s">
        <v>233038</v>
      </c>
      <c r="B247958">
        <v>1</v>
      </c>
    </row>
    <row r="247959" spans="1:2" x14ac:dyDescent="0.15">
      <c r="A247959" t="s">
        <v>233039</v>
      </c>
      <c r="B247959">
        <v>1</v>
      </c>
    </row>
    <row r="247960" spans="1:2" x14ac:dyDescent="0.15">
      <c r="A247960" t="s">
        <v>233040</v>
      </c>
      <c r="B247960">
        <v>1</v>
      </c>
    </row>
    <row r="247961" spans="1:2" x14ac:dyDescent="0.15">
      <c r="A247961" t="s">
        <v>233041</v>
      </c>
      <c r="B247961">
        <v>1</v>
      </c>
    </row>
    <row r="247962" spans="1:2" x14ac:dyDescent="0.15">
      <c r="A247962" t="s">
        <v>233042</v>
      </c>
      <c r="B247962">
        <v>1</v>
      </c>
    </row>
    <row r="247963" spans="1:2" x14ac:dyDescent="0.15">
      <c r="A247963" t="s">
        <v>233043</v>
      </c>
      <c r="B247963">
        <v>1</v>
      </c>
    </row>
    <row r="247964" spans="1:2" x14ac:dyDescent="0.15">
      <c r="A247964" t="s">
        <v>233044</v>
      </c>
      <c r="B247964">
        <v>1</v>
      </c>
    </row>
    <row r="247965" spans="1:2" x14ac:dyDescent="0.15">
      <c r="A247965" t="s">
        <v>233045</v>
      </c>
      <c r="B247965">
        <v>1</v>
      </c>
    </row>
    <row r="247966" spans="1:2" x14ac:dyDescent="0.15">
      <c r="A247966" t="s">
        <v>233046</v>
      </c>
      <c r="B247966">
        <v>1</v>
      </c>
    </row>
    <row r="247967" spans="1:2" x14ac:dyDescent="0.15">
      <c r="A247967" t="s">
        <v>233048</v>
      </c>
      <c r="B247967">
        <v>1</v>
      </c>
    </row>
    <row r="247968" spans="1:2" x14ac:dyDescent="0.15">
      <c r="A247968" t="s">
        <v>233049</v>
      </c>
      <c r="B247968">
        <v>1</v>
      </c>
    </row>
    <row r="247969" spans="1:2" x14ac:dyDescent="0.15">
      <c r="A247969" t="s">
        <v>233050</v>
      </c>
      <c r="B247969">
        <v>1</v>
      </c>
    </row>
    <row r="247970" spans="1:2" x14ac:dyDescent="0.15">
      <c r="A247970" t="s">
        <v>233051</v>
      </c>
      <c r="B247970">
        <v>1</v>
      </c>
    </row>
    <row r="247971" spans="1:2" x14ac:dyDescent="0.15">
      <c r="A247971" t="s">
        <v>233052</v>
      </c>
      <c r="B247971">
        <v>1</v>
      </c>
    </row>
    <row r="247972" spans="1:2" x14ac:dyDescent="0.15">
      <c r="A247972" t="s">
        <v>233053</v>
      </c>
      <c r="B247972">
        <v>1</v>
      </c>
    </row>
    <row r="247973" spans="1:2" x14ac:dyDescent="0.15">
      <c r="A247973" t="s">
        <v>233054</v>
      </c>
      <c r="B247973">
        <v>1</v>
      </c>
    </row>
    <row r="247974" spans="1:2" x14ac:dyDescent="0.15">
      <c r="A247974" t="s">
        <v>233055</v>
      </c>
      <c r="B247974">
        <v>1</v>
      </c>
    </row>
    <row r="247975" spans="1:2" x14ac:dyDescent="0.15">
      <c r="A247975" t="s">
        <v>233056</v>
      </c>
      <c r="B247975">
        <v>1</v>
      </c>
    </row>
    <row r="247976" spans="1:2" x14ac:dyDescent="0.15">
      <c r="A247976" t="s">
        <v>233059</v>
      </c>
      <c r="B247976">
        <v>1</v>
      </c>
    </row>
    <row r="247977" spans="1:2" x14ac:dyDescent="0.15">
      <c r="A247977" t="s">
        <v>233060</v>
      </c>
      <c r="B247977">
        <v>1</v>
      </c>
    </row>
    <row r="247978" spans="1:2" x14ac:dyDescent="0.15">
      <c r="A247978" t="s">
        <v>233062</v>
      </c>
      <c r="B247978">
        <v>1</v>
      </c>
    </row>
    <row r="247979" spans="1:2" x14ac:dyDescent="0.15">
      <c r="A247979" t="s">
        <v>233067</v>
      </c>
      <c r="B247979">
        <v>1</v>
      </c>
    </row>
    <row r="247980" spans="1:2" x14ac:dyDescent="0.15">
      <c r="A247980" t="s">
        <v>233068</v>
      </c>
      <c r="B247980">
        <v>1</v>
      </c>
    </row>
    <row r="247981" spans="1:2" x14ac:dyDescent="0.15">
      <c r="A247981" t="s">
        <v>233069</v>
      </c>
      <c r="B247981">
        <v>1</v>
      </c>
    </row>
    <row r="247982" spans="1:2" x14ac:dyDescent="0.15">
      <c r="A247982" t="s">
        <v>233070</v>
      </c>
      <c r="B247982">
        <v>1</v>
      </c>
    </row>
    <row r="247983" spans="1:2" x14ac:dyDescent="0.15">
      <c r="A247983" t="s">
        <v>233073</v>
      </c>
      <c r="B247983">
        <v>1</v>
      </c>
    </row>
    <row r="247984" spans="1:2" x14ac:dyDescent="0.15">
      <c r="A247984" t="s">
        <v>233075</v>
      </c>
      <c r="B247984">
        <v>1</v>
      </c>
    </row>
    <row r="247985" spans="1:2" x14ac:dyDescent="0.15">
      <c r="A247985" t="s">
        <v>233076</v>
      </c>
      <c r="B247985">
        <v>1</v>
      </c>
    </row>
    <row r="247986" spans="1:2" x14ac:dyDescent="0.15">
      <c r="A247986" t="s">
        <v>233077</v>
      </c>
      <c r="B247986">
        <v>1</v>
      </c>
    </row>
    <row r="247987" spans="1:2" x14ac:dyDescent="0.15">
      <c r="A247987" t="s">
        <v>233078</v>
      </c>
      <c r="B247987">
        <v>1</v>
      </c>
    </row>
    <row r="247988" spans="1:2" x14ac:dyDescent="0.15">
      <c r="A247988" t="s">
        <v>233080</v>
      </c>
      <c r="B247988">
        <v>1</v>
      </c>
    </row>
    <row r="247989" spans="1:2" x14ac:dyDescent="0.15">
      <c r="A247989" t="s">
        <v>233081</v>
      </c>
      <c r="B247989">
        <v>1</v>
      </c>
    </row>
    <row r="247990" spans="1:2" x14ac:dyDescent="0.15">
      <c r="A247990" t="s">
        <v>233082</v>
      </c>
      <c r="B247990">
        <v>1</v>
      </c>
    </row>
    <row r="247991" spans="1:2" x14ac:dyDescent="0.15">
      <c r="A247991" t="s">
        <v>233086</v>
      </c>
      <c r="B247991">
        <v>1</v>
      </c>
    </row>
    <row r="247992" spans="1:2" x14ac:dyDescent="0.15">
      <c r="A247992" t="s">
        <v>233088</v>
      </c>
      <c r="B247992">
        <v>1</v>
      </c>
    </row>
    <row r="247993" spans="1:2" x14ac:dyDescent="0.15">
      <c r="A247993" t="s">
        <v>233089</v>
      </c>
      <c r="B247993">
        <v>1</v>
      </c>
    </row>
    <row r="247994" spans="1:2" x14ac:dyDescent="0.15">
      <c r="A247994" t="s">
        <v>233090</v>
      </c>
      <c r="B247994">
        <v>1</v>
      </c>
    </row>
    <row r="247995" spans="1:2" x14ac:dyDescent="0.15">
      <c r="A247995" t="s">
        <v>233091</v>
      </c>
      <c r="B247995">
        <v>1</v>
      </c>
    </row>
    <row r="247996" spans="1:2" x14ac:dyDescent="0.15">
      <c r="A247996" t="s">
        <v>233092</v>
      </c>
      <c r="B247996">
        <v>1</v>
      </c>
    </row>
    <row r="247997" spans="1:2" x14ac:dyDescent="0.15">
      <c r="A247997" t="s">
        <v>233093</v>
      </c>
      <c r="B247997">
        <v>1</v>
      </c>
    </row>
    <row r="247998" spans="1:2" x14ac:dyDescent="0.15">
      <c r="A247998" t="s">
        <v>233094</v>
      </c>
      <c r="B247998">
        <v>1</v>
      </c>
    </row>
    <row r="247999" spans="1:2" x14ac:dyDescent="0.15">
      <c r="A247999" t="s">
        <v>233095</v>
      </c>
      <c r="B247999">
        <v>1</v>
      </c>
    </row>
    <row r="248000" spans="1:2" x14ac:dyDescent="0.15">
      <c r="A248000" t="s">
        <v>233096</v>
      </c>
      <c r="B248000">
        <v>1</v>
      </c>
    </row>
    <row r="248001" spans="1:2" x14ac:dyDescent="0.15">
      <c r="A248001" t="s">
        <v>233097</v>
      </c>
      <c r="B248001">
        <v>1</v>
      </c>
    </row>
    <row r="248002" spans="1:2" x14ac:dyDescent="0.15">
      <c r="A248002" t="s">
        <v>233098</v>
      </c>
      <c r="B248002">
        <v>1</v>
      </c>
    </row>
    <row r="248003" spans="1:2" x14ac:dyDescent="0.15">
      <c r="A248003" t="s">
        <v>233099</v>
      </c>
      <c r="B248003">
        <v>1</v>
      </c>
    </row>
    <row r="248004" spans="1:2" x14ac:dyDescent="0.15">
      <c r="A248004" t="s">
        <v>233100</v>
      </c>
      <c r="B248004">
        <v>1</v>
      </c>
    </row>
    <row r="248005" spans="1:2" x14ac:dyDescent="0.15">
      <c r="A248005" t="s">
        <v>233101</v>
      </c>
      <c r="B248005">
        <v>1</v>
      </c>
    </row>
    <row r="248006" spans="1:2" x14ac:dyDescent="0.15">
      <c r="A248006" t="s">
        <v>233102</v>
      </c>
      <c r="B248006">
        <v>1</v>
      </c>
    </row>
    <row r="248007" spans="1:2" x14ac:dyDescent="0.15">
      <c r="A248007" t="s">
        <v>233103</v>
      </c>
      <c r="B248007">
        <v>1</v>
      </c>
    </row>
    <row r="248008" spans="1:2" x14ac:dyDescent="0.15">
      <c r="A248008" t="s">
        <v>233104</v>
      </c>
      <c r="B248008">
        <v>1</v>
      </c>
    </row>
    <row r="248009" spans="1:2" x14ac:dyDescent="0.15">
      <c r="A248009" t="s">
        <v>233105</v>
      </c>
      <c r="B248009">
        <v>1</v>
      </c>
    </row>
    <row r="248010" spans="1:2" x14ac:dyDescent="0.15">
      <c r="A248010" t="s">
        <v>233107</v>
      </c>
      <c r="B248010">
        <v>1</v>
      </c>
    </row>
    <row r="248011" spans="1:2" x14ac:dyDescent="0.15">
      <c r="A248011" t="s">
        <v>233110</v>
      </c>
      <c r="B248011">
        <v>1</v>
      </c>
    </row>
    <row r="248012" spans="1:2" x14ac:dyDescent="0.15">
      <c r="A248012" t="s">
        <v>233112</v>
      </c>
      <c r="B248012">
        <v>1</v>
      </c>
    </row>
    <row r="248013" spans="1:2" x14ac:dyDescent="0.15">
      <c r="A248013" t="s">
        <v>233114</v>
      </c>
      <c r="B248013">
        <v>1</v>
      </c>
    </row>
    <row r="248014" spans="1:2" x14ac:dyDescent="0.15">
      <c r="A248014" t="s">
        <v>233115</v>
      </c>
      <c r="B248014">
        <v>1</v>
      </c>
    </row>
    <row r="248015" spans="1:2" x14ac:dyDescent="0.15">
      <c r="A248015" t="s">
        <v>233116</v>
      </c>
      <c r="B248015">
        <v>1</v>
      </c>
    </row>
    <row r="248016" spans="1:2" x14ac:dyDescent="0.15">
      <c r="A248016" t="s">
        <v>233117</v>
      </c>
      <c r="B248016">
        <v>1</v>
      </c>
    </row>
    <row r="248017" spans="1:2" x14ac:dyDescent="0.15">
      <c r="A248017" t="s">
        <v>233119</v>
      </c>
      <c r="B248017">
        <v>1</v>
      </c>
    </row>
    <row r="248018" spans="1:2" x14ac:dyDescent="0.15">
      <c r="A248018" t="s">
        <v>233122</v>
      </c>
      <c r="B248018">
        <v>1</v>
      </c>
    </row>
    <row r="248019" spans="1:2" x14ac:dyDescent="0.15">
      <c r="A248019" t="s">
        <v>233124</v>
      </c>
      <c r="B248019">
        <v>1</v>
      </c>
    </row>
    <row r="248020" spans="1:2" x14ac:dyDescent="0.15">
      <c r="A248020" t="s">
        <v>233125</v>
      </c>
      <c r="B248020">
        <v>1</v>
      </c>
    </row>
    <row r="248021" spans="1:2" x14ac:dyDescent="0.15">
      <c r="A248021" t="s">
        <v>233126</v>
      </c>
      <c r="B248021">
        <v>1</v>
      </c>
    </row>
    <row r="248022" spans="1:2" x14ac:dyDescent="0.15">
      <c r="A248022" t="s">
        <v>233128</v>
      </c>
      <c r="B248022">
        <v>1</v>
      </c>
    </row>
    <row r="248023" spans="1:2" x14ac:dyDescent="0.15">
      <c r="A248023" t="s">
        <v>233130</v>
      </c>
      <c r="B248023">
        <v>1</v>
      </c>
    </row>
    <row r="248024" spans="1:2" x14ac:dyDescent="0.15">
      <c r="A248024" t="s">
        <v>233131</v>
      </c>
      <c r="B248024">
        <v>1</v>
      </c>
    </row>
    <row r="248025" spans="1:2" x14ac:dyDescent="0.15">
      <c r="A248025" t="s">
        <v>233132</v>
      </c>
      <c r="B248025">
        <v>1</v>
      </c>
    </row>
    <row r="248026" spans="1:2" x14ac:dyDescent="0.15">
      <c r="A248026" t="s">
        <v>233135</v>
      </c>
      <c r="B248026">
        <v>1</v>
      </c>
    </row>
    <row r="248027" spans="1:2" x14ac:dyDescent="0.15">
      <c r="A248027" t="s">
        <v>233137</v>
      </c>
      <c r="B248027">
        <v>1</v>
      </c>
    </row>
    <row r="248028" spans="1:2" x14ac:dyDescent="0.15">
      <c r="A248028" t="s">
        <v>233138</v>
      </c>
      <c r="B248028">
        <v>1</v>
      </c>
    </row>
    <row r="248029" spans="1:2" x14ac:dyDescent="0.15">
      <c r="A248029" t="s">
        <v>233139</v>
      </c>
      <c r="B248029">
        <v>1</v>
      </c>
    </row>
    <row r="248030" spans="1:2" x14ac:dyDescent="0.15">
      <c r="A248030" t="s">
        <v>233140</v>
      </c>
      <c r="B248030">
        <v>1</v>
      </c>
    </row>
    <row r="248031" spans="1:2" x14ac:dyDescent="0.15">
      <c r="A248031" t="s">
        <v>233142</v>
      </c>
      <c r="B248031">
        <v>1</v>
      </c>
    </row>
    <row r="248032" spans="1:2" x14ac:dyDescent="0.15">
      <c r="A248032" t="s">
        <v>233144</v>
      </c>
      <c r="B248032">
        <v>1</v>
      </c>
    </row>
    <row r="248033" spans="1:2" x14ac:dyDescent="0.15">
      <c r="A248033" t="s">
        <v>233146</v>
      </c>
      <c r="B248033">
        <v>1</v>
      </c>
    </row>
    <row r="248034" spans="1:2" x14ac:dyDescent="0.15">
      <c r="A248034" t="s">
        <v>233148</v>
      </c>
      <c r="B248034">
        <v>1</v>
      </c>
    </row>
    <row r="248035" spans="1:2" x14ac:dyDescent="0.15">
      <c r="A248035" t="s">
        <v>233150</v>
      </c>
      <c r="B248035">
        <v>1</v>
      </c>
    </row>
    <row r="248036" spans="1:2" x14ac:dyDescent="0.15">
      <c r="A248036" t="s">
        <v>233151</v>
      </c>
      <c r="B248036">
        <v>1</v>
      </c>
    </row>
    <row r="248037" spans="1:2" x14ac:dyDescent="0.15">
      <c r="A248037" t="s">
        <v>233152</v>
      </c>
      <c r="B248037">
        <v>1</v>
      </c>
    </row>
    <row r="248038" spans="1:2" x14ac:dyDescent="0.15">
      <c r="A248038" t="s">
        <v>233153</v>
      </c>
      <c r="B248038">
        <v>1</v>
      </c>
    </row>
    <row r="248039" spans="1:2" x14ac:dyDescent="0.15">
      <c r="A248039" t="s">
        <v>233154</v>
      </c>
      <c r="B248039">
        <v>1</v>
      </c>
    </row>
    <row r="248040" spans="1:2" x14ac:dyDescent="0.15">
      <c r="A248040" t="s">
        <v>233155</v>
      </c>
      <c r="B248040">
        <v>1</v>
      </c>
    </row>
    <row r="248041" spans="1:2" x14ac:dyDescent="0.15">
      <c r="A248041" t="s">
        <v>233156</v>
      </c>
      <c r="B248041">
        <v>1</v>
      </c>
    </row>
    <row r="248042" spans="1:2" x14ac:dyDescent="0.15">
      <c r="A248042" t="s">
        <v>233157</v>
      </c>
      <c r="B248042">
        <v>1</v>
      </c>
    </row>
    <row r="248043" spans="1:2" x14ac:dyDescent="0.15">
      <c r="A248043" t="s">
        <v>233158</v>
      </c>
      <c r="B248043">
        <v>1</v>
      </c>
    </row>
    <row r="248044" spans="1:2" x14ac:dyDescent="0.15">
      <c r="A248044" t="s">
        <v>233159</v>
      </c>
      <c r="B248044">
        <v>1</v>
      </c>
    </row>
    <row r="248045" spans="1:2" x14ac:dyDescent="0.15">
      <c r="A248045" t="s">
        <v>233160</v>
      </c>
      <c r="B248045">
        <v>1</v>
      </c>
    </row>
    <row r="248046" spans="1:2" x14ac:dyDescent="0.15">
      <c r="A248046" t="s">
        <v>233161</v>
      </c>
      <c r="B248046">
        <v>1</v>
      </c>
    </row>
    <row r="248047" spans="1:2" x14ac:dyDescent="0.15">
      <c r="A248047" t="s">
        <v>233162</v>
      </c>
      <c r="B248047">
        <v>1</v>
      </c>
    </row>
    <row r="248048" spans="1:2" x14ac:dyDescent="0.15">
      <c r="A248048" t="s">
        <v>233163</v>
      </c>
      <c r="B248048">
        <v>1</v>
      </c>
    </row>
    <row r="248049" spans="1:2" x14ac:dyDescent="0.15">
      <c r="A248049" t="s">
        <v>233164</v>
      </c>
      <c r="B248049">
        <v>1</v>
      </c>
    </row>
    <row r="248050" spans="1:2" x14ac:dyDescent="0.15">
      <c r="A248050" t="s">
        <v>233166</v>
      </c>
      <c r="B248050">
        <v>1</v>
      </c>
    </row>
    <row r="248051" spans="1:2" x14ac:dyDescent="0.15">
      <c r="A248051" t="s">
        <v>233167</v>
      </c>
      <c r="B248051">
        <v>1</v>
      </c>
    </row>
    <row r="248052" spans="1:2" x14ac:dyDescent="0.15">
      <c r="A248052" t="s">
        <v>233168</v>
      </c>
      <c r="B248052">
        <v>1</v>
      </c>
    </row>
    <row r="248053" spans="1:2" x14ac:dyDescent="0.15">
      <c r="A248053" t="s">
        <v>233169</v>
      </c>
      <c r="B248053">
        <v>1</v>
      </c>
    </row>
    <row r="248054" spans="1:2" x14ac:dyDescent="0.15">
      <c r="A248054" t="s">
        <v>233171</v>
      </c>
      <c r="B248054">
        <v>1</v>
      </c>
    </row>
    <row r="248055" spans="1:2" x14ac:dyDescent="0.15">
      <c r="A248055" t="s">
        <v>233172</v>
      </c>
      <c r="B248055">
        <v>1</v>
      </c>
    </row>
    <row r="248056" spans="1:2" x14ac:dyDescent="0.15">
      <c r="A248056" t="s">
        <v>233175</v>
      </c>
      <c r="B248056">
        <v>1</v>
      </c>
    </row>
    <row r="248057" spans="1:2" x14ac:dyDescent="0.15">
      <c r="A248057" t="s">
        <v>233177</v>
      </c>
      <c r="B248057">
        <v>1</v>
      </c>
    </row>
    <row r="248058" spans="1:2" x14ac:dyDescent="0.15">
      <c r="A248058" t="s">
        <v>233178</v>
      </c>
      <c r="B248058">
        <v>1</v>
      </c>
    </row>
    <row r="248059" spans="1:2" x14ac:dyDescent="0.15">
      <c r="A248059" t="s">
        <v>233179</v>
      </c>
      <c r="B248059">
        <v>1</v>
      </c>
    </row>
    <row r="248060" spans="1:2" x14ac:dyDescent="0.15">
      <c r="A248060" t="s">
        <v>233180</v>
      </c>
      <c r="B248060">
        <v>1</v>
      </c>
    </row>
    <row r="248061" spans="1:2" x14ac:dyDescent="0.15">
      <c r="A248061" t="s">
        <v>233181</v>
      </c>
      <c r="B248061">
        <v>1</v>
      </c>
    </row>
    <row r="248062" spans="1:2" x14ac:dyDescent="0.15">
      <c r="A248062" t="s">
        <v>233182</v>
      </c>
      <c r="B248062">
        <v>1</v>
      </c>
    </row>
    <row r="248063" spans="1:2" x14ac:dyDescent="0.15">
      <c r="A248063" t="s">
        <v>233183</v>
      </c>
      <c r="B248063">
        <v>1</v>
      </c>
    </row>
    <row r="248064" spans="1:2" x14ac:dyDescent="0.15">
      <c r="A248064" t="s">
        <v>233184</v>
      </c>
      <c r="B248064">
        <v>1</v>
      </c>
    </row>
    <row r="248065" spans="1:2" x14ac:dyDescent="0.15">
      <c r="A248065" t="s">
        <v>233185</v>
      </c>
      <c r="B248065">
        <v>1</v>
      </c>
    </row>
    <row r="248066" spans="1:2" x14ac:dyDescent="0.15">
      <c r="A248066" t="s">
        <v>233186</v>
      </c>
      <c r="B248066">
        <v>1</v>
      </c>
    </row>
    <row r="248067" spans="1:2" x14ac:dyDescent="0.15">
      <c r="A248067" t="s">
        <v>233187</v>
      </c>
      <c r="B248067">
        <v>1</v>
      </c>
    </row>
    <row r="248068" spans="1:2" x14ac:dyDescent="0.15">
      <c r="A248068" t="s">
        <v>233188</v>
      </c>
      <c r="B248068">
        <v>1</v>
      </c>
    </row>
    <row r="248069" spans="1:2" x14ac:dyDescent="0.15">
      <c r="A248069" t="s">
        <v>233190</v>
      </c>
      <c r="B248069">
        <v>1</v>
      </c>
    </row>
    <row r="248070" spans="1:2" x14ac:dyDescent="0.15">
      <c r="A248070" t="s">
        <v>233191</v>
      </c>
      <c r="B248070">
        <v>1</v>
      </c>
    </row>
    <row r="248071" spans="1:2" x14ac:dyDescent="0.15">
      <c r="A248071" t="s">
        <v>233192</v>
      </c>
      <c r="B248071">
        <v>1</v>
      </c>
    </row>
    <row r="248072" spans="1:2" x14ac:dyDescent="0.15">
      <c r="A248072" t="s">
        <v>233194</v>
      </c>
      <c r="B248072">
        <v>1</v>
      </c>
    </row>
    <row r="248073" spans="1:2" x14ac:dyDescent="0.15">
      <c r="A248073" t="s">
        <v>233195</v>
      </c>
      <c r="B248073">
        <v>1</v>
      </c>
    </row>
    <row r="248074" spans="1:2" x14ac:dyDescent="0.15">
      <c r="A248074" t="s">
        <v>233196</v>
      </c>
      <c r="B248074">
        <v>1</v>
      </c>
    </row>
    <row r="248075" spans="1:2" x14ac:dyDescent="0.15">
      <c r="A248075" t="s">
        <v>233197</v>
      </c>
      <c r="B248075">
        <v>1</v>
      </c>
    </row>
    <row r="248076" spans="1:2" x14ac:dyDescent="0.15">
      <c r="A248076" t="s">
        <v>233201</v>
      </c>
      <c r="B248076">
        <v>1</v>
      </c>
    </row>
    <row r="248077" spans="1:2" x14ac:dyDescent="0.15">
      <c r="A248077" t="s">
        <v>233203</v>
      </c>
      <c r="B248077">
        <v>1</v>
      </c>
    </row>
    <row r="248078" spans="1:2" x14ac:dyDescent="0.15">
      <c r="A248078" t="s">
        <v>233204</v>
      </c>
      <c r="B248078">
        <v>1</v>
      </c>
    </row>
    <row r="248079" spans="1:2" x14ac:dyDescent="0.15">
      <c r="A248079" t="s">
        <v>233205</v>
      </c>
      <c r="B248079">
        <v>1</v>
      </c>
    </row>
    <row r="248080" spans="1:2" x14ac:dyDescent="0.15">
      <c r="A248080" t="s">
        <v>233206</v>
      </c>
      <c r="B248080">
        <v>1</v>
      </c>
    </row>
    <row r="248081" spans="1:2" x14ac:dyDescent="0.15">
      <c r="A248081" t="s">
        <v>233207</v>
      </c>
      <c r="B248081">
        <v>1</v>
      </c>
    </row>
    <row r="248082" spans="1:2" x14ac:dyDescent="0.15">
      <c r="A248082" t="s">
        <v>233208</v>
      </c>
      <c r="B248082">
        <v>1</v>
      </c>
    </row>
    <row r="248083" spans="1:2" x14ac:dyDescent="0.15">
      <c r="A248083" t="s">
        <v>233209</v>
      </c>
      <c r="B248083">
        <v>1</v>
      </c>
    </row>
    <row r="248084" spans="1:2" x14ac:dyDescent="0.15">
      <c r="A248084" t="s">
        <v>233210</v>
      </c>
      <c r="B248084">
        <v>1</v>
      </c>
    </row>
    <row r="248085" spans="1:2" x14ac:dyDescent="0.15">
      <c r="A248085" t="s">
        <v>233211</v>
      </c>
      <c r="B248085">
        <v>1</v>
      </c>
    </row>
    <row r="248086" spans="1:2" x14ac:dyDescent="0.15">
      <c r="A248086" t="s">
        <v>233213</v>
      </c>
      <c r="B248086">
        <v>1</v>
      </c>
    </row>
    <row r="248087" spans="1:2" x14ac:dyDescent="0.15">
      <c r="A248087" t="s">
        <v>233216</v>
      </c>
      <c r="B248087">
        <v>1</v>
      </c>
    </row>
    <row r="248088" spans="1:2" x14ac:dyDescent="0.15">
      <c r="A248088" t="s">
        <v>233217</v>
      </c>
      <c r="B248088">
        <v>1</v>
      </c>
    </row>
    <row r="248089" spans="1:2" x14ac:dyDescent="0.15">
      <c r="A248089" t="s">
        <v>233218</v>
      </c>
      <c r="B248089">
        <v>1</v>
      </c>
    </row>
    <row r="248090" spans="1:2" x14ac:dyDescent="0.15">
      <c r="A248090" t="s">
        <v>233219</v>
      </c>
      <c r="B248090">
        <v>1</v>
      </c>
    </row>
    <row r="248091" spans="1:2" x14ac:dyDescent="0.15">
      <c r="A248091" t="s">
        <v>233220</v>
      </c>
      <c r="B248091">
        <v>1</v>
      </c>
    </row>
    <row r="248092" spans="1:2" x14ac:dyDescent="0.15">
      <c r="A248092" t="s">
        <v>233221</v>
      </c>
      <c r="B248092">
        <v>1</v>
      </c>
    </row>
    <row r="248093" spans="1:2" x14ac:dyDescent="0.15">
      <c r="A248093" t="s">
        <v>233224</v>
      </c>
      <c r="B248093">
        <v>1</v>
      </c>
    </row>
    <row r="248094" spans="1:2" x14ac:dyDescent="0.15">
      <c r="A248094" t="s">
        <v>233225</v>
      </c>
      <c r="B248094">
        <v>1</v>
      </c>
    </row>
    <row r="248095" spans="1:2" x14ac:dyDescent="0.15">
      <c r="A248095" t="s">
        <v>233226</v>
      </c>
      <c r="B248095">
        <v>1</v>
      </c>
    </row>
    <row r="248096" spans="1:2" x14ac:dyDescent="0.15">
      <c r="A248096" t="s">
        <v>233227</v>
      </c>
      <c r="B248096">
        <v>1</v>
      </c>
    </row>
    <row r="248097" spans="1:2" x14ac:dyDescent="0.15">
      <c r="A248097" t="s">
        <v>233228</v>
      </c>
      <c r="B248097">
        <v>1</v>
      </c>
    </row>
    <row r="248098" spans="1:2" x14ac:dyDescent="0.15">
      <c r="A248098" t="s">
        <v>233230</v>
      </c>
      <c r="B248098">
        <v>1</v>
      </c>
    </row>
    <row r="248099" spans="1:2" x14ac:dyDescent="0.15">
      <c r="A248099" t="s">
        <v>233231</v>
      </c>
      <c r="B248099">
        <v>1</v>
      </c>
    </row>
    <row r="248100" spans="1:2" x14ac:dyDescent="0.15">
      <c r="A248100" t="s">
        <v>233232</v>
      </c>
      <c r="B248100">
        <v>1</v>
      </c>
    </row>
    <row r="248101" spans="1:2" x14ac:dyDescent="0.15">
      <c r="A248101" t="s">
        <v>233233</v>
      </c>
      <c r="B248101">
        <v>1</v>
      </c>
    </row>
    <row r="248102" spans="1:2" x14ac:dyDescent="0.15">
      <c r="A248102" t="s">
        <v>233234</v>
      </c>
      <c r="B248102">
        <v>1</v>
      </c>
    </row>
    <row r="248103" spans="1:2" x14ac:dyDescent="0.15">
      <c r="A248103" t="s">
        <v>233236</v>
      </c>
      <c r="B248103">
        <v>1</v>
      </c>
    </row>
    <row r="248104" spans="1:2" x14ac:dyDescent="0.15">
      <c r="A248104" t="s">
        <v>233237</v>
      </c>
      <c r="B248104">
        <v>1</v>
      </c>
    </row>
    <row r="248105" spans="1:2" x14ac:dyDescent="0.15">
      <c r="A248105" t="s">
        <v>233239</v>
      </c>
      <c r="B248105">
        <v>1</v>
      </c>
    </row>
    <row r="248106" spans="1:2" x14ac:dyDescent="0.15">
      <c r="A248106" t="s">
        <v>233241</v>
      </c>
      <c r="B248106">
        <v>1</v>
      </c>
    </row>
    <row r="248107" spans="1:2" x14ac:dyDescent="0.15">
      <c r="A248107" t="s">
        <v>233244</v>
      </c>
      <c r="B248107">
        <v>1</v>
      </c>
    </row>
    <row r="248108" spans="1:2" x14ac:dyDescent="0.15">
      <c r="A248108" t="s">
        <v>233246</v>
      </c>
      <c r="B248108">
        <v>1</v>
      </c>
    </row>
    <row r="248109" spans="1:2" x14ac:dyDescent="0.15">
      <c r="A248109" t="s">
        <v>233247</v>
      </c>
      <c r="B248109">
        <v>1</v>
      </c>
    </row>
    <row r="248110" spans="1:2" x14ac:dyDescent="0.15">
      <c r="A248110" t="s">
        <v>233252</v>
      </c>
      <c r="B248110">
        <v>1</v>
      </c>
    </row>
    <row r="248111" spans="1:2" x14ac:dyDescent="0.15">
      <c r="A248111" t="s">
        <v>233255</v>
      </c>
      <c r="B248111">
        <v>1</v>
      </c>
    </row>
    <row r="248112" spans="1:2" x14ac:dyDescent="0.15">
      <c r="A248112" t="s">
        <v>233256</v>
      </c>
      <c r="B248112">
        <v>1</v>
      </c>
    </row>
    <row r="248113" spans="1:2" x14ac:dyDescent="0.15">
      <c r="A248113" t="s">
        <v>233257</v>
      </c>
      <c r="B248113">
        <v>1</v>
      </c>
    </row>
    <row r="248114" spans="1:2" x14ac:dyDescent="0.15">
      <c r="A248114" t="s">
        <v>233258</v>
      </c>
      <c r="B248114">
        <v>1</v>
      </c>
    </row>
    <row r="248115" spans="1:2" x14ac:dyDescent="0.15">
      <c r="A248115" t="s">
        <v>233259</v>
      </c>
      <c r="B248115">
        <v>1</v>
      </c>
    </row>
    <row r="248116" spans="1:2" x14ac:dyDescent="0.15">
      <c r="A248116" t="s">
        <v>233260</v>
      </c>
      <c r="B248116">
        <v>1</v>
      </c>
    </row>
    <row r="248117" spans="1:2" x14ac:dyDescent="0.15">
      <c r="A248117" t="s">
        <v>233261</v>
      </c>
      <c r="B248117">
        <v>1</v>
      </c>
    </row>
    <row r="248118" spans="1:2" x14ac:dyDescent="0.15">
      <c r="A248118" t="s">
        <v>233262</v>
      </c>
      <c r="B248118">
        <v>1</v>
      </c>
    </row>
    <row r="248119" spans="1:2" x14ac:dyDescent="0.15">
      <c r="A248119" t="s">
        <v>233263</v>
      </c>
      <c r="B248119">
        <v>1</v>
      </c>
    </row>
    <row r="248120" spans="1:2" x14ac:dyDescent="0.15">
      <c r="A248120" t="s">
        <v>233264</v>
      </c>
      <c r="B248120">
        <v>1</v>
      </c>
    </row>
    <row r="248121" spans="1:2" x14ac:dyDescent="0.15">
      <c r="A248121" t="s">
        <v>233265</v>
      </c>
      <c r="B248121">
        <v>1</v>
      </c>
    </row>
    <row r="248122" spans="1:2" x14ac:dyDescent="0.15">
      <c r="A248122" t="s">
        <v>233266</v>
      </c>
      <c r="B248122">
        <v>1</v>
      </c>
    </row>
    <row r="248123" spans="1:2" x14ac:dyDescent="0.15">
      <c r="A248123" t="s">
        <v>233267</v>
      </c>
      <c r="B248123">
        <v>1</v>
      </c>
    </row>
    <row r="248124" spans="1:2" x14ac:dyDescent="0.15">
      <c r="A248124" t="s">
        <v>233268</v>
      </c>
      <c r="B248124">
        <v>1</v>
      </c>
    </row>
    <row r="248125" spans="1:2" x14ac:dyDescent="0.15">
      <c r="A248125" t="s">
        <v>233269</v>
      </c>
      <c r="B248125">
        <v>1</v>
      </c>
    </row>
    <row r="248126" spans="1:2" x14ac:dyDescent="0.15">
      <c r="A248126" t="s">
        <v>233270</v>
      </c>
      <c r="B248126">
        <v>1</v>
      </c>
    </row>
    <row r="248127" spans="1:2" x14ac:dyDescent="0.15">
      <c r="A248127" t="s">
        <v>233271</v>
      </c>
      <c r="B248127">
        <v>1</v>
      </c>
    </row>
    <row r="248128" spans="1:2" x14ac:dyDescent="0.15">
      <c r="A248128" t="s">
        <v>233272</v>
      </c>
      <c r="B248128">
        <v>1</v>
      </c>
    </row>
    <row r="248129" spans="1:2" x14ac:dyDescent="0.15">
      <c r="A248129" t="s">
        <v>233276</v>
      </c>
      <c r="B248129">
        <v>1</v>
      </c>
    </row>
    <row r="248130" spans="1:2" x14ac:dyDescent="0.15">
      <c r="A248130" t="s">
        <v>233277</v>
      </c>
      <c r="B248130">
        <v>1</v>
      </c>
    </row>
    <row r="248131" spans="1:2" x14ac:dyDescent="0.15">
      <c r="A248131" t="s">
        <v>233278</v>
      </c>
      <c r="B248131">
        <v>1</v>
      </c>
    </row>
    <row r="248132" spans="1:2" x14ac:dyDescent="0.15">
      <c r="A248132" t="s">
        <v>233280</v>
      </c>
      <c r="B248132">
        <v>1</v>
      </c>
    </row>
    <row r="248133" spans="1:2" x14ac:dyDescent="0.15">
      <c r="A248133" t="s">
        <v>233281</v>
      </c>
      <c r="B248133">
        <v>1</v>
      </c>
    </row>
    <row r="248134" spans="1:2" x14ac:dyDescent="0.15">
      <c r="A248134" t="s">
        <v>233282</v>
      </c>
      <c r="B248134">
        <v>1</v>
      </c>
    </row>
    <row r="248135" spans="1:2" x14ac:dyDescent="0.15">
      <c r="A248135" t="s">
        <v>233283</v>
      </c>
      <c r="B248135">
        <v>1</v>
      </c>
    </row>
    <row r="248136" spans="1:2" x14ac:dyDescent="0.15">
      <c r="A248136" t="s">
        <v>233284</v>
      </c>
      <c r="B248136">
        <v>1</v>
      </c>
    </row>
    <row r="248137" spans="1:2" x14ac:dyDescent="0.15">
      <c r="A248137" t="s">
        <v>233285</v>
      </c>
      <c r="B248137">
        <v>1</v>
      </c>
    </row>
    <row r="248138" spans="1:2" x14ac:dyDescent="0.15">
      <c r="A248138" t="s">
        <v>233286</v>
      </c>
      <c r="B248138">
        <v>1</v>
      </c>
    </row>
    <row r="248139" spans="1:2" x14ac:dyDescent="0.15">
      <c r="A248139" t="s">
        <v>233287</v>
      </c>
      <c r="B248139">
        <v>1</v>
      </c>
    </row>
    <row r="248140" spans="1:2" x14ac:dyDescent="0.15">
      <c r="A248140" t="s">
        <v>233288</v>
      </c>
      <c r="B248140">
        <v>1</v>
      </c>
    </row>
    <row r="248141" spans="1:2" x14ac:dyDescent="0.15">
      <c r="A248141" t="s">
        <v>233289</v>
      </c>
      <c r="B248141">
        <v>1</v>
      </c>
    </row>
    <row r="248142" spans="1:2" x14ac:dyDescent="0.15">
      <c r="A248142" t="s">
        <v>233290</v>
      </c>
      <c r="B248142">
        <v>1</v>
      </c>
    </row>
    <row r="248143" spans="1:2" x14ac:dyDescent="0.15">
      <c r="A248143" t="s">
        <v>233291</v>
      </c>
      <c r="B248143">
        <v>1</v>
      </c>
    </row>
    <row r="248144" spans="1:2" x14ac:dyDescent="0.15">
      <c r="A248144" t="s">
        <v>233292</v>
      </c>
      <c r="B248144">
        <v>1</v>
      </c>
    </row>
    <row r="248145" spans="1:2" x14ac:dyDescent="0.15">
      <c r="A248145" t="s">
        <v>233295</v>
      </c>
      <c r="B248145">
        <v>1</v>
      </c>
    </row>
    <row r="248146" spans="1:2" x14ac:dyDescent="0.15">
      <c r="A248146" t="s">
        <v>233296</v>
      </c>
      <c r="B248146">
        <v>1</v>
      </c>
    </row>
    <row r="248147" spans="1:2" x14ac:dyDescent="0.15">
      <c r="A248147" t="s">
        <v>233297</v>
      </c>
      <c r="B248147">
        <v>1</v>
      </c>
    </row>
    <row r="248148" spans="1:2" x14ac:dyDescent="0.15">
      <c r="A248148" t="s">
        <v>233298</v>
      </c>
      <c r="B248148">
        <v>1</v>
      </c>
    </row>
    <row r="248149" spans="1:2" x14ac:dyDescent="0.15">
      <c r="A248149" t="s">
        <v>233300</v>
      </c>
      <c r="B248149">
        <v>1</v>
      </c>
    </row>
    <row r="248150" spans="1:2" x14ac:dyDescent="0.15">
      <c r="A248150" t="s">
        <v>233301</v>
      </c>
      <c r="B248150">
        <v>1</v>
      </c>
    </row>
    <row r="248151" spans="1:2" x14ac:dyDescent="0.15">
      <c r="A248151" t="s">
        <v>233303</v>
      </c>
      <c r="B248151">
        <v>1</v>
      </c>
    </row>
    <row r="248152" spans="1:2" x14ac:dyDescent="0.15">
      <c r="A248152" t="s">
        <v>233305</v>
      </c>
      <c r="B248152">
        <v>1</v>
      </c>
    </row>
    <row r="248153" spans="1:2" x14ac:dyDescent="0.15">
      <c r="A248153" t="s">
        <v>233306</v>
      </c>
      <c r="B248153">
        <v>1</v>
      </c>
    </row>
    <row r="248154" spans="1:2" x14ac:dyDescent="0.15">
      <c r="A248154" t="s">
        <v>233307</v>
      </c>
      <c r="B248154">
        <v>1</v>
      </c>
    </row>
    <row r="248155" spans="1:2" x14ac:dyDescent="0.15">
      <c r="A248155" t="s">
        <v>233308</v>
      </c>
      <c r="B248155">
        <v>1</v>
      </c>
    </row>
    <row r="248156" spans="1:2" x14ac:dyDescent="0.15">
      <c r="A248156" t="s">
        <v>233310</v>
      </c>
      <c r="B248156">
        <v>1</v>
      </c>
    </row>
    <row r="248157" spans="1:2" x14ac:dyDescent="0.15">
      <c r="A248157" t="s">
        <v>233311</v>
      </c>
      <c r="B248157">
        <v>1</v>
      </c>
    </row>
    <row r="248158" spans="1:2" x14ac:dyDescent="0.15">
      <c r="A248158" t="s">
        <v>233312</v>
      </c>
      <c r="B248158">
        <v>1</v>
      </c>
    </row>
    <row r="248159" spans="1:2" x14ac:dyDescent="0.15">
      <c r="A248159" t="s">
        <v>233314</v>
      </c>
      <c r="B248159">
        <v>1</v>
      </c>
    </row>
    <row r="248160" spans="1:2" x14ac:dyDescent="0.15">
      <c r="A248160" t="s">
        <v>233315</v>
      </c>
      <c r="B248160">
        <v>1</v>
      </c>
    </row>
    <row r="248161" spans="1:2" x14ac:dyDescent="0.15">
      <c r="A248161" t="s">
        <v>233318</v>
      </c>
      <c r="B248161">
        <v>1</v>
      </c>
    </row>
    <row r="248162" spans="1:2" x14ac:dyDescent="0.15">
      <c r="A248162" t="s">
        <v>233320</v>
      </c>
      <c r="B248162">
        <v>1</v>
      </c>
    </row>
    <row r="248163" spans="1:2" x14ac:dyDescent="0.15">
      <c r="A248163" t="s">
        <v>233321</v>
      </c>
      <c r="B248163">
        <v>1</v>
      </c>
    </row>
    <row r="248164" spans="1:2" x14ac:dyDescent="0.15">
      <c r="A248164" t="s">
        <v>233323</v>
      </c>
      <c r="B248164">
        <v>1</v>
      </c>
    </row>
    <row r="248165" spans="1:2" x14ac:dyDescent="0.15">
      <c r="A248165" t="s">
        <v>233325</v>
      </c>
      <c r="B248165">
        <v>1</v>
      </c>
    </row>
    <row r="248166" spans="1:2" x14ac:dyDescent="0.15">
      <c r="A248166" t="s">
        <v>233327</v>
      </c>
      <c r="B248166">
        <v>1</v>
      </c>
    </row>
    <row r="248167" spans="1:2" x14ac:dyDescent="0.15">
      <c r="A248167" t="s">
        <v>233328</v>
      </c>
      <c r="B248167">
        <v>1</v>
      </c>
    </row>
    <row r="248168" spans="1:2" x14ac:dyDescent="0.15">
      <c r="A248168" t="s">
        <v>233329</v>
      </c>
      <c r="B248168">
        <v>1</v>
      </c>
    </row>
    <row r="248169" spans="1:2" x14ac:dyDescent="0.15">
      <c r="A248169" t="s">
        <v>233330</v>
      </c>
      <c r="B248169">
        <v>1</v>
      </c>
    </row>
    <row r="248170" spans="1:2" x14ac:dyDescent="0.15">
      <c r="A248170" t="s">
        <v>233331</v>
      </c>
      <c r="B248170">
        <v>1</v>
      </c>
    </row>
    <row r="248171" spans="1:2" x14ac:dyDescent="0.15">
      <c r="A248171" t="s">
        <v>233332</v>
      </c>
      <c r="B248171">
        <v>1</v>
      </c>
    </row>
    <row r="248172" spans="1:2" x14ac:dyDescent="0.15">
      <c r="A248172" t="s">
        <v>233333</v>
      </c>
      <c r="B248172">
        <v>1</v>
      </c>
    </row>
    <row r="248173" spans="1:2" x14ac:dyDescent="0.15">
      <c r="A248173" t="s">
        <v>233334</v>
      </c>
      <c r="B248173">
        <v>1</v>
      </c>
    </row>
    <row r="248174" spans="1:2" x14ac:dyDescent="0.15">
      <c r="A248174" t="s">
        <v>233335</v>
      </c>
      <c r="B248174">
        <v>1</v>
      </c>
    </row>
    <row r="248175" spans="1:2" x14ac:dyDescent="0.15">
      <c r="A248175" t="s">
        <v>233336</v>
      </c>
      <c r="B248175">
        <v>1</v>
      </c>
    </row>
    <row r="248176" spans="1:2" x14ac:dyDescent="0.15">
      <c r="A248176" t="s">
        <v>233338</v>
      </c>
      <c r="B248176">
        <v>1</v>
      </c>
    </row>
    <row r="248177" spans="1:2" x14ac:dyDescent="0.15">
      <c r="A248177" t="s">
        <v>233339</v>
      </c>
      <c r="B248177">
        <v>1</v>
      </c>
    </row>
    <row r="248178" spans="1:2" x14ac:dyDescent="0.15">
      <c r="A248178" t="s">
        <v>233340</v>
      </c>
      <c r="B248178">
        <v>1</v>
      </c>
    </row>
    <row r="248179" spans="1:2" x14ac:dyDescent="0.15">
      <c r="A248179" t="s">
        <v>233341</v>
      </c>
      <c r="B248179">
        <v>1</v>
      </c>
    </row>
    <row r="248180" spans="1:2" x14ac:dyDescent="0.15">
      <c r="A248180" t="s">
        <v>233342</v>
      </c>
      <c r="B248180">
        <v>1</v>
      </c>
    </row>
    <row r="248181" spans="1:2" x14ac:dyDescent="0.15">
      <c r="A248181" t="s">
        <v>233343</v>
      </c>
      <c r="B248181">
        <v>1</v>
      </c>
    </row>
    <row r="248182" spans="1:2" x14ac:dyDescent="0.15">
      <c r="A248182" t="s">
        <v>233345</v>
      </c>
      <c r="B248182">
        <v>1</v>
      </c>
    </row>
    <row r="248183" spans="1:2" x14ac:dyDescent="0.15">
      <c r="A248183" t="s">
        <v>233346</v>
      </c>
      <c r="B248183">
        <v>1</v>
      </c>
    </row>
    <row r="248184" spans="1:2" x14ac:dyDescent="0.15">
      <c r="A248184" t="s">
        <v>233347</v>
      </c>
      <c r="B248184">
        <v>1</v>
      </c>
    </row>
    <row r="248185" spans="1:2" x14ac:dyDescent="0.15">
      <c r="A248185" t="s">
        <v>233348</v>
      </c>
      <c r="B248185">
        <v>1</v>
      </c>
    </row>
    <row r="248186" spans="1:2" x14ac:dyDescent="0.15">
      <c r="A248186" t="s">
        <v>233349</v>
      </c>
      <c r="B248186">
        <v>1</v>
      </c>
    </row>
    <row r="248187" spans="1:2" x14ac:dyDescent="0.15">
      <c r="A248187" t="s">
        <v>233350</v>
      </c>
      <c r="B248187">
        <v>1</v>
      </c>
    </row>
    <row r="248188" spans="1:2" x14ac:dyDescent="0.15">
      <c r="A248188" t="s">
        <v>233351</v>
      </c>
      <c r="B248188">
        <v>1</v>
      </c>
    </row>
    <row r="248189" spans="1:2" x14ac:dyDescent="0.15">
      <c r="A248189" t="s">
        <v>233352</v>
      </c>
      <c r="B248189">
        <v>1</v>
      </c>
    </row>
    <row r="248190" spans="1:2" x14ac:dyDescent="0.15">
      <c r="A248190" t="s">
        <v>233354</v>
      </c>
      <c r="B248190">
        <v>1</v>
      </c>
    </row>
    <row r="248191" spans="1:2" x14ac:dyDescent="0.15">
      <c r="A248191" t="s">
        <v>233355</v>
      </c>
      <c r="B248191">
        <v>1</v>
      </c>
    </row>
    <row r="248192" spans="1:2" x14ac:dyDescent="0.15">
      <c r="A248192" t="s">
        <v>233357</v>
      </c>
      <c r="B248192">
        <v>1</v>
      </c>
    </row>
    <row r="248193" spans="1:2" x14ac:dyDescent="0.15">
      <c r="A248193" t="s">
        <v>233358</v>
      </c>
      <c r="B248193">
        <v>1</v>
      </c>
    </row>
    <row r="248194" spans="1:2" x14ac:dyDescent="0.15">
      <c r="A248194" t="s">
        <v>233359</v>
      </c>
      <c r="B248194">
        <v>1</v>
      </c>
    </row>
    <row r="248195" spans="1:2" x14ac:dyDescent="0.15">
      <c r="A248195" t="s">
        <v>233361</v>
      </c>
      <c r="B248195">
        <v>1</v>
      </c>
    </row>
    <row r="248196" spans="1:2" x14ac:dyDescent="0.15">
      <c r="A248196" t="s">
        <v>233363</v>
      </c>
      <c r="B248196">
        <v>1</v>
      </c>
    </row>
    <row r="248197" spans="1:2" x14ac:dyDescent="0.15">
      <c r="A248197" t="s">
        <v>233364</v>
      </c>
      <c r="B248197">
        <v>1</v>
      </c>
    </row>
    <row r="248198" spans="1:2" x14ac:dyDescent="0.15">
      <c r="A248198" t="s">
        <v>233367</v>
      </c>
      <c r="B248198">
        <v>1</v>
      </c>
    </row>
    <row r="248199" spans="1:2" x14ac:dyDescent="0.15">
      <c r="A248199" t="s">
        <v>233368</v>
      </c>
      <c r="B248199">
        <v>1</v>
      </c>
    </row>
    <row r="248200" spans="1:2" x14ac:dyDescent="0.15">
      <c r="A248200" t="s">
        <v>233370</v>
      </c>
      <c r="B248200">
        <v>1</v>
      </c>
    </row>
    <row r="248201" spans="1:2" x14ac:dyDescent="0.15">
      <c r="A248201" t="s">
        <v>233371</v>
      </c>
      <c r="B248201">
        <v>1</v>
      </c>
    </row>
    <row r="248202" spans="1:2" x14ac:dyDescent="0.15">
      <c r="A248202" t="s">
        <v>233372</v>
      </c>
      <c r="B248202">
        <v>1</v>
      </c>
    </row>
    <row r="248203" spans="1:2" x14ac:dyDescent="0.15">
      <c r="A248203" t="s">
        <v>233373</v>
      </c>
      <c r="B248203">
        <v>1</v>
      </c>
    </row>
    <row r="248204" spans="1:2" x14ac:dyDescent="0.15">
      <c r="A248204" t="s">
        <v>233375</v>
      </c>
      <c r="B248204">
        <v>1</v>
      </c>
    </row>
    <row r="248205" spans="1:2" x14ac:dyDescent="0.15">
      <c r="A248205" t="s">
        <v>233376</v>
      </c>
      <c r="B248205">
        <v>1</v>
      </c>
    </row>
    <row r="248206" spans="1:2" x14ac:dyDescent="0.15">
      <c r="A248206" t="s">
        <v>233377</v>
      </c>
      <c r="B248206">
        <v>1</v>
      </c>
    </row>
    <row r="248207" spans="1:2" x14ac:dyDescent="0.15">
      <c r="A248207" t="s">
        <v>233378</v>
      </c>
      <c r="B248207">
        <v>1</v>
      </c>
    </row>
    <row r="248208" spans="1:2" x14ac:dyDescent="0.15">
      <c r="A248208" t="s">
        <v>233379</v>
      </c>
      <c r="B248208">
        <v>1</v>
      </c>
    </row>
    <row r="248209" spans="1:2" x14ac:dyDescent="0.15">
      <c r="A248209" t="s">
        <v>233380</v>
      </c>
      <c r="B248209">
        <v>1</v>
      </c>
    </row>
    <row r="248210" spans="1:2" x14ac:dyDescent="0.15">
      <c r="A248210" t="s">
        <v>233381</v>
      </c>
      <c r="B248210">
        <v>1</v>
      </c>
    </row>
    <row r="248211" spans="1:2" x14ac:dyDescent="0.15">
      <c r="A248211" t="s">
        <v>233382</v>
      </c>
      <c r="B248211">
        <v>1</v>
      </c>
    </row>
    <row r="248212" spans="1:2" x14ac:dyDescent="0.15">
      <c r="A248212" t="s">
        <v>233384</v>
      </c>
      <c r="B248212">
        <v>1</v>
      </c>
    </row>
    <row r="248213" spans="1:2" x14ac:dyDescent="0.15">
      <c r="A248213" t="s">
        <v>233385</v>
      </c>
      <c r="B248213">
        <v>1</v>
      </c>
    </row>
    <row r="248214" spans="1:2" x14ac:dyDescent="0.15">
      <c r="A248214" t="s">
        <v>233386</v>
      </c>
      <c r="B248214">
        <v>1</v>
      </c>
    </row>
    <row r="248215" spans="1:2" x14ac:dyDescent="0.15">
      <c r="A248215" t="s">
        <v>233387</v>
      </c>
      <c r="B248215">
        <v>1</v>
      </c>
    </row>
    <row r="248216" spans="1:2" x14ac:dyDescent="0.15">
      <c r="A248216" t="s">
        <v>233388</v>
      </c>
      <c r="B248216">
        <v>1</v>
      </c>
    </row>
    <row r="248217" spans="1:2" x14ac:dyDescent="0.15">
      <c r="A248217" t="s">
        <v>233389</v>
      </c>
      <c r="B248217">
        <v>1</v>
      </c>
    </row>
    <row r="248218" spans="1:2" x14ac:dyDescent="0.15">
      <c r="A248218" t="s">
        <v>233391</v>
      </c>
      <c r="B248218">
        <v>1</v>
      </c>
    </row>
    <row r="248219" spans="1:2" x14ac:dyDescent="0.15">
      <c r="A248219" t="s">
        <v>233392</v>
      </c>
      <c r="B248219">
        <v>1</v>
      </c>
    </row>
    <row r="248220" spans="1:2" x14ac:dyDescent="0.15">
      <c r="A248220" t="s">
        <v>233394</v>
      </c>
      <c r="B248220">
        <v>1</v>
      </c>
    </row>
    <row r="248221" spans="1:2" x14ac:dyDescent="0.15">
      <c r="A248221" t="s">
        <v>233395</v>
      </c>
      <c r="B248221">
        <v>1</v>
      </c>
    </row>
    <row r="248222" spans="1:2" x14ac:dyDescent="0.15">
      <c r="A248222" t="s">
        <v>233397</v>
      </c>
      <c r="B248222">
        <v>1</v>
      </c>
    </row>
    <row r="248223" spans="1:2" x14ac:dyDescent="0.15">
      <c r="A248223" t="s">
        <v>233399</v>
      </c>
      <c r="B248223">
        <v>1</v>
      </c>
    </row>
    <row r="248224" spans="1:2" x14ac:dyDescent="0.15">
      <c r="A248224" t="s">
        <v>233401</v>
      </c>
      <c r="B248224">
        <v>1</v>
      </c>
    </row>
    <row r="248225" spans="1:2" x14ac:dyDescent="0.15">
      <c r="A248225" t="s">
        <v>233403</v>
      </c>
      <c r="B248225">
        <v>1</v>
      </c>
    </row>
    <row r="248226" spans="1:2" x14ac:dyDescent="0.15">
      <c r="A248226" t="s">
        <v>233404</v>
      </c>
      <c r="B248226">
        <v>1</v>
      </c>
    </row>
    <row r="248227" spans="1:2" x14ac:dyDescent="0.15">
      <c r="A248227" t="s">
        <v>233405</v>
      </c>
      <c r="B248227">
        <v>1</v>
      </c>
    </row>
    <row r="248228" spans="1:2" x14ac:dyDescent="0.15">
      <c r="A248228" t="s">
        <v>233406</v>
      </c>
      <c r="B248228">
        <v>1</v>
      </c>
    </row>
    <row r="248229" spans="1:2" x14ac:dyDescent="0.15">
      <c r="A248229" t="s">
        <v>233407</v>
      </c>
      <c r="B248229">
        <v>1</v>
      </c>
    </row>
    <row r="248230" spans="1:2" x14ac:dyDescent="0.15">
      <c r="A248230" t="s">
        <v>233408</v>
      </c>
      <c r="B248230">
        <v>1</v>
      </c>
    </row>
    <row r="248231" spans="1:2" x14ac:dyDescent="0.15">
      <c r="A248231" t="s">
        <v>233409</v>
      </c>
      <c r="B248231">
        <v>1</v>
      </c>
    </row>
    <row r="248232" spans="1:2" x14ac:dyDescent="0.15">
      <c r="A248232" t="s">
        <v>233411</v>
      </c>
      <c r="B248232">
        <v>1</v>
      </c>
    </row>
    <row r="248233" spans="1:2" x14ac:dyDescent="0.15">
      <c r="A248233" t="s">
        <v>233412</v>
      </c>
      <c r="B248233">
        <v>1</v>
      </c>
    </row>
    <row r="248234" spans="1:2" x14ac:dyDescent="0.15">
      <c r="A248234" t="s">
        <v>233413</v>
      </c>
      <c r="B248234">
        <v>1</v>
      </c>
    </row>
    <row r="248235" spans="1:2" x14ac:dyDescent="0.15">
      <c r="A248235" t="s">
        <v>233414</v>
      </c>
      <c r="B248235">
        <v>1</v>
      </c>
    </row>
    <row r="248236" spans="1:2" x14ac:dyDescent="0.15">
      <c r="A248236" t="s">
        <v>233415</v>
      </c>
      <c r="B248236">
        <v>1</v>
      </c>
    </row>
    <row r="248237" spans="1:2" x14ac:dyDescent="0.15">
      <c r="A248237" t="s">
        <v>233417</v>
      </c>
      <c r="B248237">
        <v>1</v>
      </c>
    </row>
    <row r="248238" spans="1:2" x14ac:dyDescent="0.15">
      <c r="A248238" t="s">
        <v>233419</v>
      </c>
      <c r="B248238">
        <v>1</v>
      </c>
    </row>
    <row r="248239" spans="1:2" x14ac:dyDescent="0.15">
      <c r="A248239" t="s">
        <v>233420</v>
      </c>
      <c r="B248239">
        <v>1</v>
      </c>
    </row>
    <row r="248240" spans="1:2" x14ac:dyDescent="0.15">
      <c r="A248240" t="s">
        <v>233421</v>
      </c>
      <c r="B248240">
        <v>1</v>
      </c>
    </row>
    <row r="248241" spans="1:2" x14ac:dyDescent="0.15">
      <c r="A248241" t="s">
        <v>233422</v>
      </c>
      <c r="B248241">
        <v>1</v>
      </c>
    </row>
    <row r="248242" spans="1:2" x14ac:dyDescent="0.15">
      <c r="A248242" t="s">
        <v>233423</v>
      </c>
      <c r="B248242">
        <v>1</v>
      </c>
    </row>
    <row r="248243" spans="1:2" x14ac:dyDescent="0.15">
      <c r="A248243" t="s">
        <v>233427</v>
      </c>
      <c r="B248243">
        <v>1</v>
      </c>
    </row>
    <row r="248244" spans="1:2" x14ac:dyDescent="0.15">
      <c r="A248244" t="s">
        <v>233432</v>
      </c>
      <c r="B248244">
        <v>1</v>
      </c>
    </row>
    <row r="248245" spans="1:2" x14ac:dyDescent="0.15">
      <c r="A248245" t="s">
        <v>233433</v>
      </c>
      <c r="B248245">
        <v>1</v>
      </c>
    </row>
    <row r="248246" spans="1:2" x14ac:dyDescent="0.15">
      <c r="A248246" t="s">
        <v>233434</v>
      </c>
      <c r="B248246">
        <v>1</v>
      </c>
    </row>
    <row r="248247" spans="1:2" x14ac:dyDescent="0.15">
      <c r="A248247" t="s">
        <v>233435</v>
      </c>
      <c r="B248247">
        <v>1</v>
      </c>
    </row>
    <row r="248248" spans="1:2" x14ac:dyDescent="0.15">
      <c r="A248248" t="s">
        <v>233436</v>
      </c>
      <c r="B248248">
        <v>1</v>
      </c>
    </row>
    <row r="248249" spans="1:2" x14ac:dyDescent="0.15">
      <c r="A248249" t="s">
        <v>233437</v>
      </c>
      <c r="B248249">
        <v>1</v>
      </c>
    </row>
    <row r="248250" spans="1:2" x14ac:dyDescent="0.15">
      <c r="A248250" t="s">
        <v>233438</v>
      </c>
      <c r="B248250">
        <v>1</v>
      </c>
    </row>
    <row r="248251" spans="1:2" x14ac:dyDescent="0.15">
      <c r="A248251" t="s">
        <v>233439</v>
      </c>
      <c r="B248251">
        <v>1</v>
      </c>
    </row>
    <row r="248252" spans="1:2" x14ac:dyDescent="0.15">
      <c r="A248252" t="s">
        <v>233440</v>
      </c>
      <c r="B248252">
        <v>1</v>
      </c>
    </row>
    <row r="248253" spans="1:2" x14ac:dyDescent="0.15">
      <c r="A248253" t="s">
        <v>233442</v>
      </c>
      <c r="B248253">
        <v>1</v>
      </c>
    </row>
    <row r="248254" spans="1:2" x14ac:dyDescent="0.15">
      <c r="A248254" t="s">
        <v>233443</v>
      </c>
      <c r="B248254">
        <v>1</v>
      </c>
    </row>
    <row r="248255" spans="1:2" x14ac:dyDescent="0.15">
      <c r="A248255" t="s">
        <v>233444</v>
      </c>
      <c r="B248255">
        <v>1</v>
      </c>
    </row>
    <row r="248256" spans="1:2" x14ac:dyDescent="0.15">
      <c r="A248256" t="s">
        <v>233446</v>
      </c>
      <c r="B248256">
        <v>1</v>
      </c>
    </row>
    <row r="248257" spans="1:2" x14ac:dyDescent="0.15">
      <c r="A248257" t="s">
        <v>233448</v>
      </c>
      <c r="B248257">
        <v>1</v>
      </c>
    </row>
    <row r="248258" spans="1:2" x14ac:dyDescent="0.15">
      <c r="A248258" t="s">
        <v>233449</v>
      </c>
      <c r="B248258">
        <v>1</v>
      </c>
    </row>
    <row r="248259" spans="1:2" x14ac:dyDescent="0.15">
      <c r="A248259" t="s">
        <v>233450</v>
      </c>
      <c r="B248259">
        <v>1</v>
      </c>
    </row>
    <row r="248260" spans="1:2" x14ac:dyDescent="0.15">
      <c r="A248260" t="s">
        <v>233451</v>
      </c>
      <c r="B248260">
        <v>1</v>
      </c>
    </row>
    <row r="248261" spans="1:2" x14ac:dyDescent="0.15">
      <c r="A248261" t="s">
        <v>233454</v>
      </c>
      <c r="B248261">
        <v>1</v>
      </c>
    </row>
    <row r="248262" spans="1:2" x14ac:dyDescent="0.15">
      <c r="A248262" t="s">
        <v>233455</v>
      </c>
      <c r="B248262">
        <v>1</v>
      </c>
    </row>
    <row r="248263" spans="1:2" x14ac:dyDescent="0.15">
      <c r="A248263" t="s">
        <v>233457</v>
      </c>
      <c r="B248263">
        <v>1</v>
      </c>
    </row>
    <row r="248264" spans="1:2" x14ac:dyDescent="0.15">
      <c r="A248264" t="s">
        <v>233460</v>
      </c>
      <c r="B248264">
        <v>1</v>
      </c>
    </row>
    <row r="248265" spans="1:2" x14ac:dyDescent="0.15">
      <c r="A248265" t="s">
        <v>233461</v>
      </c>
      <c r="B248265">
        <v>1</v>
      </c>
    </row>
    <row r="248266" spans="1:2" x14ac:dyDescent="0.15">
      <c r="A248266" t="s">
        <v>233462</v>
      </c>
      <c r="B248266">
        <v>1</v>
      </c>
    </row>
    <row r="248267" spans="1:2" x14ac:dyDescent="0.15">
      <c r="A248267" t="s">
        <v>233463</v>
      </c>
      <c r="B248267">
        <v>1</v>
      </c>
    </row>
    <row r="248268" spans="1:2" x14ac:dyDescent="0.15">
      <c r="A248268" t="s">
        <v>233464</v>
      </c>
      <c r="B248268">
        <v>1</v>
      </c>
    </row>
    <row r="248269" spans="1:2" x14ac:dyDescent="0.15">
      <c r="A248269" t="s">
        <v>233467</v>
      </c>
      <c r="B248269">
        <v>1</v>
      </c>
    </row>
    <row r="248270" spans="1:2" x14ac:dyDescent="0.15">
      <c r="A248270" t="s">
        <v>233470</v>
      </c>
      <c r="B248270">
        <v>1</v>
      </c>
    </row>
    <row r="248271" spans="1:2" x14ac:dyDescent="0.15">
      <c r="A248271" t="s">
        <v>233471</v>
      </c>
      <c r="B248271">
        <v>1</v>
      </c>
    </row>
    <row r="248272" spans="1:2" x14ac:dyDescent="0.15">
      <c r="A248272" t="s">
        <v>233472</v>
      </c>
      <c r="B248272">
        <v>1</v>
      </c>
    </row>
    <row r="248273" spans="1:2" x14ac:dyDescent="0.15">
      <c r="A248273" t="s">
        <v>233473</v>
      </c>
      <c r="B248273">
        <v>1</v>
      </c>
    </row>
    <row r="248274" spans="1:2" x14ac:dyDescent="0.15">
      <c r="A248274" t="s">
        <v>233474</v>
      </c>
      <c r="B248274">
        <v>1</v>
      </c>
    </row>
    <row r="248275" spans="1:2" x14ac:dyDescent="0.15">
      <c r="A248275" t="s">
        <v>233475</v>
      </c>
      <c r="B248275">
        <v>1</v>
      </c>
    </row>
    <row r="248276" spans="1:2" x14ac:dyDescent="0.15">
      <c r="A248276" t="s">
        <v>233476</v>
      </c>
      <c r="B248276">
        <v>1</v>
      </c>
    </row>
    <row r="248277" spans="1:2" x14ac:dyDescent="0.15">
      <c r="A248277" t="s">
        <v>233477</v>
      </c>
      <c r="B248277">
        <v>1</v>
      </c>
    </row>
    <row r="248278" spans="1:2" x14ac:dyDescent="0.15">
      <c r="A248278" t="s">
        <v>233478</v>
      </c>
      <c r="B248278">
        <v>1</v>
      </c>
    </row>
    <row r="248279" spans="1:2" x14ac:dyDescent="0.15">
      <c r="A248279" t="s">
        <v>233483</v>
      </c>
      <c r="B248279">
        <v>1</v>
      </c>
    </row>
    <row r="248280" spans="1:2" x14ac:dyDescent="0.15">
      <c r="A248280" t="s">
        <v>233484</v>
      </c>
      <c r="B248280">
        <v>1</v>
      </c>
    </row>
    <row r="248281" spans="1:2" x14ac:dyDescent="0.15">
      <c r="A248281" t="s">
        <v>233486</v>
      </c>
      <c r="B248281">
        <v>1</v>
      </c>
    </row>
    <row r="248282" spans="1:2" x14ac:dyDescent="0.15">
      <c r="A248282" t="s">
        <v>233487</v>
      </c>
      <c r="B248282">
        <v>1</v>
      </c>
    </row>
    <row r="248283" spans="1:2" x14ac:dyDescent="0.15">
      <c r="A248283" t="s">
        <v>233489</v>
      </c>
      <c r="B248283">
        <v>1</v>
      </c>
    </row>
    <row r="248284" spans="1:2" x14ac:dyDescent="0.15">
      <c r="A248284" t="s">
        <v>233490</v>
      </c>
      <c r="B248284">
        <v>1</v>
      </c>
    </row>
    <row r="248285" spans="1:2" x14ac:dyDescent="0.15">
      <c r="A248285" t="s">
        <v>233492</v>
      </c>
      <c r="B248285">
        <v>1</v>
      </c>
    </row>
    <row r="248286" spans="1:2" x14ac:dyDescent="0.15">
      <c r="A248286" t="s">
        <v>233493</v>
      </c>
      <c r="B248286">
        <v>1</v>
      </c>
    </row>
    <row r="248287" spans="1:2" x14ac:dyDescent="0.15">
      <c r="A248287" t="s">
        <v>233495</v>
      </c>
      <c r="B248287">
        <v>1</v>
      </c>
    </row>
    <row r="248288" spans="1:2" x14ac:dyDescent="0.15">
      <c r="A248288" t="s">
        <v>233496</v>
      </c>
      <c r="B248288">
        <v>1</v>
      </c>
    </row>
    <row r="248289" spans="1:2" x14ac:dyDescent="0.15">
      <c r="A248289" t="s">
        <v>233498</v>
      </c>
      <c r="B248289">
        <v>1</v>
      </c>
    </row>
    <row r="248290" spans="1:2" x14ac:dyDescent="0.15">
      <c r="A248290" t="s">
        <v>233499</v>
      </c>
      <c r="B248290">
        <v>1</v>
      </c>
    </row>
    <row r="248291" spans="1:2" x14ac:dyDescent="0.15">
      <c r="A248291" t="s">
        <v>233500</v>
      </c>
      <c r="B248291">
        <v>1</v>
      </c>
    </row>
    <row r="248292" spans="1:2" x14ac:dyDescent="0.15">
      <c r="A248292" t="s">
        <v>233501</v>
      </c>
      <c r="B248292">
        <v>1</v>
      </c>
    </row>
    <row r="248293" spans="1:2" x14ac:dyDescent="0.15">
      <c r="A248293" t="s">
        <v>233502</v>
      </c>
      <c r="B248293">
        <v>1</v>
      </c>
    </row>
    <row r="248294" spans="1:2" x14ac:dyDescent="0.15">
      <c r="A248294" t="s">
        <v>233503</v>
      </c>
      <c r="B248294">
        <v>1</v>
      </c>
    </row>
    <row r="248295" spans="1:2" x14ac:dyDescent="0.15">
      <c r="A248295" t="s">
        <v>233505</v>
      </c>
      <c r="B248295">
        <v>1</v>
      </c>
    </row>
    <row r="248296" spans="1:2" x14ac:dyDescent="0.15">
      <c r="A248296" t="s">
        <v>233507</v>
      </c>
      <c r="B248296">
        <v>1</v>
      </c>
    </row>
    <row r="248297" spans="1:2" x14ac:dyDescent="0.15">
      <c r="A248297" t="s">
        <v>233509</v>
      </c>
      <c r="B248297">
        <v>1</v>
      </c>
    </row>
    <row r="248298" spans="1:2" x14ac:dyDescent="0.15">
      <c r="A248298" t="s">
        <v>233510</v>
      </c>
      <c r="B248298">
        <v>1</v>
      </c>
    </row>
    <row r="248299" spans="1:2" x14ac:dyDescent="0.15">
      <c r="A248299" t="s">
        <v>233511</v>
      </c>
      <c r="B248299">
        <v>1</v>
      </c>
    </row>
    <row r="248300" spans="1:2" x14ac:dyDescent="0.15">
      <c r="A248300" t="s">
        <v>233513</v>
      </c>
      <c r="B248300">
        <v>1</v>
      </c>
    </row>
    <row r="248301" spans="1:2" x14ac:dyDescent="0.15">
      <c r="A248301" t="s">
        <v>233514</v>
      </c>
      <c r="B248301">
        <v>1</v>
      </c>
    </row>
    <row r="248302" spans="1:2" x14ac:dyDescent="0.15">
      <c r="A248302" t="s">
        <v>233515</v>
      </c>
      <c r="B248302">
        <v>1</v>
      </c>
    </row>
    <row r="248303" spans="1:2" x14ac:dyDescent="0.15">
      <c r="A248303" t="s">
        <v>233516</v>
      </c>
      <c r="B248303">
        <v>1</v>
      </c>
    </row>
    <row r="248304" spans="1:2" x14ac:dyDescent="0.15">
      <c r="A248304" t="s">
        <v>233518</v>
      </c>
      <c r="B248304">
        <v>1</v>
      </c>
    </row>
    <row r="248305" spans="1:2" x14ac:dyDescent="0.15">
      <c r="A248305" t="s">
        <v>233519</v>
      </c>
      <c r="B248305">
        <v>1</v>
      </c>
    </row>
    <row r="248306" spans="1:2" x14ac:dyDescent="0.15">
      <c r="A248306" t="s">
        <v>233520</v>
      </c>
      <c r="B248306">
        <v>1</v>
      </c>
    </row>
    <row r="248307" spans="1:2" x14ac:dyDescent="0.15">
      <c r="A248307" t="s">
        <v>233522</v>
      </c>
      <c r="B248307">
        <v>1</v>
      </c>
    </row>
    <row r="248308" spans="1:2" x14ac:dyDescent="0.15">
      <c r="A248308" t="s">
        <v>233523</v>
      </c>
      <c r="B248308">
        <v>1</v>
      </c>
    </row>
    <row r="248309" spans="1:2" x14ac:dyDescent="0.15">
      <c r="A248309" t="s">
        <v>233524</v>
      </c>
      <c r="B248309">
        <v>1</v>
      </c>
    </row>
    <row r="248310" spans="1:2" x14ac:dyDescent="0.15">
      <c r="A248310" t="s">
        <v>233525</v>
      </c>
      <c r="B248310">
        <v>1</v>
      </c>
    </row>
    <row r="248311" spans="1:2" x14ac:dyDescent="0.15">
      <c r="A248311" t="s">
        <v>233526</v>
      </c>
      <c r="B248311">
        <v>1</v>
      </c>
    </row>
    <row r="248312" spans="1:2" x14ac:dyDescent="0.15">
      <c r="A248312" t="s">
        <v>233530</v>
      </c>
      <c r="B248312">
        <v>1</v>
      </c>
    </row>
    <row r="248313" spans="1:2" x14ac:dyDescent="0.15">
      <c r="A248313" t="s">
        <v>233531</v>
      </c>
      <c r="B248313">
        <v>1</v>
      </c>
    </row>
    <row r="248314" spans="1:2" x14ac:dyDescent="0.15">
      <c r="A248314" t="s">
        <v>233532</v>
      </c>
      <c r="B248314">
        <v>1</v>
      </c>
    </row>
    <row r="248315" spans="1:2" x14ac:dyDescent="0.15">
      <c r="A248315" t="s">
        <v>233533</v>
      </c>
      <c r="B248315">
        <v>1</v>
      </c>
    </row>
    <row r="248316" spans="1:2" x14ac:dyDescent="0.15">
      <c r="A248316" t="s">
        <v>233534</v>
      </c>
      <c r="B248316">
        <v>1</v>
      </c>
    </row>
    <row r="248317" spans="1:2" x14ac:dyDescent="0.15">
      <c r="A248317" t="s">
        <v>233535</v>
      </c>
      <c r="B248317">
        <v>1</v>
      </c>
    </row>
    <row r="248318" spans="1:2" x14ac:dyDescent="0.15">
      <c r="A248318" t="s">
        <v>233536</v>
      </c>
      <c r="B248318">
        <v>1</v>
      </c>
    </row>
    <row r="248319" spans="1:2" x14ac:dyDescent="0.15">
      <c r="A248319" t="s">
        <v>233537</v>
      </c>
      <c r="B248319">
        <v>1</v>
      </c>
    </row>
    <row r="248320" spans="1:2" x14ac:dyDescent="0.15">
      <c r="A248320" t="s">
        <v>233538</v>
      </c>
      <c r="B248320">
        <v>1</v>
      </c>
    </row>
    <row r="248321" spans="1:2" x14ac:dyDescent="0.15">
      <c r="A248321" t="s">
        <v>233540</v>
      </c>
      <c r="B248321">
        <v>1</v>
      </c>
    </row>
    <row r="248322" spans="1:2" x14ac:dyDescent="0.15">
      <c r="A248322" t="s">
        <v>233541</v>
      </c>
      <c r="B248322">
        <v>1</v>
      </c>
    </row>
    <row r="248323" spans="1:2" x14ac:dyDescent="0.15">
      <c r="A248323" t="s">
        <v>233542</v>
      </c>
      <c r="B248323">
        <v>1</v>
      </c>
    </row>
    <row r="248324" spans="1:2" x14ac:dyDescent="0.15">
      <c r="A248324" t="s">
        <v>233543</v>
      </c>
      <c r="B248324">
        <v>1</v>
      </c>
    </row>
    <row r="248325" spans="1:2" x14ac:dyDescent="0.15">
      <c r="A248325" t="s">
        <v>233544</v>
      </c>
      <c r="B248325">
        <v>1</v>
      </c>
    </row>
    <row r="248326" spans="1:2" x14ac:dyDescent="0.15">
      <c r="A248326" t="s">
        <v>233546</v>
      </c>
      <c r="B248326">
        <v>1</v>
      </c>
    </row>
    <row r="248327" spans="1:2" x14ac:dyDescent="0.15">
      <c r="A248327" t="s">
        <v>233548</v>
      </c>
      <c r="B248327">
        <v>1</v>
      </c>
    </row>
    <row r="248328" spans="1:2" x14ac:dyDescent="0.15">
      <c r="A248328" t="s">
        <v>233549</v>
      </c>
      <c r="B248328">
        <v>1</v>
      </c>
    </row>
    <row r="248329" spans="1:2" x14ac:dyDescent="0.15">
      <c r="A248329" t="s">
        <v>233551</v>
      </c>
      <c r="B248329">
        <v>1</v>
      </c>
    </row>
    <row r="248330" spans="1:2" x14ac:dyDescent="0.15">
      <c r="A248330" t="s">
        <v>233552</v>
      </c>
      <c r="B248330">
        <v>1</v>
      </c>
    </row>
    <row r="248331" spans="1:2" x14ac:dyDescent="0.15">
      <c r="A248331" t="s">
        <v>233554</v>
      </c>
      <c r="B248331">
        <v>1</v>
      </c>
    </row>
    <row r="248332" spans="1:2" x14ac:dyDescent="0.15">
      <c r="A248332" t="s">
        <v>233555</v>
      </c>
      <c r="B248332">
        <v>1</v>
      </c>
    </row>
    <row r="248333" spans="1:2" x14ac:dyDescent="0.15">
      <c r="A248333" t="s">
        <v>233556</v>
      </c>
      <c r="B248333">
        <v>1</v>
      </c>
    </row>
    <row r="248334" spans="1:2" x14ac:dyDescent="0.15">
      <c r="A248334" t="s">
        <v>233557</v>
      </c>
      <c r="B248334">
        <v>1</v>
      </c>
    </row>
    <row r="248335" spans="1:2" x14ac:dyDescent="0.15">
      <c r="A248335" t="s">
        <v>233558</v>
      </c>
      <c r="B248335">
        <v>1</v>
      </c>
    </row>
    <row r="248336" spans="1:2" x14ac:dyDescent="0.15">
      <c r="A248336" t="s">
        <v>233561</v>
      </c>
      <c r="B248336">
        <v>1</v>
      </c>
    </row>
    <row r="248337" spans="1:2" x14ac:dyDescent="0.15">
      <c r="A248337" t="s">
        <v>233562</v>
      </c>
      <c r="B248337">
        <v>1</v>
      </c>
    </row>
    <row r="248338" spans="1:2" x14ac:dyDescent="0.15">
      <c r="A248338" t="s">
        <v>233563</v>
      </c>
      <c r="B248338">
        <v>1</v>
      </c>
    </row>
    <row r="248339" spans="1:2" x14ac:dyDescent="0.15">
      <c r="A248339" t="s">
        <v>233564</v>
      </c>
      <c r="B248339">
        <v>1</v>
      </c>
    </row>
    <row r="248340" spans="1:2" x14ac:dyDescent="0.15">
      <c r="A248340" t="s">
        <v>233565</v>
      </c>
      <c r="B248340">
        <v>1</v>
      </c>
    </row>
    <row r="248341" spans="1:2" x14ac:dyDescent="0.15">
      <c r="A248341" t="s">
        <v>233566</v>
      </c>
      <c r="B248341">
        <v>1</v>
      </c>
    </row>
    <row r="248342" spans="1:2" x14ac:dyDescent="0.15">
      <c r="A248342" t="s">
        <v>233568</v>
      </c>
      <c r="B248342">
        <v>1</v>
      </c>
    </row>
    <row r="248343" spans="1:2" x14ac:dyDescent="0.15">
      <c r="A248343" t="s">
        <v>233570</v>
      </c>
      <c r="B248343">
        <v>1</v>
      </c>
    </row>
    <row r="248344" spans="1:2" x14ac:dyDescent="0.15">
      <c r="A248344" t="s">
        <v>233571</v>
      </c>
      <c r="B248344">
        <v>1</v>
      </c>
    </row>
    <row r="248345" spans="1:2" x14ac:dyDescent="0.15">
      <c r="A248345" t="s">
        <v>233572</v>
      </c>
      <c r="B248345">
        <v>1</v>
      </c>
    </row>
    <row r="248346" spans="1:2" x14ac:dyDescent="0.15">
      <c r="A248346" t="s">
        <v>233575</v>
      </c>
      <c r="B248346">
        <v>1</v>
      </c>
    </row>
    <row r="248347" spans="1:2" x14ac:dyDescent="0.15">
      <c r="A248347" t="s">
        <v>233576</v>
      </c>
      <c r="B248347">
        <v>1</v>
      </c>
    </row>
    <row r="248348" spans="1:2" x14ac:dyDescent="0.15">
      <c r="A248348" t="s">
        <v>233579</v>
      </c>
      <c r="B248348">
        <v>1</v>
      </c>
    </row>
    <row r="248349" spans="1:2" x14ac:dyDescent="0.15">
      <c r="A248349" t="s">
        <v>233581</v>
      </c>
      <c r="B248349">
        <v>1</v>
      </c>
    </row>
    <row r="248350" spans="1:2" x14ac:dyDescent="0.15">
      <c r="A248350" t="s">
        <v>233582</v>
      </c>
      <c r="B248350">
        <v>1</v>
      </c>
    </row>
    <row r="248351" spans="1:2" x14ac:dyDescent="0.15">
      <c r="A248351" t="s">
        <v>233583</v>
      </c>
      <c r="B248351">
        <v>1</v>
      </c>
    </row>
    <row r="248352" spans="1:2" x14ac:dyDescent="0.15">
      <c r="A248352" t="s">
        <v>233584</v>
      </c>
      <c r="B248352">
        <v>1</v>
      </c>
    </row>
    <row r="248353" spans="1:2" x14ac:dyDescent="0.15">
      <c r="A248353" t="s">
        <v>233585</v>
      </c>
      <c r="B248353">
        <v>1</v>
      </c>
    </row>
    <row r="248354" spans="1:2" x14ac:dyDescent="0.15">
      <c r="A248354" t="s">
        <v>233586</v>
      </c>
      <c r="B248354">
        <v>1</v>
      </c>
    </row>
    <row r="248355" spans="1:2" x14ac:dyDescent="0.15">
      <c r="A248355" t="s">
        <v>233587</v>
      </c>
      <c r="B248355">
        <v>1</v>
      </c>
    </row>
    <row r="248356" spans="1:2" x14ac:dyDescent="0.15">
      <c r="A248356" t="s">
        <v>233588</v>
      </c>
      <c r="B248356">
        <v>1</v>
      </c>
    </row>
    <row r="248357" spans="1:2" x14ac:dyDescent="0.15">
      <c r="A248357" t="s">
        <v>233589</v>
      </c>
      <c r="B248357">
        <v>1</v>
      </c>
    </row>
    <row r="248358" spans="1:2" x14ac:dyDescent="0.15">
      <c r="A248358" t="s">
        <v>233590</v>
      </c>
      <c r="B248358">
        <v>1</v>
      </c>
    </row>
    <row r="248359" spans="1:2" x14ac:dyDescent="0.15">
      <c r="A248359" t="s">
        <v>233591</v>
      </c>
      <c r="B248359">
        <v>1</v>
      </c>
    </row>
    <row r="248360" spans="1:2" x14ac:dyDescent="0.15">
      <c r="A248360" t="s">
        <v>233592</v>
      </c>
      <c r="B248360">
        <v>1</v>
      </c>
    </row>
    <row r="248361" spans="1:2" x14ac:dyDescent="0.15">
      <c r="A248361" t="s">
        <v>233593</v>
      </c>
      <c r="B248361">
        <v>1</v>
      </c>
    </row>
    <row r="248362" spans="1:2" x14ac:dyDescent="0.15">
      <c r="A248362" t="s">
        <v>233594</v>
      </c>
      <c r="B248362">
        <v>1</v>
      </c>
    </row>
    <row r="248363" spans="1:2" x14ac:dyDescent="0.15">
      <c r="A248363" t="s">
        <v>233596</v>
      </c>
      <c r="B248363">
        <v>1</v>
      </c>
    </row>
    <row r="248364" spans="1:2" x14ac:dyDescent="0.15">
      <c r="A248364" t="s">
        <v>233597</v>
      </c>
      <c r="B248364">
        <v>1</v>
      </c>
    </row>
    <row r="248365" spans="1:2" x14ac:dyDescent="0.15">
      <c r="A248365" t="s">
        <v>233598</v>
      </c>
      <c r="B248365">
        <v>1</v>
      </c>
    </row>
    <row r="248366" spans="1:2" x14ac:dyDescent="0.15">
      <c r="A248366" t="s">
        <v>233599</v>
      </c>
      <c r="B248366">
        <v>1</v>
      </c>
    </row>
    <row r="248367" spans="1:2" x14ac:dyDescent="0.15">
      <c r="A248367" t="s">
        <v>233601</v>
      </c>
      <c r="B248367">
        <v>1</v>
      </c>
    </row>
    <row r="248368" spans="1:2" x14ac:dyDescent="0.15">
      <c r="A248368" t="s">
        <v>233602</v>
      </c>
      <c r="B248368">
        <v>1</v>
      </c>
    </row>
    <row r="248369" spans="1:2" x14ac:dyDescent="0.15">
      <c r="A248369" t="s">
        <v>233603</v>
      </c>
      <c r="B248369">
        <v>1</v>
      </c>
    </row>
    <row r="248370" spans="1:2" x14ac:dyDescent="0.15">
      <c r="A248370" t="s">
        <v>233604</v>
      </c>
      <c r="B248370">
        <v>1</v>
      </c>
    </row>
    <row r="248371" spans="1:2" x14ac:dyDescent="0.15">
      <c r="A248371" t="s">
        <v>233607</v>
      </c>
      <c r="B248371">
        <v>1</v>
      </c>
    </row>
    <row r="248372" spans="1:2" x14ac:dyDescent="0.15">
      <c r="A248372" t="s">
        <v>233608</v>
      </c>
      <c r="B248372">
        <v>1</v>
      </c>
    </row>
    <row r="248373" spans="1:2" x14ac:dyDescent="0.15">
      <c r="A248373" t="s">
        <v>233609</v>
      </c>
      <c r="B248373">
        <v>1</v>
      </c>
    </row>
    <row r="248374" spans="1:2" x14ac:dyDescent="0.15">
      <c r="A248374" t="s">
        <v>233610</v>
      </c>
      <c r="B248374">
        <v>1</v>
      </c>
    </row>
    <row r="248375" spans="1:2" x14ac:dyDescent="0.15">
      <c r="A248375" t="s">
        <v>233611</v>
      </c>
      <c r="B248375">
        <v>1</v>
      </c>
    </row>
    <row r="248376" spans="1:2" x14ac:dyDescent="0.15">
      <c r="A248376" t="s">
        <v>233612</v>
      </c>
      <c r="B248376">
        <v>1</v>
      </c>
    </row>
    <row r="248377" spans="1:2" x14ac:dyDescent="0.15">
      <c r="A248377" t="s">
        <v>233614</v>
      </c>
      <c r="B248377">
        <v>1</v>
      </c>
    </row>
    <row r="248378" spans="1:2" x14ac:dyDescent="0.15">
      <c r="A248378" t="s">
        <v>233616</v>
      </c>
      <c r="B248378">
        <v>1</v>
      </c>
    </row>
    <row r="248379" spans="1:2" x14ac:dyDescent="0.15">
      <c r="A248379" t="s">
        <v>233618</v>
      </c>
      <c r="B248379">
        <v>1</v>
      </c>
    </row>
    <row r="248380" spans="1:2" x14ac:dyDescent="0.15">
      <c r="A248380" t="s">
        <v>233619</v>
      </c>
      <c r="B248380">
        <v>1</v>
      </c>
    </row>
    <row r="248381" spans="1:2" x14ac:dyDescent="0.15">
      <c r="A248381" t="s">
        <v>233620</v>
      </c>
      <c r="B248381">
        <v>1</v>
      </c>
    </row>
    <row r="248382" spans="1:2" x14ac:dyDescent="0.15">
      <c r="A248382" t="s">
        <v>233621</v>
      </c>
      <c r="B248382">
        <v>1</v>
      </c>
    </row>
    <row r="248383" spans="1:2" x14ac:dyDescent="0.15">
      <c r="A248383" t="s">
        <v>233622</v>
      </c>
      <c r="B248383">
        <v>1</v>
      </c>
    </row>
    <row r="248384" spans="1:2" x14ac:dyDescent="0.15">
      <c r="A248384" t="s">
        <v>233623</v>
      </c>
      <c r="B248384">
        <v>1</v>
      </c>
    </row>
    <row r="248385" spans="1:2" x14ac:dyDescent="0.15">
      <c r="A248385" t="s">
        <v>233624</v>
      </c>
      <c r="B248385">
        <v>1</v>
      </c>
    </row>
    <row r="248386" spans="1:2" x14ac:dyDescent="0.15">
      <c r="A248386" t="s">
        <v>233625</v>
      </c>
      <c r="B248386">
        <v>1</v>
      </c>
    </row>
    <row r="248387" spans="1:2" x14ac:dyDescent="0.15">
      <c r="A248387" t="s">
        <v>233629</v>
      </c>
      <c r="B248387">
        <v>1</v>
      </c>
    </row>
    <row r="248388" spans="1:2" x14ac:dyDescent="0.15">
      <c r="A248388" t="s">
        <v>233631</v>
      </c>
      <c r="B248388">
        <v>1</v>
      </c>
    </row>
    <row r="248389" spans="1:2" x14ac:dyDescent="0.15">
      <c r="A248389" t="s">
        <v>233632</v>
      </c>
      <c r="B248389">
        <v>1</v>
      </c>
    </row>
    <row r="248390" spans="1:2" x14ac:dyDescent="0.15">
      <c r="A248390" t="s">
        <v>233633</v>
      </c>
      <c r="B248390">
        <v>1</v>
      </c>
    </row>
    <row r="248391" spans="1:2" x14ac:dyDescent="0.15">
      <c r="A248391" t="s">
        <v>233634</v>
      </c>
      <c r="B248391">
        <v>1</v>
      </c>
    </row>
    <row r="248392" spans="1:2" x14ac:dyDescent="0.15">
      <c r="A248392" t="s">
        <v>233636</v>
      </c>
      <c r="B248392">
        <v>1</v>
      </c>
    </row>
    <row r="248393" spans="1:2" x14ac:dyDescent="0.15">
      <c r="A248393" t="s">
        <v>233637</v>
      </c>
      <c r="B248393">
        <v>1</v>
      </c>
    </row>
    <row r="248394" spans="1:2" x14ac:dyDescent="0.15">
      <c r="A248394" t="s">
        <v>233638</v>
      </c>
      <c r="B248394">
        <v>1</v>
      </c>
    </row>
    <row r="248395" spans="1:2" x14ac:dyDescent="0.15">
      <c r="A248395" t="s">
        <v>233639</v>
      </c>
      <c r="B248395">
        <v>1</v>
      </c>
    </row>
    <row r="248396" spans="1:2" x14ac:dyDescent="0.15">
      <c r="A248396" t="s">
        <v>233640</v>
      </c>
      <c r="B248396">
        <v>1</v>
      </c>
    </row>
    <row r="248397" spans="1:2" x14ac:dyDescent="0.15">
      <c r="A248397" t="s">
        <v>233641</v>
      </c>
      <c r="B248397">
        <v>1</v>
      </c>
    </row>
    <row r="248398" spans="1:2" x14ac:dyDescent="0.15">
      <c r="A248398" t="s">
        <v>233642</v>
      </c>
      <c r="B248398">
        <v>1</v>
      </c>
    </row>
    <row r="248399" spans="1:2" x14ac:dyDescent="0.15">
      <c r="A248399" t="s">
        <v>233643</v>
      </c>
      <c r="B248399">
        <v>1</v>
      </c>
    </row>
    <row r="248400" spans="1:2" x14ac:dyDescent="0.15">
      <c r="A248400" t="s">
        <v>233644</v>
      </c>
      <c r="B248400">
        <v>1</v>
      </c>
    </row>
    <row r="248401" spans="1:2" x14ac:dyDescent="0.15">
      <c r="A248401" t="s">
        <v>233645</v>
      </c>
      <c r="B248401">
        <v>1</v>
      </c>
    </row>
    <row r="248402" spans="1:2" x14ac:dyDescent="0.15">
      <c r="A248402" t="s">
        <v>233646</v>
      </c>
      <c r="B248402">
        <v>1</v>
      </c>
    </row>
    <row r="248403" spans="1:2" x14ac:dyDescent="0.15">
      <c r="A248403" t="s">
        <v>233647</v>
      </c>
      <c r="B248403">
        <v>1</v>
      </c>
    </row>
    <row r="248404" spans="1:2" x14ac:dyDescent="0.15">
      <c r="A248404" t="s">
        <v>233650</v>
      </c>
      <c r="B248404">
        <v>1</v>
      </c>
    </row>
    <row r="248405" spans="1:2" x14ac:dyDescent="0.15">
      <c r="A248405" t="s">
        <v>233651</v>
      </c>
      <c r="B248405">
        <v>1</v>
      </c>
    </row>
    <row r="248406" spans="1:2" x14ac:dyDescent="0.15">
      <c r="A248406" t="s">
        <v>233652</v>
      </c>
      <c r="B248406">
        <v>1</v>
      </c>
    </row>
    <row r="248407" spans="1:2" x14ac:dyDescent="0.15">
      <c r="A248407" t="s">
        <v>233655</v>
      </c>
      <c r="B248407">
        <v>1</v>
      </c>
    </row>
    <row r="248408" spans="1:2" x14ac:dyDescent="0.15">
      <c r="A248408" t="s">
        <v>233657</v>
      </c>
      <c r="B248408">
        <v>1</v>
      </c>
    </row>
    <row r="248409" spans="1:2" x14ac:dyDescent="0.15">
      <c r="A248409" t="s">
        <v>233658</v>
      </c>
      <c r="B248409">
        <v>1</v>
      </c>
    </row>
    <row r="248410" spans="1:2" x14ac:dyDescent="0.15">
      <c r="A248410" t="s">
        <v>233659</v>
      </c>
      <c r="B248410">
        <v>1</v>
      </c>
    </row>
    <row r="248411" spans="1:2" x14ac:dyDescent="0.15">
      <c r="A248411" t="s">
        <v>233661</v>
      </c>
      <c r="B248411">
        <v>1</v>
      </c>
    </row>
    <row r="248412" spans="1:2" x14ac:dyDescent="0.15">
      <c r="A248412" t="s">
        <v>233662</v>
      </c>
      <c r="B248412">
        <v>1</v>
      </c>
    </row>
    <row r="248413" spans="1:2" x14ac:dyDescent="0.15">
      <c r="A248413" t="s">
        <v>233664</v>
      </c>
      <c r="B248413">
        <v>1</v>
      </c>
    </row>
    <row r="248414" spans="1:2" x14ac:dyDescent="0.15">
      <c r="A248414" t="s">
        <v>233665</v>
      </c>
      <c r="B248414">
        <v>1</v>
      </c>
    </row>
    <row r="248415" spans="1:2" x14ac:dyDescent="0.15">
      <c r="A248415" t="s">
        <v>233666</v>
      </c>
      <c r="B248415">
        <v>1</v>
      </c>
    </row>
    <row r="248416" spans="1:2" x14ac:dyDescent="0.15">
      <c r="A248416" t="s">
        <v>233669</v>
      </c>
      <c r="B248416">
        <v>1</v>
      </c>
    </row>
    <row r="248417" spans="1:2" x14ac:dyDescent="0.15">
      <c r="A248417" t="s">
        <v>233673</v>
      </c>
      <c r="B248417">
        <v>1</v>
      </c>
    </row>
    <row r="248418" spans="1:2" x14ac:dyDescent="0.15">
      <c r="A248418" t="s">
        <v>233674</v>
      </c>
      <c r="B248418">
        <v>1</v>
      </c>
    </row>
    <row r="248419" spans="1:2" x14ac:dyDescent="0.15">
      <c r="A248419" t="s">
        <v>233679</v>
      </c>
      <c r="B248419">
        <v>1</v>
      </c>
    </row>
    <row r="248420" spans="1:2" x14ac:dyDescent="0.15">
      <c r="A248420" t="s">
        <v>233680</v>
      </c>
      <c r="B248420">
        <v>1</v>
      </c>
    </row>
    <row r="248421" spans="1:2" x14ac:dyDescent="0.15">
      <c r="A248421" t="s">
        <v>233681</v>
      </c>
      <c r="B248421">
        <v>1</v>
      </c>
    </row>
    <row r="248422" spans="1:2" x14ac:dyDescent="0.15">
      <c r="A248422" t="s">
        <v>233682</v>
      </c>
      <c r="B248422">
        <v>1</v>
      </c>
    </row>
    <row r="248423" spans="1:2" x14ac:dyDescent="0.15">
      <c r="A248423" t="s">
        <v>233684</v>
      </c>
      <c r="B248423">
        <v>1</v>
      </c>
    </row>
    <row r="248424" spans="1:2" x14ac:dyDescent="0.15">
      <c r="A248424" t="s">
        <v>233687</v>
      </c>
      <c r="B248424">
        <v>1</v>
      </c>
    </row>
    <row r="248425" spans="1:2" x14ac:dyDescent="0.15">
      <c r="A248425" t="s">
        <v>233688</v>
      </c>
      <c r="B248425">
        <v>1</v>
      </c>
    </row>
    <row r="248426" spans="1:2" x14ac:dyDescent="0.15">
      <c r="A248426" t="s">
        <v>233689</v>
      </c>
      <c r="B248426">
        <v>1</v>
      </c>
    </row>
    <row r="248427" spans="1:2" x14ac:dyDescent="0.15">
      <c r="A248427" t="s">
        <v>233691</v>
      </c>
      <c r="B248427">
        <v>1</v>
      </c>
    </row>
    <row r="248428" spans="1:2" x14ac:dyDescent="0.15">
      <c r="A248428" t="s">
        <v>233693</v>
      </c>
      <c r="B248428">
        <v>1</v>
      </c>
    </row>
    <row r="248429" spans="1:2" x14ac:dyDescent="0.15">
      <c r="A248429" t="s">
        <v>233694</v>
      </c>
      <c r="B248429">
        <v>1</v>
      </c>
    </row>
    <row r="248430" spans="1:2" x14ac:dyDescent="0.15">
      <c r="A248430" t="s">
        <v>233695</v>
      </c>
      <c r="B248430">
        <v>1</v>
      </c>
    </row>
    <row r="248431" spans="1:2" x14ac:dyDescent="0.15">
      <c r="A248431" t="s">
        <v>233696</v>
      </c>
      <c r="B248431">
        <v>1</v>
      </c>
    </row>
    <row r="248432" spans="1:2" x14ac:dyDescent="0.15">
      <c r="A248432" t="s">
        <v>233697</v>
      </c>
      <c r="B248432">
        <v>1</v>
      </c>
    </row>
    <row r="248433" spans="1:2" x14ac:dyDescent="0.15">
      <c r="A248433" t="s">
        <v>233698</v>
      </c>
      <c r="B248433">
        <v>1</v>
      </c>
    </row>
    <row r="248434" spans="1:2" x14ac:dyDescent="0.15">
      <c r="A248434" t="s">
        <v>233699</v>
      </c>
      <c r="B248434">
        <v>1</v>
      </c>
    </row>
    <row r="248435" spans="1:2" x14ac:dyDescent="0.15">
      <c r="A248435" t="s">
        <v>233700</v>
      </c>
      <c r="B248435">
        <v>1</v>
      </c>
    </row>
    <row r="248436" spans="1:2" x14ac:dyDescent="0.15">
      <c r="A248436" t="s">
        <v>233701</v>
      </c>
      <c r="B248436">
        <v>1</v>
      </c>
    </row>
    <row r="248437" spans="1:2" x14ac:dyDescent="0.15">
      <c r="A248437" t="s">
        <v>233702</v>
      </c>
      <c r="B248437">
        <v>1</v>
      </c>
    </row>
    <row r="248438" spans="1:2" x14ac:dyDescent="0.15">
      <c r="A248438" t="s">
        <v>233703</v>
      </c>
      <c r="B248438">
        <v>1</v>
      </c>
    </row>
    <row r="248439" spans="1:2" x14ac:dyDescent="0.15">
      <c r="A248439" t="s">
        <v>233704</v>
      </c>
      <c r="B248439">
        <v>1</v>
      </c>
    </row>
    <row r="248440" spans="1:2" x14ac:dyDescent="0.15">
      <c r="A248440" t="s">
        <v>233705</v>
      </c>
      <c r="B248440">
        <v>1</v>
      </c>
    </row>
    <row r="248441" spans="1:2" x14ac:dyDescent="0.15">
      <c r="A248441" t="s">
        <v>233706</v>
      </c>
      <c r="B248441">
        <v>1</v>
      </c>
    </row>
    <row r="248442" spans="1:2" x14ac:dyDescent="0.15">
      <c r="A248442" t="s">
        <v>233707</v>
      </c>
      <c r="B248442">
        <v>1</v>
      </c>
    </row>
    <row r="248443" spans="1:2" x14ac:dyDescent="0.15">
      <c r="A248443" t="s">
        <v>233708</v>
      </c>
      <c r="B248443">
        <v>1</v>
      </c>
    </row>
    <row r="248444" spans="1:2" x14ac:dyDescent="0.15">
      <c r="A248444" t="s">
        <v>233709</v>
      </c>
      <c r="B248444">
        <v>1</v>
      </c>
    </row>
    <row r="248445" spans="1:2" x14ac:dyDescent="0.15">
      <c r="A248445" t="s">
        <v>233710</v>
      </c>
      <c r="B248445">
        <v>1</v>
      </c>
    </row>
    <row r="248446" spans="1:2" x14ac:dyDescent="0.15">
      <c r="A248446" t="s">
        <v>233713</v>
      </c>
      <c r="B248446">
        <v>1</v>
      </c>
    </row>
    <row r="248447" spans="1:2" x14ac:dyDescent="0.15">
      <c r="A248447" t="s">
        <v>233714</v>
      </c>
      <c r="B248447">
        <v>1</v>
      </c>
    </row>
    <row r="248448" spans="1:2" x14ac:dyDescent="0.15">
      <c r="A248448" t="s">
        <v>233715</v>
      </c>
      <c r="B248448">
        <v>1</v>
      </c>
    </row>
    <row r="248449" spans="1:2" x14ac:dyDescent="0.15">
      <c r="A248449" t="s">
        <v>233716</v>
      </c>
      <c r="B248449">
        <v>1</v>
      </c>
    </row>
    <row r="248450" spans="1:2" x14ac:dyDescent="0.15">
      <c r="A248450" t="s">
        <v>233720</v>
      </c>
      <c r="B248450">
        <v>1</v>
      </c>
    </row>
    <row r="248451" spans="1:2" x14ac:dyDescent="0.15">
      <c r="A248451" t="s">
        <v>233722</v>
      </c>
      <c r="B248451">
        <v>1</v>
      </c>
    </row>
    <row r="248452" spans="1:2" x14ac:dyDescent="0.15">
      <c r="A248452" t="s">
        <v>233724</v>
      </c>
      <c r="B248452">
        <v>1</v>
      </c>
    </row>
    <row r="248453" spans="1:2" x14ac:dyDescent="0.15">
      <c r="A248453" t="s">
        <v>233725</v>
      </c>
      <c r="B248453">
        <v>1</v>
      </c>
    </row>
    <row r="248454" spans="1:2" x14ac:dyDescent="0.15">
      <c r="A248454" t="s">
        <v>233726</v>
      </c>
      <c r="B248454">
        <v>1</v>
      </c>
    </row>
    <row r="248455" spans="1:2" x14ac:dyDescent="0.15">
      <c r="A248455" t="s">
        <v>233727</v>
      </c>
      <c r="B248455">
        <v>1</v>
      </c>
    </row>
    <row r="248456" spans="1:2" x14ac:dyDescent="0.15">
      <c r="A248456" t="s">
        <v>233729</v>
      </c>
      <c r="B248456">
        <v>1</v>
      </c>
    </row>
    <row r="248457" spans="1:2" x14ac:dyDescent="0.15">
      <c r="A248457" t="s">
        <v>233730</v>
      </c>
      <c r="B248457">
        <v>1</v>
      </c>
    </row>
    <row r="248458" spans="1:2" x14ac:dyDescent="0.15">
      <c r="A248458" t="s">
        <v>233731</v>
      </c>
      <c r="B248458">
        <v>1</v>
      </c>
    </row>
    <row r="248459" spans="1:2" x14ac:dyDescent="0.15">
      <c r="A248459" t="s">
        <v>233732</v>
      </c>
      <c r="B248459">
        <v>1</v>
      </c>
    </row>
    <row r="248460" spans="1:2" x14ac:dyDescent="0.15">
      <c r="A248460" t="s">
        <v>233733</v>
      </c>
      <c r="B248460">
        <v>1</v>
      </c>
    </row>
    <row r="248461" spans="1:2" x14ac:dyDescent="0.15">
      <c r="A248461" t="s">
        <v>233734</v>
      </c>
      <c r="B248461">
        <v>1</v>
      </c>
    </row>
    <row r="248462" spans="1:2" x14ac:dyDescent="0.15">
      <c r="A248462" t="s">
        <v>233735</v>
      </c>
      <c r="B248462">
        <v>1</v>
      </c>
    </row>
    <row r="248463" spans="1:2" x14ac:dyDescent="0.15">
      <c r="A248463" t="s">
        <v>233736</v>
      </c>
      <c r="B248463">
        <v>1</v>
      </c>
    </row>
    <row r="248464" spans="1:2" x14ac:dyDescent="0.15">
      <c r="A248464" t="s">
        <v>233737</v>
      </c>
      <c r="B248464">
        <v>1</v>
      </c>
    </row>
    <row r="248465" spans="1:2" x14ac:dyDescent="0.15">
      <c r="A248465" t="s">
        <v>233738</v>
      </c>
      <c r="B248465">
        <v>1</v>
      </c>
    </row>
    <row r="248466" spans="1:2" x14ac:dyDescent="0.15">
      <c r="A248466" t="s">
        <v>233739</v>
      </c>
      <c r="B248466">
        <v>1</v>
      </c>
    </row>
    <row r="248467" spans="1:2" x14ac:dyDescent="0.15">
      <c r="A248467" t="s">
        <v>233740</v>
      </c>
      <c r="B248467">
        <v>1</v>
      </c>
    </row>
    <row r="248468" spans="1:2" x14ac:dyDescent="0.15">
      <c r="A248468" t="s">
        <v>233741</v>
      </c>
      <c r="B248468">
        <v>1</v>
      </c>
    </row>
    <row r="248469" spans="1:2" x14ac:dyDescent="0.15">
      <c r="A248469" t="s">
        <v>233742</v>
      </c>
      <c r="B248469">
        <v>1</v>
      </c>
    </row>
    <row r="248470" spans="1:2" x14ac:dyDescent="0.15">
      <c r="A248470" t="s">
        <v>233743</v>
      </c>
      <c r="B248470">
        <v>1</v>
      </c>
    </row>
    <row r="248471" spans="1:2" x14ac:dyDescent="0.15">
      <c r="A248471" t="s">
        <v>233744</v>
      </c>
      <c r="B248471">
        <v>1</v>
      </c>
    </row>
    <row r="248472" spans="1:2" x14ac:dyDescent="0.15">
      <c r="A248472" t="s">
        <v>233745</v>
      </c>
      <c r="B248472">
        <v>1</v>
      </c>
    </row>
    <row r="248473" spans="1:2" x14ac:dyDescent="0.15">
      <c r="A248473" t="s">
        <v>233746</v>
      </c>
      <c r="B248473">
        <v>1</v>
      </c>
    </row>
    <row r="248474" spans="1:2" x14ac:dyDescent="0.15">
      <c r="A248474" t="s">
        <v>233748</v>
      </c>
      <c r="B248474">
        <v>1</v>
      </c>
    </row>
    <row r="248475" spans="1:2" x14ac:dyDescent="0.15">
      <c r="A248475" t="s">
        <v>233749</v>
      </c>
      <c r="B248475">
        <v>1</v>
      </c>
    </row>
    <row r="248476" spans="1:2" x14ac:dyDescent="0.15">
      <c r="A248476" t="s">
        <v>233750</v>
      </c>
      <c r="B248476">
        <v>1</v>
      </c>
    </row>
    <row r="248477" spans="1:2" x14ac:dyDescent="0.15">
      <c r="A248477" t="s">
        <v>233751</v>
      </c>
      <c r="B248477">
        <v>1</v>
      </c>
    </row>
    <row r="248478" spans="1:2" x14ac:dyDescent="0.15">
      <c r="A248478" t="s">
        <v>233752</v>
      </c>
      <c r="B248478">
        <v>1</v>
      </c>
    </row>
    <row r="248479" spans="1:2" x14ac:dyDescent="0.15">
      <c r="A248479" t="s">
        <v>233753</v>
      </c>
      <c r="B248479">
        <v>1</v>
      </c>
    </row>
    <row r="248480" spans="1:2" x14ac:dyDescent="0.15">
      <c r="A248480" t="s">
        <v>233754</v>
      </c>
      <c r="B248480">
        <v>1</v>
      </c>
    </row>
    <row r="248481" spans="1:2" x14ac:dyDescent="0.15">
      <c r="A248481" t="s">
        <v>233756</v>
      </c>
      <c r="B248481">
        <v>1</v>
      </c>
    </row>
    <row r="248482" spans="1:2" x14ac:dyDescent="0.15">
      <c r="A248482" t="s">
        <v>233757</v>
      </c>
      <c r="B248482">
        <v>1</v>
      </c>
    </row>
    <row r="248483" spans="1:2" x14ac:dyDescent="0.15">
      <c r="A248483" t="s">
        <v>233758</v>
      </c>
      <c r="B248483">
        <v>1</v>
      </c>
    </row>
    <row r="248484" spans="1:2" x14ac:dyDescent="0.15">
      <c r="A248484" t="s">
        <v>233759</v>
      </c>
      <c r="B248484">
        <v>1</v>
      </c>
    </row>
    <row r="248485" spans="1:2" x14ac:dyDescent="0.15">
      <c r="A248485" t="s">
        <v>233760</v>
      </c>
      <c r="B248485">
        <v>1</v>
      </c>
    </row>
    <row r="248486" spans="1:2" x14ac:dyDescent="0.15">
      <c r="A248486" t="s">
        <v>233763</v>
      </c>
      <c r="B248486">
        <v>1</v>
      </c>
    </row>
    <row r="248487" spans="1:2" x14ac:dyDescent="0.15">
      <c r="A248487" t="s">
        <v>233764</v>
      </c>
      <c r="B248487">
        <v>1</v>
      </c>
    </row>
    <row r="248488" spans="1:2" x14ac:dyDescent="0.15">
      <c r="A248488" t="s">
        <v>233765</v>
      </c>
      <c r="B248488">
        <v>1</v>
      </c>
    </row>
    <row r="248489" spans="1:2" x14ac:dyDescent="0.15">
      <c r="A248489" t="s">
        <v>233768</v>
      </c>
      <c r="B248489">
        <v>1</v>
      </c>
    </row>
    <row r="248490" spans="1:2" x14ac:dyDescent="0.15">
      <c r="A248490" t="s">
        <v>233769</v>
      </c>
      <c r="B248490">
        <v>1</v>
      </c>
    </row>
    <row r="248491" spans="1:2" x14ac:dyDescent="0.15">
      <c r="A248491" t="s">
        <v>233770</v>
      </c>
      <c r="B248491">
        <v>1</v>
      </c>
    </row>
    <row r="248492" spans="1:2" x14ac:dyDescent="0.15">
      <c r="A248492" t="s">
        <v>233771</v>
      </c>
      <c r="B248492">
        <v>1</v>
      </c>
    </row>
    <row r="248493" spans="1:2" x14ac:dyDescent="0.15">
      <c r="A248493" t="s">
        <v>233772</v>
      </c>
      <c r="B248493">
        <v>1</v>
      </c>
    </row>
    <row r="248494" spans="1:2" x14ac:dyDescent="0.15">
      <c r="A248494" t="s">
        <v>233774</v>
      </c>
      <c r="B248494">
        <v>1</v>
      </c>
    </row>
    <row r="248495" spans="1:2" x14ac:dyDescent="0.15">
      <c r="A248495" t="s">
        <v>233775</v>
      </c>
      <c r="B248495">
        <v>1</v>
      </c>
    </row>
    <row r="248496" spans="1:2" x14ac:dyDescent="0.15">
      <c r="A248496" t="s">
        <v>233776</v>
      </c>
      <c r="B248496">
        <v>1</v>
      </c>
    </row>
    <row r="248497" spans="1:2" x14ac:dyDescent="0.15">
      <c r="A248497" t="s">
        <v>233777</v>
      </c>
      <c r="B248497">
        <v>1</v>
      </c>
    </row>
    <row r="248498" spans="1:2" x14ac:dyDescent="0.15">
      <c r="A248498" t="s">
        <v>233778</v>
      </c>
      <c r="B248498">
        <v>1</v>
      </c>
    </row>
    <row r="248499" spans="1:2" x14ac:dyDescent="0.15">
      <c r="A248499" t="s">
        <v>233779</v>
      </c>
      <c r="B248499">
        <v>1</v>
      </c>
    </row>
    <row r="248500" spans="1:2" x14ac:dyDescent="0.15">
      <c r="A248500" t="s">
        <v>233780</v>
      </c>
      <c r="B248500">
        <v>1</v>
      </c>
    </row>
    <row r="248501" spans="1:2" x14ac:dyDescent="0.15">
      <c r="A248501" t="s">
        <v>233781</v>
      </c>
      <c r="B248501">
        <v>1</v>
      </c>
    </row>
    <row r="248502" spans="1:2" x14ac:dyDescent="0.15">
      <c r="A248502" t="s">
        <v>233782</v>
      </c>
      <c r="B248502">
        <v>1</v>
      </c>
    </row>
    <row r="248503" spans="1:2" x14ac:dyDescent="0.15">
      <c r="A248503" t="s">
        <v>233783</v>
      </c>
      <c r="B248503">
        <v>1</v>
      </c>
    </row>
    <row r="248504" spans="1:2" x14ac:dyDescent="0.15">
      <c r="A248504" t="s">
        <v>233785</v>
      </c>
      <c r="B248504">
        <v>1</v>
      </c>
    </row>
    <row r="248505" spans="1:2" x14ac:dyDescent="0.15">
      <c r="A248505" t="s">
        <v>233787</v>
      </c>
      <c r="B248505">
        <v>1</v>
      </c>
    </row>
    <row r="248506" spans="1:2" x14ac:dyDescent="0.15">
      <c r="A248506" t="s">
        <v>233788</v>
      </c>
      <c r="B248506">
        <v>1</v>
      </c>
    </row>
    <row r="248507" spans="1:2" x14ac:dyDescent="0.15">
      <c r="A248507" t="s">
        <v>233789</v>
      </c>
      <c r="B248507">
        <v>1</v>
      </c>
    </row>
    <row r="248508" spans="1:2" x14ac:dyDescent="0.15">
      <c r="A248508" t="s">
        <v>233790</v>
      </c>
      <c r="B248508">
        <v>1</v>
      </c>
    </row>
    <row r="248509" spans="1:2" x14ac:dyDescent="0.15">
      <c r="A248509" t="s">
        <v>233791</v>
      </c>
      <c r="B248509">
        <v>1</v>
      </c>
    </row>
    <row r="248510" spans="1:2" x14ac:dyDescent="0.15">
      <c r="A248510" t="s">
        <v>233792</v>
      </c>
      <c r="B248510">
        <v>1</v>
      </c>
    </row>
    <row r="248511" spans="1:2" x14ac:dyDescent="0.15">
      <c r="A248511" t="s">
        <v>233793</v>
      </c>
      <c r="B248511">
        <v>1</v>
      </c>
    </row>
    <row r="248512" spans="1:2" x14ac:dyDescent="0.15">
      <c r="A248512" t="s">
        <v>233794</v>
      </c>
      <c r="B248512">
        <v>1</v>
      </c>
    </row>
    <row r="248513" spans="1:2" x14ac:dyDescent="0.15">
      <c r="A248513" t="s">
        <v>233796</v>
      </c>
      <c r="B248513">
        <v>1</v>
      </c>
    </row>
    <row r="248514" spans="1:2" x14ac:dyDescent="0.15">
      <c r="A248514" t="s">
        <v>233798</v>
      </c>
      <c r="B248514">
        <v>1</v>
      </c>
    </row>
    <row r="248515" spans="1:2" x14ac:dyDescent="0.15">
      <c r="A248515" t="s">
        <v>233800</v>
      </c>
      <c r="B248515">
        <v>1</v>
      </c>
    </row>
    <row r="248516" spans="1:2" x14ac:dyDescent="0.15">
      <c r="A248516" t="s">
        <v>233801</v>
      </c>
      <c r="B248516">
        <v>1</v>
      </c>
    </row>
    <row r="248517" spans="1:2" x14ac:dyDescent="0.15">
      <c r="A248517" t="s">
        <v>233802</v>
      </c>
      <c r="B248517">
        <v>1</v>
      </c>
    </row>
    <row r="248518" spans="1:2" x14ac:dyDescent="0.15">
      <c r="A248518" t="s">
        <v>233803</v>
      </c>
      <c r="B248518">
        <v>1</v>
      </c>
    </row>
    <row r="248519" spans="1:2" x14ac:dyDescent="0.15">
      <c r="A248519" t="s">
        <v>233806</v>
      </c>
      <c r="B248519">
        <v>1</v>
      </c>
    </row>
    <row r="248520" spans="1:2" x14ac:dyDescent="0.15">
      <c r="A248520" t="s">
        <v>233807</v>
      </c>
      <c r="B248520">
        <v>1</v>
      </c>
    </row>
    <row r="248521" spans="1:2" x14ac:dyDescent="0.15">
      <c r="A248521" t="s">
        <v>233809</v>
      </c>
      <c r="B248521">
        <v>1</v>
      </c>
    </row>
    <row r="248522" spans="1:2" x14ac:dyDescent="0.15">
      <c r="A248522" t="s">
        <v>233811</v>
      </c>
      <c r="B248522">
        <v>1</v>
      </c>
    </row>
    <row r="248523" spans="1:2" x14ac:dyDescent="0.15">
      <c r="A248523" t="s">
        <v>233813</v>
      </c>
      <c r="B248523">
        <v>1</v>
      </c>
    </row>
    <row r="248524" spans="1:2" x14ac:dyDescent="0.15">
      <c r="A248524" t="s">
        <v>233814</v>
      </c>
      <c r="B248524">
        <v>1</v>
      </c>
    </row>
    <row r="248525" spans="1:2" x14ac:dyDescent="0.15">
      <c r="A248525" t="s">
        <v>233815</v>
      </c>
      <c r="B248525">
        <v>1</v>
      </c>
    </row>
    <row r="248526" spans="1:2" x14ac:dyDescent="0.15">
      <c r="A248526" t="s">
        <v>233817</v>
      </c>
      <c r="B248526">
        <v>1</v>
      </c>
    </row>
    <row r="248527" spans="1:2" x14ac:dyDescent="0.15">
      <c r="A248527" t="s">
        <v>233818</v>
      </c>
      <c r="B248527">
        <v>1</v>
      </c>
    </row>
    <row r="248528" spans="1:2" x14ac:dyDescent="0.15">
      <c r="A248528" t="s">
        <v>233819</v>
      </c>
      <c r="B248528">
        <v>1</v>
      </c>
    </row>
    <row r="248529" spans="1:2" x14ac:dyDescent="0.15">
      <c r="A248529" t="s">
        <v>233821</v>
      </c>
      <c r="B248529">
        <v>1</v>
      </c>
    </row>
    <row r="248530" spans="1:2" x14ac:dyDescent="0.15">
      <c r="A248530" t="s">
        <v>233822</v>
      </c>
      <c r="B248530">
        <v>1</v>
      </c>
    </row>
    <row r="248531" spans="1:2" x14ac:dyDescent="0.15">
      <c r="A248531" t="s">
        <v>233823</v>
      </c>
      <c r="B248531">
        <v>1</v>
      </c>
    </row>
    <row r="248532" spans="1:2" x14ac:dyDescent="0.15">
      <c r="A248532" t="s">
        <v>233825</v>
      </c>
      <c r="B248532">
        <v>1</v>
      </c>
    </row>
    <row r="248533" spans="1:2" x14ac:dyDescent="0.15">
      <c r="A248533" t="s">
        <v>233826</v>
      </c>
      <c r="B248533">
        <v>1</v>
      </c>
    </row>
    <row r="248534" spans="1:2" x14ac:dyDescent="0.15">
      <c r="A248534" t="s">
        <v>233827</v>
      </c>
      <c r="B248534">
        <v>1</v>
      </c>
    </row>
    <row r="248535" spans="1:2" x14ac:dyDescent="0.15">
      <c r="A248535" t="s">
        <v>233828</v>
      </c>
      <c r="B248535">
        <v>1</v>
      </c>
    </row>
    <row r="248536" spans="1:2" x14ac:dyDescent="0.15">
      <c r="A248536" t="s">
        <v>233829</v>
      </c>
      <c r="B248536">
        <v>1</v>
      </c>
    </row>
    <row r="248537" spans="1:2" x14ac:dyDescent="0.15">
      <c r="A248537" t="s">
        <v>233830</v>
      </c>
      <c r="B248537">
        <v>1</v>
      </c>
    </row>
    <row r="248538" spans="1:2" x14ac:dyDescent="0.15">
      <c r="A248538" t="s">
        <v>233831</v>
      </c>
      <c r="B248538">
        <v>1</v>
      </c>
    </row>
    <row r="248539" spans="1:2" x14ac:dyDescent="0.15">
      <c r="A248539" t="s">
        <v>233832</v>
      </c>
      <c r="B248539">
        <v>1</v>
      </c>
    </row>
    <row r="248540" spans="1:2" x14ac:dyDescent="0.15">
      <c r="A248540" t="s">
        <v>233833</v>
      </c>
      <c r="B248540">
        <v>1</v>
      </c>
    </row>
    <row r="248541" spans="1:2" x14ac:dyDescent="0.15">
      <c r="A248541" t="s">
        <v>233834</v>
      </c>
      <c r="B248541">
        <v>1</v>
      </c>
    </row>
    <row r="248542" spans="1:2" x14ac:dyDescent="0.15">
      <c r="A248542" t="s">
        <v>233835</v>
      </c>
      <c r="B248542">
        <v>1</v>
      </c>
    </row>
    <row r="248543" spans="1:2" x14ac:dyDescent="0.15">
      <c r="A248543" t="s">
        <v>233836</v>
      </c>
      <c r="B248543">
        <v>1</v>
      </c>
    </row>
    <row r="248544" spans="1:2" x14ac:dyDescent="0.15">
      <c r="A248544" t="s">
        <v>233837</v>
      </c>
      <c r="B248544">
        <v>1</v>
      </c>
    </row>
    <row r="248545" spans="1:2" x14ac:dyDescent="0.15">
      <c r="A248545" t="s">
        <v>233838</v>
      </c>
      <c r="B248545">
        <v>1</v>
      </c>
    </row>
    <row r="248546" spans="1:2" x14ac:dyDescent="0.15">
      <c r="A248546" t="s">
        <v>233839</v>
      </c>
      <c r="B248546">
        <v>1</v>
      </c>
    </row>
    <row r="248547" spans="1:2" x14ac:dyDescent="0.15">
      <c r="A248547" t="s">
        <v>233840</v>
      </c>
      <c r="B248547">
        <v>1</v>
      </c>
    </row>
    <row r="248548" spans="1:2" x14ac:dyDescent="0.15">
      <c r="A248548" t="s">
        <v>233841</v>
      </c>
      <c r="B248548">
        <v>1</v>
      </c>
    </row>
    <row r="248549" spans="1:2" x14ac:dyDescent="0.15">
      <c r="A248549" t="s">
        <v>233842</v>
      </c>
      <c r="B248549">
        <v>1</v>
      </c>
    </row>
    <row r="248550" spans="1:2" x14ac:dyDescent="0.15">
      <c r="A248550" t="s">
        <v>233843</v>
      </c>
      <c r="B248550">
        <v>1</v>
      </c>
    </row>
    <row r="248551" spans="1:2" x14ac:dyDescent="0.15">
      <c r="A248551" t="s">
        <v>233844</v>
      </c>
      <c r="B248551">
        <v>1</v>
      </c>
    </row>
    <row r="248552" spans="1:2" x14ac:dyDescent="0.15">
      <c r="A248552" t="s">
        <v>233845</v>
      </c>
      <c r="B248552">
        <v>1</v>
      </c>
    </row>
    <row r="248553" spans="1:2" x14ac:dyDescent="0.15">
      <c r="A248553" t="s">
        <v>233846</v>
      </c>
      <c r="B248553">
        <v>1</v>
      </c>
    </row>
    <row r="248554" spans="1:2" x14ac:dyDescent="0.15">
      <c r="A248554" t="s">
        <v>233847</v>
      </c>
      <c r="B248554">
        <v>1</v>
      </c>
    </row>
    <row r="248555" spans="1:2" x14ac:dyDescent="0.15">
      <c r="A248555" t="s">
        <v>233848</v>
      </c>
      <c r="B248555">
        <v>1</v>
      </c>
    </row>
    <row r="248556" spans="1:2" x14ac:dyDescent="0.15">
      <c r="A248556" t="s">
        <v>233849</v>
      </c>
      <c r="B248556">
        <v>1</v>
      </c>
    </row>
    <row r="248557" spans="1:2" x14ac:dyDescent="0.15">
      <c r="A248557" t="s">
        <v>233850</v>
      </c>
      <c r="B248557">
        <v>1</v>
      </c>
    </row>
    <row r="248558" spans="1:2" x14ac:dyDescent="0.15">
      <c r="A248558" t="s">
        <v>233851</v>
      </c>
      <c r="B248558">
        <v>1</v>
      </c>
    </row>
    <row r="248559" spans="1:2" x14ac:dyDescent="0.15">
      <c r="A248559" t="s">
        <v>233852</v>
      </c>
      <c r="B248559">
        <v>1</v>
      </c>
    </row>
    <row r="248560" spans="1:2" x14ac:dyDescent="0.15">
      <c r="A248560" t="s">
        <v>233853</v>
      </c>
      <c r="B248560">
        <v>1</v>
      </c>
    </row>
    <row r="248561" spans="1:2" x14ac:dyDescent="0.15">
      <c r="A248561" t="s">
        <v>233856</v>
      </c>
      <c r="B248561">
        <v>1</v>
      </c>
    </row>
    <row r="248562" spans="1:2" x14ac:dyDescent="0.15">
      <c r="A248562" t="s">
        <v>233857</v>
      </c>
      <c r="B248562">
        <v>1</v>
      </c>
    </row>
    <row r="248563" spans="1:2" x14ac:dyDescent="0.15">
      <c r="A248563" t="s">
        <v>233858</v>
      </c>
      <c r="B248563">
        <v>1</v>
      </c>
    </row>
    <row r="248564" spans="1:2" x14ac:dyDescent="0.15">
      <c r="A248564" t="s">
        <v>233862</v>
      </c>
      <c r="B248564">
        <v>1</v>
      </c>
    </row>
    <row r="248565" spans="1:2" x14ac:dyDescent="0.15">
      <c r="A248565" t="s">
        <v>233863</v>
      </c>
      <c r="B248565">
        <v>1</v>
      </c>
    </row>
    <row r="248566" spans="1:2" x14ac:dyDescent="0.15">
      <c r="A248566" t="s">
        <v>233864</v>
      </c>
      <c r="B248566">
        <v>1</v>
      </c>
    </row>
    <row r="248567" spans="1:2" x14ac:dyDescent="0.15">
      <c r="A248567" t="s">
        <v>233865</v>
      </c>
      <c r="B248567">
        <v>1</v>
      </c>
    </row>
    <row r="248568" spans="1:2" x14ac:dyDescent="0.15">
      <c r="A248568" t="s">
        <v>233866</v>
      </c>
      <c r="B248568">
        <v>1</v>
      </c>
    </row>
    <row r="248569" spans="1:2" x14ac:dyDescent="0.15">
      <c r="A248569" t="s">
        <v>233867</v>
      </c>
      <c r="B248569">
        <v>1</v>
      </c>
    </row>
    <row r="248570" spans="1:2" x14ac:dyDescent="0.15">
      <c r="A248570" t="s">
        <v>233868</v>
      </c>
      <c r="B248570">
        <v>1</v>
      </c>
    </row>
    <row r="248571" spans="1:2" x14ac:dyDescent="0.15">
      <c r="A248571" t="s">
        <v>233869</v>
      </c>
      <c r="B248571">
        <v>1</v>
      </c>
    </row>
    <row r="248572" spans="1:2" x14ac:dyDescent="0.15">
      <c r="A248572" t="s">
        <v>233870</v>
      </c>
      <c r="B248572">
        <v>1</v>
      </c>
    </row>
    <row r="248573" spans="1:2" x14ac:dyDescent="0.15">
      <c r="A248573" t="s">
        <v>233871</v>
      </c>
      <c r="B248573">
        <v>1</v>
      </c>
    </row>
    <row r="248574" spans="1:2" x14ac:dyDescent="0.15">
      <c r="A248574" t="s">
        <v>233873</v>
      </c>
      <c r="B248574">
        <v>1</v>
      </c>
    </row>
    <row r="248575" spans="1:2" x14ac:dyDescent="0.15">
      <c r="A248575" t="s">
        <v>233874</v>
      </c>
      <c r="B248575">
        <v>1</v>
      </c>
    </row>
    <row r="248576" spans="1:2" x14ac:dyDescent="0.15">
      <c r="A248576" t="s">
        <v>233875</v>
      </c>
      <c r="B248576">
        <v>1</v>
      </c>
    </row>
    <row r="248577" spans="1:2" x14ac:dyDescent="0.15">
      <c r="A248577" t="s">
        <v>233876</v>
      </c>
      <c r="B248577">
        <v>1</v>
      </c>
    </row>
    <row r="248578" spans="1:2" x14ac:dyDescent="0.15">
      <c r="A248578" t="s">
        <v>233877</v>
      </c>
      <c r="B248578">
        <v>1</v>
      </c>
    </row>
    <row r="248579" spans="1:2" x14ac:dyDescent="0.15">
      <c r="A248579" t="s">
        <v>233878</v>
      </c>
      <c r="B248579">
        <v>1</v>
      </c>
    </row>
    <row r="248580" spans="1:2" x14ac:dyDescent="0.15">
      <c r="A248580" t="s">
        <v>233879</v>
      </c>
      <c r="B248580">
        <v>1</v>
      </c>
    </row>
    <row r="248581" spans="1:2" x14ac:dyDescent="0.15">
      <c r="A248581" t="s">
        <v>233881</v>
      </c>
      <c r="B248581">
        <v>1</v>
      </c>
    </row>
    <row r="248582" spans="1:2" x14ac:dyDescent="0.15">
      <c r="A248582" t="s">
        <v>233882</v>
      </c>
      <c r="B248582">
        <v>1</v>
      </c>
    </row>
    <row r="248583" spans="1:2" x14ac:dyDescent="0.15">
      <c r="A248583" t="s">
        <v>233883</v>
      </c>
      <c r="B248583">
        <v>1</v>
      </c>
    </row>
    <row r="248584" spans="1:2" x14ac:dyDescent="0.15">
      <c r="A248584" t="s">
        <v>233885</v>
      </c>
      <c r="B248584">
        <v>1</v>
      </c>
    </row>
    <row r="248585" spans="1:2" x14ac:dyDescent="0.15">
      <c r="A248585" t="s">
        <v>233886</v>
      </c>
      <c r="B248585">
        <v>1</v>
      </c>
    </row>
    <row r="248586" spans="1:2" x14ac:dyDescent="0.15">
      <c r="A248586" t="s">
        <v>233887</v>
      </c>
      <c r="B248586">
        <v>1</v>
      </c>
    </row>
    <row r="248587" spans="1:2" x14ac:dyDescent="0.15">
      <c r="A248587" t="s">
        <v>233888</v>
      </c>
      <c r="B248587">
        <v>1</v>
      </c>
    </row>
    <row r="248588" spans="1:2" x14ac:dyDescent="0.15">
      <c r="A248588" t="s">
        <v>233889</v>
      </c>
      <c r="B248588">
        <v>1</v>
      </c>
    </row>
    <row r="248589" spans="1:2" x14ac:dyDescent="0.15">
      <c r="A248589" t="s">
        <v>233890</v>
      </c>
      <c r="B248589">
        <v>1</v>
      </c>
    </row>
    <row r="248590" spans="1:2" x14ac:dyDescent="0.15">
      <c r="A248590" t="s">
        <v>233891</v>
      </c>
      <c r="B248590">
        <v>1</v>
      </c>
    </row>
    <row r="248591" spans="1:2" x14ac:dyDescent="0.15">
      <c r="A248591" t="s">
        <v>233892</v>
      </c>
      <c r="B248591">
        <v>1</v>
      </c>
    </row>
    <row r="248592" spans="1:2" x14ac:dyDescent="0.15">
      <c r="A248592" t="s">
        <v>233894</v>
      </c>
      <c r="B248592">
        <v>1</v>
      </c>
    </row>
    <row r="248593" spans="1:2" x14ac:dyDescent="0.15">
      <c r="A248593" t="s">
        <v>233898</v>
      </c>
      <c r="B248593">
        <v>1</v>
      </c>
    </row>
    <row r="248594" spans="1:2" x14ac:dyDescent="0.15">
      <c r="A248594" t="s">
        <v>233899</v>
      </c>
      <c r="B248594">
        <v>1</v>
      </c>
    </row>
    <row r="248595" spans="1:2" x14ac:dyDescent="0.15">
      <c r="A248595" t="s">
        <v>233900</v>
      </c>
      <c r="B248595">
        <v>1</v>
      </c>
    </row>
    <row r="248596" spans="1:2" x14ac:dyDescent="0.15">
      <c r="A248596" t="s">
        <v>233902</v>
      </c>
      <c r="B248596">
        <v>1</v>
      </c>
    </row>
    <row r="248597" spans="1:2" x14ac:dyDescent="0.15">
      <c r="A248597" t="s">
        <v>233903</v>
      </c>
      <c r="B248597">
        <v>1</v>
      </c>
    </row>
    <row r="248598" spans="1:2" x14ac:dyDescent="0.15">
      <c r="A248598" t="s">
        <v>233905</v>
      </c>
      <c r="B248598">
        <v>1</v>
      </c>
    </row>
    <row r="248599" spans="1:2" x14ac:dyDescent="0.15">
      <c r="A248599" t="s">
        <v>233907</v>
      </c>
      <c r="B248599">
        <v>1</v>
      </c>
    </row>
    <row r="248600" spans="1:2" x14ac:dyDescent="0.15">
      <c r="A248600" t="s">
        <v>233908</v>
      </c>
      <c r="B248600">
        <v>1</v>
      </c>
    </row>
    <row r="248601" spans="1:2" x14ac:dyDescent="0.15">
      <c r="A248601" t="s">
        <v>233909</v>
      </c>
      <c r="B248601">
        <v>1</v>
      </c>
    </row>
    <row r="248602" spans="1:2" x14ac:dyDescent="0.15">
      <c r="A248602" t="s">
        <v>233910</v>
      </c>
      <c r="B248602">
        <v>1</v>
      </c>
    </row>
    <row r="248603" spans="1:2" x14ac:dyDescent="0.15">
      <c r="A248603" t="s">
        <v>233911</v>
      </c>
      <c r="B248603">
        <v>1</v>
      </c>
    </row>
    <row r="248604" spans="1:2" x14ac:dyDescent="0.15">
      <c r="A248604" t="s">
        <v>233912</v>
      </c>
      <c r="B248604">
        <v>1</v>
      </c>
    </row>
    <row r="248605" spans="1:2" x14ac:dyDescent="0.15">
      <c r="A248605" t="s">
        <v>233913</v>
      </c>
      <c r="B248605">
        <v>1</v>
      </c>
    </row>
    <row r="248606" spans="1:2" x14ac:dyDescent="0.15">
      <c r="A248606" t="s">
        <v>233914</v>
      </c>
      <c r="B248606">
        <v>1</v>
      </c>
    </row>
    <row r="248607" spans="1:2" x14ac:dyDescent="0.15">
      <c r="A248607" t="s">
        <v>233915</v>
      </c>
      <c r="B248607">
        <v>1</v>
      </c>
    </row>
    <row r="248608" spans="1:2" x14ac:dyDescent="0.15">
      <c r="A248608" t="s">
        <v>233917</v>
      </c>
      <c r="B248608">
        <v>1</v>
      </c>
    </row>
    <row r="248609" spans="1:2" x14ac:dyDescent="0.15">
      <c r="A248609" t="s">
        <v>233918</v>
      </c>
      <c r="B248609">
        <v>1</v>
      </c>
    </row>
    <row r="248610" spans="1:2" x14ac:dyDescent="0.15">
      <c r="A248610" t="s">
        <v>233919</v>
      </c>
      <c r="B248610">
        <v>1</v>
      </c>
    </row>
    <row r="248611" spans="1:2" x14ac:dyDescent="0.15">
      <c r="A248611" t="s">
        <v>233920</v>
      </c>
      <c r="B248611">
        <v>1</v>
      </c>
    </row>
    <row r="248612" spans="1:2" x14ac:dyDescent="0.15">
      <c r="A248612" t="s">
        <v>233922</v>
      </c>
      <c r="B248612">
        <v>1</v>
      </c>
    </row>
    <row r="248613" spans="1:2" x14ac:dyDescent="0.15">
      <c r="A248613" t="s">
        <v>233923</v>
      </c>
      <c r="B248613">
        <v>1</v>
      </c>
    </row>
    <row r="248614" spans="1:2" x14ac:dyDescent="0.15">
      <c r="A248614" t="s">
        <v>233924</v>
      </c>
      <c r="B248614">
        <v>1</v>
      </c>
    </row>
    <row r="248615" spans="1:2" x14ac:dyDescent="0.15">
      <c r="A248615" t="s">
        <v>233927</v>
      </c>
      <c r="B248615">
        <v>1</v>
      </c>
    </row>
    <row r="248616" spans="1:2" x14ac:dyDescent="0.15">
      <c r="A248616" t="s">
        <v>233929</v>
      </c>
      <c r="B248616">
        <v>1</v>
      </c>
    </row>
    <row r="248617" spans="1:2" x14ac:dyDescent="0.15">
      <c r="A248617" t="s">
        <v>233931</v>
      </c>
      <c r="B248617">
        <v>1</v>
      </c>
    </row>
    <row r="248618" spans="1:2" x14ac:dyDescent="0.15">
      <c r="A248618" t="s">
        <v>233933</v>
      </c>
      <c r="B248618">
        <v>1</v>
      </c>
    </row>
    <row r="248619" spans="1:2" x14ac:dyDescent="0.15">
      <c r="A248619" t="s">
        <v>233936</v>
      </c>
      <c r="B248619">
        <v>1</v>
      </c>
    </row>
    <row r="248620" spans="1:2" x14ac:dyDescent="0.15">
      <c r="A248620" t="s">
        <v>233938</v>
      </c>
      <c r="B248620">
        <v>1</v>
      </c>
    </row>
    <row r="248621" spans="1:2" x14ac:dyDescent="0.15">
      <c r="A248621" t="s">
        <v>233939</v>
      </c>
      <c r="B248621">
        <v>1</v>
      </c>
    </row>
    <row r="248622" spans="1:2" x14ac:dyDescent="0.15">
      <c r="A248622" t="s">
        <v>233940</v>
      </c>
      <c r="B248622">
        <v>1</v>
      </c>
    </row>
    <row r="248623" spans="1:2" x14ac:dyDescent="0.15">
      <c r="A248623" t="s">
        <v>233941</v>
      </c>
      <c r="B248623">
        <v>1</v>
      </c>
    </row>
    <row r="248624" spans="1:2" x14ac:dyDescent="0.15">
      <c r="A248624" t="s">
        <v>233942</v>
      </c>
      <c r="B248624">
        <v>1</v>
      </c>
    </row>
    <row r="248625" spans="1:2" x14ac:dyDescent="0.15">
      <c r="A248625" t="s">
        <v>233944</v>
      </c>
      <c r="B248625">
        <v>1</v>
      </c>
    </row>
    <row r="248626" spans="1:2" x14ac:dyDescent="0.15">
      <c r="A248626" t="s">
        <v>233945</v>
      </c>
      <c r="B248626">
        <v>1</v>
      </c>
    </row>
    <row r="248627" spans="1:2" x14ac:dyDescent="0.15">
      <c r="A248627" t="s">
        <v>233946</v>
      </c>
      <c r="B248627">
        <v>1</v>
      </c>
    </row>
    <row r="248628" spans="1:2" x14ac:dyDescent="0.15">
      <c r="A248628" t="s">
        <v>233947</v>
      </c>
      <c r="B248628">
        <v>1</v>
      </c>
    </row>
    <row r="248629" spans="1:2" x14ac:dyDescent="0.15">
      <c r="A248629" t="s">
        <v>233948</v>
      </c>
      <c r="B248629">
        <v>1</v>
      </c>
    </row>
    <row r="248630" spans="1:2" x14ac:dyDescent="0.15">
      <c r="A248630" t="s">
        <v>233949</v>
      </c>
      <c r="B248630">
        <v>1</v>
      </c>
    </row>
    <row r="248631" spans="1:2" x14ac:dyDescent="0.15">
      <c r="A248631" t="s">
        <v>233950</v>
      </c>
      <c r="B248631">
        <v>1</v>
      </c>
    </row>
    <row r="248632" spans="1:2" x14ac:dyDescent="0.15">
      <c r="A248632" t="s">
        <v>233951</v>
      </c>
      <c r="B248632">
        <v>1</v>
      </c>
    </row>
    <row r="248633" spans="1:2" x14ac:dyDescent="0.15">
      <c r="A248633" t="s">
        <v>233952</v>
      </c>
      <c r="B248633">
        <v>1</v>
      </c>
    </row>
    <row r="248634" spans="1:2" x14ac:dyDescent="0.15">
      <c r="A248634" t="s">
        <v>233953</v>
      </c>
      <c r="B248634">
        <v>1</v>
      </c>
    </row>
    <row r="248635" spans="1:2" x14ac:dyDescent="0.15">
      <c r="A248635" t="s">
        <v>233954</v>
      </c>
      <c r="B248635">
        <v>1</v>
      </c>
    </row>
    <row r="248636" spans="1:2" x14ac:dyDescent="0.15">
      <c r="A248636" t="s">
        <v>233955</v>
      </c>
      <c r="B248636">
        <v>1</v>
      </c>
    </row>
    <row r="248637" spans="1:2" x14ac:dyDescent="0.15">
      <c r="A248637" t="s">
        <v>233956</v>
      </c>
      <c r="B248637">
        <v>1</v>
      </c>
    </row>
    <row r="248638" spans="1:2" x14ac:dyDescent="0.15">
      <c r="A248638" t="s">
        <v>233960</v>
      </c>
      <c r="B248638">
        <v>1</v>
      </c>
    </row>
    <row r="248639" spans="1:2" x14ac:dyDescent="0.15">
      <c r="A248639" t="s">
        <v>233961</v>
      </c>
      <c r="B248639">
        <v>1</v>
      </c>
    </row>
    <row r="248640" spans="1:2" x14ac:dyDescent="0.15">
      <c r="A248640" t="s">
        <v>233962</v>
      </c>
      <c r="B248640">
        <v>1</v>
      </c>
    </row>
    <row r="248641" spans="1:2" x14ac:dyDescent="0.15">
      <c r="A248641" t="s">
        <v>233963</v>
      </c>
      <c r="B248641">
        <v>1</v>
      </c>
    </row>
    <row r="248642" spans="1:2" x14ac:dyDescent="0.15">
      <c r="A248642" t="s">
        <v>233964</v>
      </c>
      <c r="B248642">
        <v>1</v>
      </c>
    </row>
    <row r="248643" spans="1:2" x14ac:dyDescent="0.15">
      <c r="A248643" t="s">
        <v>233965</v>
      </c>
      <c r="B248643">
        <v>1</v>
      </c>
    </row>
    <row r="248644" spans="1:2" x14ac:dyDescent="0.15">
      <c r="A248644" t="s">
        <v>233967</v>
      </c>
      <c r="B248644">
        <v>1</v>
      </c>
    </row>
    <row r="248645" spans="1:2" x14ac:dyDescent="0.15">
      <c r="A248645" t="s">
        <v>233968</v>
      </c>
      <c r="B248645">
        <v>1</v>
      </c>
    </row>
    <row r="248646" spans="1:2" x14ac:dyDescent="0.15">
      <c r="A248646" t="s">
        <v>233969</v>
      </c>
      <c r="B248646">
        <v>1</v>
      </c>
    </row>
    <row r="248647" spans="1:2" x14ac:dyDescent="0.15">
      <c r="A248647" t="s">
        <v>233970</v>
      </c>
      <c r="B248647">
        <v>1</v>
      </c>
    </row>
    <row r="248648" spans="1:2" x14ac:dyDescent="0.15">
      <c r="A248648" t="s">
        <v>233971</v>
      </c>
      <c r="B248648">
        <v>1</v>
      </c>
    </row>
    <row r="248649" spans="1:2" x14ac:dyDescent="0.15">
      <c r="A248649" t="s">
        <v>233972</v>
      </c>
      <c r="B248649">
        <v>1</v>
      </c>
    </row>
    <row r="248650" spans="1:2" x14ac:dyDescent="0.15">
      <c r="A248650" t="s">
        <v>233973</v>
      </c>
      <c r="B248650">
        <v>1</v>
      </c>
    </row>
    <row r="248651" spans="1:2" x14ac:dyDescent="0.15">
      <c r="A248651" t="s">
        <v>233974</v>
      </c>
      <c r="B248651">
        <v>1</v>
      </c>
    </row>
    <row r="248652" spans="1:2" x14ac:dyDescent="0.15">
      <c r="A248652" t="s">
        <v>233975</v>
      </c>
      <c r="B248652">
        <v>1</v>
      </c>
    </row>
    <row r="248653" spans="1:2" x14ac:dyDescent="0.15">
      <c r="A248653" t="s">
        <v>233976</v>
      </c>
      <c r="B248653">
        <v>1</v>
      </c>
    </row>
    <row r="248654" spans="1:2" x14ac:dyDescent="0.15">
      <c r="A248654" t="s">
        <v>233977</v>
      </c>
      <c r="B248654">
        <v>1</v>
      </c>
    </row>
    <row r="248655" spans="1:2" x14ac:dyDescent="0.15">
      <c r="A248655" t="s">
        <v>233979</v>
      </c>
      <c r="B248655">
        <v>1</v>
      </c>
    </row>
    <row r="248656" spans="1:2" x14ac:dyDescent="0.15">
      <c r="A248656" t="s">
        <v>233980</v>
      </c>
      <c r="B248656">
        <v>1</v>
      </c>
    </row>
    <row r="248657" spans="1:2" x14ac:dyDescent="0.15">
      <c r="A248657" t="s">
        <v>233982</v>
      </c>
      <c r="B248657">
        <v>1</v>
      </c>
    </row>
    <row r="248658" spans="1:2" x14ac:dyDescent="0.15">
      <c r="A248658" t="s">
        <v>233983</v>
      </c>
      <c r="B248658">
        <v>1</v>
      </c>
    </row>
    <row r="248659" spans="1:2" x14ac:dyDescent="0.15">
      <c r="A248659" t="s">
        <v>233984</v>
      </c>
      <c r="B248659">
        <v>1</v>
      </c>
    </row>
    <row r="248660" spans="1:2" x14ac:dyDescent="0.15">
      <c r="A248660" t="s">
        <v>233985</v>
      </c>
      <c r="B248660">
        <v>1</v>
      </c>
    </row>
    <row r="248661" spans="1:2" x14ac:dyDescent="0.15">
      <c r="A248661" t="s">
        <v>233987</v>
      </c>
      <c r="B248661">
        <v>1</v>
      </c>
    </row>
    <row r="248662" spans="1:2" x14ac:dyDescent="0.15">
      <c r="A248662" t="s">
        <v>233988</v>
      </c>
      <c r="B248662">
        <v>1</v>
      </c>
    </row>
    <row r="248663" spans="1:2" x14ac:dyDescent="0.15">
      <c r="A248663" t="s">
        <v>233990</v>
      </c>
      <c r="B248663">
        <v>1</v>
      </c>
    </row>
    <row r="248664" spans="1:2" x14ac:dyDescent="0.15">
      <c r="A248664" t="s">
        <v>233991</v>
      </c>
      <c r="B248664">
        <v>1</v>
      </c>
    </row>
    <row r="248665" spans="1:2" x14ac:dyDescent="0.15">
      <c r="A248665" t="s">
        <v>233993</v>
      </c>
      <c r="B248665">
        <v>1</v>
      </c>
    </row>
    <row r="248666" spans="1:2" x14ac:dyDescent="0.15">
      <c r="A248666" t="s">
        <v>233994</v>
      </c>
      <c r="B248666">
        <v>1</v>
      </c>
    </row>
    <row r="248667" spans="1:2" x14ac:dyDescent="0.15">
      <c r="A248667" t="s">
        <v>233995</v>
      </c>
      <c r="B248667">
        <v>1</v>
      </c>
    </row>
    <row r="248668" spans="1:2" x14ac:dyDescent="0.15">
      <c r="A248668" t="s">
        <v>233999</v>
      </c>
      <c r="B248668">
        <v>1</v>
      </c>
    </row>
    <row r="248669" spans="1:2" x14ac:dyDescent="0.15">
      <c r="A248669" t="s">
        <v>234002</v>
      </c>
      <c r="B248669">
        <v>1</v>
      </c>
    </row>
    <row r="248670" spans="1:2" x14ac:dyDescent="0.15">
      <c r="A248670" t="s">
        <v>234004</v>
      </c>
      <c r="B248670">
        <v>1</v>
      </c>
    </row>
    <row r="248671" spans="1:2" x14ac:dyDescent="0.15">
      <c r="A248671" t="s">
        <v>234005</v>
      </c>
      <c r="B248671">
        <v>1</v>
      </c>
    </row>
    <row r="248672" spans="1:2" x14ac:dyDescent="0.15">
      <c r="A248672" t="s">
        <v>234007</v>
      </c>
      <c r="B248672">
        <v>1</v>
      </c>
    </row>
    <row r="248673" spans="1:2" x14ac:dyDescent="0.15">
      <c r="A248673" t="s">
        <v>234011</v>
      </c>
      <c r="B248673">
        <v>1</v>
      </c>
    </row>
    <row r="248674" spans="1:2" x14ac:dyDescent="0.15">
      <c r="A248674" t="s">
        <v>234012</v>
      </c>
      <c r="B248674">
        <v>1</v>
      </c>
    </row>
    <row r="248675" spans="1:2" x14ac:dyDescent="0.15">
      <c r="A248675" t="s">
        <v>234013</v>
      </c>
      <c r="B248675">
        <v>1</v>
      </c>
    </row>
    <row r="248676" spans="1:2" x14ac:dyDescent="0.15">
      <c r="A248676" t="s">
        <v>234014</v>
      </c>
      <c r="B248676">
        <v>1</v>
      </c>
    </row>
    <row r="248677" spans="1:2" x14ac:dyDescent="0.15">
      <c r="A248677" t="s">
        <v>234015</v>
      </c>
      <c r="B248677">
        <v>1</v>
      </c>
    </row>
    <row r="248678" spans="1:2" x14ac:dyDescent="0.15">
      <c r="A248678" t="s">
        <v>234016</v>
      </c>
      <c r="B248678">
        <v>1</v>
      </c>
    </row>
    <row r="248679" spans="1:2" x14ac:dyDescent="0.15">
      <c r="A248679" t="s">
        <v>234017</v>
      </c>
      <c r="B248679">
        <v>1</v>
      </c>
    </row>
    <row r="248680" spans="1:2" x14ac:dyDescent="0.15">
      <c r="A248680" t="s">
        <v>234018</v>
      </c>
      <c r="B248680">
        <v>1</v>
      </c>
    </row>
    <row r="248681" spans="1:2" x14ac:dyDescent="0.15">
      <c r="A248681" t="s">
        <v>234020</v>
      </c>
      <c r="B248681">
        <v>1</v>
      </c>
    </row>
    <row r="248682" spans="1:2" x14ac:dyDescent="0.15">
      <c r="A248682" t="s">
        <v>234021</v>
      </c>
      <c r="B248682">
        <v>1</v>
      </c>
    </row>
    <row r="248683" spans="1:2" x14ac:dyDescent="0.15">
      <c r="A248683" t="s">
        <v>234022</v>
      </c>
      <c r="B248683">
        <v>1</v>
      </c>
    </row>
    <row r="248684" spans="1:2" x14ac:dyDescent="0.15">
      <c r="A248684" t="s">
        <v>234023</v>
      </c>
      <c r="B248684">
        <v>1</v>
      </c>
    </row>
    <row r="248685" spans="1:2" x14ac:dyDescent="0.15">
      <c r="A248685" t="s">
        <v>234025</v>
      </c>
      <c r="B248685">
        <v>1</v>
      </c>
    </row>
    <row r="248686" spans="1:2" x14ac:dyDescent="0.15">
      <c r="A248686" t="s">
        <v>234026</v>
      </c>
      <c r="B248686">
        <v>1</v>
      </c>
    </row>
    <row r="248687" spans="1:2" x14ac:dyDescent="0.15">
      <c r="A248687" t="s">
        <v>234027</v>
      </c>
      <c r="B248687">
        <v>1</v>
      </c>
    </row>
    <row r="248688" spans="1:2" x14ac:dyDescent="0.15">
      <c r="A248688" t="s">
        <v>234028</v>
      </c>
      <c r="B248688">
        <v>1</v>
      </c>
    </row>
    <row r="248689" spans="1:2" x14ac:dyDescent="0.15">
      <c r="A248689" t="s">
        <v>234029</v>
      </c>
      <c r="B248689">
        <v>1</v>
      </c>
    </row>
    <row r="248690" spans="1:2" x14ac:dyDescent="0.15">
      <c r="A248690" t="s">
        <v>234030</v>
      </c>
      <c r="B248690">
        <v>1</v>
      </c>
    </row>
    <row r="248691" spans="1:2" x14ac:dyDescent="0.15">
      <c r="A248691" t="s">
        <v>234031</v>
      </c>
      <c r="B248691">
        <v>1</v>
      </c>
    </row>
    <row r="248692" spans="1:2" x14ac:dyDescent="0.15">
      <c r="A248692" t="s">
        <v>234032</v>
      </c>
      <c r="B248692">
        <v>1</v>
      </c>
    </row>
    <row r="248693" spans="1:2" x14ac:dyDescent="0.15">
      <c r="A248693" t="s">
        <v>234033</v>
      </c>
      <c r="B248693">
        <v>1</v>
      </c>
    </row>
    <row r="248694" spans="1:2" x14ac:dyDescent="0.15">
      <c r="A248694" t="s">
        <v>234034</v>
      </c>
      <c r="B248694">
        <v>1</v>
      </c>
    </row>
    <row r="248695" spans="1:2" x14ac:dyDescent="0.15">
      <c r="A248695" t="s">
        <v>234035</v>
      </c>
      <c r="B248695">
        <v>1</v>
      </c>
    </row>
    <row r="248696" spans="1:2" x14ac:dyDescent="0.15">
      <c r="A248696" t="s">
        <v>234036</v>
      </c>
      <c r="B248696">
        <v>1</v>
      </c>
    </row>
    <row r="248697" spans="1:2" x14ac:dyDescent="0.15">
      <c r="A248697" t="s">
        <v>234037</v>
      </c>
      <c r="B248697">
        <v>1</v>
      </c>
    </row>
    <row r="248698" spans="1:2" x14ac:dyDescent="0.15">
      <c r="A248698" t="s">
        <v>234038</v>
      </c>
      <c r="B248698">
        <v>1</v>
      </c>
    </row>
    <row r="248699" spans="1:2" x14ac:dyDescent="0.15">
      <c r="A248699" t="s">
        <v>234040</v>
      </c>
      <c r="B248699">
        <v>1</v>
      </c>
    </row>
    <row r="248700" spans="1:2" x14ac:dyDescent="0.15">
      <c r="A248700" t="s">
        <v>234041</v>
      </c>
      <c r="B248700">
        <v>1</v>
      </c>
    </row>
    <row r="248701" spans="1:2" x14ac:dyDescent="0.15">
      <c r="A248701" t="s">
        <v>234042</v>
      </c>
      <c r="B248701">
        <v>1</v>
      </c>
    </row>
    <row r="248702" spans="1:2" x14ac:dyDescent="0.15">
      <c r="A248702" t="s">
        <v>234043</v>
      </c>
      <c r="B248702">
        <v>1</v>
      </c>
    </row>
    <row r="248703" spans="1:2" x14ac:dyDescent="0.15">
      <c r="A248703" t="s">
        <v>234045</v>
      </c>
      <c r="B248703">
        <v>1</v>
      </c>
    </row>
    <row r="248704" spans="1:2" x14ac:dyDescent="0.15">
      <c r="A248704" t="s">
        <v>234046</v>
      </c>
      <c r="B248704">
        <v>1</v>
      </c>
    </row>
    <row r="248705" spans="1:2" x14ac:dyDescent="0.15">
      <c r="A248705" t="s">
        <v>234048</v>
      </c>
      <c r="B248705">
        <v>1</v>
      </c>
    </row>
    <row r="248706" spans="1:2" x14ac:dyDescent="0.15">
      <c r="A248706" t="s">
        <v>234049</v>
      </c>
      <c r="B248706">
        <v>1</v>
      </c>
    </row>
    <row r="248707" spans="1:2" x14ac:dyDescent="0.15">
      <c r="A248707" t="s">
        <v>234050</v>
      </c>
      <c r="B248707">
        <v>1</v>
      </c>
    </row>
    <row r="248708" spans="1:2" x14ac:dyDescent="0.15">
      <c r="A248708" t="s">
        <v>234051</v>
      </c>
      <c r="B248708">
        <v>1</v>
      </c>
    </row>
    <row r="248709" spans="1:2" x14ac:dyDescent="0.15">
      <c r="A248709" t="s">
        <v>234052</v>
      </c>
      <c r="B248709">
        <v>1</v>
      </c>
    </row>
    <row r="248710" spans="1:2" x14ac:dyDescent="0.15">
      <c r="A248710" t="s">
        <v>234054</v>
      </c>
      <c r="B248710">
        <v>1</v>
      </c>
    </row>
    <row r="248711" spans="1:2" x14ac:dyDescent="0.15">
      <c r="A248711" t="s">
        <v>234056</v>
      </c>
      <c r="B248711">
        <v>1</v>
      </c>
    </row>
    <row r="248712" spans="1:2" x14ac:dyDescent="0.15">
      <c r="A248712" t="s">
        <v>234057</v>
      </c>
      <c r="B248712">
        <v>1</v>
      </c>
    </row>
    <row r="248713" spans="1:2" x14ac:dyDescent="0.15">
      <c r="A248713" t="s">
        <v>234058</v>
      </c>
      <c r="B248713">
        <v>1</v>
      </c>
    </row>
    <row r="248714" spans="1:2" x14ac:dyDescent="0.15">
      <c r="A248714" t="s">
        <v>234059</v>
      </c>
      <c r="B248714">
        <v>1</v>
      </c>
    </row>
    <row r="248715" spans="1:2" x14ac:dyDescent="0.15">
      <c r="A248715" t="s">
        <v>234062</v>
      </c>
      <c r="B248715">
        <v>1</v>
      </c>
    </row>
    <row r="248716" spans="1:2" x14ac:dyDescent="0.15">
      <c r="A248716" t="s">
        <v>234063</v>
      </c>
      <c r="B248716">
        <v>1</v>
      </c>
    </row>
    <row r="248717" spans="1:2" x14ac:dyDescent="0.15">
      <c r="A248717" t="s">
        <v>234064</v>
      </c>
      <c r="B248717">
        <v>1</v>
      </c>
    </row>
    <row r="248718" spans="1:2" x14ac:dyDescent="0.15">
      <c r="A248718" t="s">
        <v>234065</v>
      </c>
      <c r="B248718">
        <v>1</v>
      </c>
    </row>
    <row r="248719" spans="1:2" x14ac:dyDescent="0.15">
      <c r="A248719" t="s">
        <v>234069</v>
      </c>
      <c r="B248719">
        <v>1</v>
      </c>
    </row>
    <row r="248720" spans="1:2" x14ac:dyDescent="0.15">
      <c r="A248720" t="s">
        <v>234070</v>
      </c>
      <c r="B248720">
        <v>1</v>
      </c>
    </row>
    <row r="248721" spans="1:2" x14ac:dyDescent="0.15">
      <c r="A248721" t="s">
        <v>234071</v>
      </c>
      <c r="B248721">
        <v>1</v>
      </c>
    </row>
    <row r="248722" spans="1:2" x14ac:dyDescent="0.15">
      <c r="A248722" t="s">
        <v>234072</v>
      </c>
      <c r="B248722">
        <v>1</v>
      </c>
    </row>
    <row r="248723" spans="1:2" x14ac:dyDescent="0.15">
      <c r="A248723" t="s">
        <v>234073</v>
      </c>
      <c r="B248723">
        <v>1</v>
      </c>
    </row>
    <row r="248724" spans="1:2" x14ac:dyDescent="0.15">
      <c r="A248724" t="s">
        <v>234076</v>
      </c>
      <c r="B248724">
        <v>1</v>
      </c>
    </row>
    <row r="248725" spans="1:2" x14ac:dyDescent="0.15">
      <c r="A248725" t="s">
        <v>234077</v>
      </c>
      <c r="B248725">
        <v>1</v>
      </c>
    </row>
    <row r="248726" spans="1:2" x14ac:dyDescent="0.15">
      <c r="A248726" t="s">
        <v>234079</v>
      </c>
      <c r="B248726">
        <v>1</v>
      </c>
    </row>
    <row r="248727" spans="1:2" x14ac:dyDescent="0.15">
      <c r="A248727" t="s">
        <v>234081</v>
      </c>
      <c r="B248727">
        <v>1</v>
      </c>
    </row>
    <row r="248728" spans="1:2" x14ac:dyDescent="0.15">
      <c r="A248728" t="s">
        <v>234082</v>
      </c>
      <c r="B248728">
        <v>1</v>
      </c>
    </row>
    <row r="248729" spans="1:2" x14ac:dyDescent="0.15">
      <c r="A248729" t="s">
        <v>234084</v>
      </c>
      <c r="B248729">
        <v>1</v>
      </c>
    </row>
    <row r="248730" spans="1:2" x14ac:dyDescent="0.15">
      <c r="A248730" t="s">
        <v>234085</v>
      </c>
      <c r="B248730">
        <v>1</v>
      </c>
    </row>
    <row r="248731" spans="1:2" x14ac:dyDescent="0.15">
      <c r="A248731" t="s">
        <v>234086</v>
      </c>
      <c r="B248731">
        <v>1</v>
      </c>
    </row>
    <row r="248732" spans="1:2" x14ac:dyDescent="0.15">
      <c r="A248732" t="s">
        <v>234087</v>
      </c>
      <c r="B248732">
        <v>1</v>
      </c>
    </row>
    <row r="248733" spans="1:2" x14ac:dyDescent="0.15">
      <c r="A248733" t="s">
        <v>234088</v>
      </c>
      <c r="B248733">
        <v>1</v>
      </c>
    </row>
    <row r="248734" spans="1:2" x14ac:dyDescent="0.15">
      <c r="A248734" t="s">
        <v>234089</v>
      </c>
      <c r="B248734">
        <v>1</v>
      </c>
    </row>
    <row r="248735" spans="1:2" x14ac:dyDescent="0.15">
      <c r="A248735" t="s">
        <v>234090</v>
      </c>
      <c r="B248735">
        <v>1</v>
      </c>
    </row>
    <row r="248736" spans="1:2" x14ac:dyDescent="0.15">
      <c r="A248736" t="s">
        <v>234091</v>
      </c>
      <c r="B248736">
        <v>1</v>
      </c>
    </row>
    <row r="248737" spans="1:2" x14ac:dyDescent="0.15">
      <c r="A248737" t="s">
        <v>234092</v>
      </c>
      <c r="B248737">
        <v>1</v>
      </c>
    </row>
    <row r="248738" spans="1:2" x14ac:dyDescent="0.15">
      <c r="A248738" t="s">
        <v>234093</v>
      </c>
      <c r="B248738">
        <v>1</v>
      </c>
    </row>
    <row r="248739" spans="1:2" x14ac:dyDescent="0.15">
      <c r="A248739" t="s">
        <v>234095</v>
      </c>
      <c r="B248739">
        <v>1</v>
      </c>
    </row>
    <row r="248740" spans="1:2" x14ac:dyDescent="0.15">
      <c r="A248740" t="s">
        <v>234096</v>
      </c>
      <c r="B248740">
        <v>1</v>
      </c>
    </row>
    <row r="248741" spans="1:2" x14ac:dyDescent="0.15">
      <c r="A248741" t="s">
        <v>234097</v>
      </c>
      <c r="B248741">
        <v>1</v>
      </c>
    </row>
    <row r="248742" spans="1:2" x14ac:dyDescent="0.15">
      <c r="A248742" t="s">
        <v>234100</v>
      </c>
      <c r="B248742">
        <v>1</v>
      </c>
    </row>
    <row r="248743" spans="1:2" x14ac:dyDescent="0.15">
      <c r="A248743" t="s">
        <v>234101</v>
      </c>
      <c r="B248743">
        <v>1</v>
      </c>
    </row>
    <row r="248744" spans="1:2" x14ac:dyDescent="0.15">
      <c r="A248744" t="s">
        <v>234102</v>
      </c>
      <c r="B248744">
        <v>1</v>
      </c>
    </row>
    <row r="248745" spans="1:2" x14ac:dyDescent="0.15">
      <c r="A248745" t="s">
        <v>234103</v>
      </c>
      <c r="B248745">
        <v>1</v>
      </c>
    </row>
    <row r="248746" spans="1:2" x14ac:dyDescent="0.15">
      <c r="A248746" t="s">
        <v>234105</v>
      </c>
      <c r="B248746">
        <v>1</v>
      </c>
    </row>
    <row r="248747" spans="1:2" x14ac:dyDescent="0.15">
      <c r="A248747" t="s">
        <v>234106</v>
      </c>
      <c r="B248747">
        <v>1</v>
      </c>
    </row>
    <row r="248748" spans="1:2" x14ac:dyDescent="0.15">
      <c r="A248748" t="s">
        <v>234107</v>
      </c>
      <c r="B248748">
        <v>1</v>
      </c>
    </row>
    <row r="248749" spans="1:2" x14ac:dyDescent="0.15">
      <c r="A248749" t="s">
        <v>234108</v>
      </c>
      <c r="B248749">
        <v>1</v>
      </c>
    </row>
    <row r="248750" spans="1:2" x14ac:dyDescent="0.15">
      <c r="A248750" t="s">
        <v>234110</v>
      </c>
      <c r="B248750">
        <v>1</v>
      </c>
    </row>
    <row r="248751" spans="1:2" x14ac:dyDescent="0.15">
      <c r="A248751" t="s">
        <v>234111</v>
      </c>
      <c r="B248751">
        <v>1</v>
      </c>
    </row>
    <row r="248752" spans="1:2" x14ac:dyDescent="0.15">
      <c r="A248752" t="s">
        <v>234113</v>
      </c>
      <c r="B248752">
        <v>1</v>
      </c>
    </row>
    <row r="248753" spans="1:2" x14ac:dyDescent="0.15">
      <c r="A248753" t="s">
        <v>234114</v>
      </c>
      <c r="B248753">
        <v>1</v>
      </c>
    </row>
    <row r="248754" spans="1:2" x14ac:dyDescent="0.15">
      <c r="A248754" t="s">
        <v>234118</v>
      </c>
      <c r="B248754">
        <v>1</v>
      </c>
    </row>
    <row r="248755" spans="1:2" x14ac:dyDescent="0.15">
      <c r="A248755" t="s">
        <v>234119</v>
      </c>
      <c r="B248755">
        <v>1</v>
      </c>
    </row>
    <row r="248756" spans="1:2" x14ac:dyDescent="0.15">
      <c r="A248756" t="s">
        <v>234121</v>
      </c>
      <c r="B248756">
        <v>1</v>
      </c>
    </row>
    <row r="248757" spans="1:2" x14ac:dyDescent="0.15">
      <c r="A248757" t="s">
        <v>234122</v>
      </c>
      <c r="B248757">
        <v>1</v>
      </c>
    </row>
    <row r="248758" spans="1:2" x14ac:dyDescent="0.15">
      <c r="A248758" t="s">
        <v>234123</v>
      </c>
      <c r="B248758">
        <v>1</v>
      </c>
    </row>
    <row r="248759" spans="1:2" x14ac:dyDescent="0.15">
      <c r="A248759" t="s">
        <v>234125</v>
      </c>
      <c r="B248759">
        <v>1</v>
      </c>
    </row>
    <row r="248760" spans="1:2" x14ac:dyDescent="0.15">
      <c r="A248760" t="s">
        <v>234126</v>
      </c>
      <c r="B248760">
        <v>1</v>
      </c>
    </row>
    <row r="248761" spans="1:2" x14ac:dyDescent="0.15">
      <c r="A248761" t="s">
        <v>234129</v>
      </c>
      <c r="B248761">
        <v>1</v>
      </c>
    </row>
    <row r="248762" spans="1:2" x14ac:dyDescent="0.15">
      <c r="A248762" t="s">
        <v>234130</v>
      </c>
      <c r="B248762">
        <v>1</v>
      </c>
    </row>
    <row r="248763" spans="1:2" x14ac:dyDescent="0.15">
      <c r="A248763" t="s">
        <v>234131</v>
      </c>
      <c r="B248763">
        <v>1</v>
      </c>
    </row>
    <row r="248764" spans="1:2" x14ac:dyDescent="0.15">
      <c r="A248764" t="s">
        <v>234136</v>
      </c>
      <c r="B248764">
        <v>1</v>
      </c>
    </row>
    <row r="248765" spans="1:2" x14ac:dyDescent="0.15">
      <c r="A248765" t="s">
        <v>234137</v>
      </c>
      <c r="B248765">
        <v>1</v>
      </c>
    </row>
    <row r="248766" spans="1:2" x14ac:dyDescent="0.15">
      <c r="A248766" t="s">
        <v>234139</v>
      </c>
      <c r="B248766">
        <v>1</v>
      </c>
    </row>
    <row r="248767" spans="1:2" x14ac:dyDescent="0.15">
      <c r="A248767" t="s">
        <v>234141</v>
      </c>
      <c r="B248767">
        <v>1</v>
      </c>
    </row>
    <row r="248768" spans="1:2" x14ac:dyDescent="0.15">
      <c r="A248768" t="s">
        <v>234143</v>
      </c>
      <c r="B248768">
        <v>1</v>
      </c>
    </row>
    <row r="248769" spans="1:2" x14ac:dyDescent="0.15">
      <c r="A248769" t="s">
        <v>234144</v>
      </c>
      <c r="B248769">
        <v>1</v>
      </c>
    </row>
    <row r="248770" spans="1:2" x14ac:dyDescent="0.15">
      <c r="A248770" t="s">
        <v>234145</v>
      </c>
      <c r="B248770">
        <v>1</v>
      </c>
    </row>
    <row r="248771" spans="1:2" x14ac:dyDescent="0.15">
      <c r="A248771" t="s">
        <v>234146</v>
      </c>
      <c r="B248771">
        <v>1</v>
      </c>
    </row>
    <row r="248772" spans="1:2" x14ac:dyDescent="0.15">
      <c r="A248772" t="s">
        <v>234149</v>
      </c>
      <c r="B248772">
        <v>1</v>
      </c>
    </row>
    <row r="248773" spans="1:2" x14ac:dyDescent="0.15">
      <c r="A248773" t="s">
        <v>234150</v>
      </c>
      <c r="B248773">
        <v>1</v>
      </c>
    </row>
    <row r="248774" spans="1:2" x14ac:dyDescent="0.15">
      <c r="A248774" t="s">
        <v>234151</v>
      </c>
      <c r="B248774">
        <v>1</v>
      </c>
    </row>
    <row r="248775" spans="1:2" x14ac:dyDescent="0.15">
      <c r="A248775" t="s">
        <v>234153</v>
      </c>
      <c r="B248775">
        <v>1</v>
      </c>
    </row>
    <row r="248776" spans="1:2" x14ac:dyDescent="0.15">
      <c r="A248776" t="s">
        <v>234154</v>
      </c>
      <c r="B248776">
        <v>1</v>
      </c>
    </row>
    <row r="248777" spans="1:2" x14ac:dyDescent="0.15">
      <c r="A248777" t="s">
        <v>234155</v>
      </c>
      <c r="B248777">
        <v>1</v>
      </c>
    </row>
    <row r="248778" spans="1:2" x14ac:dyDescent="0.15">
      <c r="A248778" t="s">
        <v>234156</v>
      </c>
      <c r="B248778">
        <v>1</v>
      </c>
    </row>
    <row r="248779" spans="1:2" x14ac:dyDescent="0.15">
      <c r="A248779" t="s">
        <v>234157</v>
      </c>
      <c r="B248779">
        <v>1</v>
      </c>
    </row>
    <row r="248780" spans="1:2" x14ac:dyDescent="0.15">
      <c r="A248780" t="s">
        <v>234160</v>
      </c>
      <c r="B248780">
        <v>1</v>
      </c>
    </row>
    <row r="248781" spans="1:2" x14ac:dyDescent="0.15">
      <c r="A248781" t="s">
        <v>234161</v>
      </c>
      <c r="B248781">
        <v>1</v>
      </c>
    </row>
    <row r="248782" spans="1:2" x14ac:dyDescent="0.15">
      <c r="A248782" t="s">
        <v>234162</v>
      </c>
      <c r="B248782">
        <v>1</v>
      </c>
    </row>
    <row r="248783" spans="1:2" x14ac:dyDescent="0.15">
      <c r="A248783" t="s">
        <v>234164</v>
      </c>
      <c r="B248783">
        <v>1</v>
      </c>
    </row>
    <row r="248784" spans="1:2" x14ac:dyDescent="0.15">
      <c r="A248784" t="s">
        <v>234167</v>
      </c>
      <c r="B248784">
        <v>1</v>
      </c>
    </row>
    <row r="248785" spans="1:2" x14ac:dyDescent="0.15">
      <c r="A248785" t="s">
        <v>234168</v>
      </c>
      <c r="B248785">
        <v>1</v>
      </c>
    </row>
    <row r="248786" spans="1:2" x14ac:dyDescent="0.15">
      <c r="A248786" t="s">
        <v>234169</v>
      </c>
      <c r="B248786">
        <v>1</v>
      </c>
    </row>
    <row r="248787" spans="1:2" x14ac:dyDescent="0.15">
      <c r="A248787" t="s">
        <v>234170</v>
      </c>
      <c r="B248787">
        <v>1</v>
      </c>
    </row>
    <row r="248788" spans="1:2" x14ac:dyDescent="0.15">
      <c r="A248788" t="s">
        <v>234171</v>
      </c>
      <c r="B248788">
        <v>1</v>
      </c>
    </row>
    <row r="248789" spans="1:2" x14ac:dyDescent="0.15">
      <c r="A248789" t="s">
        <v>234172</v>
      </c>
      <c r="B248789">
        <v>1</v>
      </c>
    </row>
    <row r="248790" spans="1:2" x14ac:dyDescent="0.15">
      <c r="A248790" t="s">
        <v>234173</v>
      </c>
      <c r="B248790">
        <v>1</v>
      </c>
    </row>
    <row r="248791" spans="1:2" x14ac:dyDescent="0.15">
      <c r="A248791" t="s">
        <v>234174</v>
      </c>
      <c r="B248791">
        <v>1</v>
      </c>
    </row>
    <row r="248792" spans="1:2" x14ac:dyDescent="0.15">
      <c r="A248792" t="s">
        <v>234175</v>
      </c>
      <c r="B248792">
        <v>1</v>
      </c>
    </row>
    <row r="248793" spans="1:2" x14ac:dyDescent="0.15">
      <c r="A248793" t="s">
        <v>234176</v>
      </c>
      <c r="B248793">
        <v>1</v>
      </c>
    </row>
    <row r="248794" spans="1:2" x14ac:dyDescent="0.15">
      <c r="A248794" t="s">
        <v>234177</v>
      </c>
      <c r="B248794">
        <v>1</v>
      </c>
    </row>
    <row r="248795" spans="1:2" x14ac:dyDescent="0.15">
      <c r="A248795" t="s">
        <v>234178</v>
      </c>
      <c r="B248795">
        <v>1</v>
      </c>
    </row>
    <row r="248796" spans="1:2" x14ac:dyDescent="0.15">
      <c r="A248796" t="s">
        <v>234179</v>
      </c>
      <c r="B248796">
        <v>1</v>
      </c>
    </row>
    <row r="248797" spans="1:2" x14ac:dyDescent="0.15">
      <c r="A248797" t="s">
        <v>234180</v>
      </c>
      <c r="B248797">
        <v>1</v>
      </c>
    </row>
    <row r="248798" spans="1:2" x14ac:dyDescent="0.15">
      <c r="A248798" t="s">
        <v>234183</v>
      </c>
      <c r="B248798">
        <v>1</v>
      </c>
    </row>
    <row r="248799" spans="1:2" x14ac:dyDescent="0.15">
      <c r="A248799" t="s">
        <v>234184</v>
      </c>
      <c r="B248799">
        <v>1</v>
      </c>
    </row>
    <row r="248800" spans="1:2" x14ac:dyDescent="0.15">
      <c r="A248800" t="s">
        <v>234185</v>
      </c>
      <c r="B248800">
        <v>1</v>
      </c>
    </row>
    <row r="248801" spans="1:2" x14ac:dyDescent="0.15">
      <c r="A248801" t="s">
        <v>234186</v>
      </c>
      <c r="B248801">
        <v>1</v>
      </c>
    </row>
    <row r="248802" spans="1:2" x14ac:dyDescent="0.15">
      <c r="A248802" t="s">
        <v>234187</v>
      </c>
      <c r="B248802">
        <v>1</v>
      </c>
    </row>
    <row r="248803" spans="1:2" x14ac:dyDescent="0.15">
      <c r="A248803" t="s">
        <v>234188</v>
      </c>
      <c r="B248803">
        <v>1</v>
      </c>
    </row>
    <row r="248804" spans="1:2" x14ac:dyDescent="0.15">
      <c r="A248804" t="s">
        <v>234189</v>
      </c>
      <c r="B248804">
        <v>1</v>
      </c>
    </row>
    <row r="248805" spans="1:2" x14ac:dyDescent="0.15">
      <c r="A248805" t="s">
        <v>234190</v>
      </c>
      <c r="B248805">
        <v>1</v>
      </c>
    </row>
    <row r="248806" spans="1:2" x14ac:dyDescent="0.15">
      <c r="A248806" t="s">
        <v>234192</v>
      </c>
      <c r="B248806">
        <v>1</v>
      </c>
    </row>
    <row r="248807" spans="1:2" x14ac:dyDescent="0.15">
      <c r="A248807" t="s">
        <v>234193</v>
      </c>
      <c r="B248807">
        <v>1</v>
      </c>
    </row>
    <row r="248808" spans="1:2" x14ac:dyDescent="0.15">
      <c r="A248808" t="s">
        <v>234194</v>
      </c>
      <c r="B248808">
        <v>1</v>
      </c>
    </row>
    <row r="248809" spans="1:2" x14ac:dyDescent="0.15">
      <c r="A248809" t="s">
        <v>234195</v>
      </c>
      <c r="B248809">
        <v>1</v>
      </c>
    </row>
    <row r="248810" spans="1:2" x14ac:dyDescent="0.15">
      <c r="A248810" t="s">
        <v>234196</v>
      </c>
      <c r="B248810">
        <v>1</v>
      </c>
    </row>
    <row r="248811" spans="1:2" x14ac:dyDescent="0.15">
      <c r="A248811" t="s">
        <v>234198</v>
      </c>
      <c r="B248811">
        <v>1</v>
      </c>
    </row>
    <row r="248812" spans="1:2" x14ac:dyDescent="0.15">
      <c r="A248812" t="s">
        <v>234199</v>
      </c>
      <c r="B248812">
        <v>1</v>
      </c>
    </row>
    <row r="248813" spans="1:2" x14ac:dyDescent="0.15">
      <c r="A248813" t="s">
        <v>234200</v>
      </c>
      <c r="B248813">
        <v>1</v>
      </c>
    </row>
    <row r="248814" spans="1:2" x14ac:dyDescent="0.15">
      <c r="A248814" t="s">
        <v>234201</v>
      </c>
      <c r="B248814">
        <v>1</v>
      </c>
    </row>
    <row r="248815" spans="1:2" x14ac:dyDescent="0.15">
      <c r="A248815" t="s">
        <v>234202</v>
      </c>
      <c r="B248815">
        <v>1</v>
      </c>
    </row>
    <row r="248816" spans="1:2" x14ac:dyDescent="0.15">
      <c r="A248816" t="s">
        <v>234203</v>
      </c>
      <c r="B248816">
        <v>1</v>
      </c>
    </row>
    <row r="248817" spans="1:2" x14ac:dyDescent="0.15">
      <c r="A248817" t="s">
        <v>234204</v>
      </c>
      <c r="B248817">
        <v>1</v>
      </c>
    </row>
    <row r="248818" spans="1:2" x14ac:dyDescent="0.15">
      <c r="A248818" t="s">
        <v>234205</v>
      </c>
      <c r="B248818">
        <v>1</v>
      </c>
    </row>
    <row r="248819" spans="1:2" x14ac:dyDescent="0.15">
      <c r="A248819" t="s">
        <v>234206</v>
      </c>
      <c r="B248819">
        <v>1</v>
      </c>
    </row>
    <row r="248820" spans="1:2" x14ac:dyDescent="0.15">
      <c r="A248820" t="s">
        <v>234207</v>
      </c>
      <c r="B248820">
        <v>1</v>
      </c>
    </row>
    <row r="248821" spans="1:2" x14ac:dyDescent="0.15">
      <c r="A248821" t="s">
        <v>234208</v>
      </c>
      <c r="B248821">
        <v>1</v>
      </c>
    </row>
    <row r="248822" spans="1:2" x14ac:dyDescent="0.15">
      <c r="A248822" t="s">
        <v>234209</v>
      </c>
      <c r="B248822">
        <v>1</v>
      </c>
    </row>
    <row r="248823" spans="1:2" x14ac:dyDescent="0.15">
      <c r="A248823" t="s">
        <v>234210</v>
      </c>
      <c r="B248823">
        <v>1</v>
      </c>
    </row>
    <row r="248824" spans="1:2" x14ac:dyDescent="0.15">
      <c r="A248824" t="s">
        <v>234211</v>
      </c>
      <c r="B248824">
        <v>1</v>
      </c>
    </row>
    <row r="248825" spans="1:2" x14ac:dyDescent="0.15">
      <c r="A248825" t="s">
        <v>234212</v>
      </c>
      <c r="B248825">
        <v>1</v>
      </c>
    </row>
    <row r="248826" spans="1:2" x14ac:dyDescent="0.15">
      <c r="A248826" t="s">
        <v>234214</v>
      </c>
      <c r="B248826">
        <v>1</v>
      </c>
    </row>
    <row r="248827" spans="1:2" x14ac:dyDescent="0.15">
      <c r="A248827" t="s">
        <v>234215</v>
      </c>
      <c r="B248827">
        <v>1</v>
      </c>
    </row>
    <row r="248828" spans="1:2" x14ac:dyDescent="0.15">
      <c r="A248828" t="s">
        <v>234216</v>
      </c>
      <c r="B248828">
        <v>1</v>
      </c>
    </row>
    <row r="248829" spans="1:2" x14ac:dyDescent="0.15">
      <c r="A248829" t="s">
        <v>234217</v>
      </c>
      <c r="B248829">
        <v>1</v>
      </c>
    </row>
    <row r="248830" spans="1:2" x14ac:dyDescent="0.15">
      <c r="A248830" t="s">
        <v>234220</v>
      </c>
      <c r="B248830">
        <v>1</v>
      </c>
    </row>
    <row r="248831" spans="1:2" x14ac:dyDescent="0.15">
      <c r="A248831" t="s">
        <v>234221</v>
      </c>
      <c r="B248831">
        <v>1</v>
      </c>
    </row>
    <row r="248832" spans="1:2" x14ac:dyDescent="0.15">
      <c r="A248832" t="s">
        <v>234222</v>
      </c>
      <c r="B248832">
        <v>1</v>
      </c>
    </row>
    <row r="248833" spans="1:2" x14ac:dyDescent="0.15">
      <c r="A248833" t="s">
        <v>234223</v>
      </c>
      <c r="B248833">
        <v>1</v>
      </c>
    </row>
    <row r="248834" spans="1:2" x14ac:dyDescent="0.15">
      <c r="A248834" t="s">
        <v>234225</v>
      </c>
      <c r="B248834">
        <v>1</v>
      </c>
    </row>
    <row r="248835" spans="1:2" x14ac:dyDescent="0.15">
      <c r="A248835" t="s">
        <v>234226</v>
      </c>
      <c r="B248835">
        <v>1</v>
      </c>
    </row>
    <row r="248836" spans="1:2" x14ac:dyDescent="0.15">
      <c r="A248836" t="s">
        <v>234229</v>
      </c>
      <c r="B248836">
        <v>1</v>
      </c>
    </row>
    <row r="248837" spans="1:2" x14ac:dyDescent="0.15">
      <c r="A248837" t="s">
        <v>234230</v>
      </c>
      <c r="B248837">
        <v>1</v>
      </c>
    </row>
    <row r="248838" spans="1:2" x14ac:dyDescent="0.15">
      <c r="A248838" t="s">
        <v>234231</v>
      </c>
      <c r="B248838">
        <v>1</v>
      </c>
    </row>
    <row r="248839" spans="1:2" x14ac:dyDescent="0.15">
      <c r="A248839" t="s">
        <v>234232</v>
      </c>
      <c r="B248839">
        <v>1</v>
      </c>
    </row>
    <row r="248840" spans="1:2" x14ac:dyDescent="0.15">
      <c r="A248840" t="s">
        <v>234233</v>
      </c>
      <c r="B248840">
        <v>1</v>
      </c>
    </row>
    <row r="248841" spans="1:2" x14ac:dyDescent="0.15">
      <c r="A248841" t="s">
        <v>234235</v>
      </c>
      <c r="B248841">
        <v>1</v>
      </c>
    </row>
    <row r="248842" spans="1:2" x14ac:dyDescent="0.15">
      <c r="A248842" t="s">
        <v>234236</v>
      </c>
      <c r="B248842">
        <v>1</v>
      </c>
    </row>
    <row r="248843" spans="1:2" x14ac:dyDescent="0.15">
      <c r="A248843" t="s">
        <v>234237</v>
      </c>
      <c r="B248843">
        <v>1</v>
      </c>
    </row>
    <row r="248844" spans="1:2" x14ac:dyDescent="0.15">
      <c r="A248844" t="s">
        <v>234238</v>
      </c>
      <c r="B248844">
        <v>1</v>
      </c>
    </row>
    <row r="248845" spans="1:2" x14ac:dyDescent="0.15">
      <c r="A248845" t="s">
        <v>234239</v>
      </c>
      <c r="B248845">
        <v>1</v>
      </c>
    </row>
    <row r="248846" spans="1:2" x14ac:dyDescent="0.15">
      <c r="A248846" t="s">
        <v>234240</v>
      </c>
      <c r="B248846">
        <v>1</v>
      </c>
    </row>
    <row r="248847" spans="1:2" x14ac:dyDescent="0.15">
      <c r="A248847" t="s">
        <v>234241</v>
      </c>
      <c r="B248847">
        <v>1</v>
      </c>
    </row>
    <row r="248848" spans="1:2" x14ac:dyDescent="0.15">
      <c r="A248848" t="s">
        <v>234242</v>
      </c>
      <c r="B248848">
        <v>1</v>
      </c>
    </row>
    <row r="248849" spans="1:2" x14ac:dyDescent="0.15">
      <c r="A248849" t="s">
        <v>234243</v>
      </c>
      <c r="B248849">
        <v>1</v>
      </c>
    </row>
    <row r="248850" spans="1:2" x14ac:dyDescent="0.15">
      <c r="A248850" t="s">
        <v>234244</v>
      </c>
      <c r="B248850">
        <v>1</v>
      </c>
    </row>
    <row r="248851" spans="1:2" x14ac:dyDescent="0.15">
      <c r="A248851" t="s">
        <v>234245</v>
      </c>
      <c r="B248851">
        <v>1</v>
      </c>
    </row>
    <row r="248852" spans="1:2" x14ac:dyDescent="0.15">
      <c r="A248852" t="s">
        <v>234246</v>
      </c>
      <c r="B248852">
        <v>1</v>
      </c>
    </row>
    <row r="248853" spans="1:2" x14ac:dyDescent="0.15">
      <c r="A248853" t="s">
        <v>234247</v>
      </c>
      <c r="B248853">
        <v>1</v>
      </c>
    </row>
    <row r="248854" spans="1:2" x14ac:dyDescent="0.15">
      <c r="A248854" t="s">
        <v>234249</v>
      </c>
      <c r="B248854">
        <v>1</v>
      </c>
    </row>
    <row r="248855" spans="1:2" x14ac:dyDescent="0.15">
      <c r="A248855" t="s">
        <v>234250</v>
      </c>
      <c r="B248855">
        <v>1</v>
      </c>
    </row>
    <row r="248856" spans="1:2" x14ac:dyDescent="0.15">
      <c r="A248856" t="s">
        <v>234251</v>
      </c>
      <c r="B248856">
        <v>1</v>
      </c>
    </row>
    <row r="248857" spans="1:2" x14ac:dyDescent="0.15">
      <c r="A248857" t="s">
        <v>234252</v>
      </c>
      <c r="B248857">
        <v>1</v>
      </c>
    </row>
    <row r="248858" spans="1:2" x14ac:dyDescent="0.15">
      <c r="A248858" t="s">
        <v>234253</v>
      </c>
      <c r="B248858">
        <v>1</v>
      </c>
    </row>
    <row r="248859" spans="1:2" x14ac:dyDescent="0.15">
      <c r="A248859" t="s">
        <v>234254</v>
      </c>
      <c r="B248859">
        <v>1</v>
      </c>
    </row>
    <row r="248860" spans="1:2" x14ac:dyDescent="0.15">
      <c r="A248860" t="s">
        <v>234255</v>
      </c>
      <c r="B248860">
        <v>1</v>
      </c>
    </row>
    <row r="248861" spans="1:2" x14ac:dyDescent="0.15">
      <c r="A248861" t="s">
        <v>234257</v>
      </c>
      <c r="B248861">
        <v>1</v>
      </c>
    </row>
    <row r="248862" spans="1:2" x14ac:dyDescent="0.15">
      <c r="A248862" t="s">
        <v>234259</v>
      </c>
      <c r="B248862">
        <v>1</v>
      </c>
    </row>
    <row r="248863" spans="1:2" x14ac:dyDescent="0.15">
      <c r="A248863" t="s">
        <v>234261</v>
      </c>
      <c r="B248863">
        <v>1</v>
      </c>
    </row>
    <row r="248864" spans="1:2" x14ac:dyDescent="0.15">
      <c r="A248864" t="s">
        <v>234262</v>
      </c>
      <c r="B248864">
        <v>1</v>
      </c>
    </row>
    <row r="248865" spans="1:2" x14ac:dyDescent="0.15">
      <c r="A248865" t="s">
        <v>234263</v>
      </c>
      <c r="B248865">
        <v>1</v>
      </c>
    </row>
    <row r="248866" spans="1:2" x14ac:dyDescent="0.15">
      <c r="A248866" t="s">
        <v>234264</v>
      </c>
      <c r="B248866">
        <v>1</v>
      </c>
    </row>
    <row r="248867" spans="1:2" x14ac:dyDescent="0.15">
      <c r="A248867" t="s">
        <v>234265</v>
      </c>
      <c r="B248867">
        <v>1</v>
      </c>
    </row>
    <row r="248868" spans="1:2" x14ac:dyDescent="0.15">
      <c r="A248868" t="s">
        <v>234267</v>
      </c>
      <c r="B248868">
        <v>1</v>
      </c>
    </row>
    <row r="248869" spans="1:2" x14ac:dyDescent="0.15">
      <c r="A248869" t="s">
        <v>234270</v>
      </c>
      <c r="B248869">
        <v>1</v>
      </c>
    </row>
    <row r="248870" spans="1:2" x14ac:dyDescent="0.15">
      <c r="A248870" t="s">
        <v>234271</v>
      </c>
      <c r="B248870">
        <v>1</v>
      </c>
    </row>
    <row r="248871" spans="1:2" x14ac:dyDescent="0.15">
      <c r="A248871" t="s">
        <v>234272</v>
      </c>
      <c r="B248871">
        <v>1</v>
      </c>
    </row>
    <row r="248872" spans="1:2" x14ac:dyDescent="0.15">
      <c r="A248872" t="s">
        <v>234273</v>
      </c>
      <c r="B248872">
        <v>1</v>
      </c>
    </row>
    <row r="248873" spans="1:2" x14ac:dyDescent="0.15">
      <c r="A248873" t="s">
        <v>234274</v>
      </c>
      <c r="B248873">
        <v>1</v>
      </c>
    </row>
    <row r="248874" spans="1:2" x14ac:dyDescent="0.15">
      <c r="A248874" t="s">
        <v>234275</v>
      </c>
      <c r="B248874">
        <v>1</v>
      </c>
    </row>
    <row r="248875" spans="1:2" x14ac:dyDescent="0.15">
      <c r="A248875" t="s">
        <v>234276</v>
      </c>
      <c r="B248875">
        <v>1</v>
      </c>
    </row>
    <row r="248876" spans="1:2" x14ac:dyDescent="0.15">
      <c r="A248876" t="s">
        <v>234277</v>
      </c>
      <c r="B248876">
        <v>1</v>
      </c>
    </row>
    <row r="248877" spans="1:2" x14ac:dyDescent="0.15">
      <c r="A248877" t="s">
        <v>234278</v>
      </c>
      <c r="B248877">
        <v>1</v>
      </c>
    </row>
    <row r="248878" spans="1:2" x14ac:dyDescent="0.15">
      <c r="A248878" t="s">
        <v>234279</v>
      </c>
      <c r="B248878">
        <v>1</v>
      </c>
    </row>
    <row r="248879" spans="1:2" x14ac:dyDescent="0.15">
      <c r="A248879" t="s">
        <v>234281</v>
      </c>
      <c r="B248879">
        <v>1</v>
      </c>
    </row>
    <row r="248880" spans="1:2" x14ac:dyDescent="0.15">
      <c r="A248880" t="s">
        <v>234282</v>
      </c>
      <c r="B248880">
        <v>1</v>
      </c>
    </row>
    <row r="248881" spans="1:2" x14ac:dyDescent="0.15">
      <c r="A248881" t="s">
        <v>234283</v>
      </c>
      <c r="B248881">
        <v>1</v>
      </c>
    </row>
    <row r="248882" spans="1:2" x14ac:dyDescent="0.15">
      <c r="A248882" t="s">
        <v>234285</v>
      </c>
      <c r="B248882">
        <v>1</v>
      </c>
    </row>
    <row r="248883" spans="1:2" x14ac:dyDescent="0.15">
      <c r="A248883" t="s">
        <v>234286</v>
      </c>
      <c r="B248883">
        <v>1</v>
      </c>
    </row>
    <row r="248884" spans="1:2" x14ac:dyDescent="0.15">
      <c r="A248884" t="s">
        <v>234287</v>
      </c>
      <c r="B248884">
        <v>1</v>
      </c>
    </row>
    <row r="248885" spans="1:2" x14ac:dyDescent="0.15">
      <c r="A248885" t="s">
        <v>234288</v>
      </c>
      <c r="B248885">
        <v>1</v>
      </c>
    </row>
    <row r="248886" spans="1:2" x14ac:dyDescent="0.15">
      <c r="A248886" t="s">
        <v>234289</v>
      </c>
      <c r="B248886">
        <v>1</v>
      </c>
    </row>
    <row r="248887" spans="1:2" x14ac:dyDescent="0.15">
      <c r="A248887" t="s">
        <v>234291</v>
      </c>
      <c r="B248887">
        <v>1</v>
      </c>
    </row>
    <row r="248888" spans="1:2" x14ac:dyDescent="0.15">
      <c r="A248888" t="s">
        <v>234293</v>
      </c>
      <c r="B248888">
        <v>1</v>
      </c>
    </row>
    <row r="248889" spans="1:2" x14ac:dyDescent="0.15">
      <c r="A248889" t="s">
        <v>234294</v>
      </c>
      <c r="B248889">
        <v>1</v>
      </c>
    </row>
    <row r="248890" spans="1:2" x14ac:dyDescent="0.15">
      <c r="A248890" t="s">
        <v>234295</v>
      </c>
      <c r="B248890">
        <v>1</v>
      </c>
    </row>
    <row r="248891" spans="1:2" x14ac:dyDescent="0.15">
      <c r="A248891" t="s">
        <v>234296</v>
      </c>
      <c r="B248891">
        <v>1</v>
      </c>
    </row>
    <row r="248892" spans="1:2" x14ac:dyDescent="0.15">
      <c r="A248892" t="s">
        <v>234297</v>
      </c>
      <c r="B248892">
        <v>1</v>
      </c>
    </row>
    <row r="248893" spans="1:2" x14ac:dyDescent="0.15">
      <c r="A248893" t="s">
        <v>234299</v>
      </c>
      <c r="B248893">
        <v>1</v>
      </c>
    </row>
    <row r="248894" spans="1:2" x14ac:dyDescent="0.15">
      <c r="A248894" t="s">
        <v>234302</v>
      </c>
      <c r="B248894">
        <v>1</v>
      </c>
    </row>
    <row r="248895" spans="1:2" x14ac:dyDescent="0.15">
      <c r="A248895" t="s">
        <v>234303</v>
      </c>
      <c r="B248895">
        <v>1</v>
      </c>
    </row>
    <row r="248896" spans="1:2" x14ac:dyDescent="0.15">
      <c r="A248896" t="s">
        <v>234305</v>
      </c>
      <c r="B248896">
        <v>1</v>
      </c>
    </row>
    <row r="248897" spans="1:2" x14ac:dyDescent="0.15">
      <c r="A248897" t="s">
        <v>234307</v>
      </c>
      <c r="B248897">
        <v>1</v>
      </c>
    </row>
    <row r="248898" spans="1:2" x14ac:dyDescent="0.15">
      <c r="A248898" t="s">
        <v>234308</v>
      </c>
      <c r="B248898">
        <v>1</v>
      </c>
    </row>
    <row r="248899" spans="1:2" x14ac:dyDescent="0.15">
      <c r="A248899" t="s">
        <v>234309</v>
      </c>
      <c r="B248899">
        <v>1</v>
      </c>
    </row>
    <row r="248900" spans="1:2" x14ac:dyDescent="0.15">
      <c r="A248900" t="s">
        <v>234310</v>
      </c>
      <c r="B248900">
        <v>1</v>
      </c>
    </row>
    <row r="248901" spans="1:2" x14ac:dyDescent="0.15">
      <c r="A248901" t="s">
        <v>234311</v>
      </c>
      <c r="B248901">
        <v>1</v>
      </c>
    </row>
    <row r="248902" spans="1:2" x14ac:dyDescent="0.15">
      <c r="A248902" t="s">
        <v>234314</v>
      </c>
      <c r="B248902">
        <v>1</v>
      </c>
    </row>
    <row r="248903" spans="1:2" x14ac:dyDescent="0.15">
      <c r="A248903" t="s">
        <v>234316</v>
      </c>
      <c r="B248903">
        <v>1</v>
      </c>
    </row>
    <row r="248904" spans="1:2" x14ac:dyDescent="0.15">
      <c r="A248904" t="s">
        <v>234317</v>
      </c>
      <c r="B248904">
        <v>1</v>
      </c>
    </row>
    <row r="248905" spans="1:2" x14ac:dyDescent="0.15">
      <c r="A248905" t="s">
        <v>234318</v>
      </c>
      <c r="B248905">
        <v>1</v>
      </c>
    </row>
    <row r="248906" spans="1:2" x14ac:dyDescent="0.15">
      <c r="A248906" t="s">
        <v>234320</v>
      </c>
      <c r="B248906">
        <v>1</v>
      </c>
    </row>
    <row r="248907" spans="1:2" x14ac:dyDescent="0.15">
      <c r="A248907" t="s">
        <v>234321</v>
      </c>
      <c r="B248907">
        <v>1</v>
      </c>
    </row>
    <row r="248908" spans="1:2" x14ac:dyDescent="0.15">
      <c r="A248908" t="s">
        <v>234323</v>
      </c>
      <c r="B248908">
        <v>1</v>
      </c>
    </row>
    <row r="248909" spans="1:2" x14ac:dyDescent="0.15">
      <c r="A248909" t="s">
        <v>234324</v>
      </c>
      <c r="B248909">
        <v>1</v>
      </c>
    </row>
    <row r="248910" spans="1:2" x14ac:dyDescent="0.15">
      <c r="A248910" t="s">
        <v>234325</v>
      </c>
      <c r="B248910">
        <v>1</v>
      </c>
    </row>
    <row r="248911" spans="1:2" x14ac:dyDescent="0.15">
      <c r="A248911" t="s">
        <v>234326</v>
      </c>
      <c r="B248911">
        <v>1</v>
      </c>
    </row>
    <row r="248912" spans="1:2" x14ac:dyDescent="0.15">
      <c r="A248912" t="s">
        <v>234327</v>
      </c>
      <c r="B248912">
        <v>1</v>
      </c>
    </row>
    <row r="248913" spans="1:2" x14ac:dyDescent="0.15">
      <c r="A248913" t="s">
        <v>234329</v>
      </c>
      <c r="B248913">
        <v>1</v>
      </c>
    </row>
    <row r="248914" spans="1:2" x14ac:dyDescent="0.15">
      <c r="A248914" t="s">
        <v>234331</v>
      </c>
      <c r="B248914">
        <v>1</v>
      </c>
    </row>
    <row r="248915" spans="1:2" x14ac:dyDescent="0.15">
      <c r="A248915" t="s">
        <v>234332</v>
      </c>
      <c r="B248915">
        <v>1</v>
      </c>
    </row>
    <row r="248916" spans="1:2" x14ac:dyDescent="0.15">
      <c r="A248916" t="s">
        <v>234333</v>
      </c>
      <c r="B248916">
        <v>1</v>
      </c>
    </row>
    <row r="248917" spans="1:2" x14ac:dyDescent="0.15">
      <c r="A248917" t="s">
        <v>234334</v>
      </c>
      <c r="B248917">
        <v>1</v>
      </c>
    </row>
    <row r="248918" spans="1:2" x14ac:dyDescent="0.15">
      <c r="A248918" t="s">
        <v>234336</v>
      </c>
      <c r="B248918">
        <v>1</v>
      </c>
    </row>
    <row r="248919" spans="1:2" x14ac:dyDescent="0.15">
      <c r="A248919" t="s">
        <v>234338</v>
      </c>
      <c r="B248919">
        <v>1</v>
      </c>
    </row>
    <row r="248920" spans="1:2" x14ac:dyDescent="0.15">
      <c r="A248920" t="s">
        <v>234339</v>
      </c>
      <c r="B248920">
        <v>1</v>
      </c>
    </row>
    <row r="248921" spans="1:2" x14ac:dyDescent="0.15">
      <c r="A248921" t="s">
        <v>234340</v>
      </c>
      <c r="B248921">
        <v>1</v>
      </c>
    </row>
    <row r="248922" spans="1:2" x14ac:dyDescent="0.15">
      <c r="A248922" t="s">
        <v>234341</v>
      </c>
      <c r="B248922">
        <v>1</v>
      </c>
    </row>
    <row r="248923" spans="1:2" x14ac:dyDescent="0.15">
      <c r="A248923" t="s">
        <v>234342</v>
      </c>
      <c r="B248923">
        <v>1</v>
      </c>
    </row>
    <row r="248924" spans="1:2" x14ac:dyDescent="0.15">
      <c r="A248924" t="s">
        <v>234343</v>
      </c>
      <c r="B248924">
        <v>1</v>
      </c>
    </row>
    <row r="248925" spans="1:2" x14ac:dyDescent="0.15">
      <c r="A248925" t="s">
        <v>234345</v>
      </c>
      <c r="B248925">
        <v>1</v>
      </c>
    </row>
    <row r="248926" spans="1:2" x14ac:dyDescent="0.15">
      <c r="A248926" t="s">
        <v>234346</v>
      </c>
      <c r="B248926">
        <v>1</v>
      </c>
    </row>
    <row r="248927" spans="1:2" x14ac:dyDescent="0.15">
      <c r="A248927" t="s">
        <v>234347</v>
      </c>
      <c r="B248927">
        <v>1</v>
      </c>
    </row>
    <row r="248928" spans="1:2" x14ac:dyDescent="0.15">
      <c r="A248928" t="s">
        <v>234351</v>
      </c>
      <c r="B248928">
        <v>1</v>
      </c>
    </row>
    <row r="248929" spans="1:2" x14ac:dyDescent="0.15">
      <c r="A248929" t="s">
        <v>234352</v>
      </c>
      <c r="B248929">
        <v>1</v>
      </c>
    </row>
    <row r="248930" spans="1:2" x14ac:dyDescent="0.15">
      <c r="A248930" t="s">
        <v>234353</v>
      </c>
      <c r="B248930">
        <v>1</v>
      </c>
    </row>
    <row r="248931" spans="1:2" x14ac:dyDescent="0.15">
      <c r="A248931" t="s">
        <v>234354</v>
      </c>
      <c r="B248931">
        <v>1</v>
      </c>
    </row>
    <row r="248932" spans="1:2" x14ac:dyDescent="0.15">
      <c r="A248932" t="s">
        <v>234355</v>
      </c>
      <c r="B248932">
        <v>1</v>
      </c>
    </row>
    <row r="248933" spans="1:2" x14ac:dyDescent="0.15">
      <c r="A248933" t="s">
        <v>234356</v>
      </c>
      <c r="B248933">
        <v>1</v>
      </c>
    </row>
    <row r="248934" spans="1:2" x14ac:dyDescent="0.15">
      <c r="A248934" t="s">
        <v>234357</v>
      </c>
      <c r="B248934">
        <v>1</v>
      </c>
    </row>
    <row r="248935" spans="1:2" x14ac:dyDescent="0.15">
      <c r="A248935" t="s">
        <v>234358</v>
      </c>
      <c r="B248935">
        <v>1</v>
      </c>
    </row>
    <row r="248936" spans="1:2" x14ac:dyDescent="0.15">
      <c r="A248936" t="s">
        <v>234359</v>
      </c>
      <c r="B248936">
        <v>1</v>
      </c>
    </row>
    <row r="248937" spans="1:2" x14ac:dyDescent="0.15">
      <c r="A248937" t="s">
        <v>234361</v>
      </c>
      <c r="B248937">
        <v>1</v>
      </c>
    </row>
    <row r="248938" spans="1:2" x14ac:dyDescent="0.15">
      <c r="A248938" t="s">
        <v>234362</v>
      </c>
      <c r="B248938">
        <v>1</v>
      </c>
    </row>
    <row r="248939" spans="1:2" x14ac:dyDescent="0.15">
      <c r="A248939" t="s">
        <v>234363</v>
      </c>
      <c r="B248939">
        <v>1</v>
      </c>
    </row>
    <row r="248940" spans="1:2" x14ac:dyDescent="0.15">
      <c r="A248940" t="s">
        <v>234364</v>
      </c>
      <c r="B248940">
        <v>1</v>
      </c>
    </row>
    <row r="248941" spans="1:2" x14ac:dyDescent="0.15">
      <c r="A248941" t="s">
        <v>234365</v>
      </c>
      <c r="B248941">
        <v>1</v>
      </c>
    </row>
    <row r="248942" spans="1:2" x14ac:dyDescent="0.15">
      <c r="A248942" t="s">
        <v>234368</v>
      </c>
      <c r="B248942">
        <v>1</v>
      </c>
    </row>
    <row r="248943" spans="1:2" x14ac:dyDescent="0.15">
      <c r="A248943" t="s">
        <v>234369</v>
      </c>
      <c r="B248943">
        <v>1</v>
      </c>
    </row>
    <row r="248944" spans="1:2" x14ac:dyDescent="0.15">
      <c r="A248944" t="s">
        <v>234370</v>
      </c>
      <c r="B248944">
        <v>1</v>
      </c>
    </row>
    <row r="248945" spans="1:2" x14ac:dyDescent="0.15">
      <c r="A248945" t="s">
        <v>234373</v>
      </c>
      <c r="B248945">
        <v>1</v>
      </c>
    </row>
    <row r="248946" spans="1:2" x14ac:dyDescent="0.15">
      <c r="A248946" t="s">
        <v>234374</v>
      </c>
      <c r="B248946">
        <v>1</v>
      </c>
    </row>
    <row r="248947" spans="1:2" x14ac:dyDescent="0.15">
      <c r="A248947" t="s">
        <v>234376</v>
      </c>
      <c r="B248947">
        <v>1</v>
      </c>
    </row>
    <row r="248948" spans="1:2" x14ac:dyDescent="0.15">
      <c r="A248948" t="s">
        <v>234377</v>
      </c>
      <c r="B248948">
        <v>1</v>
      </c>
    </row>
    <row r="248949" spans="1:2" x14ac:dyDescent="0.15">
      <c r="A248949" t="s">
        <v>234378</v>
      </c>
      <c r="B248949">
        <v>1</v>
      </c>
    </row>
    <row r="248950" spans="1:2" x14ac:dyDescent="0.15">
      <c r="A248950" t="s">
        <v>234379</v>
      </c>
      <c r="B248950">
        <v>1</v>
      </c>
    </row>
    <row r="248951" spans="1:2" x14ac:dyDescent="0.15">
      <c r="A248951" t="s">
        <v>234380</v>
      </c>
      <c r="B248951">
        <v>1</v>
      </c>
    </row>
    <row r="248952" spans="1:2" x14ac:dyDescent="0.15">
      <c r="A248952" t="s">
        <v>234381</v>
      </c>
      <c r="B248952">
        <v>1</v>
      </c>
    </row>
    <row r="248953" spans="1:2" x14ac:dyDescent="0.15">
      <c r="A248953" t="s">
        <v>234382</v>
      </c>
      <c r="B248953">
        <v>1</v>
      </c>
    </row>
    <row r="248954" spans="1:2" x14ac:dyDescent="0.15">
      <c r="A248954" t="s">
        <v>234383</v>
      </c>
      <c r="B248954">
        <v>1</v>
      </c>
    </row>
    <row r="248955" spans="1:2" x14ac:dyDescent="0.15">
      <c r="A248955" t="s">
        <v>234386</v>
      </c>
      <c r="B248955">
        <v>1</v>
      </c>
    </row>
    <row r="248956" spans="1:2" x14ac:dyDescent="0.15">
      <c r="A248956" t="s">
        <v>234387</v>
      </c>
      <c r="B248956">
        <v>1</v>
      </c>
    </row>
    <row r="248957" spans="1:2" x14ac:dyDescent="0.15">
      <c r="A248957" t="s">
        <v>234388</v>
      </c>
      <c r="B248957">
        <v>1</v>
      </c>
    </row>
    <row r="248958" spans="1:2" x14ac:dyDescent="0.15">
      <c r="A248958" t="s">
        <v>234389</v>
      </c>
      <c r="B248958">
        <v>1</v>
      </c>
    </row>
    <row r="248959" spans="1:2" x14ac:dyDescent="0.15">
      <c r="A248959" t="s">
        <v>234390</v>
      </c>
      <c r="B248959">
        <v>1</v>
      </c>
    </row>
    <row r="248960" spans="1:2" x14ac:dyDescent="0.15">
      <c r="A248960" t="s">
        <v>234391</v>
      </c>
      <c r="B248960">
        <v>1</v>
      </c>
    </row>
    <row r="248961" spans="1:2" x14ac:dyDescent="0.15">
      <c r="A248961" t="s">
        <v>234392</v>
      </c>
      <c r="B248961">
        <v>1</v>
      </c>
    </row>
    <row r="248962" spans="1:2" x14ac:dyDescent="0.15">
      <c r="A248962" t="s">
        <v>234393</v>
      </c>
      <c r="B248962">
        <v>1</v>
      </c>
    </row>
    <row r="248963" spans="1:2" x14ac:dyDescent="0.15">
      <c r="A248963" t="s">
        <v>234394</v>
      </c>
      <c r="B248963">
        <v>1</v>
      </c>
    </row>
    <row r="248964" spans="1:2" x14ac:dyDescent="0.15">
      <c r="A248964" t="s">
        <v>234395</v>
      </c>
      <c r="B248964">
        <v>1</v>
      </c>
    </row>
    <row r="248965" spans="1:2" x14ac:dyDescent="0.15">
      <c r="A248965" t="s">
        <v>234396</v>
      </c>
      <c r="B248965">
        <v>1</v>
      </c>
    </row>
    <row r="248966" spans="1:2" x14ac:dyDescent="0.15">
      <c r="A248966" t="s">
        <v>234398</v>
      </c>
      <c r="B248966">
        <v>1</v>
      </c>
    </row>
    <row r="248967" spans="1:2" x14ac:dyDescent="0.15">
      <c r="A248967" t="s">
        <v>234399</v>
      </c>
      <c r="B248967">
        <v>1</v>
      </c>
    </row>
    <row r="248968" spans="1:2" x14ac:dyDescent="0.15">
      <c r="A248968" t="s">
        <v>234401</v>
      </c>
      <c r="B248968">
        <v>1</v>
      </c>
    </row>
    <row r="248969" spans="1:2" x14ac:dyDescent="0.15">
      <c r="A248969" t="s">
        <v>234402</v>
      </c>
      <c r="B248969">
        <v>1</v>
      </c>
    </row>
    <row r="248970" spans="1:2" x14ac:dyDescent="0.15">
      <c r="A248970" t="s">
        <v>234404</v>
      </c>
      <c r="B248970">
        <v>1</v>
      </c>
    </row>
    <row r="248971" spans="1:2" x14ac:dyDescent="0.15">
      <c r="A248971" t="s">
        <v>234405</v>
      </c>
      <c r="B248971">
        <v>1</v>
      </c>
    </row>
    <row r="248972" spans="1:2" x14ac:dyDescent="0.15">
      <c r="A248972" t="s">
        <v>234406</v>
      </c>
      <c r="B248972">
        <v>1</v>
      </c>
    </row>
    <row r="248973" spans="1:2" x14ac:dyDescent="0.15">
      <c r="A248973" t="s">
        <v>234407</v>
      </c>
      <c r="B248973">
        <v>1</v>
      </c>
    </row>
    <row r="248974" spans="1:2" x14ac:dyDescent="0.15">
      <c r="A248974" t="s">
        <v>234408</v>
      </c>
      <c r="B248974">
        <v>1</v>
      </c>
    </row>
    <row r="248975" spans="1:2" x14ac:dyDescent="0.15">
      <c r="A248975" t="s">
        <v>234409</v>
      </c>
      <c r="B248975">
        <v>1</v>
      </c>
    </row>
    <row r="248976" spans="1:2" x14ac:dyDescent="0.15">
      <c r="A248976" t="s">
        <v>234410</v>
      </c>
      <c r="B248976">
        <v>1</v>
      </c>
    </row>
    <row r="248977" spans="1:2" x14ac:dyDescent="0.15">
      <c r="A248977" t="s">
        <v>234411</v>
      </c>
      <c r="B248977">
        <v>1</v>
      </c>
    </row>
    <row r="248978" spans="1:2" x14ac:dyDescent="0.15">
      <c r="A248978" t="s">
        <v>234412</v>
      </c>
      <c r="B248978">
        <v>1</v>
      </c>
    </row>
    <row r="248979" spans="1:2" x14ac:dyDescent="0.15">
      <c r="A248979" t="s">
        <v>234413</v>
      </c>
      <c r="B248979">
        <v>1</v>
      </c>
    </row>
    <row r="248980" spans="1:2" x14ac:dyDescent="0.15">
      <c r="A248980" t="s">
        <v>234414</v>
      </c>
      <c r="B248980">
        <v>1</v>
      </c>
    </row>
    <row r="248981" spans="1:2" x14ac:dyDescent="0.15">
      <c r="A248981" t="s">
        <v>234417</v>
      </c>
      <c r="B248981">
        <v>1</v>
      </c>
    </row>
    <row r="248982" spans="1:2" x14ac:dyDescent="0.15">
      <c r="A248982" t="s">
        <v>234418</v>
      </c>
      <c r="B248982">
        <v>1</v>
      </c>
    </row>
    <row r="248983" spans="1:2" x14ac:dyDescent="0.15">
      <c r="A248983" t="s">
        <v>234421</v>
      </c>
      <c r="B248983">
        <v>1</v>
      </c>
    </row>
    <row r="248984" spans="1:2" x14ac:dyDescent="0.15">
      <c r="A248984" t="s">
        <v>234422</v>
      </c>
      <c r="B248984">
        <v>1</v>
      </c>
    </row>
    <row r="248985" spans="1:2" x14ac:dyDescent="0.15">
      <c r="A248985" t="s">
        <v>234423</v>
      </c>
      <c r="B248985">
        <v>1</v>
      </c>
    </row>
    <row r="248986" spans="1:2" x14ac:dyDescent="0.15">
      <c r="A248986" t="s">
        <v>234424</v>
      </c>
      <c r="B248986">
        <v>1</v>
      </c>
    </row>
    <row r="248987" spans="1:2" x14ac:dyDescent="0.15">
      <c r="A248987" t="s">
        <v>234425</v>
      </c>
      <c r="B248987">
        <v>1</v>
      </c>
    </row>
    <row r="248988" spans="1:2" x14ac:dyDescent="0.15">
      <c r="A248988" t="s">
        <v>234428</v>
      </c>
      <c r="B248988">
        <v>1</v>
      </c>
    </row>
    <row r="248989" spans="1:2" x14ac:dyDescent="0.15">
      <c r="A248989" t="s">
        <v>234430</v>
      </c>
      <c r="B248989">
        <v>1</v>
      </c>
    </row>
    <row r="248990" spans="1:2" x14ac:dyDescent="0.15">
      <c r="A248990" t="s">
        <v>234431</v>
      </c>
      <c r="B248990">
        <v>1</v>
      </c>
    </row>
    <row r="248991" spans="1:2" x14ac:dyDescent="0.15">
      <c r="A248991" t="s">
        <v>234436</v>
      </c>
      <c r="B248991">
        <v>1</v>
      </c>
    </row>
    <row r="248992" spans="1:2" x14ac:dyDescent="0.15">
      <c r="A248992" t="s">
        <v>234437</v>
      </c>
      <c r="B248992">
        <v>1</v>
      </c>
    </row>
    <row r="248993" spans="1:2" x14ac:dyDescent="0.15">
      <c r="A248993" t="s">
        <v>234438</v>
      </c>
      <c r="B248993">
        <v>1</v>
      </c>
    </row>
    <row r="248994" spans="1:2" x14ac:dyDescent="0.15">
      <c r="A248994" t="s">
        <v>234439</v>
      </c>
      <c r="B248994">
        <v>1</v>
      </c>
    </row>
    <row r="248995" spans="1:2" x14ac:dyDescent="0.15">
      <c r="A248995" t="s">
        <v>234440</v>
      </c>
      <c r="B248995">
        <v>1</v>
      </c>
    </row>
    <row r="248996" spans="1:2" x14ac:dyDescent="0.15">
      <c r="A248996" t="s">
        <v>234441</v>
      </c>
      <c r="B248996">
        <v>1</v>
      </c>
    </row>
    <row r="248997" spans="1:2" x14ac:dyDescent="0.15">
      <c r="A248997" t="s">
        <v>234444</v>
      </c>
      <c r="B248997">
        <v>1</v>
      </c>
    </row>
    <row r="248998" spans="1:2" x14ac:dyDescent="0.15">
      <c r="A248998" t="s">
        <v>234445</v>
      </c>
      <c r="B248998">
        <v>1</v>
      </c>
    </row>
    <row r="248999" spans="1:2" x14ac:dyDescent="0.15">
      <c r="A248999" t="s">
        <v>234446</v>
      </c>
      <c r="B248999">
        <v>1</v>
      </c>
    </row>
    <row r="249000" spans="1:2" x14ac:dyDescent="0.15">
      <c r="A249000" t="s">
        <v>234447</v>
      </c>
      <c r="B249000">
        <v>1</v>
      </c>
    </row>
    <row r="249001" spans="1:2" x14ac:dyDescent="0.15">
      <c r="A249001" t="s">
        <v>234448</v>
      </c>
      <c r="B249001">
        <v>1</v>
      </c>
    </row>
    <row r="249002" spans="1:2" x14ac:dyDescent="0.15">
      <c r="A249002" t="s">
        <v>234449</v>
      </c>
      <c r="B249002">
        <v>1</v>
      </c>
    </row>
    <row r="249003" spans="1:2" x14ac:dyDescent="0.15">
      <c r="A249003" t="s">
        <v>234450</v>
      </c>
      <c r="B249003">
        <v>1</v>
      </c>
    </row>
    <row r="249004" spans="1:2" x14ac:dyDescent="0.15">
      <c r="A249004" t="s">
        <v>234451</v>
      </c>
      <c r="B249004">
        <v>1</v>
      </c>
    </row>
    <row r="249005" spans="1:2" x14ac:dyDescent="0.15">
      <c r="A249005" t="s">
        <v>234452</v>
      </c>
      <c r="B249005">
        <v>1</v>
      </c>
    </row>
    <row r="249006" spans="1:2" x14ac:dyDescent="0.15">
      <c r="A249006" t="s">
        <v>234453</v>
      </c>
      <c r="B249006">
        <v>1</v>
      </c>
    </row>
    <row r="249007" spans="1:2" x14ac:dyDescent="0.15">
      <c r="A249007" t="s">
        <v>234454</v>
      </c>
      <c r="B249007">
        <v>1</v>
      </c>
    </row>
    <row r="249008" spans="1:2" x14ac:dyDescent="0.15">
      <c r="A249008" t="s">
        <v>234455</v>
      </c>
      <c r="B249008">
        <v>1</v>
      </c>
    </row>
    <row r="249009" spans="1:2" x14ac:dyDescent="0.15">
      <c r="A249009" t="s">
        <v>234456</v>
      </c>
      <c r="B249009">
        <v>1</v>
      </c>
    </row>
    <row r="249010" spans="1:2" x14ac:dyDescent="0.15">
      <c r="A249010" t="s">
        <v>234457</v>
      </c>
      <c r="B249010">
        <v>1</v>
      </c>
    </row>
    <row r="249011" spans="1:2" x14ac:dyDescent="0.15">
      <c r="A249011" t="s">
        <v>234458</v>
      </c>
      <c r="B249011">
        <v>1</v>
      </c>
    </row>
    <row r="249012" spans="1:2" x14ac:dyDescent="0.15">
      <c r="A249012" t="s">
        <v>234459</v>
      </c>
      <c r="B249012">
        <v>1</v>
      </c>
    </row>
    <row r="249013" spans="1:2" x14ac:dyDescent="0.15">
      <c r="A249013" t="s">
        <v>234460</v>
      </c>
      <c r="B249013">
        <v>1</v>
      </c>
    </row>
    <row r="249014" spans="1:2" x14ac:dyDescent="0.15">
      <c r="A249014" t="s">
        <v>234461</v>
      </c>
      <c r="B249014">
        <v>1</v>
      </c>
    </row>
    <row r="249015" spans="1:2" x14ac:dyDescent="0.15">
      <c r="A249015" t="s">
        <v>234462</v>
      </c>
      <c r="B249015">
        <v>1</v>
      </c>
    </row>
    <row r="249016" spans="1:2" x14ac:dyDescent="0.15">
      <c r="A249016" t="s">
        <v>234463</v>
      </c>
      <c r="B249016">
        <v>1</v>
      </c>
    </row>
    <row r="249017" spans="1:2" x14ac:dyDescent="0.15">
      <c r="A249017" t="s">
        <v>234464</v>
      </c>
      <c r="B249017">
        <v>1</v>
      </c>
    </row>
    <row r="249018" spans="1:2" x14ac:dyDescent="0.15">
      <c r="A249018" t="s">
        <v>234465</v>
      </c>
      <c r="B249018">
        <v>1</v>
      </c>
    </row>
    <row r="249019" spans="1:2" x14ac:dyDescent="0.15">
      <c r="A249019" t="s">
        <v>234466</v>
      </c>
      <c r="B249019">
        <v>1</v>
      </c>
    </row>
    <row r="249020" spans="1:2" x14ac:dyDescent="0.15">
      <c r="A249020" t="s">
        <v>234467</v>
      </c>
      <c r="B249020">
        <v>1</v>
      </c>
    </row>
    <row r="249021" spans="1:2" x14ac:dyDescent="0.15">
      <c r="A249021" t="s">
        <v>234468</v>
      </c>
      <c r="B249021">
        <v>1</v>
      </c>
    </row>
    <row r="249022" spans="1:2" x14ac:dyDescent="0.15">
      <c r="A249022" t="s">
        <v>234469</v>
      </c>
      <c r="B249022">
        <v>1</v>
      </c>
    </row>
    <row r="249023" spans="1:2" x14ac:dyDescent="0.15">
      <c r="A249023" t="s">
        <v>234470</v>
      </c>
      <c r="B249023">
        <v>1</v>
      </c>
    </row>
    <row r="249024" spans="1:2" x14ac:dyDescent="0.15">
      <c r="A249024" t="s">
        <v>234471</v>
      </c>
      <c r="B249024">
        <v>1</v>
      </c>
    </row>
    <row r="249025" spans="1:2" x14ac:dyDescent="0.15">
      <c r="A249025" t="s">
        <v>234472</v>
      </c>
      <c r="B249025">
        <v>1</v>
      </c>
    </row>
    <row r="249026" spans="1:2" x14ac:dyDescent="0.15">
      <c r="A249026" t="s">
        <v>234475</v>
      </c>
      <c r="B249026">
        <v>1</v>
      </c>
    </row>
    <row r="249027" spans="1:2" x14ac:dyDescent="0.15">
      <c r="A249027" t="s">
        <v>234477</v>
      </c>
      <c r="B249027">
        <v>1</v>
      </c>
    </row>
    <row r="249028" spans="1:2" x14ac:dyDescent="0.15">
      <c r="A249028" t="s">
        <v>234479</v>
      </c>
      <c r="B249028">
        <v>1</v>
      </c>
    </row>
    <row r="249029" spans="1:2" x14ac:dyDescent="0.15">
      <c r="A249029" t="s">
        <v>234484</v>
      </c>
      <c r="B249029">
        <v>1</v>
      </c>
    </row>
    <row r="249030" spans="1:2" x14ac:dyDescent="0.15">
      <c r="A249030" t="s">
        <v>234485</v>
      </c>
      <c r="B249030">
        <v>1</v>
      </c>
    </row>
    <row r="249031" spans="1:2" x14ac:dyDescent="0.15">
      <c r="A249031" t="s">
        <v>234486</v>
      </c>
      <c r="B249031">
        <v>1</v>
      </c>
    </row>
    <row r="249032" spans="1:2" x14ac:dyDescent="0.15">
      <c r="A249032" t="s">
        <v>234487</v>
      </c>
      <c r="B249032">
        <v>1</v>
      </c>
    </row>
    <row r="249033" spans="1:2" x14ac:dyDescent="0.15">
      <c r="A249033" t="s">
        <v>234488</v>
      </c>
      <c r="B249033">
        <v>1</v>
      </c>
    </row>
    <row r="249034" spans="1:2" x14ac:dyDescent="0.15">
      <c r="A249034" t="s">
        <v>234491</v>
      </c>
      <c r="B249034">
        <v>1</v>
      </c>
    </row>
    <row r="249035" spans="1:2" x14ac:dyDescent="0.15">
      <c r="A249035" t="s">
        <v>234493</v>
      </c>
      <c r="B249035">
        <v>1</v>
      </c>
    </row>
    <row r="249036" spans="1:2" x14ac:dyDescent="0.15">
      <c r="A249036" t="s">
        <v>234494</v>
      </c>
      <c r="B249036">
        <v>1</v>
      </c>
    </row>
    <row r="249037" spans="1:2" x14ac:dyDescent="0.15">
      <c r="A249037" t="s">
        <v>234495</v>
      </c>
      <c r="B249037">
        <v>1</v>
      </c>
    </row>
    <row r="249038" spans="1:2" x14ac:dyDescent="0.15">
      <c r="A249038" t="s">
        <v>234496</v>
      </c>
      <c r="B249038">
        <v>1</v>
      </c>
    </row>
    <row r="249039" spans="1:2" x14ac:dyDescent="0.15">
      <c r="A249039" t="s">
        <v>234497</v>
      </c>
      <c r="B249039">
        <v>1</v>
      </c>
    </row>
    <row r="249040" spans="1:2" x14ac:dyDescent="0.15">
      <c r="A249040" t="s">
        <v>234498</v>
      </c>
      <c r="B249040">
        <v>1</v>
      </c>
    </row>
    <row r="249041" spans="1:2" x14ac:dyDescent="0.15">
      <c r="A249041" t="s">
        <v>234499</v>
      </c>
      <c r="B249041">
        <v>1</v>
      </c>
    </row>
    <row r="249042" spans="1:2" x14ac:dyDescent="0.15">
      <c r="A249042" t="s">
        <v>234500</v>
      </c>
      <c r="B249042">
        <v>1</v>
      </c>
    </row>
    <row r="249043" spans="1:2" x14ac:dyDescent="0.15">
      <c r="A249043" t="s">
        <v>234501</v>
      </c>
      <c r="B249043">
        <v>1</v>
      </c>
    </row>
    <row r="249044" spans="1:2" x14ac:dyDescent="0.15">
      <c r="A249044" t="s">
        <v>234502</v>
      </c>
      <c r="B249044">
        <v>1</v>
      </c>
    </row>
    <row r="249045" spans="1:2" x14ac:dyDescent="0.15">
      <c r="A249045" t="s">
        <v>234503</v>
      </c>
      <c r="B249045">
        <v>1</v>
      </c>
    </row>
    <row r="249046" spans="1:2" x14ac:dyDescent="0.15">
      <c r="A249046" t="s">
        <v>234504</v>
      </c>
      <c r="B249046">
        <v>1</v>
      </c>
    </row>
    <row r="249047" spans="1:2" x14ac:dyDescent="0.15">
      <c r="A249047" t="s">
        <v>234505</v>
      </c>
      <c r="B249047">
        <v>1</v>
      </c>
    </row>
    <row r="249048" spans="1:2" x14ac:dyDescent="0.15">
      <c r="A249048" t="s">
        <v>234506</v>
      </c>
      <c r="B249048">
        <v>1</v>
      </c>
    </row>
    <row r="249049" spans="1:2" x14ac:dyDescent="0.15">
      <c r="A249049" t="s">
        <v>234507</v>
      </c>
      <c r="B249049">
        <v>1</v>
      </c>
    </row>
    <row r="249050" spans="1:2" x14ac:dyDescent="0.15">
      <c r="A249050" t="s">
        <v>234510</v>
      </c>
      <c r="B249050">
        <v>1</v>
      </c>
    </row>
    <row r="249051" spans="1:2" x14ac:dyDescent="0.15">
      <c r="A249051" t="s">
        <v>234511</v>
      </c>
      <c r="B249051">
        <v>1</v>
      </c>
    </row>
    <row r="249052" spans="1:2" x14ac:dyDescent="0.15">
      <c r="A249052" t="s">
        <v>234512</v>
      </c>
      <c r="B249052">
        <v>1</v>
      </c>
    </row>
    <row r="249053" spans="1:2" x14ac:dyDescent="0.15">
      <c r="A249053" t="s">
        <v>234513</v>
      </c>
      <c r="B249053">
        <v>1</v>
      </c>
    </row>
    <row r="249054" spans="1:2" x14ac:dyDescent="0.15">
      <c r="A249054" t="s">
        <v>234514</v>
      </c>
      <c r="B249054">
        <v>1</v>
      </c>
    </row>
    <row r="249055" spans="1:2" x14ac:dyDescent="0.15">
      <c r="A249055" t="s">
        <v>234515</v>
      </c>
      <c r="B249055">
        <v>1</v>
      </c>
    </row>
    <row r="249056" spans="1:2" x14ac:dyDescent="0.15">
      <c r="A249056" t="s">
        <v>234516</v>
      </c>
      <c r="B249056">
        <v>1</v>
      </c>
    </row>
    <row r="249057" spans="1:2" x14ac:dyDescent="0.15">
      <c r="A249057" t="s">
        <v>234518</v>
      </c>
      <c r="B249057">
        <v>1</v>
      </c>
    </row>
    <row r="249058" spans="1:2" x14ac:dyDescent="0.15">
      <c r="A249058" t="s">
        <v>234519</v>
      </c>
      <c r="B249058">
        <v>1</v>
      </c>
    </row>
    <row r="249059" spans="1:2" x14ac:dyDescent="0.15">
      <c r="A249059" t="s">
        <v>234520</v>
      </c>
      <c r="B249059">
        <v>1</v>
      </c>
    </row>
    <row r="249060" spans="1:2" x14ac:dyDescent="0.15">
      <c r="A249060" t="s">
        <v>234521</v>
      </c>
      <c r="B249060">
        <v>1</v>
      </c>
    </row>
    <row r="249061" spans="1:2" x14ac:dyDescent="0.15">
      <c r="A249061" t="s">
        <v>234522</v>
      </c>
      <c r="B249061">
        <v>1</v>
      </c>
    </row>
    <row r="249062" spans="1:2" x14ac:dyDescent="0.15">
      <c r="A249062" t="s">
        <v>234523</v>
      </c>
      <c r="B249062">
        <v>1</v>
      </c>
    </row>
    <row r="249063" spans="1:2" x14ac:dyDescent="0.15">
      <c r="A249063" t="s">
        <v>234524</v>
      </c>
      <c r="B249063">
        <v>1</v>
      </c>
    </row>
    <row r="249064" spans="1:2" x14ac:dyDescent="0.15">
      <c r="A249064" t="s">
        <v>234525</v>
      </c>
      <c r="B249064">
        <v>1</v>
      </c>
    </row>
    <row r="249065" spans="1:2" x14ac:dyDescent="0.15">
      <c r="A249065" t="s">
        <v>234528</v>
      </c>
      <c r="B249065">
        <v>1</v>
      </c>
    </row>
    <row r="249066" spans="1:2" x14ac:dyDescent="0.15">
      <c r="A249066" t="s">
        <v>234529</v>
      </c>
      <c r="B249066">
        <v>1</v>
      </c>
    </row>
    <row r="249067" spans="1:2" x14ac:dyDescent="0.15">
      <c r="A249067" t="s">
        <v>234530</v>
      </c>
      <c r="B249067">
        <v>1</v>
      </c>
    </row>
    <row r="249068" spans="1:2" x14ac:dyDescent="0.15">
      <c r="A249068" t="s">
        <v>234532</v>
      </c>
      <c r="B249068">
        <v>1</v>
      </c>
    </row>
    <row r="249069" spans="1:2" x14ac:dyDescent="0.15">
      <c r="A249069" t="s">
        <v>234533</v>
      </c>
      <c r="B249069">
        <v>1</v>
      </c>
    </row>
    <row r="249070" spans="1:2" x14ac:dyDescent="0.15">
      <c r="A249070" t="s">
        <v>234535</v>
      </c>
      <c r="B249070">
        <v>1</v>
      </c>
    </row>
    <row r="249071" spans="1:2" x14ac:dyDescent="0.15">
      <c r="A249071" t="s">
        <v>234536</v>
      </c>
      <c r="B249071">
        <v>1</v>
      </c>
    </row>
    <row r="249072" spans="1:2" x14ac:dyDescent="0.15">
      <c r="A249072" t="s">
        <v>234537</v>
      </c>
      <c r="B249072">
        <v>1</v>
      </c>
    </row>
    <row r="249073" spans="1:2" x14ac:dyDescent="0.15">
      <c r="A249073" t="s">
        <v>234538</v>
      </c>
      <c r="B249073">
        <v>1</v>
      </c>
    </row>
    <row r="249074" spans="1:2" x14ac:dyDescent="0.15">
      <c r="A249074" t="s">
        <v>234539</v>
      </c>
      <c r="B249074">
        <v>1</v>
      </c>
    </row>
    <row r="249075" spans="1:2" x14ac:dyDescent="0.15">
      <c r="A249075" t="s">
        <v>234540</v>
      </c>
      <c r="B249075">
        <v>1</v>
      </c>
    </row>
    <row r="249076" spans="1:2" x14ac:dyDescent="0.15">
      <c r="A249076" t="s">
        <v>234541</v>
      </c>
      <c r="B249076">
        <v>1</v>
      </c>
    </row>
    <row r="249077" spans="1:2" x14ac:dyDescent="0.15">
      <c r="A249077" t="s">
        <v>234542</v>
      </c>
      <c r="B249077">
        <v>1</v>
      </c>
    </row>
    <row r="249078" spans="1:2" x14ac:dyDescent="0.15">
      <c r="A249078" t="s">
        <v>234543</v>
      </c>
      <c r="B249078">
        <v>1</v>
      </c>
    </row>
    <row r="249079" spans="1:2" x14ac:dyDescent="0.15">
      <c r="A249079" t="s">
        <v>234545</v>
      </c>
      <c r="B249079">
        <v>1</v>
      </c>
    </row>
    <row r="249080" spans="1:2" x14ac:dyDescent="0.15">
      <c r="A249080" t="s">
        <v>234547</v>
      </c>
      <c r="B249080">
        <v>1</v>
      </c>
    </row>
    <row r="249081" spans="1:2" x14ac:dyDescent="0.15">
      <c r="A249081" t="s">
        <v>234548</v>
      </c>
      <c r="B249081">
        <v>1</v>
      </c>
    </row>
    <row r="249082" spans="1:2" x14ac:dyDescent="0.15">
      <c r="A249082" t="s">
        <v>234549</v>
      </c>
      <c r="B249082">
        <v>1</v>
      </c>
    </row>
    <row r="249083" spans="1:2" x14ac:dyDescent="0.15">
      <c r="A249083" t="s">
        <v>234553</v>
      </c>
      <c r="B249083">
        <v>1</v>
      </c>
    </row>
    <row r="249084" spans="1:2" x14ac:dyDescent="0.15">
      <c r="A249084" t="s">
        <v>234554</v>
      </c>
      <c r="B249084">
        <v>1</v>
      </c>
    </row>
    <row r="249085" spans="1:2" x14ac:dyDescent="0.15">
      <c r="A249085" t="s">
        <v>234557</v>
      </c>
      <c r="B249085">
        <v>1</v>
      </c>
    </row>
    <row r="249086" spans="1:2" x14ac:dyDescent="0.15">
      <c r="A249086" t="s">
        <v>234559</v>
      </c>
      <c r="B249086">
        <v>1</v>
      </c>
    </row>
    <row r="249087" spans="1:2" x14ac:dyDescent="0.15">
      <c r="A249087" t="s">
        <v>234564</v>
      </c>
      <c r="B249087">
        <v>1</v>
      </c>
    </row>
    <row r="249088" spans="1:2" x14ac:dyDescent="0.15">
      <c r="A249088" t="s">
        <v>234565</v>
      </c>
      <c r="B249088">
        <v>1</v>
      </c>
    </row>
    <row r="249089" spans="1:2" x14ac:dyDescent="0.15">
      <c r="A249089" t="s">
        <v>234566</v>
      </c>
      <c r="B249089">
        <v>1</v>
      </c>
    </row>
    <row r="249090" spans="1:2" x14ac:dyDescent="0.15">
      <c r="A249090" t="s">
        <v>234567</v>
      </c>
      <c r="B249090">
        <v>1</v>
      </c>
    </row>
    <row r="249091" spans="1:2" x14ac:dyDescent="0.15">
      <c r="A249091" t="s">
        <v>234568</v>
      </c>
      <c r="B249091">
        <v>1</v>
      </c>
    </row>
    <row r="249092" spans="1:2" x14ac:dyDescent="0.15">
      <c r="A249092" t="s">
        <v>234569</v>
      </c>
      <c r="B249092">
        <v>1</v>
      </c>
    </row>
    <row r="249093" spans="1:2" x14ac:dyDescent="0.15">
      <c r="A249093" t="s">
        <v>234570</v>
      </c>
      <c r="B249093">
        <v>1</v>
      </c>
    </row>
    <row r="249094" spans="1:2" x14ac:dyDescent="0.15">
      <c r="A249094" t="s">
        <v>234573</v>
      </c>
      <c r="B249094">
        <v>1</v>
      </c>
    </row>
    <row r="249095" spans="1:2" x14ac:dyDescent="0.15">
      <c r="A249095" t="s">
        <v>234575</v>
      </c>
      <c r="B249095">
        <v>1</v>
      </c>
    </row>
    <row r="249096" spans="1:2" x14ac:dyDescent="0.15">
      <c r="A249096" t="s">
        <v>234576</v>
      </c>
      <c r="B249096">
        <v>1</v>
      </c>
    </row>
    <row r="249097" spans="1:2" x14ac:dyDescent="0.15">
      <c r="A249097" t="s">
        <v>234577</v>
      </c>
      <c r="B249097">
        <v>1</v>
      </c>
    </row>
    <row r="249098" spans="1:2" x14ac:dyDescent="0.15">
      <c r="A249098" t="s">
        <v>234578</v>
      </c>
      <c r="B249098">
        <v>1</v>
      </c>
    </row>
    <row r="249099" spans="1:2" x14ac:dyDescent="0.15">
      <c r="A249099" t="s">
        <v>234579</v>
      </c>
      <c r="B249099">
        <v>1</v>
      </c>
    </row>
    <row r="249100" spans="1:2" x14ac:dyDescent="0.15">
      <c r="A249100" t="s">
        <v>234580</v>
      </c>
      <c r="B249100">
        <v>1</v>
      </c>
    </row>
    <row r="249101" spans="1:2" x14ac:dyDescent="0.15">
      <c r="A249101" t="s">
        <v>234581</v>
      </c>
      <c r="B249101">
        <v>1</v>
      </c>
    </row>
    <row r="249102" spans="1:2" x14ac:dyDescent="0.15">
      <c r="A249102" t="s">
        <v>234583</v>
      </c>
      <c r="B249102">
        <v>1</v>
      </c>
    </row>
    <row r="249103" spans="1:2" x14ac:dyDescent="0.15">
      <c r="A249103" t="s">
        <v>234585</v>
      </c>
      <c r="B249103">
        <v>1</v>
      </c>
    </row>
    <row r="249104" spans="1:2" x14ac:dyDescent="0.15">
      <c r="A249104" t="s">
        <v>234586</v>
      </c>
      <c r="B249104">
        <v>1</v>
      </c>
    </row>
    <row r="249105" spans="1:2" x14ac:dyDescent="0.15">
      <c r="A249105" t="s">
        <v>234588</v>
      </c>
      <c r="B249105">
        <v>1</v>
      </c>
    </row>
    <row r="249106" spans="1:2" x14ac:dyDescent="0.15">
      <c r="A249106" t="s">
        <v>234589</v>
      </c>
      <c r="B249106">
        <v>1</v>
      </c>
    </row>
    <row r="249107" spans="1:2" x14ac:dyDescent="0.15">
      <c r="A249107" t="s">
        <v>234590</v>
      </c>
      <c r="B249107">
        <v>1</v>
      </c>
    </row>
    <row r="249108" spans="1:2" x14ac:dyDescent="0.15">
      <c r="A249108" t="s">
        <v>234591</v>
      </c>
      <c r="B249108">
        <v>1</v>
      </c>
    </row>
    <row r="249109" spans="1:2" x14ac:dyDescent="0.15">
      <c r="A249109" t="s">
        <v>234592</v>
      </c>
      <c r="B249109">
        <v>1</v>
      </c>
    </row>
    <row r="249110" spans="1:2" x14ac:dyDescent="0.15">
      <c r="A249110" t="s">
        <v>234593</v>
      </c>
      <c r="B249110">
        <v>1</v>
      </c>
    </row>
    <row r="249111" spans="1:2" x14ac:dyDescent="0.15">
      <c r="A249111" t="s">
        <v>234594</v>
      </c>
      <c r="B249111">
        <v>1</v>
      </c>
    </row>
    <row r="249112" spans="1:2" x14ac:dyDescent="0.15">
      <c r="A249112" t="s">
        <v>234595</v>
      </c>
      <c r="B249112">
        <v>1</v>
      </c>
    </row>
    <row r="249113" spans="1:2" x14ac:dyDescent="0.15">
      <c r="A249113" t="s">
        <v>234596</v>
      </c>
      <c r="B249113">
        <v>1</v>
      </c>
    </row>
    <row r="249114" spans="1:2" x14ac:dyDescent="0.15">
      <c r="A249114" t="s">
        <v>234597</v>
      </c>
      <c r="B249114">
        <v>1</v>
      </c>
    </row>
    <row r="249115" spans="1:2" x14ac:dyDescent="0.15">
      <c r="A249115" t="s">
        <v>234598</v>
      </c>
      <c r="B249115">
        <v>1</v>
      </c>
    </row>
    <row r="249116" spans="1:2" x14ac:dyDescent="0.15">
      <c r="A249116" t="s">
        <v>234600</v>
      </c>
      <c r="B249116">
        <v>1</v>
      </c>
    </row>
    <row r="249117" spans="1:2" x14ac:dyDescent="0.15">
      <c r="A249117" t="s">
        <v>234601</v>
      </c>
      <c r="B249117">
        <v>1</v>
      </c>
    </row>
    <row r="249118" spans="1:2" x14ac:dyDescent="0.15">
      <c r="A249118" t="s">
        <v>234602</v>
      </c>
      <c r="B249118">
        <v>1</v>
      </c>
    </row>
    <row r="249119" spans="1:2" x14ac:dyDescent="0.15">
      <c r="A249119" t="s">
        <v>234603</v>
      </c>
      <c r="B249119">
        <v>1</v>
      </c>
    </row>
    <row r="249120" spans="1:2" x14ac:dyDescent="0.15">
      <c r="A249120" t="s">
        <v>234604</v>
      </c>
      <c r="B249120">
        <v>1</v>
      </c>
    </row>
    <row r="249121" spans="1:2" x14ac:dyDescent="0.15">
      <c r="A249121" t="s">
        <v>234605</v>
      </c>
      <c r="B249121">
        <v>1</v>
      </c>
    </row>
    <row r="249122" spans="1:2" x14ac:dyDescent="0.15">
      <c r="A249122" t="s">
        <v>234606</v>
      </c>
      <c r="B249122">
        <v>1</v>
      </c>
    </row>
    <row r="249123" spans="1:2" x14ac:dyDescent="0.15">
      <c r="A249123" t="s">
        <v>234607</v>
      </c>
      <c r="B249123">
        <v>1</v>
      </c>
    </row>
    <row r="249124" spans="1:2" x14ac:dyDescent="0.15">
      <c r="A249124" t="s">
        <v>234608</v>
      </c>
      <c r="B249124">
        <v>1</v>
      </c>
    </row>
    <row r="249125" spans="1:2" x14ac:dyDescent="0.15">
      <c r="A249125" t="s">
        <v>234609</v>
      </c>
      <c r="B249125">
        <v>1</v>
      </c>
    </row>
    <row r="249126" spans="1:2" x14ac:dyDescent="0.15">
      <c r="A249126" t="s">
        <v>234610</v>
      </c>
      <c r="B249126">
        <v>1</v>
      </c>
    </row>
    <row r="249127" spans="1:2" x14ac:dyDescent="0.15">
      <c r="A249127" t="s">
        <v>234612</v>
      </c>
      <c r="B249127">
        <v>1</v>
      </c>
    </row>
    <row r="249128" spans="1:2" x14ac:dyDescent="0.15">
      <c r="A249128" t="s">
        <v>234613</v>
      </c>
      <c r="B249128">
        <v>1</v>
      </c>
    </row>
    <row r="249129" spans="1:2" x14ac:dyDescent="0.15">
      <c r="A249129" t="s">
        <v>234614</v>
      </c>
      <c r="B249129">
        <v>1</v>
      </c>
    </row>
    <row r="249130" spans="1:2" x14ac:dyDescent="0.15">
      <c r="A249130" t="s">
        <v>234615</v>
      </c>
      <c r="B249130">
        <v>1</v>
      </c>
    </row>
    <row r="249131" spans="1:2" x14ac:dyDescent="0.15">
      <c r="A249131" t="s">
        <v>234617</v>
      </c>
      <c r="B249131">
        <v>1</v>
      </c>
    </row>
    <row r="249132" spans="1:2" x14ac:dyDescent="0.15">
      <c r="A249132" t="s">
        <v>234618</v>
      </c>
      <c r="B249132">
        <v>1</v>
      </c>
    </row>
    <row r="249133" spans="1:2" x14ac:dyDescent="0.15">
      <c r="A249133" t="s">
        <v>234619</v>
      </c>
      <c r="B249133">
        <v>1</v>
      </c>
    </row>
    <row r="249134" spans="1:2" x14ac:dyDescent="0.15">
      <c r="A249134" t="s">
        <v>234620</v>
      </c>
      <c r="B249134">
        <v>1</v>
      </c>
    </row>
    <row r="249135" spans="1:2" x14ac:dyDescent="0.15">
      <c r="A249135" t="s">
        <v>234621</v>
      </c>
      <c r="B249135">
        <v>1</v>
      </c>
    </row>
    <row r="249136" spans="1:2" x14ac:dyDescent="0.15">
      <c r="A249136" t="s">
        <v>234624</v>
      </c>
      <c r="B249136">
        <v>1</v>
      </c>
    </row>
    <row r="249137" spans="1:2" x14ac:dyDescent="0.15">
      <c r="A249137" t="s">
        <v>234625</v>
      </c>
      <c r="B249137">
        <v>1</v>
      </c>
    </row>
    <row r="249138" spans="1:2" x14ac:dyDescent="0.15">
      <c r="A249138" t="s">
        <v>234626</v>
      </c>
      <c r="B249138">
        <v>1</v>
      </c>
    </row>
    <row r="249139" spans="1:2" x14ac:dyDescent="0.15">
      <c r="A249139" t="s">
        <v>234627</v>
      </c>
      <c r="B249139">
        <v>1</v>
      </c>
    </row>
    <row r="249140" spans="1:2" x14ac:dyDescent="0.15">
      <c r="A249140" t="s">
        <v>234628</v>
      </c>
      <c r="B249140">
        <v>1</v>
      </c>
    </row>
    <row r="249141" spans="1:2" x14ac:dyDescent="0.15">
      <c r="A249141" t="s">
        <v>234630</v>
      </c>
      <c r="B249141">
        <v>1</v>
      </c>
    </row>
    <row r="249142" spans="1:2" x14ac:dyDescent="0.15">
      <c r="A249142" t="s">
        <v>234631</v>
      </c>
      <c r="B249142">
        <v>1</v>
      </c>
    </row>
    <row r="249143" spans="1:2" x14ac:dyDescent="0.15">
      <c r="A249143" t="s">
        <v>234632</v>
      </c>
      <c r="B249143">
        <v>1</v>
      </c>
    </row>
    <row r="249144" spans="1:2" x14ac:dyDescent="0.15">
      <c r="A249144" t="s">
        <v>234633</v>
      </c>
      <c r="B249144">
        <v>1</v>
      </c>
    </row>
    <row r="249145" spans="1:2" x14ac:dyDescent="0.15">
      <c r="A249145" t="s">
        <v>234634</v>
      </c>
      <c r="B249145">
        <v>1</v>
      </c>
    </row>
    <row r="249146" spans="1:2" x14ac:dyDescent="0.15">
      <c r="A249146" t="s">
        <v>234636</v>
      </c>
      <c r="B249146">
        <v>1</v>
      </c>
    </row>
    <row r="249147" spans="1:2" x14ac:dyDescent="0.15">
      <c r="A249147" t="s">
        <v>234638</v>
      </c>
      <c r="B249147">
        <v>1</v>
      </c>
    </row>
    <row r="249148" spans="1:2" x14ac:dyDescent="0.15">
      <c r="A249148" t="s">
        <v>234639</v>
      </c>
      <c r="B249148">
        <v>1</v>
      </c>
    </row>
    <row r="249149" spans="1:2" x14ac:dyDescent="0.15">
      <c r="A249149" t="s">
        <v>234640</v>
      </c>
      <c r="B249149">
        <v>1</v>
      </c>
    </row>
    <row r="249150" spans="1:2" x14ac:dyDescent="0.15">
      <c r="A249150" t="s">
        <v>234641</v>
      </c>
      <c r="B249150">
        <v>1</v>
      </c>
    </row>
    <row r="249151" spans="1:2" x14ac:dyDescent="0.15">
      <c r="A249151" t="s">
        <v>234643</v>
      </c>
      <c r="B249151">
        <v>1</v>
      </c>
    </row>
    <row r="249152" spans="1:2" x14ac:dyDescent="0.15">
      <c r="A249152" t="s">
        <v>234646</v>
      </c>
      <c r="B249152">
        <v>1</v>
      </c>
    </row>
    <row r="249153" spans="1:2" x14ac:dyDescent="0.15">
      <c r="A249153" t="s">
        <v>234648</v>
      </c>
      <c r="B249153">
        <v>1</v>
      </c>
    </row>
    <row r="249154" spans="1:2" x14ac:dyDescent="0.15">
      <c r="A249154" t="s">
        <v>234649</v>
      </c>
      <c r="B249154">
        <v>1</v>
      </c>
    </row>
    <row r="249155" spans="1:2" x14ac:dyDescent="0.15">
      <c r="A249155" t="s">
        <v>234650</v>
      </c>
      <c r="B249155">
        <v>1</v>
      </c>
    </row>
    <row r="249156" spans="1:2" x14ac:dyDescent="0.15">
      <c r="A249156" t="s">
        <v>234651</v>
      </c>
      <c r="B249156">
        <v>1</v>
      </c>
    </row>
    <row r="249157" spans="1:2" x14ac:dyDescent="0.15">
      <c r="A249157" t="s">
        <v>234653</v>
      </c>
      <c r="B249157">
        <v>1</v>
      </c>
    </row>
    <row r="249158" spans="1:2" x14ac:dyDescent="0.15">
      <c r="A249158" t="s">
        <v>234654</v>
      </c>
      <c r="B249158">
        <v>1</v>
      </c>
    </row>
    <row r="249159" spans="1:2" x14ac:dyDescent="0.15">
      <c r="A249159" t="s">
        <v>234655</v>
      </c>
      <c r="B249159">
        <v>1</v>
      </c>
    </row>
    <row r="249160" spans="1:2" x14ac:dyDescent="0.15">
      <c r="A249160" t="s">
        <v>234657</v>
      </c>
      <c r="B249160">
        <v>1</v>
      </c>
    </row>
    <row r="249161" spans="1:2" x14ac:dyDescent="0.15">
      <c r="A249161" t="s">
        <v>234658</v>
      </c>
      <c r="B249161">
        <v>1</v>
      </c>
    </row>
    <row r="249162" spans="1:2" x14ac:dyDescent="0.15">
      <c r="A249162" t="s">
        <v>234660</v>
      </c>
      <c r="B249162">
        <v>1</v>
      </c>
    </row>
    <row r="249163" spans="1:2" x14ac:dyDescent="0.15">
      <c r="A249163" t="s">
        <v>234662</v>
      </c>
      <c r="B249163">
        <v>1</v>
      </c>
    </row>
    <row r="249164" spans="1:2" x14ac:dyDescent="0.15">
      <c r="A249164" t="s">
        <v>234663</v>
      </c>
      <c r="B249164">
        <v>1</v>
      </c>
    </row>
    <row r="249165" spans="1:2" x14ac:dyDescent="0.15">
      <c r="A249165" t="s">
        <v>234665</v>
      </c>
      <c r="B249165">
        <v>1</v>
      </c>
    </row>
    <row r="249166" spans="1:2" x14ac:dyDescent="0.15">
      <c r="A249166" t="s">
        <v>234666</v>
      </c>
      <c r="B249166">
        <v>1</v>
      </c>
    </row>
    <row r="249167" spans="1:2" x14ac:dyDescent="0.15">
      <c r="A249167" t="s">
        <v>234668</v>
      </c>
      <c r="B249167">
        <v>1</v>
      </c>
    </row>
    <row r="249168" spans="1:2" x14ac:dyDescent="0.15">
      <c r="A249168" t="s">
        <v>234669</v>
      </c>
      <c r="B249168">
        <v>1</v>
      </c>
    </row>
    <row r="249169" spans="1:2" x14ac:dyDescent="0.15">
      <c r="A249169" t="s">
        <v>234670</v>
      </c>
      <c r="B249169">
        <v>1</v>
      </c>
    </row>
    <row r="249170" spans="1:2" x14ac:dyDescent="0.15">
      <c r="A249170" t="s">
        <v>234671</v>
      </c>
      <c r="B249170">
        <v>1</v>
      </c>
    </row>
    <row r="249171" spans="1:2" x14ac:dyDescent="0.15">
      <c r="A249171" t="s">
        <v>234672</v>
      </c>
      <c r="B249171">
        <v>1</v>
      </c>
    </row>
    <row r="249172" spans="1:2" x14ac:dyDescent="0.15">
      <c r="A249172" t="s">
        <v>234673</v>
      </c>
      <c r="B249172">
        <v>1</v>
      </c>
    </row>
    <row r="249173" spans="1:2" x14ac:dyDescent="0.15">
      <c r="A249173" t="s">
        <v>234674</v>
      </c>
      <c r="B249173">
        <v>1</v>
      </c>
    </row>
    <row r="249174" spans="1:2" x14ac:dyDescent="0.15">
      <c r="A249174" t="s">
        <v>234678</v>
      </c>
      <c r="B249174">
        <v>1</v>
      </c>
    </row>
    <row r="249175" spans="1:2" x14ac:dyDescent="0.15">
      <c r="A249175" t="s">
        <v>234679</v>
      </c>
      <c r="B249175">
        <v>1</v>
      </c>
    </row>
    <row r="249176" spans="1:2" x14ac:dyDescent="0.15">
      <c r="A249176" t="s">
        <v>234680</v>
      </c>
      <c r="B249176">
        <v>1</v>
      </c>
    </row>
    <row r="249177" spans="1:2" x14ac:dyDescent="0.15">
      <c r="A249177" t="s">
        <v>234681</v>
      </c>
      <c r="B249177">
        <v>1</v>
      </c>
    </row>
    <row r="249178" spans="1:2" x14ac:dyDescent="0.15">
      <c r="A249178" t="s">
        <v>234682</v>
      </c>
      <c r="B249178">
        <v>1</v>
      </c>
    </row>
    <row r="249179" spans="1:2" x14ac:dyDescent="0.15">
      <c r="A249179" t="s">
        <v>234683</v>
      </c>
      <c r="B249179">
        <v>1</v>
      </c>
    </row>
    <row r="249180" spans="1:2" x14ac:dyDescent="0.15">
      <c r="A249180" t="s">
        <v>234684</v>
      </c>
      <c r="B249180">
        <v>1</v>
      </c>
    </row>
    <row r="249181" spans="1:2" x14ac:dyDescent="0.15">
      <c r="A249181" t="s">
        <v>234685</v>
      </c>
      <c r="B249181">
        <v>1</v>
      </c>
    </row>
    <row r="249182" spans="1:2" x14ac:dyDescent="0.15">
      <c r="A249182" t="s">
        <v>234686</v>
      </c>
      <c r="B249182">
        <v>1</v>
      </c>
    </row>
    <row r="249183" spans="1:2" x14ac:dyDescent="0.15">
      <c r="A249183" t="s">
        <v>234687</v>
      </c>
      <c r="B249183">
        <v>1</v>
      </c>
    </row>
    <row r="249184" spans="1:2" x14ac:dyDescent="0.15">
      <c r="A249184" t="s">
        <v>234688</v>
      </c>
      <c r="B249184">
        <v>1</v>
      </c>
    </row>
    <row r="249185" spans="1:2" x14ac:dyDescent="0.15">
      <c r="A249185" t="s">
        <v>234690</v>
      </c>
      <c r="B249185">
        <v>1</v>
      </c>
    </row>
    <row r="249186" spans="1:2" x14ac:dyDescent="0.15">
      <c r="A249186" t="s">
        <v>234691</v>
      </c>
      <c r="B249186">
        <v>1</v>
      </c>
    </row>
    <row r="249187" spans="1:2" x14ac:dyDescent="0.15">
      <c r="A249187" t="s">
        <v>234692</v>
      </c>
      <c r="B249187">
        <v>1</v>
      </c>
    </row>
    <row r="249188" spans="1:2" x14ac:dyDescent="0.15">
      <c r="A249188" t="s">
        <v>234693</v>
      </c>
      <c r="B249188">
        <v>1</v>
      </c>
    </row>
    <row r="249189" spans="1:2" x14ac:dyDescent="0.15">
      <c r="A249189" t="s">
        <v>234694</v>
      </c>
      <c r="B249189">
        <v>1</v>
      </c>
    </row>
    <row r="249190" spans="1:2" x14ac:dyDescent="0.15">
      <c r="A249190" t="s">
        <v>234695</v>
      </c>
      <c r="B249190">
        <v>1</v>
      </c>
    </row>
    <row r="249191" spans="1:2" x14ac:dyDescent="0.15">
      <c r="A249191" t="s">
        <v>234696</v>
      </c>
      <c r="B249191">
        <v>1</v>
      </c>
    </row>
    <row r="249192" spans="1:2" x14ac:dyDescent="0.15">
      <c r="A249192" t="s">
        <v>234697</v>
      </c>
      <c r="B249192">
        <v>1</v>
      </c>
    </row>
    <row r="249193" spans="1:2" x14ac:dyDescent="0.15">
      <c r="A249193" t="s">
        <v>234698</v>
      </c>
      <c r="B249193">
        <v>1</v>
      </c>
    </row>
    <row r="249194" spans="1:2" x14ac:dyDescent="0.15">
      <c r="A249194" t="s">
        <v>234700</v>
      </c>
      <c r="B249194">
        <v>1</v>
      </c>
    </row>
    <row r="249195" spans="1:2" x14ac:dyDescent="0.15">
      <c r="A249195" t="s">
        <v>234701</v>
      </c>
      <c r="B249195">
        <v>1</v>
      </c>
    </row>
    <row r="249196" spans="1:2" x14ac:dyDescent="0.15">
      <c r="A249196" t="s">
        <v>234702</v>
      </c>
      <c r="B249196">
        <v>1</v>
      </c>
    </row>
    <row r="249197" spans="1:2" x14ac:dyDescent="0.15">
      <c r="A249197" t="s">
        <v>234703</v>
      </c>
      <c r="B249197">
        <v>1</v>
      </c>
    </row>
    <row r="249198" spans="1:2" x14ac:dyDescent="0.15">
      <c r="A249198" t="s">
        <v>234704</v>
      </c>
      <c r="B249198">
        <v>1</v>
      </c>
    </row>
    <row r="249199" spans="1:2" x14ac:dyDescent="0.15">
      <c r="A249199" t="s">
        <v>234705</v>
      </c>
      <c r="B249199">
        <v>1</v>
      </c>
    </row>
    <row r="249200" spans="1:2" x14ac:dyDescent="0.15">
      <c r="A249200" t="s">
        <v>234706</v>
      </c>
      <c r="B249200">
        <v>1</v>
      </c>
    </row>
    <row r="249201" spans="1:2" x14ac:dyDescent="0.15">
      <c r="A249201" t="s">
        <v>234707</v>
      </c>
      <c r="B249201">
        <v>1</v>
      </c>
    </row>
    <row r="249202" spans="1:2" x14ac:dyDescent="0.15">
      <c r="A249202" t="s">
        <v>234708</v>
      </c>
      <c r="B249202">
        <v>1</v>
      </c>
    </row>
    <row r="249203" spans="1:2" x14ac:dyDescent="0.15">
      <c r="A249203" t="s">
        <v>234711</v>
      </c>
      <c r="B249203">
        <v>1</v>
      </c>
    </row>
    <row r="249204" spans="1:2" x14ac:dyDescent="0.15">
      <c r="A249204" t="s">
        <v>234714</v>
      </c>
      <c r="B249204">
        <v>1</v>
      </c>
    </row>
    <row r="249205" spans="1:2" x14ac:dyDescent="0.15">
      <c r="A249205" t="s">
        <v>234715</v>
      </c>
      <c r="B249205">
        <v>1</v>
      </c>
    </row>
    <row r="249206" spans="1:2" x14ac:dyDescent="0.15">
      <c r="A249206" t="s">
        <v>234716</v>
      </c>
      <c r="B249206">
        <v>1</v>
      </c>
    </row>
    <row r="249207" spans="1:2" x14ac:dyDescent="0.15">
      <c r="A249207" t="s">
        <v>234718</v>
      </c>
      <c r="B249207">
        <v>1</v>
      </c>
    </row>
    <row r="249208" spans="1:2" x14ac:dyDescent="0.15">
      <c r="A249208" t="s">
        <v>234720</v>
      </c>
      <c r="B249208">
        <v>1</v>
      </c>
    </row>
    <row r="249209" spans="1:2" x14ac:dyDescent="0.15">
      <c r="A249209" t="s">
        <v>234721</v>
      </c>
      <c r="B249209">
        <v>1</v>
      </c>
    </row>
    <row r="249210" spans="1:2" x14ac:dyDescent="0.15">
      <c r="A249210" t="s">
        <v>234722</v>
      </c>
      <c r="B249210">
        <v>1</v>
      </c>
    </row>
    <row r="249211" spans="1:2" x14ac:dyDescent="0.15">
      <c r="A249211" t="s">
        <v>234725</v>
      </c>
      <c r="B249211">
        <v>1</v>
      </c>
    </row>
    <row r="249212" spans="1:2" x14ac:dyDescent="0.15">
      <c r="A249212" t="s">
        <v>234726</v>
      </c>
      <c r="B249212">
        <v>1</v>
      </c>
    </row>
    <row r="249213" spans="1:2" x14ac:dyDescent="0.15">
      <c r="A249213" t="s">
        <v>234727</v>
      </c>
      <c r="B249213">
        <v>1</v>
      </c>
    </row>
    <row r="249214" spans="1:2" x14ac:dyDescent="0.15">
      <c r="A249214" t="s">
        <v>234729</v>
      </c>
      <c r="B249214">
        <v>1</v>
      </c>
    </row>
    <row r="249215" spans="1:2" x14ac:dyDescent="0.15">
      <c r="A249215" t="s">
        <v>234730</v>
      </c>
      <c r="B249215">
        <v>1</v>
      </c>
    </row>
    <row r="249216" spans="1:2" x14ac:dyDescent="0.15">
      <c r="A249216" t="s">
        <v>234731</v>
      </c>
      <c r="B249216">
        <v>1</v>
      </c>
    </row>
    <row r="249217" spans="1:2" x14ac:dyDescent="0.15">
      <c r="A249217" t="s">
        <v>234732</v>
      </c>
      <c r="B249217">
        <v>1</v>
      </c>
    </row>
    <row r="249218" spans="1:2" x14ac:dyDescent="0.15">
      <c r="A249218" t="s">
        <v>234733</v>
      </c>
      <c r="B249218">
        <v>1</v>
      </c>
    </row>
    <row r="249219" spans="1:2" x14ac:dyDescent="0.15">
      <c r="A249219" t="s">
        <v>234734</v>
      </c>
      <c r="B249219">
        <v>1</v>
      </c>
    </row>
    <row r="249220" spans="1:2" x14ac:dyDescent="0.15">
      <c r="A249220" t="s">
        <v>234735</v>
      </c>
      <c r="B249220">
        <v>1</v>
      </c>
    </row>
    <row r="249221" spans="1:2" x14ac:dyDescent="0.15">
      <c r="A249221" t="s">
        <v>234736</v>
      </c>
      <c r="B249221">
        <v>1</v>
      </c>
    </row>
    <row r="249222" spans="1:2" x14ac:dyDescent="0.15">
      <c r="A249222" t="s">
        <v>234737</v>
      </c>
      <c r="B249222">
        <v>1</v>
      </c>
    </row>
    <row r="249223" spans="1:2" x14ac:dyDescent="0.15">
      <c r="A249223" t="s">
        <v>234738</v>
      </c>
      <c r="B249223">
        <v>1</v>
      </c>
    </row>
    <row r="249224" spans="1:2" x14ac:dyDescent="0.15">
      <c r="A249224" t="s">
        <v>234739</v>
      </c>
      <c r="B249224">
        <v>1</v>
      </c>
    </row>
    <row r="249225" spans="1:2" x14ac:dyDescent="0.15">
      <c r="A249225" t="s">
        <v>234741</v>
      </c>
      <c r="B249225">
        <v>1</v>
      </c>
    </row>
    <row r="249226" spans="1:2" x14ac:dyDescent="0.15">
      <c r="A249226" t="s">
        <v>234742</v>
      </c>
      <c r="B249226">
        <v>1</v>
      </c>
    </row>
    <row r="249227" spans="1:2" x14ac:dyDescent="0.15">
      <c r="A249227" t="s">
        <v>234743</v>
      </c>
      <c r="B249227">
        <v>1</v>
      </c>
    </row>
    <row r="249228" spans="1:2" x14ac:dyDescent="0.15">
      <c r="A249228" t="s">
        <v>234744</v>
      </c>
      <c r="B249228">
        <v>1</v>
      </c>
    </row>
    <row r="249229" spans="1:2" x14ac:dyDescent="0.15">
      <c r="A249229" t="s">
        <v>234745</v>
      </c>
      <c r="B249229">
        <v>1</v>
      </c>
    </row>
    <row r="249230" spans="1:2" x14ac:dyDescent="0.15">
      <c r="A249230" t="s">
        <v>234746</v>
      </c>
      <c r="B249230">
        <v>1</v>
      </c>
    </row>
    <row r="249231" spans="1:2" x14ac:dyDescent="0.15">
      <c r="A249231" t="s">
        <v>234747</v>
      </c>
      <c r="B249231">
        <v>1</v>
      </c>
    </row>
    <row r="249232" spans="1:2" x14ac:dyDescent="0.15">
      <c r="A249232" t="s">
        <v>234748</v>
      </c>
      <c r="B249232">
        <v>1</v>
      </c>
    </row>
    <row r="249233" spans="1:2" x14ac:dyDescent="0.15">
      <c r="A249233" t="s">
        <v>234749</v>
      </c>
      <c r="B249233">
        <v>1</v>
      </c>
    </row>
    <row r="249234" spans="1:2" x14ac:dyDescent="0.15">
      <c r="A249234" t="s">
        <v>234750</v>
      </c>
      <c r="B249234">
        <v>1</v>
      </c>
    </row>
    <row r="249235" spans="1:2" x14ac:dyDescent="0.15">
      <c r="A249235" t="s">
        <v>234751</v>
      </c>
      <c r="B249235">
        <v>1</v>
      </c>
    </row>
    <row r="249236" spans="1:2" x14ac:dyDescent="0.15">
      <c r="A249236" t="s">
        <v>234752</v>
      </c>
      <c r="B249236">
        <v>1</v>
      </c>
    </row>
    <row r="249237" spans="1:2" x14ac:dyDescent="0.15">
      <c r="A249237" t="s">
        <v>234753</v>
      </c>
      <c r="B249237">
        <v>1</v>
      </c>
    </row>
    <row r="249238" spans="1:2" x14ac:dyDescent="0.15">
      <c r="A249238" t="s">
        <v>234754</v>
      </c>
      <c r="B249238">
        <v>1</v>
      </c>
    </row>
    <row r="249239" spans="1:2" x14ac:dyDescent="0.15">
      <c r="A249239" t="s">
        <v>234755</v>
      </c>
      <c r="B249239">
        <v>1</v>
      </c>
    </row>
    <row r="249240" spans="1:2" x14ac:dyDescent="0.15">
      <c r="A249240" t="s">
        <v>234756</v>
      </c>
      <c r="B249240">
        <v>1</v>
      </c>
    </row>
    <row r="249241" spans="1:2" x14ac:dyDescent="0.15">
      <c r="A249241" t="s">
        <v>234758</v>
      </c>
      <c r="B249241">
        <v>1</v>
      </c>
    </row>
    <row r="249242" spans="1:2" x14ac:dyDescent="0.15">
      <c r="A249242" t="s">
        <v>234759</v>
      </c>
      <c r="B249242">
        <v>1</v>
      </c>
    </row>
    <row r="249243" spans="1:2" x14ac:dyDescent="0.15">
      <c r="A249243" t="s">
        <v>234760</v>
      </c>
      <c r="B249243">
        <v>1</v>
      </c>
    </row>
    <row r="249244" spans="1:2" x14ac:dyDescent="0.15">
      <c r="A249244" t="s">
        <v>234761</v>
      </c>
      <c r="B249244">
        <v>1</v>
      </c>
    </row>
    <row r="249245" spans="1:2" x14ac:dyDescent="0.15">
      <c r="A249245" t="s">
        <v>234762</v>
      </c>
      <c r="B249245">
        <v>1</v>
      </c>
    </row>
    <row r="249246" spans="1:2" x14ac:dyDescent="0.15">
      <c r="A249246" t="s">
        <v>234764</v>
      </c>
      <c r="B249246">
        <v>1</v>
      </c>
    </row>
    <row r="249247" spans="1:2" x14ac:dyDescent="0.15">
      <c r="A249247" t="s">
        <v>234765</v>
      </c>
      <c r="B249247">
        <v>1</v>
      </c>
    </row>
    <row r="249248" spans="1:2" x14ac:dyDescent="0.15">
      <c r="A249248" t="s">
        <v>234768</v>
      </c>
      <c r="B249248">
        <v>1</v>
      </c>
    </row>
    <row r="249249" spans="1:2" x14ac:dyDescent="0.15">
      <c r="A249249" t="s">
        <v>234769</v>
      </c>
      <c r="B249249">
        <v>1</v>
      </c>
    </row>
    <row r="249250" spans="1:2" x14ac:dyDescent="0.15">
      <c r="A249250" t="s">
        <v>234770</v>
      </c>
      <c r="B249250">
        <v>1</v>
      </c>
    </row>
    <row r="249251" spans="1:2" x14ac:dyDescent="0.15">
      <c r="A249251" t="s">
        <v>234771</v>
      </c>
      <c r="B249251">
        <v>1</v>
      </c>
    </row>
    <row r="249252" spans="1:2" x14ac:dyDescent="0.15">
      <c r="A249252" t="s">
        <v>234772</v>
      </c>
      <c r="B249252">
        <v>1</v>
      </c>
    </row>
    <row r="249253" spans="1:2" x14ac:dyDescent="0.15">
      <c r="A249253" t="s">
        <v>234774</v>
      </c>
      <c r="B249253">
        <v>1</v>
      </c>
    </row>
    <row r="249254" spans="1:2" x14ac:dyDescent="0.15">
      <c r="A249254" t="s">
        <v>234776</v>
      </c>
      <c r="B249254">
        <v>1</v>
      </c>
    </row>
    <row r="249255" spans="1:2" x14ac:dyDescent="0.15">
      <c r="A249255" t="s">
        <v>234779</v>
      </c>
      <c r="B249255">
        <v>1</v>
      </c>
    </row>
    <row r="249256" spans="1:2" x14ac:dyDescent="0.15">
      <c r="A249256" t="s">
        <v>234780</v>
      </c>
      <c r="B249256">
        <v>1</v>
      </c>
    </row>
    <row r="249257" spans="1:2" x14ac:dyDescent="0.15">
      <c r="A249257" t="s">
        <v>234781</v>
      </c>
      <c r="B249257">
        <v>1</v>
      </c>
    </row>
    <row r="249258" spans="1:2" x14ac:dyDescent="0.15">
      <c r="A249258" t="s">
        <v>234783</v>
      </c>
      <c r="B249258">
        <v>1</v>
      </c>
    </row>
    <row r="249259" spans="1:2" x14ac:dyDescent="0.15">
      <c r="A249259" t="s">
        <v>234784</v>
      </c>
      <c r="B249259">
        <v>1</v>
      </c>
    </row>
    <row r="249260" spans="1:2" x14ac:dyDescent="0.15">
      <c r="A249260" t="s">
        <v>234785</v>
      </c>
      <c r="B249260">
        <v>1</v>
      </c>
    </row>
    <row r="249261" spans="1:2" x14ac:dyDescent="0.15">
      <c r="A249261" t="s">
        <v>234786</v>
      </c>
      <c r="B249261">
        <v>1</v>
      </c>
    </row>
    <row r="249262" spans="1:2" x14ac:dyDescent="0.15">
      <c r="A249262" t="s">
        <v>234787</v>
      </c>
      <c r="B249262">
        <v>1</v>
      </c>
    </row>
    <row r="249263" spans="1:2" x14ac:dyDescent="0.15">
      <c r="A249263" t="s">
        <v>234788</v>
      </c>
      <c r="B249263">
        <v>1</v>
      </c>
    </row>
    <row r="249264" spans="1:2" x14ac:dyDescent="0.15">
      <c r="A249264" t="s">
        <v>234789</v>
      </c>
      <c r="B249264">
        <v>1</v>
      </c>
    </row>
    <row r="249265" spans="1:2" x14ac:dyDescent="0.15">
      <c r="A249265" t="s">
        <v>234790</v>
      </c>
      <c r="B249265">
        <v>1</v>
      </c>
    </row>
    <row r="249266" spans="1:2" x14ac:dyDescent="0.15">
      <c r="A249266" t="s">
        <v>234791</v>
      </c>
      <c r="B249266">
        <v>1</v>
      </c>
    </row>
    <row r="249267" spans="1:2" x14ac:dyDescent="0.15">
      <c r="A249267" t="s">
        <v>234792</v>
      </c>
      <c r="B249267">
        <v>1</v>
      </c>
    </row>
    <row r="249268" spans="1:2" x14ac:dyDescent="0.15">
      <c r="A249268" t="s">
        <v>234794</v>
      </c>
      <c r="B249268">
        <v>1</v>
      </c>
    </row>
    <row r="249269" spans="1:2" x14ac:dyDescent="0.15">
      <c r="A249269" t="s">
        <v>234795</v>
      </c>
      <c r="B249269">
        <v>1</v>
      </c>
    </row>
    <row r="249270" spans="1:2" x14ac:dyDescent="0.15">
      <c r="A249270" t="s">
        <v>234796</v>
      </c>
      <c r="B249270">
        <v>1</v>
      </c>
    </row>
    <row r="249271" spans="1:2" x14ac:dyDescent="0.15">
      <c r="A249271" t="s">
        <v>234797</v>
      </c>
      <c r="B249271">
        <v>1</v>
      </c>
    </row>
    <row r="249272" spans="1:2" x14ac:dyDescent="0.15">
      <c r="A249272" t="s">
        <v>234798</v>
      </c>
      <c r="B249272">
        <v>1</v>
      </c>
    </row>
    <row r="249273" spans="1:2" x14ac:dyDescent="0.15">
      <c r="A249273" t="s">
        <v>234799</v>
      </c>
      <c r="B249273">
        <v>1</v>
      </c>
    </row>
    <row r="249274" spans="1:2" x14ac:dyDescent="0.15">
      <c r="A249274" t="s">
        <v>234800</v>
      </c>
      <c r="B249274">
        <v>1</v>
      </c>
    </row>
    <row r="249275" spans="1:2" x14ac:dyDescent="0.15">
      <c r="A249275" t="s">
        <v>234801</v>
      </c>
      <c r="B249275">
        <v>1</v>
      </c>
    </row>
    <row r="249276" spans="1:2" x14ac:dyDescent="0.15">
      <c r="A249276" t="s">
        <v>234803</v>
      </c>
      <c r="B249276">
        <v>1</v>
      </c>
    </row>
    <row r="249277" spans="1:2" x14ac:dyDescent="0.15">
      <c r="A249277" t="s">
        <v>234804</v>
      </c>
      <c r="B249277">
        <v>1</v>
      </c>
    </row>
    <row r="249278" spans="1:2" x14ac:dyDescent="0.15">
      <c r="A249278" t="s">
        <v>234805</v>
      </c>
      <c r="B249278">
        <v>1</v>
      </c>
    </row>
    <row r="249279" spans="1:2" x14ac:dyDescent="0.15">
      <c r="A249279" t="s">
        <v>234807</v>
      </c>
      <c r="B249279">
        <v>1</v>
      </c>
    </row>
    <row r="249280" spans="1:2" x14ac:dyDescent="0.15">
      <c r="A249280" t="s">
        <v>234809</v>
      </c>
      <c r="B249280">
        <v>1</v>
      </c>
    </row>
    <row r="249281" spans="1:2" x14ac:dyDescent="0.15">
      <c r="A249281" t="s">
        <v>234810</v>
      </c>
      <c r="B249281">
        <v>1</v>
      </c>
    </row>
    <row r="249282" spans="1:2" x14ac:dyDescent="0.15">
      <c r="A249282" t="s">
        <v>234812</v>
      </c>
      <c r="B249282">
        <v>1</v>
      </c>
    </row>
    <row r="249283" spans="1:2" x14ac:dyDescent="0.15">
      <c r="A249283" t="s">
        <v>234813</v>
      </c>
      <c r="B249283">
        <v>1</v>
      </c>
    </row>
    <row r="249284" spans="1:2" x14ac:dyDescent="0.15">
      <c r="A249284" t="s">
        <v>234814</v>
      </c>
      <c r="B249284">
        <v>1</v>
      </c>
    </row>
    <row r="249285" spans="1:2" x14ac:dyDescent="0.15">
      <c r="A249285" t="s">
        <v>234815</v>
      </c>
      <c r="B249285">
        <v>1</v>
      </c>
    </row>
    <row r="249286" spans="1:2" x14ac:dyDescent="0.15">
      <c r="A249286" t="s">
        <v>234816</v>
      </c>
      <c r="B249286">
        <v>1</v>
      </c>
    </row>
    <row r="249287" spans="1:2" x14ac:dyDescent="0.15">
      <c r="A249287" t="s">
        <v>234818</v>
      </c>
      <c r="B249287">
        <v>1</v>
      </c>
    </row>
    <row r="249288" spans="1:2" x14ac:dyDescent="0.15">
      <c r="A249288" t="s">
        <v>234820</v>
      </c>
      <c r="B249288">
        <v>1</v>
      </c>
    </row>
    <row r="249289" spans="1:2" x14ac:dyDescent="0.15">
      <c r="A249289" t="s">
        <v>234821</v>
      </c>
      <c r="B249289">
        <v>1</v>
      </c>
    </row>
    <row r="249290" spans="1:2" x14ac:dyDescent="0.15">
      <c r="A249290" t="s">
        <v>234822</v>
      </c>
      <c r="B249290">
        <v>1</v>
      </c>
    </row>
    <row r="249291" spans="1:2" x14ac:dyDescent="0.15">
      <c r="A249291" t="s">
        <v>234823</v>
      </c>
      <c r="B249291">
        <v>1</v>
      </c>
    </row>
    <row r="249292" spans="1:2" x14ac:dyDescent="0.15">
      <c r="A249292" t="s">
        <v>234825</v>
      </c>
      <c r="B249292">
        <v>1</v>
      </c>
    </row>
    <row r="249293" spans="1:2" x14ac:dyDescent="0.15">
      <c r="A249293" t="s">
        <v>234826</v>
      </c>
      <c r="B249293">
        <v>1</v>
      </c>
    </row>
    <row r="249294" spans="1:2" x14ac:dyDescent="0.15">
      <c r="A249294" t="s">
        <v>234827</v>
      </c>
      <c r="B249294">
        <v>1</v>
      </c>
    </row>
    <row r="249295" spans="1:2" x14ac:dyDescent="0.15">
      <c r="A249295" t="s">
        <v>234828</v>
      </c>
      <c r="B249295">
        <v>1</v>
      </c>
    </row>
    <row r="249296" spans="1:2" x14ac:dyDescent="0.15">
      <c r="A249296" t="s">
        <v>234830</v>
      </c>
      <c r="B249296">
        <v>1</v>
      </c>
    </row>
    <row r="249297" spans="1:2" x14ac:dyDescent="0.15">
      <c r="A249297" t="s">
        <v>234834</v>
      </c>
      <c r="B249297">
        <v>1</v>
      </c>
    </row>
    <row r="249298" spans="1:2" x14ac:dyDescent="0.15">
      <c r="A249298" t="s">
        <v>234835</v>
      </c>
      <c r="B249298">
        <v>1</v>
      </c>
    </row>
    <row r="249299" spans="1:2" x14ac:dyDescent="0.15">
      <c r="A249299" t="s">
        <v>234836</v>
      </c>
      <c r="B249299">
        <v>1</v>
      </c>
    </row>
    <row r="249300" spans="1:2" x14ac:dyDescent="0.15">
      <c r="A249300" t="s">
        <v>234837</v>
      </c>
      <c r="B249300">
        <v>1</v>
      </c>
    </row>
    <row r="249301" spans="1:2" x14ac:dyDescent="0.15">
      <c r="A249301" t="s">
        <v>234838</v>
      </c>
      <c r="B249301">
        <v>1</v>
      </c>
    </row>
    <row r="249302" spans="1:2" x14ac:dyDescent="0.15">
      <c r="A249302" t="s">
        <v>234843</v>
      </c>
      <c r="B249302">
        <v>1</v>
      </c>
    </row>
    <row r="249303" spans="1:2" x14ac:dyDescent="0.15">
      <c r="A249303" t="s">
        <v>234844</v>
      </c>
      <c r="B249303">
        <v>1</v>
      </c>
    </row>
    <row r="249304" spans="1:2" x14ac:dyDescent="0.15">
      <c r="A249304" t="s">
        <v>234846</v>
      </c>
      <c r="B249304">
        <v>1</v>
      </c>
    </row>
    <row r="249305" spans="1:2" x14ac:dyDescent="0.15">
      <c r="A249305" t="s">
        <v>234847</v>
      </c>
      <c r="B249305">
        <v>1</v>
      </c>
    </row>
    <row r="249306" spans="1:2" x14ac:dyDescent="0.15">
      <c r="A249306" t="s">
        <v>234848</v>
      </c>
      <c r="B249306">
        <v>1</v>
      </c>
    </row>
    <row r="249307" spans="1:2" x14ac:dyDescent="0.15">
      <c r="A249307" t="s">
        <v>234849</v>
      </c>
      <c r="B249307">
        <v>1</v>
      </c>
    </row>
    <row r="249308" spans="1:2" x14ac:dyDescent="0.15">
      <c r="A249308" t="s">
        <v>234851</v>
      </c>
      <c r="B249308">
        <v>1</v>
      </c>
    </row>
    <row r="249309" spans="1:2" x14ac:dyDescent="0.15">
      <c r="A249309" t="s">
        <v>234853</v>
      </c>
      <c r="B249309">
        <v>1</v>
      </c>
    </row>
    <row r="249310" spans="1:2" x14ac:dyDescent="0.15">
      <c r="A249310" t="s">
        <v>234854</v>
      </c>
      <c r="B249310">
        <v>1</v>
      </c>
    </row>
    <row r="249311" spans="1:2" x14ac:dyDescent="0.15">
      <c r="A249311" t="s">
        <v>234855</v>
      </c>
      <c r="B249311">
        <v>1</v>
      </c>
    </row>
    <row r="249312" spans="1:2" x14ac:dyDescent="0.15">
      <c r="A249312" t="s">
        <v>234856</v>
      </c>
      <c r="B249312">
        <v>1</v>
      </c>
    </row>
    <row r="249313" spans="1:2" x14ac:dyDescent="0.15">
      <c r="A249313" t="s">
        <v>234858</v>
      </c>
      <c r="B249313">
        <v>1</v>
      </c>
    </row>
    <row r="249314" spans="1:2" x14ac:dyDescent="0.15">
      <c r="A249314" t="s">
        <v>234860</v>
      </c>
      <c r="B249314">
        <v>1</v>
      </c>
    </row>
    <row r="249315" spans="1:2" x14ac:dyDescent="0.15">
      <c r="A249315" t="s">
        <v>234861</v>
      </c>
      <c r="B249315">
        <v>1</v>
      </c>
    </row>
    <row r="249316" spans="1:2" x14ac:dyDescent="0.15">
      <c r="A249316" t="s">
        <v>234862</v>
      </c>
      <c r="B249316">
        <v>1</v>
      </c>
    </row>
    <row r="249317" spans="1:2" x14ac:dyDescent="0.15">
      <c r="A249317" t="s">
        <v>234863</v>
      </c>
      <c r="B249317">
        <v>1</v>
      </c>
    </row>
    <row r="249318" spans="1:2" x14ac:dyDescent="0.15">
      <c r="A249318" t="s">
        <v>234864</v>
      </c>
      <c r="B249318">
        <v>1</v>
      </c>
    </row>
    <row r="249319" spans="1:2" x14ac:dyDescent="0.15">
      <c r="A249319" t="s">
        <v>234865</v>
      </c>
      <c r="B249319">
        <v>1</v>
      </c>
    </row>
    <row r="249320" spans="1:2" x14ac:dyDescent="0.15">
      <c r="A249320" t="s">
        <v>234866</v>
      </c>
      <c r="B249320">
        <v>1</v>
      </c>
    </row>
    <row r="249321" spans="1:2" x14ac:dyDescent="0.15">
      <c r="A249321" t="s">
        <v>234868</v>
      </c>
      <c r="B249321">
        <v>1</v>
      </c>
    </row>
    <row r="249322" spans="1:2" x14ac:dyDescent="0.15">
      <c r="A249322" t="s">
        <v>234869</v>
      </c>
      <c r="B249322">
        <v>1</v>
      </c>
    </row>
    <row r="249323" spans="1:2" x14ac:dyDescent="0.15">
      <c r="A249323" t="s">
        <v>234870</v>
      </c>
      <c r="B249323">
        <v>1</v>
      </c>
    </row>
    <row r="249324" spans="1:2" x14ac:dyDescent="0.15">
      <c r="A249324" t="s">
        <v>234872</v>
      </c>
      <c r="B249324">
        <v>1</v>
      </c>
    </row>
    <row r="249325" spans="1:2" x14ac:dyDescent="0.15">
      <c r="A249325" t="s">
        <v>234873</v>
      </c>
      <c r="B249325">
        <v>1</v>
      </c>
    </row>
    <row r="249326" spans="1:2" x14ac:dyDescent="0.15">
      <c r="A249326" t="s">
        <v>234874</v>
      </c>
      <c r="B249326">
        <v>1</v>
      </c>
    </row>
    <row r="249327" spans="1:2" x14ac:dyDescent="0.15">
      <c r="A249327" t="s">
        <v>234875</v>
      </c>
      <c r="B249327">
        <v>1</v>
      </c>
    </row>
    <row r="249328" spans="1:2" x14ac:dyDescent="0.15">
      <c r="A249328" t="s">
        <v>234876</v>
      </c>
      <c r="B249328">
        <v>1</v>
      </c>
    </row>
    <row r="249329" spans="1:2" x14ac:dyDescent="0.15">
      <c r="A249329" t="s">
        <v>234877</v>
      </c>
      <c r="B249329">
        <v>1</v>
      </c>
    </row>
    <row r="249330" spans="1:2" x14ac:dyDescent="0.15">
      <c r="A249330" t="s">
        <v>234878</v>
      </c>
      <c r="B249330">
        <v>1</v>
      </c>
    </row>
    <row r="249331" spans="1:2" x14ac:dyDescent="0.15">
      <c r="A249331" t="s">
        <v>234879</v>
      </c>
      <c r="B249331">
        <v>1</v>
      </c>
    </row>
    <row r="249332" spans="1:2" x14ac:dyDescent="0.15">
      <c r="A249332" t="s">
        <v>234881</v>
      </c>
      <c r="B249332">
        <v>1</v>
      </c>
    </row>
    <row r="249333" spans="1:2" x14ac:dyDescent="0.15">
      <c r="A249333" t="s">
        <v>234882</v>
      </c>
      <c r="B249333">
        <v>1</v>
      </c>
    </row>
    <row r="249334" spans="1:2" x14ac:dyDescent="0.15">
      <c r="A249334" t="s">
        <v>234884</v>
      </c>
      <c r="B249334">
        <v>1</v>
      </c>
    </row>
    <row r="249335" spans="1:2" x14ac:dyDescent="0.15">
      <c r="A249335" t="s">
        <v>234885</v>
      </c>
      <c r="B249335">
        <v>1</v>
      </c>
    </row>
    <row r="249336" spans="1:2" x14ac:dyDescent="0.15">
      <c r="A249336" t="s">
        <v>234887</v>
      </c>
      <c r="B249336">
        <v>1</v>
      </c>
    </row>
    <row r="249337" spans="1:2" x14ac:dyDescent="0.15">
      <c r="A249337" t="s">
        <v>234888</v>
      </c>
      <c r="B249337">
        <v>1</v>
      </c>
    </row>
    <row r="249338" spans="1:2" x14ac:dyDescent="0.15">
      <c r="A249338" t="s">
        <v>234889</v>
      </c>
      <c r="B249338">
        <v>1</v>
      </c>
    </row>
    <row r="249339" spans="1:2" x14ac:dyDescent="0.15">
      <c r="A249339" t="s">
        <v>234892</v>
      </c>
      <c r="B249339">
        <v>1</v>
      </c>
    </row>
    <row r="249340" spans="1:2" x14ac:dyDescent="0.15">
      <c r="A249340" t="s">
        <v>234893</v>
      </c>
      <c r="B249340">
        <v>1</v>
      </c>
    </row>
    <row r="249341" spans="1:2" x14ac:dyDescent="0.15">
      <c r="A249341" t="s">
        <v>234895</v>
      </c>
      <c r="B249341">
        <v>1</v>
      </c>
    </row>
    <row r="249342" spans="1:2" x14ac:dyDescent="0.15">
      <c r="A249342" t="s">
        <v>234896</v>
      </c>
      <c r="B249342">
        <v>1</v>
      </c>
    </row>
    <row r="249343" spans="1:2" x14ac:dyDescent="0.15">
      <c r="A249343" t="s">
        <v>234897</v>
      </c>
      <c r="B249343">
        <v>1</v>
      </c>
    </row>
    <row r="249344" spans="1:2" x14ac:dyDescent="0.15">
      <c r="A249344" t="s">
        <v>234898</v>
      </c>
      <c r="B249344">
        <v>1</v>
      </c>
    </row>
    <row r="249345" spans="1:2" x14ac:dyDescent="0.15">
      <c r="A249345" t="s">
        <v>234899</v>
      </c>
      <c r="B249345">
        <v>1</v>
      </c>
    </row>
    <row r="249346" spans="1:2" x14ac:dyDescent="0.15">
      <c r="A249346" t="s">
        <v>234900</v>
      </c>
      <c r="B249346">
        <v>1</v>
      </c>
    </row>
    <row r="249347" spans="1:2" x14ac:dyDescent="0.15">
      <c r="A249347" t="s">
        <v>234901</v>
      </c>
      <c r="B249347">
        <v>1</v>
      </c>
    </row>
    <row r="249348" spans="1:2" x14ac:dyDescent="0.15">
      <c r="A249348" t="s">
        <v>234902</v>
      </c>
      <c r="B249348">
        <v>1</v>
      </c>
    </row>
    <row r="249349" spans="1:2" x14ac:dyDescent="0.15">
      <c r="A249349" t="s">
        <v>234903</v>
      </c>
      <c r="B249349">
        <v>1</v>
      </c>
    </row>
    <row r="249350" spans="1:2" x14ac:dyDescent="0.15">
      <c r="A249350" t="s">
        <v>234904</v>
      </c>
      <c r="B249350">
        <v>1</v>
      </c>
    </row>
    <row r="249351" spans="1:2" x14ac:dyDescent="0.15">
      <c r="A249351" t="s">
        <v>234905</v>
      </c>
      <c r="B249351">
        <v>1</v>
      </c>
    </row>
    <row r="249352" spans="1:2" x14ac:dyDescent="0.15">
      <c r="A249352" t="s">
        <v>234906</v>
      </c>
      <c r="B249352">
        <v>1</v>
      </c>
    </row>
    <row r="249353" spans="1:2" x14ac:dyDescent="0.15">
      <c r="A249353" t="s">
        <v>234907</v>
      </c>
      <c r="B249353">
        <v>1</v>
      </c>
    </row>
    <row r="249354" spans="1:2" x14ac:dyDescent="0.15">
      <c r="A249354" t="s">
        <v>234909</v>
      </c>
      <c r="B249354">
        <v>1</v>
      </c>
    </row>
    <row r="249355" spans="1:2" x14ac:dyDescent="0.15">
      <c r="A249355" t="s">
        <v>234910</v>
      </c>
      <c r="B249355">
        <v>1</v>
      </c>
    </row>
    <row r="249356" spans="1:2" x14ac:dyDescent="0.15">
      <c r="A249356" t="s">
        <v>234911</v>
      </c>
      <c r="B249356">
        <v>1</v>
      </c>
    </row>
    <row r="249357" spans="1:2" x14ac:dyDescent="0.15">
      <c r="A249357" t="s">
        <v>234912</v>
      </c>
      <c r="B249357">
        <v>1</v>
      </c>
    </row>
    <row r="249358" spans="1:2" x14ac:dyDescent="0.15">
      <c r="A249358" t="s">
        <v>234913</v>
      </c>
      <c r="B249358">
        <v>1</v>
      </c>
    </row>
    <row r="249359" spans="1:2" x14ac:dyDescent="0.15">
      <c r="A249359" t="s">
        <v>234915</v>
      </c>
      <c r="B249359">
        <v>1</v>
      </c>
    </row>
    <row r="249360" spans="1:2" x14ac:dyDescent="0.15">
      <c r="A249360" t="s">
        <v>234916</v>
      </c>
      <c r="B249360">
        <v>1</v>
      </c>
    </row>
    <row r="249361" spans="1:2" x14ac:dyDescent="0.15">
      <c r="A249361" t="s">
        <v>234917</v>
      </c>
      <c r="B249361">
        <v>1</v>
      </c>
    </row>
    <row r="249362" spans="1:2" x14ac:dyDescent="0.15">
      <c r="A249362" t="s">
        <v>234918</v>
      </c>
      <c r="B249362">
        <v>1</v>
      </c>
    </row>
    <row r="249363" spans="1:2" x14ac:dyDescent="0.15">
      <c r="A249363" t="s">
        <v>234919</v>
      </c>
      <c r="B249363">
        <v>1</v>
      </c>
    </row>
    <row r="249364" spans="1:2" x14ac:dyDescent="0.15">
      <c r="A249364" t="s">
        <v>234920</v>
      </c>
      <c r="B249364">
        <v>1</v>
      </c>
    </row>
    <row r="249365" spans="1:2" x14ac:dyDescent="0.15">
      <c r="A249365" t="s">
        <v>234921</v>
      </c>
      <c r="B249365">
        <v>1</v>
      </c>
    </row>
    <row r="249366" spans="1:2" x14ac:dyDescent="0.15">
      <c r="A249366" t="s">
        <v>234922</v>
      </c>
      <c r="B249366">
        <v>1</v>
      </c>
    </row>
    <row r="249367" spans="1:2" x14ac:dyDescent="0.15">
      <c r="A249367" t="s">
        <v>234923</v>
      </c>
      <c r="B249367">
        <v>1</v>
      </c>
    </row>
    <row r="249368" spans="1:2" x14ac:dyDescent="0.15">
      <c r="A249368" t="s">
        <v>234924</v>
      </c>
      <c r="B249368">
        <v>1</v>
      </c>
    </row>
    <row r="249369" spans="1:2" x14ac:dyDescent="0.15">
      <c r="A249369" t="s">
        <v>234925</v>
      </c>
      <c r="B249369">
        <v>1</v>
      </c>
    </row>
    <row r="249370" spans="1:2" x14ac:dyDescent="0.15">
      <c r="A249370" t="s">
        <v>234926</v>
      </c>
      <c r="B249370">
        <v>1</v>
      </c>
    </row>
    <row r="249371" spans="1:2" x14ac:dyDescent="0.15">
      <c r="A249371" t="s">
        <v>234927</v>
      </c>
      <c r="B249371">
        <v>1</v>
      </c>
    </row>
    <row r="249372" spans="1:2" x14ac:dyDescent="0.15">
      <c r="A249372" t="s">
        <v>234928</v>
      </c>
      <c r="B249372">
        <v>1</v>
      </c>
    </row>
    <row r="249373" spans="1:2" x14ac:dyDescent="0.15">
      <c r="A249373" t="s">
        <v>234929</v>
      </c>
      <c r="B249373">
        <v>1</v>
      </c>
    </row>
    <row r="249374" spans="1:2" x14ac:dyDescent="0.15">
      <c r="A249374" t="s">
        <v>234930</v>
      </c>
      <c r="B249374">
        <v>1</v>
      </c>
    </row>
    <row r="249375" spans="1:2" x14ac:dyDescent="0.15">
      <c r="A249375" t="s">
        <v>234932</v>
      </c>
      <c r="B249375">
        <v>1</v>
      </c>
    </row>
    <row r="249376" spans="1:2" x14ac:dyDescent="0.15">
      <c r="A249376" t="s">
        <v>234935</v>
      </c>
      <c r="B249376">
        <v>1</v>
      </c>
    </row>
    <row r="249377" spans="1:2" x14ac:dyDescent="0.15">
      <c r="A249377" t="s">
        <v>234936</v>
      </c>
      <c r="B249377">
        <v>1</v>
      </c>
    </row>
    <row r="249378" spans="1:2" x14ac:dyDescent="0.15">
      <c r="A249378" t="s">
        <v>234937</v>
      </c>
      <c r="B249378">
        <v>1</v>
      </c>
    </row>
    <row r="249379" spans="1:2" x14ac:dyDescent="0.15">
      <c r="A249379" t="s">
        <v>234938</v>
      </c>
      <c r="B249379">
        <v>1</v>
      </c>
    </row>
    <row r="249380" spans="1:2" x14ac:dyDescent="0.15">
      <c r="A249380" t="s">
        <v>234939</v>
      </c>
      <c r="B249380">
        <v>1</v>
      </c>
    </row>
    <row r="249381" spans="1:2" x14ac:dyDescent="0.15">
      <c r="A249381" t="s">
        <v>234940</v>
      </c>
      <c r="B249381">
        <v>1</v>
      </c>
    </row>
    <row r="249382" spans="1:2" x14ac:dyDescent="0.15">
      <c r="A249382" t="s">
        <v>234941</v>
      </c>
      <c r="B249382">
        <v>1</v>
      </c>
    </row>
    <row r="249383" spans="1:2" x14ac:dyDescent="0.15">
      <c r="A249383" t="s">
        <v>234942</v>
      </c>
      <c r="B249383">
        <v>1</v>
      </c>
    </row>
    <row r="249384" spans="1:2" x14ac:dyDescent="0.15">
      <c r="A249384" t="s">
        <v>234943</v>
      </c>
      <c r="B249384">
        <v>1</v>
      </c>
    </row>
    <row r="249385" spans="1:2" x14ac:dyDescent="0.15">
      <c r="A249385" t="s">
        <v>234944</v>
      </c>
      <c r="B249385">
        <v>1</v>
      </c>
    </row>
    <row r="249386" spans="1:2" x14ac:dyDescent="0.15">
      <c r="A249386" t="s">
        <v>234945</v>
      </c>
      <c r="B249386">
        <v>1</v>
      </c>
    </row>
    <row r="249387" spans="1:2" x14ac:dyDescent="0.15">
      <c r="A249387" t="s">
        <v>234946</v>
      </c>
      <c r="B249387">
        <v>1</v>
      </c>
    </row>
    <row r="249388" spans="1:2" x14ac:dyDescent="0.15">
      <c r="A249388" t="s">
        <v>234947</v>
      </c>
      <c r="B249388">
        <v>1</v>
      </c>
    </row>
    <row r="249389" spans="1:2" x14ac:dyDescent="0.15">
      <c r="A249389" t="s">
        <v>234948</v>
      </c>
      <c r="B249389">
        <v>1</v>
      </c>
    </row>
    <row r="249390" spans="1:2" x14ac:dyDescent="0.15">
      <c r="A249390" t="s">
        <v>234949</v>
      </c>
      <c r="B249390">
        <v>1</v>
      </c>
    </row>
    <row r="249391" spans="1:2" x14ac:dyDescent="0.15">
      <c r="A249391" t="s">
        <v>234951</v>
      </c>
      <c r="B249391">
        <v>1</v>
      </c>
    </row>
    <row r="249392" spans="1:2" x14ac:dyDescent="0.15">
      <c r="A249392" t="s">
        <v>234952</v>
      </c>
      <c r="B249392">
        <v>1</v>
      </c>
    </row>
    <row r="249393" spans="1:2" x14ac:dyDescent="0.15">
      <c r="A249393" t="s">
        <v>234953</v>
      </c>
      <c r="B249393">
        <v>1</v>
      </c>
    </row>
    <row r="249394" spans="1:2" x14ac:dyDescent="0.15">
      <c r="A249394" t="s">
        <v>234955</v>
      </c>
      <c r="B249394">
        <v>1</v>
      </c>
    </row>
    <row r="249395" spans="1:2" x14ac:dyDescent="0.15">
      <c r="A249395" t="s">
        <v>234956</v>
      </c>
      <c r="B249395">
        <v>1</v>
      </c>
    </row>
    <row r="249396" spans="1:2" x14ac:dyDescent="0.15">
      <c r="A249396" t="s">
        <v>234957</v>
      </c>
      <c r="B249396">
        <v>1</v>
      </c>
    </row>
    <row r="249397" spans="1:2" x14ac:dyDescent="0.15">
      <c r="A249397" t="s">
        <v>234958</v>
      </c>
      <c r="B249397">
        <v>1</v>
      </c>
    </row>
    <row r="249398" spans="1:2" x14ac:dyDescent="0.15">
      <c r="A249398" t="s">
        <v>234959</v>
      </c>
      <c r="B249398">
        <v>1</v>
      </c>
    </row>
    <row r="249399" spans="1:2" x14ac:dyDescent="0.15">
      <c r="A249399" t="s">
        <v>234961</v>
      </c>
      <c r="B249399">
        <v>1</v>
      </c>
    </row>
    <row r="249400" spans="1:2" x14ac:dyDescent="0.15">
      <c r="A249400" t="s">
        <v>234963</v>
      </c>
      <c r="B249400">
        <v>1</v>
      </c>
    </row>
    <row r="249401" spans="1:2" x14ac:dyDescent="0.15">
      <c r="A249401" t="s">
        <v>234965</v>
      </c>
      <c r="B249401">
        <v>1</v>
      </c>
    </row>
    <row r="249402" spans="1:2" x14ac:dyDescent="0.15">
      <c r="A249402" t="s">
        <v>234966</v>
      </c>
      <c r="B249402">
        <v>1</v>
      </c>
    </row>
    <row r="249403" spans="1:2" x14ac:dyDescent="0.15">
      <c r="A249403" t="s">
        <v>234967</v>
      </c>
      <c r="B249403">
        <v>1</v>
      </c>
    </row>
    <row r="249404" spans="1:2" x14ac:dyDescent="0.15">
      <c r="A249404" t="s">
        <v>234969</v>
      </c>
      <c r="B249404">
        <v>1</v>
      </c>
    </row>
    <row r="249405" spans="1:2" x14ac:dyDescent="0.15">
      <c r="A249405" t="s">
        <v>234970</v>
      </c>
      <c r="B249405">
        <v>1</v>
      </c>
    </row>
    <row r="249406" spans="1:2" x14ac:dyDescent="0.15">
      <c r="A249406" t="s">
        <v>234971</v>
      </c>
      <c r="B249406">
        <v>1</v>
      </c>
    </row>
    <row r="249407" spans="1:2" x14ac:dyDescent="0.15">
      <c r="A249407" t="s">
        <v>234973</v>
      </c>
      <c r="B249407">
        <v>1</v>
      </c>
    </row>
    <row r="249408" spans="1:2" x14ac:dyDescent="0.15">
      <c r="A249408" t="s">
        <v>234974</v>
      </c>
      <c r="B249408">
        <v>1</v>
      </c>
    </row>
    <row r="249409" spans="1:2" x14ac:dyDescent="0.15">
      <c r="A249409" t="s">
        <v>234975</v>
      </c>
      <c r="B249409">
        <v>1</v>
      </c>
    </row>
    <row r="249410" spans="1:2" x14ac:dyDescent="0.15">
      <c r="A249410" t="s">
        <v>234977</v>
      </c>
      <c r="B249410">
        <v>1</v>
      </c>
    </row>
    <row r="249411" spans="1:2" x14ac:dyDescent="0.15">
      <c r="A249411" t="s">
        <v>234978</v>
      </c>
      <c r="B249411">
        <v>1</v>
      </c>
    </row>
    <row r="249412" spans="1:2" x14ac:dyDescent="0.15">
      <c r="A249412" t="s">
        <v>234980</v>
      </c>
      <c r="B249412">
        <v>1</v>
      </c>
    </row>
    <row r="249413" spans="1:2" x14ac:dyDescent="0.15">
      <c r="A249413" t="s">
        <v>234982</v>
      </c>
      <c r="B249413">
        <v>1</v>
      </c>
    </row>
    <row r="249414" spans="1:2" x14ac:dyDescent="0.15">
      <c r="A249414" t="s">
        <v>234983</v>
      </c>
      <c r="B249414">
        <v>1</v>
      </c>
    </row>
    <row r="249415" spans="1:2" x14ac:dyDescent="0.15">
      <c r="A249415" t="s">
        <v>234984</v>
      </c>
      <c r="B249415">
        <v>1</v>
      </c>
    </row>
    <row r="249416" spans="1:2" x14ac:dyDescent="0.15">
      <c r="A249416" t="s">
        <v>234985</v>
      </c>
      <c r="B249416">
        <v>1</v>
      </c>
    </row>
    <row r="249417" spans="1:2" x14ac:dyDescent="0.15">
      <c r="A249417" t="s">
        <v>234986</v>
      </c>
      <c r="B249417">
        <v>1</v>
      </c>
    </row>
    <row r="249418" spans="1:2" x14ac:dyDescent="0.15">
      <c r="A249418" t="s">
        <v>234988</v>
      </c>
      <c r="B249418">
        <v>1</v>
      </c>
    </row>
    <row r="249419" spans="1:2" x14ac:dyDescent="0.15">
      <c r="A249419" t="s">
        <v>234989</v>
      </c>
      <c r="B249419">
        <v>1</v>
      </c>
    </row>
    <row r="249420" spans="1:2" x14ac:dyDescent="0.15">
      <c r="A249420" t="s">
        <v>234990</v>
      </c>
      <c r="B249420">
        <v>1</v>
      </c>
    </row>
    <row r="249421" spans="1:2" x14ac:dyDescent="0.15">
      <c r="A249421" t="s">
        <v>234991</v>
      </c>
      <c r="B249421">
        <v>1</v>
      </c>
    </row>
    <row r="249422" spans="1:2" x14ac:dyDescent="0.15">
      <c r="A249422" t="s">
        <v>234993</v>
      </c>
      <c r="B249422">
        <v>1</v>
      </c>
    </row>
    <row r="249423" spans="1:2" x14ac:dyDescent="0.15">
      <c r="A249423" t="s">
        <v>234996</v>
      </c>
      <c r="B249423">
        <v>1</v>
      </c>
    </row>
    <row r="249424" spans="1:2" x14ac:dyDescent="0.15">
      <c r="A249424" t="s">
        <v>234997</v>
      </c>
      <c r="B249424">
        <v>1</v>
      </c>
    </row>
    <row r="249425" spans="1:2" x14ac:dyDescent="0.15">
      <c r="A249425" t="s">
        <v>234998</v>
      </c>
      <c r="B249425">
        <v>1</v>
      </c>
    </row>
    <row r="249426" spans="1:2" x14ac:dyDescent="0.15">
      <c r="A249426" t="s">
        <v>234999</v>
      </c>
      <c r="B249426">
        <v>1</v>
      </c>
    </row>
    <row r="249427" spans="1:2" x14ac:dyDescent="0.15">
      <c r="A249427" t="s">
        <v>235001</v>
      </c>
      <c r="B249427">
        <v>1</v>
      </c>
    </row>
    <row r="249428" spans="1:2" x14ac:dyDescent="0.15">
      <c r="A249428" t="s">
        <v>235002</v>
      </c>
      <c r="B249428">
        <v>1</v>
      </c>
    </row>
    <row r="249429" spans="1:2" x14ac:dyDescent="0.15">
      <c r="A249429" t="s">
        <v>235006</v>
      </c>
      <c r="B249429">
        <v>1</v>
      </c>
    </row>
    <row r="249430" spans="1:2" x14ac:dyDescent="0.15">
      <c r="A249430" t="s">
        <v>235008</v>
      </c>
      <c r="B249430">
        <v>1</v>
      </c>
    </row>
    <row r="249431" spans="1:2" x14ac:dyDescent="0.15">
      <c r="A249431" t="s">
        <v>235009</v>
      </c>
      <c r="B249431">
        <v>1</v>
      </c>
    </row>
    <row r="249432" spans="1:2" x14ac:dyDescent="0.15">
      <c r="A249432" t="s">
        <v>235010</v>
      </c>
      <c r="B249432">
        <v>1</v>
      </c>
    </row>
    <row r="249433" spans="1:2" x14ac:dyDescent="0.15">
      <c r="A249433" t="s">
        <v>235011</v>
      </c>
      <c r="B249433">
        <v>1</v>
      </c>
    </row>
    <row r="249434" spans="1:2" x14ac:dyDescent="0.15">
      <c r="A249434" t="s">
        <v>235012</v>
      </c>
      <c r="B249434">
        <v>1</v>
      </c>
    </row>
    <row r="249435" spans="1:2" x14ac:dyDescent="0.15">
      <c r="A249435" t="s">
        <v>235013</v>
      </c>
      <c r="B249435">
        <v>1</v>
      </c>
    </row>
    <row r="249436" spans="1:2" x14ac:dyDescent="0.15">
      <c r="A249436" t="s">
        <v>235014</v>
      </c>
      <c r="B249436">
        <v>1</v>
      </c>
    </row>
    <row r="249437" spans="1:2" x14ac:dyDescent="0.15">
      <c r="A249437" t="s">
        <v>235015</v>
      </c>
      <c r="B249437">
        <v>1</v>
      </c>
    </row>
    <row r="249438" spans="1:2" x14ac:dyDescent="0.15">
      <c r="A249438" t="s">
        <v>235017</v>
      </c>
      <c r="B249438">
        <v>1</v>
      </c>
    </row>
    <row r="249439" spans="1:2" x14ac:dyDescent="0.15">
      <c r="A249439" t="s">
        <v>235018</v>
      </c>
      <c r="B249439">
        <v>1</v>
      </c>
    </row>
    <row r="249440" spans="1:2" x14ac:dyDescent="0.15">
      <c r="A249440" t="s">
        <v>235022</v>
      </c>
      <c r="B249440">
        <v>1</v>
      </c>
    </row>
    <row r="249441" spans="1:2" x14ac:dyDescent="0.15">
      <c r="A249441" t="s">
        <v>235023</v>
      </c>
      <c r="B249441">
        <v>1</v>
      </c>
    </row>
    <row r="249442" spans="1:2" x14ac:dyDescent="0.15">
      <c r="A249442" t="s">
        <v>235024</v>
      </c>
      <c r="B249442">
        <v>1</v>
      </c>
    </row>
    <row r="249443" spans="1:2" x14ac:dyDescent="0.15">
      <c r="A249443" t="s">
        <v>235025</v>
      </c>
      <c r="B249443">
        <v>1</v>
      </c>
    </row>
    <row r="249444" spans="1:2" x14ac:dyDescent="0.15">
      <c r="A249444" t="s">
        <v>235026</v>
      </c>
      <c r="B249444">
        <v>1</v>
      </c>
    </row>
    <row r="249445" spans="1:2" x14ac:dyDescent="0.15">
      <c r="A249445" t="s">
        <v>235029</v>
      </c>
      <c r="B249445">
        <v>1</v>
      </c>
    </row>
    <row r="249446" spans="1:2" x14ac:dyDescent="0.15">
      <c r="A249446" t="s">
        <v>235030</v>
      </c>
      <c r="B249446">
        <v>1</v>
      </c>
    </row>
    <row r="249447" spans="1:2" x14ac:dyDescent="0.15">
      <c r="A249447" t="s">
        <v>235031</v>
      </c>
      <c r="B249447">
        <v>1</v>
      </c>
    </row>
    <row r="249448" spans="1:2" x14ac:dyDescent="0.15">
      <c r="A249448" t="s">
        <v>235032</v>
      </c>
      <c r="B249448">
        <v>1</v>
      </c>
    </row>
    <row r="249449" spans="1:2" x14ac:dyDescent="0.15">
      <c r="A249449" t="s">
        <v>235033</v>
      </c>
      <c r="B249449">
        <v>1</v>
      </c>
    </row>
    <row r="249450" spans="1:2" x14ac:dyDescent="0.15">
      <c r="A249450" t="s">
        <v>235034</v>
      </c>
      <c r="B249450">
        <v>1</v>
      </c>
    </row>
    <row r="249451" spans="1:2" x14ac:dyDescent="0.15">
      <c r="A249451" t="s">
        <v>235035</v>
      </c>
      <c r="B249451">
        <v>1</v>
      </c>
    </row>
    <row r="249452" spans="1:2" x14ac:dyDescent="0.15">
      <c r="A249452" t="s">
        <v>235037</v>
      </c>
      <c r="B249452">
        <v>1</v>
      </c>
    </row>
    <row r="249453" spans="1:2" x14ac:dyDescent="0.15">
      <c r="A249453" t="s">
        <v>235038</v>
      </c>
      <c r="B249453">
        <v>1</v>
      </c>
    </row>
    <row r="249454" spans="1:2" x14ac:dyDescent="0.15">
      <c r="A249454" t="s">
        <v>235040</v>
      </c>
      <c r="B249454">
        <v>1</v>
      </c>
    </row>
    <row r="249455" spans="1:2" x14ac:dyDescent="0.15">
      <c r="A249455" t="s">
        <v>235042</v>
      </c>
      <c r="B249455">
        <v>1</v>
      </c>
    </row>
    <row r="249456" spans="1:2" x14ac:dyDescent="0.15">
      <c r="A249456" t="s">
        <v>235043</v>
      </c>
      <c r="B249456">
        <v>1</v>
      </c>
    </row>
    <row r="249457" spans="1:2" x14ac:dyDescent="0.15">
      <c r="A249457" t="s">
        <v>235046</v>
      </c>
      <c r="B249457">
        <v>1</v>
      </c>
    </row>
    <row r="249458" spans="1:2" x14ac:dyDescent="0.15">
      <c r="A249458" t="s">
        <v>235047</v>
      </c>
      <c r="B249458">
        <v>1</v>
      </c>
    </row>
    <row r="249459" spans="1:2" x14ac:dyDescent="0.15">
      <c r="A249459" t="s">
        <v>235048</v>
      </c>
      <c r="B249459">
        <v>1</v>
      </c>
    </row>
    <row r="249460" spans="1:2" x14ac:dyDescent="0.15">
      <c r="A249460" t="s">
        <v>235049</v>
      </c>
      <c r="B249460">
        <v>1</v>
      </c>
    </row>
    <row r="249461" spans="1:2" x14ac:dyDescent="0.15">
      <c r="A249461" t="s">
        <v>235050</v>
      </c>
      <c r="B249461">
        <v>1</v>
      </c>
    </row>
    <row r="249462" spans="1:2" x14ac:dyDescent="0.15">
      <c r="A249462" t="s">
        <v>235052</v>
      </c>
      <c r="B249462">
        <v>1</v>
      </c>
    </row>
    <row r="249463" spans="1:2" x14ac:dyDescent="0.15">
      <c r="A249463" t="s">
        <v>235053</v>
      </c>
      <c r="B249463">
        <v>1</v>
      </c>
    </row>
    <row r="249464" spans="1:2" x14ac:dyDescent="0.15">
      <c r="A249464" t="s">
        <v>235054</v>
      </c>
      <c r="B249464">
        <v>1</v>
      </c>
    </row>
    <row r="249465" spans="1:2" x14ac:dyDescent="0.15">
      <c r="A249465" t="s">
        <v>235056</v>
      </c>
      <c r="B249465">
        <v>1</v>
      </c>
    </row>
    <row r="249466" spans="1:2" x14ac:dyDescent="0.15">
      <c r="A249466" t="s">
        <v>235057</v>
      </c>
      <c r="B249466">
        <v>1</v>
      </c>
    </row>
    <row r="249467" spans="1:2" x14ac:dyDescent="0.15">
      <c r="A249467" t="s">
        <v>235058</v>
      </c>
      <c r="B249467">
        <v>1</v>
      </c>
    </row>
    <row r="249468" spans="1:2" x14ac:dyDescent="0.15">
      <c r="A249468" t="s">
        <v>235060</v>
      </c>
      <c r="B249468">
        <v>1</v>
      </c>
    </row>
    <row r="249469" spans="1:2" x14ac:dyDescent="0.15">
      <c r="A249469" t="s">
        <v>235061</v>
      </c>
      <c r="B249469">
        <v>1</v>
      </c>
    </row>
    <row r="249470" spans="1:2" x14ac:dyDescent="0.15">
      <c r="A249470" t="s">
        <v>235065</v>
      </c>
      <c r="B249470">
        <v>1</v>
      </c>
    </row>
    <row r="249471" spans="1:2" x14ac:dyDescent="0.15">
      <c r="A249471" t="s">
        <v>235066</v>
      </c>
      <c r="B249471">
        <v>1</v>
      </c>
    </row>
    <row r="249472" spans="1:2" x14ac:dyDescent="0.15">
      <c r="A249472" t="s">
        <v>235067</v>
      </c>
      <c r="B249472">
        <v>1</v>
      </c>
    </row>
    <row r="249473" spans="1:2" x14ac:dyDescent="0.15">
      <c r="A249473" t="s">
        <v>235068</v>
      </c>
      <c r="B249473">
        <v>1</v>
      </c>
    </row>
    <row r="249474" spans="1:2" x14ac:dyDescent="0.15">
      <c r="A249474" t="s">
        <v>235069</v>
      </c>
      <c r="B249474">
        <v>1</v>
      </c>
    </row>
    <row r="249475" spans="1:2" x14ac:dyDescent="0.15">
      <c r="A249475" t="s">
        <v>235070</v>
      </c>
      <c r="B249475">
        <v>1</v>
      </c>
    </row>
    <row r="249476" spans="1:2" x14ac:dyDescent="0.15">
      <c r="A249476" t="s">
        <v>235071</v>
      </c>
      <c r="B249476">
        <v>1</v>
      </c>
    </row>
    <row r="249477" spans="1:2" x14ac:dyDescent="0.15">
      <c r="A249477" t="s">
        <v>235073</v>
      </c>
      <c r="B249477">
        <v>1</v>
      </c>
    </row>
    <row r="249478" spans="1:2" x14ac:dyDescent="0.15">
      <c r="A249478" t="s">
        <v>235074</v>
      </c>
      <c r="B249478">
        <v>1</v>
      </c>
    </row>
    <row r="249479" spans="1:2" x14ac:dyDescent="0.15">
      <c r="A249479" t="s">
        <v>235075</v>
      </c>
      <c r="B249479">
        <v>1</v>
      </c>
    </row>
    <row r="249480" spans="1:2" x14ac:dyDescent="0.15">
      <c r="A249480" t="s">
        <v>235076</v>
      </c>
      <c r="B249480">
        <v>1</v>
      </c>
    </row>
    <row r="249481" spans="1:2" x14ac:dyDescent="0.15">
      <c r="A249481" t="s">
        <v>235077</v>
      </c>
      <c r="B249481">
        <v>1</v>
      </c>
    </row>
    <row r="249482" spans="1:2" x14ac:dyDescent="0.15">
      <c r="A249482" t="s">
        <v>235078</v>
      </c>
      <c r="B249482">
        <v>1</v>
      </c>
    </row>
    <row r="249483" spans="1:2" x14ac:dyDescent="0.15">
      <c r="A249483" t="s">
        <v>235079</v>
      </c>
      <c r="B249483">
        <v>1</v>
      </c>
    </row>
    <row r="249484" spans="1:2" x14ac:dyDescent="0.15">
      <c r="A249484" t="s">
        <v>235080</v>
      </c>
      <c r="B249484">
        <v>1</v>
      </c>
    </row>
    <row r="249485" spans="1:2" x14ac:dyDescent="0.15">
      <c r="A249485" t="s">
        <v>235081</v>
      </c>
      <c r="B249485">
        <v>1</v>
      </c>
    </row>
    <row r="249486" spans="1:2" x14ac:dyDescent="0.15">
      <c r="A249486" t="s">
        <v>235083</v>
      </c>
      <c r="B249486">
        <v>1</v>
      </c>
    </row>
    <row r="249487" spans="1:2" x14ac:dyDescent="0.15">
      <c r="A249487" t="s">
        <v>235084</v>
      </c>
      <c r="B249487">
        <v>1</v>
      </c>
    </row>
    <row r="249488" spans="1:2" x14ac:dyDescent="0.15">
      <c r="A249488" t="s">
        <v>235085</v>
      </c>
      <c r="B249488">
        <v>1</v>
      </c>
    </row>
    <row r="249489" spans="1:2" x14ac:dyDescent="0.15">
      <c r="A249489" t="s">
        <v>235086</v>
      </c>
      <c r="B249489">
        <v>1</v>
      </c>
    </row>
    <row r="249490" spans="1:2" x14ac:dyDescent="0.15">
      <c r="A249490" t="s">
        <v>235087</v>
      </c>
      <c r="B249490">
        <v>1</v>
      </c>
    </row>
    <row r="249491" spans="1:2" x14ac:dyDescent="0.15">
      <c r="A249491" t="s">
        <v>235088</v>
      </c>
      <c r="B249491">
        <v>1</v>
      </c>
    </row>
    <row r="249492" spans="1:2" x14ac:dyDescent="0.15">
      <c r="A249492" t="s">
        <v>235089</v>
      </c>
      <c r="B249492">
        <v>1</v>
      </c>
    </row>
    <row r="249493" spans="1:2" x14ac:dyDescent="0.15">
      <c r="A249493" t="s">
        <v>235090</v>
      </c>
      <c r="B249493">
        <v>1</v>
      </c>
    </row>
    <row r="249494" spans="1:2" x14ac:dyDescent="0.15">
      <c r="A249494" t="s">
        <v>235091</v>
      </c>
      <c r="B249494">
        <v>1</v>
      </c>
    </row>
    <row r="249495" spans="1:2" x14ac:dyDescent="0.15">
      <c r="A249495" t="s">
        <v>235092</v>
      </c>
      <c r="B249495">
        <v>1</v>
      </c>
    </row>
    <row r="249496" spans="1:2" x14ac:dyDescent="0.15">
      <c r="A249496" t="s">
        <v>235093</v>
      </c>
      <c r="B249496">
        <v>1</v>
      </c>
    </row>
    <row r="249497" spans="1:2" x14ac:dyDescent="0.15">
      <c r="A249497" t="s">
        <v>235094</v>
      </c>
      <c r="B249497">
        <v>1</v>
      </c>
    </row>
    <row r="249498" spans="1:2" x14ac:dyDescent="0.15">
      <c r="A249498" t="s">
        <v>235096</v>
      </c>
      <c r="B249498">
        <v>1</v>
      </c>
    </row>
    <row r="249499" spans="1:2" x14ac:dyDescent="0.15">
      <c r="A249499" t="s">
        <v>235097</v>
      </c>
      <c r="B249499">
        <v>1</v>
      </c>
    </row>
    <row r="249500" spans="1:2" x14ac:dyDescent="0.15">
      <c r="A249500" t="s">
        <v>235098</v>
      </c>
      <c r="B249500">
        <v>1</v>
      </c>
    </row>
    <row r="249501" spans="1:2" x14ac:dyDescent="0.15">
      <c r="A249501" t="s">
        <v>235099</v>
      </c>
      <c r="B249501">
        <v>1</v>
      </c>
    </row>
    <row r="249502" spans="1:2" x14ac:dyDescent="0.15">
      <c r="A249502" t="s">
        <v>235100</v>
      </c>
      <c r="B249502">
        <v>1</v>
      </c>
    </row>
    <row r="249503" spans="1:2" x14ac:dyDescent="0.15">
      <c r="A249503" t="s">
        <v>235101</v>
      </c>
      <c r="B249503">
        <v>1</v>
      </c>
    </row>
    <row r="249504" spans="1:2" x14ac:dyDescent="0.15">
      <c r="A249504" t="s">
        <v>235102</v>
      </c>
      <c r="B249504">
        <v>1</v>
      </c>
    </row>
    <row r="249505" spans="1:2" x14ac:dyDescent="0.15">
      <c r="A249505" t="s">
        <v>235105</v>
      </c>
      <c r="B249505">
        <v>1</v>
      </c>
    </row>
    <row r="249506" spans="1:2" x14ac:dyDescent="0.15">
      <c r="A249506" t="s">
        <v>235108</v>
      </c>
      <c r="B249506">
        <v>1</v>
      </c>
    </row>
    <row r="249507" spans="1:2" x14ac:dyDescent="0.15">
      <c r="A249507" t="s">
        <v>235109</v>
      </c>
      <c r="B249507">
        <v>1</v>
      </c>
    </row>
    <row r="249508" spans="1:2" x14ac:dyDescent="0.15">
      <c r="A249508" t="s">
        <v>235110</v>
      </c>
      <c r="B249508">
        <v>1</v>
      </c>
    </row>
    <row r="249509" spans="1:2" x14ac:dyDescent="0.15">
      <c r="A249509" t="s">
        <v>235112</v>
      </c>
      <c r="B249509">
        <v>1</v>
      </c>
    </row>
    <row r="249510" spans="1:2" x14ac:dyDescent="0.15">
      <c r="A249510" t="s">
        <v>235113</v>
      </c>
      <c r="B249510">
        <v>1</v>
      </c>
    </row>
    <row r="249511" spans="1:2" x14ac:dyDescent="0.15">
      <c r="A249511" t="s">
        <v>235114</v>
      </c>
      <c r="B249511">
        <v>1</v>
      </c>
    </row>
    <row r="249512" spans="1:2" x14ac:dyDescent="0.15">
      <c r="A249512" t="s">
        <v>235115</v>
      </c>
      <c r="B249512">
        <v>1</v>
      </c>
    </row>
    <row r="249513" spans="1:2" x14ac:dyDescent="0.15">
      <c r="A249513" t="s">
        <v>235116</v>
      </c>
      <c r="B249513">
        <v>1</v>
      </c>
    </row>
    <row r="249514" spans="1:2" x14ac:dyDescent="0.15">
      <c r="A249514" t="s">
        <v>235117</v>
      </c>
      <c r="B249514">
        <v>1</v>
      </c>
    </row>
    <row r="249515" spans="1:2" x14ac:dyDescent="0.15">
      <c r="A249515" t="s">
        <v>235118</v>
      </c>
      <c r="B249515">
        <v>1</v>
      </c>
    </row>
    <row r="249516" spans="1:2" x14ac:dyDescent="0.15">
      <c r="A249516" t="s">
        <v>235119</v>
      </c>
      <c r="B249516">
        <v>1</v>
      </c>
    </row>
    <row r="249517" spans="1:2" x14ac:dyDescent="0.15">
      <c r="A249517" t="s">
        <v>235120</v>
      </c>
      <c r="B249517">
        <v>1</v>
      </c>
    </row>
    <row r="249518" spans="1:2" x14ac:dyDescent="0.15">
      <c r="A249518" t="s">
        <v>235123</v>
      </c>
      <c r="B249518">
        <v>1</v>
      </c>
    </row>
    <row r="249519" spans="1:2" x14ac:dyDescent="0.15">
      <c r="A249519" t="s">
        <v>235124</v>
      </c>
      <c r="B249519">
        <v>1</v>
      </c>
    </row>
    <row r="249520" spans="1:2" x14ac:dyDescent="0.15">
      <c r="A249520" t="s">
        <v>235125</v>
      </c>
      <c r="B249520">
        <v>1</v>
      </c>
    </row>
    <row r="249521" spans="1:2" x14ac:dyDescent="0.15">
      <c r="A249521" t="s">
        <v>235126</v>
      </c>
      <c r="B249521">
        <v>1</v>
      </c>
    </row>
    <row r="249522" spans="1:2" x14ac:dyDescent="0.15">
      <c r="A249522" t="s">
        <v>235127</v>
      </c>
      <c r="B249522">
        <v>1</v>
      </c>
    </row>
    <row r="249523" spans="1:2" x14ac:dyDescent="0.15">
      <c r="A249523" t="s">
        <v>235128</v>
      </c>
      <c r="B249523">
        <v>1</v>
      </c>
    </row>
    <row r="249524" spans="1:2" x14ac:dyDescent="0.15">
      <c r="A249524" t="s">
        <v>235129</v>
      </c>
      <c r="B249524">
        <v>1</v>
      </c>
    </row>
    <row r="249525" spans="1:2" x14ac:dyDescent="0.15">
      <c r="A249525" t="s">
        <v>235130</v>
      </c>
      <c r="B249525">
        <v>1</v>
      </c>
    </row>
    <row r="249526" spans="1:2" x14ac:dyDescent="0.15">
      <c r="A249526" t="s">
        <v>235133</v>
      </c>
      <c r="B249526">
        <v>1</v>
      </c>
    </row>
    <row r="249527" spans="1:2" x14ac:dyDescent="0.15">
      <c r="A249527" t="s">
        <v>235134</v>
      </c>
      <c r="B249527">
        <v>1</v>
      </c>
    </row>
    <row r="249528" spans="1:2" x14ac:dyDescent="0.15">
      <c r="A249528" t="s">
        <v>235135</v>
      </c>
      <c r="B249528">
        <v>1</v>
      </c>
    </row>
    <row r="249529" spans="1:2" x14ac:dyDescent="0.15">
      <c r="A249529" t="s">
        <v>235136</v>
      </c>
      <c r="B249529">
        <v>1</v>
      </c>
    </row>
    <row r="249530" spans="1:2" x14ac:dyDescent="0.15">
      <c r="A249530" t="s">
        <v>235137</v>
      </c>
      <c r="B249530">
        <v>1</v>
      </c>
    </row>
    <row r="249531" spans="1:2" x14ac:dyDescent="0.15">
      <c r="A249531" t="s">
        <v>235138</v>
      </c>
      <c r="B249531">
        <v>1</v>
      </c>
    </row>
    <row r="249532" spans="1:2" x14ac:dyDescent="0.15">
      <c r="A249532" t="s">
        <v>235139</v>
      </c>
      <c r="B249532">
        <v>1</v>
      </c>
    </row>
    <row r="249533" spans="1:2" x14ac:dyDescent="0.15">
      <c r="A249533" t="s">
        <v>235140</v>
      </c>
      <c r="B249533">
        <v>1</v>
      </c>
    </row>
    <row r="249534" spans="1:2" x14ac:dyDescent="0.15">
      <c r="A249534" t="s">
        <v>235141</v>
      </c>
      <c r="B249534">
        <v>1</v>
      </c>
    </row>
    <row r="249535" spans="1:2" x14ac:dyDescent="0.15">
      <c r="A249535" t="s">
        <v>235143</v>
      </c>
      <c r="B249535">
        <v>1</v>
      </c>
    </row>
    <row r="249536" spans="1:2" x14ac:dyDescent="0.15">
      <c r="A249536" t="s">
        <v>235144</v>
      </c>
      <c r="B249536">
        <v>1</v>
      </c>
    </row>
    <row r="249537" spans="1:2" x14ac:dyDescent="0.15">
      <c r="A249537" t="s">
        <v>235145</v>
      </c>
      <c r="B249537">
        <v>1</v>
      </c>
    </row>
    <row r="249538" spans="1:2" x14ac:dyDescent="0.15">
      <c r="A249538" t="s">
        <v>235148</v>
      </c>
      <c r="B249538">
        <v>1</v>
      </c>
    </row>
    <row r="249539" spans="1:2" x14ac:dyDescent="0.15">
      <c r="A249539" t="s">
        <v>235149</v>
      </c>
      <c r="B249539">
        <v>1</v>
      </c>
    </row>
    <row r="249540" spans="1:2" x14ac:dyDescent="0.15">
      <c r="A249540" t="s">
        <v>235150</v>
      </c>
      <c r="B249540">
        <v>1</v>
      </c>
    </row>
    <row r="249541" spans="1:2" x14ac:dyDescent="0.15">
      <c r="A249541" t="s">
        <v>235151</v>
      </c>
      <c r="B249541">
        <v>1</v>
      </c>
    </row>
    <row r="249542" spans="1:2" x14ac:dyDescent="0.15">
      <c r="A249542" t="s">
        <v>235152</v>
      </c>
      <c r="B249542">
        <v>1</v>
      </c>
    </row>
    <row r="249543" spans="1:2" x14ac:dyDescent="0.15">
      <c r="A249543" t="s">
        <v>235155</v>
      </c>
      <c r="B249543">
        <v>1</v>
      </c>
    </row>
    <row r="249544" spans="1:2" x14ac:dyDescent="0.15">
      <c r="A249544" t="s">
        <v>235156</v>
      </c>
      <c r="B249544">
        <v>1</v>
      </c>
    </row>
    <row r="249545" spans="1:2" x14ac:dyDescent="0.15">
      <c r="A249545" t="s">
        <v>235157</v>
      </c>
      <c r="B249545">
        <v>1</v>
      </c>
    </row>
    <row r="249546" spans="1:2" x14ac:dyDescent="0.15">
      <c r="A249546" t="s">
        <v>235158</v>
      </c>
      <c r="B249546">
        <v>1</v>
      </c>
    </row>
    <row r="249547" spans="1:2" x14ac:dyDescent="0.15">
      <c r="A249547" t="s">
        <v>235159</v>
      </c>
      <c r="B249547">
        <v>1</v>
      </c>
    </row>
    <row r="249548" spans="1:2" x14ac:dyDescent="0.15">
      <c r="A249548" t="s">
        <v>235160</v>
      </c>
      <c r="B249548">
        <v>1</v>
      </c>
    </row>
    <row r="249549" spans="1:2" x14ac:dyDescent="0.15">
      <c r="A249549" t="s">
        <v>235161</v>
      </c>
      <c r="B249549">
        <v>1</v>
      </c>
    </row>
    <row r="249550" spans="1:2" x14ac:dyDescent="0.15">
      <c r="A249550" t="s">
        <v>235163</v>
      </c>
      <c r="B249550">
        <v>1</v>
      </c>
    </row>
    <row r="249551" spans="1:2" x14ac:dyDescent="0.15">
      <c r="A249551" t="s">
        <v>235164</v>
      </c>
      <c r="B249551">
        <v>1</v>
      </c>
    </row>
    <row r="249552" spans="1:2" x14ac:dyDescent="0.15">
      <c r="A249552" t="s">
        <v>235165</v>
      </c>
      <c r="B249552">
        <v>1</v>
      </c>
    </row>
    <row r="249553" spans="1:2" x14ac:dyDescent="0.15">
      <c r="A249553" t="s">
        <v>235166</v>
      </c>
      <c r="B249553">
        <v>1</v>
      </c>
    </row>
    <row r="249554" spans="1:2" x14ac:dyDescent="0.15">
      <c r="A249554" t="s">
        <v>235167</v>
      </c>
      <c r="B249554">
        <v>1</v>
      </c>
    </row>
    <row r="249555" spans="1:2" x14ac:dyDescent="0.15">
      <c r="A249555" t="s">
        <v>235168</v>
      </c>
      <c r="B249555">
        <v>1</v>
      </c>
    </row>
    <row r="249556" spans="1:2" x14ac:dyDescent="0.15">
      <c r="A249556" t="s">
        <v>235169</v>
      </c>
      <c r="B249556">
        <v>1</v>
      </c>
    </row>
    <row r="249557" spans="1:2" x14ac:dyDescent="0.15">
      <c r="A249557" t="s">
        <v>235170</v>
      </c>
      <c r="B249557">
        <v>1</v>
      </c>
    </row>
    <row r="249558" spans="1:2" x14ac:dyDescent="0.15">
      <c r="A249558" t="s">
        <v>235171</v>
      </c>
      <c r="B249558">
        <v>1</v>
      </c>
    </row>
    <row r="249559" spans="1:2" x14ac:dyDescent="0.15">
      <c r="A249559" t="s">
        <v>235172</v>
      </c>
      <c r="B249559">
        <v>1</v>
      </c>
    </row>
    <row r="249560" spans="1:2" x14ac:dyDescent="0.15">
      <c r="A249560" t="s">
        <v>235173</v>
      </c>
      <c r="B249560">
        <v>1</v>
      </c>
    </row>
    <row r="249561" spans="1:2" x14ac:dyDescent="0.15">
      <c r="A249561" t="s">
        <v>235174</v>
      </c>
      <c r="B249561">
        <v>1</v>
      </c>
    </row>
    <row r="249562" spans="1:2" x14ac:dyDescent="0.15">
      <c r="A249562" t="s">
        <v>235175</v>
      </c>
      <c r="B249562">
        <v>1</v>
      </c>
    </row>
    <row r="249563" spans="1:2" x14ac:dyDescent="0.15">
      <c r="A249563" t="s">
        <v>235176</v>
      </c>
      <c r="B249563">
        <v>1</v>
      </c>
    </row>
    <row r="249564" spans="1:2" x14ac:dyDescent="0.15">
      <c r="A249564" t="s">
        <v>235177</v>
      </c>
      <c r="B249564">
        <v>1</v>
      </c>
    </row>
    <row r="249565" spans="1:2" x14ac:dyDescent="0.15">
      <c r="A249565" t="s">
        <v>235178</v>
      </c>
      <c r="B249565">
        <v>1</v>
      </c>
    </row>
    <row r="249566" spans="1:2" x14ac:dyDescent="0.15">
      <c r="A249566" t="s">
        <v>235179</v>
      </c>
      <c r="B249566">
        <v>1</v>
      </c>
    </row>
    <row r="249567" spans="1:2" x14ac:dyDescent="0.15">
      <c r="A249567" t="s">
        <v>235180</v>
      </c>
      <c r="B249567">
        <v>1</v>
      </c>
    </row>
    <row r="249568" spans="1:2" x14ac:dyDescent="0.15">
      <c r="A249568" t="s">
        <v>235181</v>
      </c>
      <c r="B249568">
        <v>1</v>
      </c>
    </row>
    <row r="249569" spans="1:2" x14ac:dyDescent="0.15">
      <c r="A249569" t="s">
        <v>235183</v>
      </c>
      <c r="B249569">
        <v>1</v>
      </c>
    </row>
    <row r="249570" spans="1:2" x14ac:dyDescent="0.15">
      <c r="A249570" t="s">
        <v>235185</v>
      </c>
      <c r="B249570">
        <v>1</v>
      </c>
    </row>
    <row r="249571" spans="1:2" x14ac:dyDescent="0.15">
      <c r="A249571" t="s">
        <v>235186</v>
      </c>
      <c r="B249571">
        <v>1</v>
      </c>
    </row>
    <row r="249572" spans="1:2" x14ac:dyDescent="0.15">
      <c r="A249572" t="s">
        <v>235187</v>
      </c>
      <c r="B249572">
        <v>1</v>
      </c>
    </row>
    <row r="249573" spans="1:2" x14ac:dyDescent="0.15">
      <c r="A249573" t="s">
        <v>235188</v>
      </c>
      <c r="B249573">
        <v>1</v>
      </c>
    </row>
    <row r="249574" spans="1:2" x14ac:dyDescent="0.15">
      <c r="A249574" t="s">
        <v>235189</v>
      </c>
      <c r="B249574">
        <v>1</v>
      </c>
    </row>
    <row r="249575" spans="1:2" x14ac:dyDescent="0.15">
      <c r="A249575" t="s">
        <v>235190</v>
      </c>
      <c r="B249575">
        <v>1</v>
      </c>
    </row>
    <row r="249576" spans="1:2" x14ac:dyDescent="0.15">
      <c r="A249576" t="s">
        <v>235191</v>
      </c>
      <c r="B249576">
        <v>1</v>
      </c>
    </row>
    <row r="249577" spans="1:2" x14ac:dyDescent="0.15">
      <c r="A249577" t="s">
        <v>235193</v>
      </c>
      <c r="B249577">
        <v>1</v>
      </c>
    </row>
    <row r="249578" spans="1:2" x14ac:dyDescent="0.15">
      <c r="A249578" t="s">
        <v>235194</v>
      </c>
      <c r="B249578">
        <v>1</v>
      </c>
    </row>
    <row r="249579" spans="1:2" x14ac:dyDescent="0.15">
      <c r="A249579" t="s">
        <v>235195</v>
      </c>
      <c r="B249579">
        <v>1</v>
      </c>
    </row>
    <row r="249580" spans="1:2" x14ac:dyDescent="0.15">
      <c r="A249580" t="s">
        <v>235196</v>
      </c>
      <c r="B249580">
        <v>1</v>
      </c>
    </row>
    <row r="249581" spans="1:2" x14ac:dyDescent="0.15">
      <c r="A249581" t="s">
        <v>235197</v>
      </c>
      <c r="B249581">
        <v>1</v>
      </c>
    </row>
    <row r="249582" spans="1:2" x14ac:dyDescent="0.15">
      <c r="A249582" t="s">
        <v>235198</v>
      </c>
      <c r="B249582">
        <v>1</v>
      </c>
    </row>
    <row r="249583" spans="1:2" x14ac:dyDescent="0.15">
      <c r="A249583" t="s">
        <v>235199</v>
      </c>
      <c r="B249583">
        <v>1</v>
      </c>
    </row>
    <row r="249584" spans="1:2" x14ac:dyDescent="0.15">
      <c r="A249584" t="s">
        <v>235200</v>
      </c>
      <c r="B249584">
        <v>1</v>
      </c>
    </row>
    <row r="249585" spans="1:2" x14ac:dyDescent="0.15">
      <c r="A249585" t="s">
        <v>235202</v>
      </c>
      <c r="B249585">
        <v>1</v>
      </c>
    </row>
    <row r="249586" spans="1:2" x14ac:dyDescent="0.15">
      <c r="A249586" t="s">
        <v>235203</v>
      </c>
      <c r="B249586">
        <v>1</v>
      </c>
    </row>
    <row r="249587" spans="1:2" x14ac:dyDescent="0.15">
      <c r="A249587" t="s">
        <v>235204</v>
      </c>
      <c r="B249587">
        <v>1</v>
      </c>
    </row>
    <row r="249588" spans="1:2" x14ac:dyDescent="0.15">
      <c r="A249588" t="s">
        <v>235205</v>
      </c>
      <c r="B249588">
        <v>1</v>
      </c>
    </row>
    <row r="249589" spans="1:2" x14ac:dyDescent="0.15">
      <c r="A249589" t="s">
        <v>235206</v>
      </c>
      <c r="B249589">
        <v>1</v>
      </c>
    </row>
    <row r="249590" spans="1:2" x14ac:dyDescent="0.15">
      <c r="A249590" t="s">
        <v>235207</v>
      </c>
      <c r="B249590">
        <v>1</v>
      </c>
    </row>
    <row r="249591" spans="1:2" x14ac:dyDescent="0.15">
      <c r="A249591" t="s">
        <v>235208</v>
      </c>
      <c r="B249591">
        <v>1</v>
      </c>
    </row>
    <row r="249592" spans="1:2" x14ac:dyDescent="0.15">
      <c r="A249592" t="s">
        <v>235211</v>
      </c>
      <c r="B249592">
        <v>1</v>
      </c>
    </row>
    <row r="249593" spans="1:2" x14ac:dyDescent="0.15">
      <c r="A249593" t="s">
        <v>235212</v>
      </c>
      <c r="B249593">
        <v>1</v>
      </c>
    </row>
    <row r="249594" spans="1:2" x14ac:dyDescent="0.15">
      <c r="A249594" t="s">
        <v>235213</v>
      </c>
      <c r="B249594">
        <v>1</v>
      </c>
    </row>
    <row r="249595" spans="1:2" x14ac:dyDescent="0.15">
      <c r="A249595" t="s">
        <v>235214</v>
      </c>
      <c r="B249595">
        <v>1</v>
      </c>
    </row>
    <row r="249596" spans="1:2" x14ac:dyDescent="0.15">
      <c r="A249596" t="s">
        <v>235215</v>
      </c>
      <c r="B249596">
        <v>1</v>
      </c>
    </row>
    <row r="249597" spans="1:2" x14ac:dyDescent="0.15">
      <c r="A249597" t="s">
        <v>235216</v>
      </c>
      <c r="B249597">
        <v>1</v>
      </c>
    </row>
    <row r="249598" spans="1:2" x14ac:dyDescent="0.15">
      <c r="A249598" t="s">
        <v>235217</v>
      </c>
      <c r="B249598">
        <v>1</v>
      </c>
    </row>
    <row r="249599" spans="1:2" x14ac:dyDescent="0.15">
      <c r="A249599" t="s">
        <v>235218</v>
      </c>
      <c r="B249599">
        <v>1</v>
      </c>
    </row>
    <row r="249600" spans="1:2" x14ac:dyDescent="0.15">
      <c r="A249600" t="s">
        <v>235220</v>
      </c>
      <c r="B249600">
        <v>1</v>
      </c>
    </row>
    <row r="249601" spans="1:2" x14ac:dyDescent="0.15">
      <c r="A249601" t="s">
        <v>235224</v>
      </c>
      <c r="B249601">
        <v>1</v>
      </c>
    </row>
    <row r="249602" spans="1:2" x14ac:dyDescent="0.15">
      <c r="A249602" t="s">
        <v>235225</v>
      </c>
      <c r="B249602">
        <v>1</v>
      </c>
    </row>
    <row r="249603" spans="1:2" x14ac:dyDescent="0.15">
      <c r="A249603" t="s">
        <v>235227</v>
      </c>
      <c r="B249603">
        <v>1</v>
      </c>
    </row>
    <row r="249604" spans="1:2" x14ac:dyDescent="0.15">
      <c r="A249604" t="s">
        <v>235228</v>
      </c>
      <c r="B249604">
        <v>1</v>
      </c>
    </row>
    <row r="249605" spans="1:2" x14ac:dyDescent="0.15">
      <c r="A249605" t="s">
        <v>235229</v>
      </c>
      <c r="B249605">
        <v>1</v>
      </c>
    </row>
    <row r="249606" spans="1:2" x14ac:dyDescent="0.15">
      <c r="A249606" t="s">
        <v>235230</v>
      </c>
      <c r="B249606">
        <v>1</v>
      </c>
    </row>
    <row r="249607" spans="1:2" x14ac:dyDescent="0.15">
      <c r="A249607" t="s">
        <v>235231</v>
      </c>
      <c r="B249607">
        <v>1</v>
      </c>
    </row>
    <row r="249608" spans="1:2" x14ac:dyDescent="0.15">
      <c r="A249608" t="s">
        <v>235232</v>
      </c>
      <c r="B249608">
        <v>1</v>
      </c>
    </row>
    <row r="249609" spans="1:2" x14ac:dyDescent="0.15">
      <c r="A249609" t="s">
        <v>235233</v>
      </c>
      <c r="B249609">
        <v>1</v>
      </c>
    </row>
    <row r="249610" spans="1:2" x14ac:dyDescent="0.15">
      <c r="A249610" t="s">
        <v>235234</v>
      </c>
      <c r="B249610">
        <v>1</v>
      </c>
    </row>
    <row r="249611" spans="1:2" x14ac:dyDescent="0.15">
      <c r="A249611" t="s">
        <v>235235</v>
      </c>
      <c r="B249611">
        <v>1</v>
      </c>
    </row>
    <row r="249612" spans="1:2" x14ac:dyDescent="0.15">
      <c r="A249612" t="s">
        <v>235238</v>
      </c>
      <c r="B249612">
        <v>1</v>
      </c>
    </row>
    <row r="249613" spans="1:2" x14ac:dyDescent="0.15">
      <c r="A249613" t="s">
        <v>235239</v>
      </c>
      <c r="B249613">
        <v>1</v>
      </c>
    </row>
    <row r="249614" spans="1:2" x14ac:dyDescent="0.15">
      <c r="A249614" t="s">
        <v>235240</v>
      </c>
      <c r="B249614">
        <v>1</v>
      </c>
    </row>
    <row r="249615" spans="1:2" x14ac:dyDescent="0.15">
      <c r="A249615" t="s">
        <v>235241</v>
      </c>
      <c r="B249615">
        <v>1</v>
      </c>
    </row>
    <row r="249616" spans="1:2" x14ac:dyDescent="0.15">
      <c r="A249616" t="s">
        <v>235242</v>
      </c>
      <c r="B249616">
        <v>1</v>
      </c>
    </row>
    <row r="249617" spans="1:2" x14ac:dyDescent="0.15">
      <c r="A249617" t="s">
        <v>235243</v>
      </c>
      <c r="B249617">
        <v>1</v>
      </c>
    </row>
    <row r="249618" spans="1:2" x14ac:dyDescent="0.15">
      <c r="A249618" t="s">
        <v>235244</v>
      </c>
      <c r="B249618">
        <v>1</v>
      </c>
    </row>
    <row r="249619" spans="1:2" x14ac:dyDescent="0.15">
      <c r="A249619" t="s">
        <v>235245</v>
      </c>
      <c r="B249619">
        <v>1</v>
      </c>
    </row>
    <row r="249620" spans="1:2" x14ac:dyDescent="0.15">
      <c r="A249620" t="s">
        <v>235248</v>
      </c>
      <c r="B249620">
        <v>1</v>
      </c>
    </row>
    <row r="249621" spans="1:2" x14ac:dyDescent="0.15">
      <c r="A249621" t="s">
        <v>235249</v>
      </c>
      <c r="B249621">
        <v>1</v>
      </c>
    </row>
    <row r="249622" spans="1:2" x14ac:dyDescent="0.15">
      <c r="A249622" t="s">
        <v>235253</v>
      </c>
      <c r="B249622">
        <v>1</v>
      </c>
    </row>
    <row r="249623" spans="1:2" x14ac:dyDescent="0.15">
      <c r="A249623" t="s">
        <v>235254</v>
      </c>
      <c r="B249623">
        <v>1</v>
      </c>
    </row>
    <row r="249624" spans="1:2" x14ac:dyDescent="0.15">
      <c r="A249624" t="s">
        <v>235255</v>
      </c>
      <c r="B249624">
        <v>1</v>
      </c>
    </row>
    <row r="249625" spans="1:2" x14ac:dyDescent="0.15">
      <c r="A249625" t="s">
        <v>235256</v>
      </c>
      <c r="B249625">
        <v>1</v>
      </c>
    </row>
    <row r="249626" spans="1:2" x14ac:dyDescent="0.15">
      <c r="A249626" t="s">
        <v>235258</v>
      </c>
      <c r="B249626">
        <v>1</v>
      </c>
    </row>
    <row r="249627" spans="1:2" x14ac:dyDescent="0.15">
      <c r="A249627" t="s">
        <v>235259</v>
      </c>
      <c r="B249627">
        <v>1</v>
      </c>
    </row>
    <row r="249628" spans="1:2" x14ac:dyDescent="0.15">
      <c r="A249628" t="s">
        <v>235260</v>
      </c>
      <c r="B249628">
        <v>1</v>
      </c>
    </row>
    <row r="249629" spans="1:2" x14ac:dyDescent="0.15">
      <c r="A249629" t="s">
        <v>235261</v>
      </c>
      <c r="B249629">
        <v>1</v>
      </c>
    </row>
    <row r="249630" spans="1:2" x14ac:dyDescent="0.15">
      <c r="A249630" t="s">
        <v>235262</v>
      </c>
      <c r="B249630">
        <v>1</v>
      </c>
    </row>
    <row r="249631" spans="1:2" x14ac:dyDescent="0.15">
      <c r="A249631" t="s">
        <v>235264</v>
      </c>
      <c r="B249631">
        <v>1</v>
      </c>
    </row>
    <row r="249632" spans="1:2" x14ac:dyDescent="0.15">
      <c r="A249632" t="s">
        <v>235265</v>
      </c>
      <c r="B249632">
        <v>1</v>
      </c>
    </row>
    <row r="249633" spans="1:2" x14ac:dyDescent="0.15">
      <c r="A249633" t="s">
        <v>235266</v>
      </c>
      <c r="B249633">
        <v>1</v>
      </c>
    </row>
    <row r="249634" spans="1:2" x14ac:dyDescent="0.15">
      <c r="A249634" t="s">
        <v>235267</v>
      </c>
      <c r="B249634">
        <v>1</v>
      </c>
    </row>
    <row r="249635" spans="1:2" x14ac:dyDescent="0.15">
      <c r="A249635" t="s">
        <v>235268</v>
      </c>
      <c r="B249635">
        <v>1</v>
      </c>
    </row>
    <row r="249636" spans="1:2" x14ac:dyDescent="0.15">
      <c r="A249636" t="s">
        <v>235269</v>
      </c>
      <c r="B249636">
        <v>1</v>
      </c>
    </row>
    <row r="249637" spans="1:2" x14ac:dyDescent="0.15">
      <c r="A249637" t="s">
        <v>235270</v>
      </c>
      <c r="B249637">
        <v>1</v>
      </c>
    </row>
    <row r="249638" spans="1:2" x14ac:dyDescent="0.15">
      <c r="A249638" t="s">
        <v>235272</v>
      </c>
      <c r="B249638">
        <v>1</v>
      </c>
    </row>
    <row r="249639" spans="1:2" x14ac:dyDescent="0.15">
      <c r="A249639" t="s">
        <v>235273</v>
      </c>
      <c r="B249639">
        <v>1</v>
      </c>
    </row>
    <row r="249640" spans="1:2" x14ac:dyDescent="0.15">
      <c r="A249640" t="s">
        <v>235274</v>
      </c>
      <c r="B249640">
        <v>1</v>
      </c>
    </row>
    <row r="249641" spans="1:2" x14ac:dyDescent="0.15">
      <c r="A249641" t="s">
        <v>235276</v>
      </c>
      <c r="B249641">
        <v>1</v>
      </c>
    </row>
    <row r="249642" spans="1:2" x14ac:dyDescent="0.15">
      <c r="A249642" t="s">
        <v>235277</v>
      </c>
      <c r="B249642">
        <v>1</v>
      </c>
    </row>
    <row r="249643" spans="1:2" x14ac:dyDescent="0.15">
      <c r="A249643" t="s">
        <v>235279</v>
      </c>
      <c r="B249643">
        <v>1</v>
      </c>
    </row>
    <row r="249644" spans="1:2" x14ac:dyDescent="0.15">
      <c r="A249644" t="s">
        <v>235281</v>
      </c>
      <c r="B249644">
        <v>1</v>
      </c>
    </row>
    <row r="249645" spans="1:2" x14ac:dyDescent="0.15">
      <c r="A249645" t="s">
        <v>235282</v>
      </c>
      <c r="B249645">
        <v>1</v>
      </c>
    </row>
    <row r="249646" spans="1:2" x14ac:dyDescent="0.15">
      <c r="A249646" t="s">
        <v>235283</v>
      </c>
      <c r="B249646">
        <v>1</v>
      </c>
    </row>
    <row r="249647" spans="1:2" x14ac:dyDescent="0.15">
      <c r="A249647" t="s">
        <v>235284</v>
      </c>
      <c r="B249647">
        <v>1</v>
      </c>
    </row>
    <row r="249648" spans="1:2" x14ac:dyDescent="0.15">
      <c r="A249648" t="s">
        <v>235285</v>
      </c>
      <c r="B249648">
        <v>1</v>
      </c>
    </row>
    <row r="249649" spans="1:2" x14ac:dyDescent="0.15">
      <c r="A249649" t="s">
        <v>235286</v>
      </c>
      <c r="B249649">
        <v>1</v>
      </c>
    </row>
    <row r="249650" spans="1:2" x14ac:dyDescent="0.15">
      <c r="A249650" t="s">
        <v>235287</v>
      </c>
      <c r="B249650">
        <v>1</v>
      </c>
    </row>
    <row r="249651" spans="1:2" x14ac:dyDescent="0.15">
      <c r="A249651" t="s">
        <v>235288</v>
      </c>
      <c r="B249651">
        <v>1</v>
      </c>
    </row>
    <row r="249652" spans="1:2" x14ac:dyDescent="0.15">
      <c r="A249652" t="s">
        <v>235289</v>
      </c>
      <c r="B249652">
        <v>1</v>
      </c>
    </row>
    <row r="249653" spans="1:2" x14ac:dyDescent="0.15">
      <c r="A249653" t="s">
        <v>235290</v>
      </c>
      <c r="B249653">
        <v>1</v>
      </c>
    </row>
    <row r="249654" spans="1:2" x14ac:dyDescent="0.15">
      <c r="A249654" t="s">
        <v>235291</v>
      </c>
      <c r="B249654">
        <v>1</v>
      </c>
    </row>
    <row r="249655" spans="1:2" x14ac:dyDescent="0.15">
      <c r="A249655" t="s">
        <v>235293</v>
      </c>
      <c r="B249655">
        <v>1</v>
      </c>
    </row>
    <row r="249656" spans="1:2" x14ac:dyDescent="0.15">
      <c r="A249656" t="s">
        <v>235294</v>
      </c>
      <c r="B249656">
        <v>1</v>
      </c>
    </row>
    <row r="249657" spans="1:2" x14ac:dyDescent="0.15">
      <c r="A249657" t="s">
        <v>235296</v>
      </c>
      <c r="B249657">
        <v>1</v>
      </c>
    </row>
    <row r="249658" spans="1:2" x14ac:dyDescent="0.15">
      <c r="A249658" t="s">
        <v>235297</v>
      </c>
      <c r="B249658">
        <v>1</v>
      </c>
    </row>
    <row r="249659" spans="1:2" x14ac:dyDescent="0.15">
      <c r="A249659" t="s">
        <v>235298</v>
      </c>
      <c r="B249659">
        <v>1</v>
      </c>
    </row>
    <row r="249660" spans="1:2" x14ac:dyDescent="0.15">
      <c r="A249660" t="s">
        <v>235299</v>
      </c>
      <c r="B249660">
        <v>1</v>
      </c>
    </row>
    <row r="249661" spans="1:2" x14ac:dyDescent="0.15">
      <c r="A249661" t="s">
        <v>235300</v>
      </c>
      <c r="B249661">
        <v>1</v>
      </c>
    </row>
    <row r="249662" spans="1:2" x14ac:dyDescent="0.15">
      <c r="A249662" t="s">
        <v>235301</v>
      </c>
      <c r="B249662">
        <v>1</v>
      </c>
    </row>
    <row r="249663" spans="1:2" x14ac:dyDescent="0.15">
      <c r="A249663" t="s">
        <v>235302</v>
      </c>
      <c r="B249663">
        <v>1</v>
      </c>
    </row>
    <row r="249664" spans="1:2" x14ac:dyDescent="0.15">
      <c r="A249664" t="s">
        <v>235303</v>
      </c>
      <c r="B249664">
        <v>1</v>
      </c>
    </row>
    <row r="249665" spans="1:2" x14ac:dyDescent="0.15">
      <c r="A249665" t="s">
        <v>235304</v>
      </c>
      <c r="B249665">
        <v>1</v>
      </c>
    </row>
    <row r="249666" spans="1:2" x14ac:dyDescent="0.15">
      <c r="A249666" t="s">
        <v>235305</v>
      </c>
      <c r="B249666">
        <v>1</v>
      </c>
    </row>
    <row r="249667" spans="1:2" x14ac:dyDescent="0.15">
      <c r="A249667" t="s">
        <v>235306</v>
      </c>
      <c r="B249667">
        <v>1</v>
      </c>
    </row>
    <row r="249668" spans="1:2" x14ac:dyDescent="0.15">
      <c r="A249668" t="s">
        <v>235307</v>
      </c>
      <c r="B249668">
        <v>1</v>
      </c>
    </row>
    <row r="249669" spans="1:2" x14ac:dyDescent="0.15">
      <c r="A249669" t="s">
        <v>235308</v>
      </c>
      <c r="B249669">
        <v>1</v>
      </c>
    </row>
    <row r="249670" spans="1:2" x14ac:dyDescent="0.15">
      <c r="A249670" t="s">
        <v>235309</v>
      </c>
      <c r="B249670">
        <v>1</v>
      </c>
    </row>
    <row r="249671" spans="1:2" x14ac:dyDescent="0.15">
      <c r="A249671" t="s">
        <v>235310</v>
      </c>
      <c r="B249671">
        <v>1</v>
      </c>
    </row>
    <row r="249672" spans="1:2" x14ac:dyDescent="0.15">
      <c r="A249672" t="s">
        <v>235311</v>
      </c>
      <c r="B249672">
        <v>1</v>
      </c>
    </row>
    <row r="249673" spans="1:2" x14ac:dyDescent="0.15">
      <c r="A249673" t="s">
        <v>235312</v>
      </c>
      <c r="B249673">
        <v>1</v>
      </c>
    </row>
    <row r="249674" spans="1:2" x14ac:dyDescent="0.15">
      <c r="A249674" t="s">
        <v>235313</v>
      </c>
      <c r="B249674">
        <v>1</v>
      </c>
    </row>
    <row r="249675" spans="1:2" x14ac:dyDescent="0.15">
      <c r="A249675" t="s">
        <v>235314</v>
      </c>
      <c r="B249675">
        <v>1</v>
      </c>
    </row>
    <row r="249676" spans="1:2" x14ac:dyDescent="0.15">
      <c r="A249676" t="s">
        <v>235315</v>
      </c>
      <c r="B249676">
        <v>1</v>
      </c>
    </row>
    <row r="249677" spans="1:2" x14ac:dyDescent="0.15">
      <c r="A249677" t="s">
        <v>235317</v>
      </c>
      <c r="B249677">
        <v>1</v>
      </c>
    </row>
    <row r="249678" spans="1:2" x14ac:dyDescent="0.15">
      <c r="A249678" t="s">
        <v>235319</v>
      </c>
      <c r="B249678">
        <v>1</v>
      </c>
    </row>
    <row r="249679" spans="1:2" x14ac:dyDescent="0.15">
      <c r="A249679" t="s">
        <v>235320</v>
      </c>
      <c r="B249679">
        <v>1</v>
      </c>
    </row>
    <row r="249680" spans="1:2" x14ac:dyDescent="0.15">
      <c r="A249680" t="s">
        <v>235321</v>
      </c>
      <c r="B249680">
        <v>1</v>
      </c>
    </row>
    <row r="249681" spans="1:2" x14ac:dyDescent="0.15">
      <c r="A249681" t="s">
        <v>235322</v>
      </c>
      <c r="B249681">
        <v>1</v>
      </c>
    </row>
    <row r="249682" spans="1:2" x14ac:dyDescent="0.15">
      <c r="A249682" t="s">
        <v>235323</v>
      </c>
      <c r="B249682">
        <v>1</v>
      </c>
    </row>
    <row r="249683" spans="1:2" x14ac:dyDescent="0.15">
      <c r="A249683" t="s">
        <v>235325</v>
      </c>
      <c r="B249683">
        <v>1</v>
      </c>
    </row>
    <row r="249684" spans="1:2" x14ac:dyDescent="0.15">
      <c r="A249684" t="s">
        <v>235326</v>
      </c>
      <c r="B249684">
        <v>1</v>
      </c>
    </row>
    <row r="249685" spans="1:2" x14ac:dyDescent="0.15">
      <c r="A249685" t="s">
        <v>235327</v>
      </c>
      <c r="B249685">
        <v>1</v>
      </c>
    </row>
    <row r="249686" spans="1:2" x14ac:dyDescent="0.15">
      <c r="A249686" t="s">
        <v>235329</v>
      </c>
      <c r="B249686">
        <v>1</v>
      </c>
    </row>
    <row r="249687" spans="1:2" x14ac:dyDescent="0.15">
      <c r="A249687" t="s">
        <v>235330</v>
      </c>
      <c r="B249687">
        <v>1</v>
      </c>
    </row>
    <row r="249688" spans="1:2" x14ac:dyDescent="0.15">
      <c r="A249688" t="s">
        <v>235331</v>
      </c>
      <c r="B249688">
        <v>1</v>
      </c>
    </row>
    <row r="249689" spans="1:2" x14ac:dyDescent="0.15">
      <c r="A249689" t="s">
        <v>235332</v>
      </c>
      <c r="B249689">
        <v>1</v>
      </c>
    </row>
    <row r="249690" spans="1:2" x14ac:dyDescent="0.15">
      <c r="A249690" t="s">
        <v>235333</v>
      </c>
      <c r="B249690">
        <v>1</v>
      </c>
    </row>
    <row r="249691" spans="1:2" x14ac:dyDescent="0.15">
      <c r="A249691" t="s">
        <v>235335</v>
      </c>
      <c r="B249691">
        <v>1</v>
      </c>
    </row>
    <row r="249692" spans="1:2" x14ac:dyDescent="0.15">
      <c r="A249692" t="s">
        <v>235337</v>
      </c>
      <c r="B249692">
        <v>1</v>
      </c>
    </row>
    <row r="249693" spans="1:2" x14ac:dyDescent="0.15">
      <c r="A249693" t="s">
        <v>235338</v>
      </c>
      <c r="B249693">
        <v>1</v>
      </c>
    </row>
    <row r="249694" spans="1:2" x14ac:dyDescent="0.15">
      <c r="A249694" t="s">
        <v>235339</v>
      </c>
      <c r="B249694">
        <v>1</v>
      </c>
    </row>
    <row r="249695" spans="1:2" x14ac:dyDescent="0.15">
      <c r="A249695" t="s">
        <v>235340</v>
      </c>
      <c r="B249695">
        <v>1</v>
      </c>
    </row>
    <row r="249696" spans="1:2" x14ac:dyDescent="0.15">
      <c r="A249696" t="s">
        <v>235342</v>
      </c>
      <c r="B249696">
        <v>1</v>
      </c>
    </row>
    <row r="249697" spans="1:2" x14ac:dyDescent="0.15">
      <c r="A249697" t="s">
        <v>235343</v>
      </c>
      <c r="B249697">
        <v>1</v>
      </c>
    </row>
    <row r="249698" spans="1:2" x14ac:dyDescent="0.15">
      <c r="A249698" t="s">
        <v>235344</v>
      </c>
      <c r="B249698">
        <v>1</v>
      </c>
    </row>
    <row r="249699" spans="1:2" x14ac:dyDescent="0.15">
      <c r="A249699" t="s">
        <v>235345</v>
      </c>
      <c r="B249699">
        <v>1</v>
      </c>
    </row>
    <row r="249700" spans="1:2" x14ac:dyDescent="0.15">
      <c r="A249700" t="s">
        <v>235346</v>
      </c>
      <c r="B249700">
        <v>1</v>
      </c>
    </row>
    <row r="249701" spans="1:2" x14ac:dyDescent="0.15">
      <c r="A249701" t="s">
        <v>235348</v>
      </c>
      <c r="B249701">
        <v>1</v>
      </c>
    </row>
    <row r="249702" spans="1:2" x14ac:dyDescent="0.15">
      <c r="A249702" t="s">
        <v>235349</v>
      </c>
      <c r="B249702">
        <v>1</v>
      </c>
    </row>
    <row r="249703" spans="1:2" x14ac:dyDescent="0.15">
      <c r="A249703" t="s">
        <v>235350</v>
      </c>
      <c r="B249703">
        <v>1</v>
      </c>
    </row>
    <row r="249704" spans="1:2" x14ac:dyDescent="0.15">
      <c r="A249704" t="s">
        <v>235352</v>
      </c>
      <c r="B249704">
        <v>1</v>
      </c>
    </row>
    <row r="249705" spans="1:2" x14ac:dyDescent="0.15">
      <c r="A249705" t="s">
        <v>235353</v>
      </c>
      <c r="B249705">
        <v>1</v>
      </c>
    </row>
    <row r="249706" spans="1:2" x14ac:dyDescent="0.15">
      <c r="A249706" t="s">
        <v>235354</v>
      </c>
      <c r="B249706">
        <v>1</v>
      </c>
    </row>
    <row r="249707" spans="1:2" x14ac:dyDescent="0.15">
      <c r="A249707" t="s">
        <v>235355</v>
      </c>
      <c r="B249707">
        <v>1</v>
      </c>
    </row>
    <row r="249708" spans="1:2" x14ac:dyDescent="0.15">
      <c r="A249708" t="s">
        <v>235357</v>
      </c>
      <c r="B249708">
        <v>1</v>
      </c>
    </row>
    <row r="249709" spans="1:2" x14ac:dyDescent="0.15">
      <c r="A249709" t="s">
        <v>235359</v>
      </c>
      <c r="B249709">
        <v>1</v>
      </c>
    </row>
    <row r="249710" spans="1:2" x14ac:dyDescent="0.15">
      <c r="A249710" t="s">
        <v>235361</v>
      </c>
      <c r="B249710">
        <v>1</v>
      </c>
    </row>
    <row r="249711" spans="1:2" x14ac:dyDescent="0.15">
      <c r="A249711" t="s">
        <v>235362</v>
      </c>
      <c r="B249711">
        <v>1</v>
      </c>
    </row>
    <row r="249712" spans="1:2" x14ac:dyDescent="0.15">
      <c r="A249712" t="s">
        <v>235363</v>
      </c>
      <c r="B249712">
        <v>1</v>
      </c>
    </row>
    <row r="249713" spans="1:2" x14ac:dyDescent="0.15">
      <c r="A249713" t="s">
        <v>235364</v>
      </c>
      <c r="B249713">
        <v>1</v>
      </c>
    </row>
    <row r="249714" spans="1:2" x14ac:dyDescent="0.15">
      <c r="A249714" t="s">
        <v>235366</v>
      </c>
      <c r="B249714">
        <v>1</v>
      </c>
    </row>
    <row r="249715" spans="1:2" x14ac:dyDescent="0.15">
      <c r="A249715" t="s">
        <v>235367</v>
      </c>
      <c r="B249715">
        <v>1</v>
      </c>
    </row>
    <row r="249716" spans="1:2" x14ac:dyDescent="0.15">
      <c r="A249716" t="s">
        <v>235368</v>
      </c>
      <c r="B249716">
        <v>1</v>
      </c>
    </row>
    <row r="249717" spans="1:2" x14ac:dyDescent="0.15">
      <c r="A249717" t="s">
        <v>235369</v>
      </c>
      <c r="B249717">
        <v>1</v>
      </c>
    </row>
    <row r="249718" spans="1:2" x14ac:dyDescent="0.15">
      <c r="A249718" t="s">
        <v>235370</v>
      </c>
      <c r="B249718">
        <v>1</v>
      </c>
    </row>
    <row r="249719" spans="1:2" x14ac:dyDescent="0.15">
      <c r="A249719" t="s">
        <v>235371</v>
      </c>
      <c r="B249719">
        <v>1</v>
      </c>
    </row>
    <row r="249720" spans="1:2" x14ac:dyDescent="0.15">
      <c r="A249720" t="s">
        <v>235373</v>
      </c>
      <c r="B249720">
        <v>1</v>
      </c>
    </row>
    <row r="249721" spans="1:2" x14ac:dyDescent="0.15">
      <c r="A249721" t="s">
        <v>235374</v>
      </c>
      <c r="B249721">
        <v>1</v>
      </c>
    </row>
    <row r="249722" spans="1:2" x14ac:dyDescent="0.15">
      <c r="A249722" t="s">
        <v>235375</v>
      </c>
      <c r="B249722">
        <v>1</v>
      </c>
    </row>
    <row r="249723" spans="1:2" x14ac:dyDescent="0.15">
      <c r="A249723" t="s">
        <v>235378</v>
      </c>
      <c r="B249723">
        <v>1</v>
      </c>
    </row>
    <row r="249724" spans="1:2" x14ac:dyDescent="0.15">
      <c r="A249724" t="s">
        <v>235379</v>
      </c>
      <c r="B249724">
        <v>1</v>
      </c>
    </row>
    <row r="249725" spans="1:2" x14ac:dyDescent="0.15">
      <c r="A249725" t="s">
        <v>235380</v>
      </c>
      <c r="B249725">
        <v>1</v>
      </c>
    </row>
    <row r="249726" spans="1:2" x14ac:dyDescent="0.15">
      <c r="A249726" t="s">
        <v>235381</v>
      </c>
      <c r="B249726">
        <v>1</v>
      </c>
    </row>
    <row r="249727" spans="1:2" x14ac:dyDescent="0.15">
      <c r="A249727" t="s">
        <v>235385</v>
      </c>
      <c r="B249727">
        <v>1</v>
      </c>
    </row>
    <row r="249728" spans="1:2" x14ac:dyDescent="0.15">
      <c r="A249728" t="s">
        <v>235386</v>
      </c>
      <c r="B249728">
        <v>1</v>
      </c>
    </row>
    <row r="249729" spans="1:2" x14ac:dyDescent="0.15">
      <c r="A249729" t="s">
        <v>235387</v>
      </c>
      <c r="B249729">
        <v>1</v>
      </c>
    </row>
    <row r="249730" spans="1:2" x14ac:dyDescent="0.15">
      <c r="A249730" t="s">
        <v>235388</v>
      </c>
      <c r="B249730">
        <v>1</v>
      </c>
    </row>
    <row r="249731" spans="1:2" x14ac:dyDescent="0.15">
      <c r="A249731" t="s">
        <v>235391</v>
      </c>
      <c r="B249731">
        <v>1</v>
      </c>
    </row>
    <row r="249732" spans="1:2" x14ac:dyDescent="0.15">
      <c r="A249732" t="s">
        <v>235392</v>
      </c>
      <c r="B249732">
        <v>1</v>
      </c>
    </row>
    <row r="249733" spans="1:2" x14ac:dyDescent="0.15">
      <c r="A249733" t="s">
        <v>235394</v>
      </c>
      <c r="B249733">
        <v>1</v>
      </c>
    </row>
    <row r="249734" spans="1:2" x14ac:dyDescent="0.15">
      <c r="A249734" t="s">
        <v>235395</v>
      </c>
      <c r="B249734">
        <v>1</v>
      </c>
    </row>
    <row r="249735" spans="1:2" x14ac:dyDescent="0.15">
      <c r="A249735" t="s">
        <v>235397</v>
      </c>
      <c r="B249735">
        <v>1</v>
      </c>
    </row>
    <row r="249736" spans="1:2" x14ac:dyDescent="0.15">
      <c r="A249736" t="s">
        <v>235398</v>
      </c>
      <c r="B249736">
        <v>1</v>
      </c>
    </row>
    <row r="249737" spans="1:2" x14ac:dyDescent="0.15">
      <c r="A249737" t="s">
        <v>235400</v>
      </c>
      <c r="B249737">
        <v>1</v>
      </c>
    </row>
    <row r="249738" spans="1:2" x14ac:dyDescent="0.15">
      <c r="A249738" t="s">
        <v>235401</v>
      </c>
      <c r="B249738">
        <v>1</v>
      </c>
    </row>
    <row r="249739" spans="1:2" x14ac:dyDescent="0.15">
      <c r="A249739" t="s">
        <v>235402</v>
      </c>
      <c r="B249739">
        <v>1</v>
      </c>
    </row>
    <row r="249740" spans="1:2" x14ac:dyDescent="0.15">
      <c r="A249740" t="s">
        <v>235403</v>
      </c>
      <c r="B249740">
        <v>1</v>
      </c>
    </row>
    <row r="249741" spans="1:2" x14ac:dyDescent="0.15">
      <c r="A249741" t="s">
        <v>235404</v>
      </c>
      <c r="B249741">
        <v>1</v>
      </c>
    </row>
    <row r="249742" spans="1:2" x14ac:dyDescent="0.15">
      <c r="A249742" t="s">
        <v>235406</v>
      </c>
      <c r="B249742">
        <v>1</v>
      </c>
    </row>
    <row r="249743" spans="1:2" x14ac:dyDescent="0.15">
      <c r="A249743" t="s">
        <v>235407</v>
      </c>
      <c r="B249743">
        <v>1</v>
      </c>
    </row>
    <row r="249744" spans="1:2" x14ac:dyDescent="0.15">
      <c r="A249744" t="s">
        <v>235408</v>
      </c>
      <c r="B249744">
        <v>1</v>
      </c>
    </row>
    <row r="249745" spans="1:2" x14ac:dyDescent="0.15">
      <c r="A249745" t="s">
        <v>235409</v>
      </c>
      <c r="B249745">
        <v>1</v>
      </c>
    </row>
    <row r="249746" spans="1:2" x14ac:dyDescent="0.15">
      <c r="A249746" t="s">
        <v>235410</v>
      </c>
      <c r="B249746">
        <v>1</v>
      </c>
    </row>
    <row r="249747" spans="1:2" x14ac:dyDescent="0.15">
      <c r="A249747" t="s">
        <v>235411</v>
      </c>
      <c r="B249747">
        <v>1</v>
      </c>
    </row>
    <row r="249748" spans="1:2" x14ac:dyDescent="0.15">
      <c r="A249748" t="s">
        <v>235412</v>
      </c>
      <c r="B249748">
        <v>1</v>
      </c>
    </row>
    <row r="249749" spans="1:2" x14ac:dyDescent="0.15">
      <c r="A249749" t="s">
        <v>235413</v>
      </c>
      <c r="B249749">
        <v>1</v>
      </c>
    </row>
    <row r="249750" spans="1:2" x14ac:dyDescent="0.15">
      <c r="A249750" t="s">
        <v>235414</v>
      </c>
      <c r="B249750">
        <v>1</v>
      </c>
    </row>
    <row r="249751" spans="1:2" x14ac:dyDescent="0.15">
      <c r="A249751" t="s">
        <v>235415</v>
      </c>
      <c r="B249751">
        <v>1</v>
      </c>
    </row>
    <row r="249752" spans="1:2" x14ac:dyDescent="0.15">
      <c r="A249752" t="s">
        <v>235417</v>
      </c>
      <c r="B249752">
        <v>1</v>
      </c>
    </row>
    <row r="249753" spans="1:2" x14ac:dyDescent="0.15">
      <c r="A249753" t="s">
        <v>235419</v>
      </c>
      <c r="B249753">
        <v>1</v>
      </c>
    </row>
    <row r="249754" spans="1:2" x14ac:dyDescent="0.15">
      <c r="A249754" t="s">
        <v>235420</v>
      </c>
      <c r="B249754">
        <v>1</v>
      </c>
    </row>
    <row r="249755" spans="1:2" x14ac:dyDescent="0.15">
      <c r="A249755" t="s">
        <v>235422</v>
      </c>
      <c r="B249755">
        <v>1</v>
      </c>
    </row>
    <row r="249756" spans="1:2" x14ac:dyDescent="0.15">
      <c r="A249756" t="s">
        <v>235423</v>
      </c>
      <c r="B249756">
        <v>1</v>
      </c>
    </row>
    <row r="249757" spans="1:2" x14ac:dyDescent="0.15">
      <c r="A249757" t="s">
        <v>235424</v>
      </c>
      <c r="B249757">
        <v>1</v>
      </c>
    </row>
    <row r="249758" spans="1:2" x14ac:dyDescent="0.15">
      <c r="A249758" t="s">
        <v>235425</v>
      </c>
      <c r="B249758">
        <v>1</v>
      </c>
    </row>
    <row r="249759" spans="1:2" x14ac:dyDescent="0.15">
      <c r="A249759" t="s">
        <v>235426</v>
      </c>
      <c r="B249759">
        <v>1</v>
      </c>
    </row>
    <row r="249760" spans="1:2" x14ac:dyDescent="0.15">
      <c r="A249760" t="s">
        <v>235427</v>
      </c>
      <c r="B249760">
        <v>1</v>
      </c>
    </row>
    <row r="249761" spans="1:2" x14ac:dyDescent="0.15">
      <c r="A249761" t="s">
        <v>235428</v>
      </c>
      <c r="B249761">
        <v>1</v>
      </c>
    </row>
    <row r="249762" spans="1:2" x14ac:dyDescent="0.15">
      <c r="A249762" t="s">
        <v>235429</v>
      </c>
      <c r="B249762">
        <v>1</v>
      </c>
    </row>
    <row r="249763" spans="1:2" x14ac:dyDescent="0.15">
      <c r="A249763" t="s">
        <v>235430</v>
      </c>
      <c r="B249763">
        <v>1</v>
      </c>
    </row>
    <row r="249764" spans="1:2" x14ac:dyDescent="0.15">
      <c r="A249764" t="s">
        <v>235431</v>
      </c>
      <c r="B249764">
        <v>1</v>
      </c>
    </row>
    <row r="249765" spans="1:2" x14ac:dyDescent="0.15">
      <c r="A249765" t="s">
        <v>235432</v>
      </c>
      <c r="B249765">
        <v>1</v>
      </c>
    </row>
    <row r="249766" spans="1:2" x14ac:dyDescent="0.15">
      <c r="A249766" t="s">
        <v>235434</v>
      </c>
      <c r="B249766">
        <v>1</v>
      </c>
    </row>
    <row r="249767" spans="1:2" x14ac:dyDescent="0.15">
      <c r="A249767" t="s">
        <v>235435</v>
      </c>
      <c r="B249767">
        <v>1</v>
      </c>
    </row>
    <row r="249768" spans="1:2" x14ac:dyDescent="0.15">
      <c r="A249768" t="s">
        <v>235436</v>
      </c>
      <c r="B249768">
        <v>1</v>
      </c>
    </row>
    <row r="249769" spans="1:2" x14ac:dyDescent="0.15">
      <c r="A249769" t="s">
        <v>235437</v>
      </c>
      <c r="B249769">
        <v>1</v>
      </c>
    </row>
    <row r="249770" spans="1:2" x14ac:dyDescent="0.15">
      <c r="A249770" t="s">
        <v>235438</v>
      </c>
      <c r="B249770">
        <v>1</v>
      </c>
    </row>
    <row r="249771" spans="1:2" x14ac:dyDescent="0.15">
      <c r="A249771" t="s">
        <v>235441</v>
      </c>
      <c r="B249771">
        <v>1</v>
      </c>
    </row>
    <row r="249772" spans="1:2" x14ac:dyDescent="0.15">
      <c r="A249772" t="s">
        <v>235442</v>
      </c>
      <c r="B249772">
        <v>1</v>
      </c>
    </row>
    <row r="249773" spans="1:2" x14ac:dyDescent="0.15">
      <c r="A249773" t="s">
        <v>235443</v>
      </c>
      <c r="B249773">
        <v>1</v>
      </c>
    </row>
    <row r="249774" spans="1:2" x14ac:dyDescent="0.15">
      <c r="A249774" t="s">
        <v>235444</v>
      </c>
      <c r="B249774">
        <v>1</v>
      </c>
    </row>
    <row r="249775" spans="1:2" x14ac:dyDescent="0.15">
      <c r="A249775" t="s">
        <v>235445</v>
      </c>
      <c r="B249775">
        <v>1</v>
      </c>
    </row>
    <row r="249776" spans="1:2" x14ac:dyDescent="0.15">
      <c r="A249776" t="s">
        <v>235446</v>
      </c>
      <c r="B249776">
        <v>1</v>
      </c>
    </row>
    <row r="249777" spans="1:2" x14ac:dyDescent="0.15">
      <c r="A249777" t="s">
        <v>235447</v>
      </c>
      <c r="B249777">
        <v>1</v>
      </c>
    </row>
    <row r="249778" spans="1:2" x14ac:dyDescent="0.15">
      <c r="A249778" t="s">
        <v>235448</v>
      </c>
      <c r="B249778">
        <v>1</v>
      </c>
    </row>
    <row r="249779" spans="1:2" x14ac:dyDescent="0.15">
      <c r="A249779" t="s">
        <v>235449</v>
      </c>
      <c r="B249779">
        <v>1</v>
      </c>
    </row>
    <row r="249780" spans="1:2" x14ac:dyDescent="0.15">
      <c r="A249780" t="s">
        <v>235450</v>
      </c>
      <c r="B249780">
        <v>1</v>
      </c>
    </row>
    <row r="249781" spans="1:2" x14ac:dyDescent="0.15">
      <c r="A249781" t="s">
        <v>235451</v>
      </c>
      <c r="B249781">
        <v>1</v>
      </c>
    </row>
    <row r="249782" spans="1:2" x14ac:dyDescent="0.15">
      <c r="A249782" t="s">
        <v>235452</v>
      </c>
      <c r="B249782">
        <v>1</v>
      </c>
    </row>
    <row r="249783" spans="1:2" x14ac:dyDescent="0.15">
      <c r="A249783" t="s">
        <v>235453</v>
      </c>
      <c r="B249783">
        <v>1</v>
      </c>
    </row>
    <row r="249784" spans="1:2" x14ac:dyDescent="0.15">
      <c r="A249784" t="s">
        <v>235454</v>
      </c>
      <c r="B249784">
        <v>1</v>
      </c>
    </row>
    <row r="249785" spans="1:2" x14ac:dyDescent="0.15">
      <c r="A249785" t="s">
        <v>235455</v>
      </c>
      <c r="B249785">
        <v>1</v>
      </c>
    </row>
    <row r="249786" spans="1:2" x14ac:dyDescent="0.15">
      <c r="A249786" t="s">
        <v>235457</v>
      </c>
      <c r="B249786">
        <v>1</v>
      </c>
    </row>
    <row r="249787" spans="1:2" x14ac:dyDescent="0.15">
      <c r="A249787" t="s">
        <v>235458</v>
      </c>
      <c r="B249787">
        <v>1</v>
      </c>
    </row>
    <row r="249788" spans="1:2" x14ac:dyDescent="0.15">
      <c r="A249788" t="s">
        <v>235459</v>
      </c>
      <c r="B249788">
        <v>1</v>
      </c>
    </row>
    <row r="249789" spans="1:2" x14ac:dyDescent="0.15">
      <c r="A249789" t="s">
        <v>235460</v>
      </c>
      <c r="B249789">
        <v>1</v>
      </c>
    </row>
    <row r="249790" spans="1:2" x14ac:dyDescent="0.15">
      <c r="A249790" t="s">
        <v>235461</v>
      </c>
      <c r="B249790">
        <v>1</v>
      </c>
    </row>
    <row r="249791" spans="1:2" x14ac:dyDescent="0.15">
      <c r="A249791" t="s">
        <v>235462</v>
      </c>
      <c r="B249791">
        <v>1</v>
      </c>
    </row>
    <row r="249792" spans="1:2" x14ac:dyDescent="0.15">
      <c r="A249792" t="s">
        <v>235463</v>
      </c>
      <c r="B249792">
        <v>1</v>
      </c>
    </row>
    <row r="249793" spans="1:2" x14ac:dyDescent="0.15">
      <c r="A249793" t="s">
        <v>235464</v>
      </c>
      <c r="B249793">
        <v>1</v>
      </c>
    </row>
    <row r="249794" spans="1:2" x14ac:dyDescent="0.15">
      <c r="A249794" t="s">
        <v>235465</v>
      </c>
      <c r="B249794">
        <v>1</v>
      </c>
    </row>
    <row r="249795" spans="1:2" x14ac:dyDescent="0.15">
      <c r="A249795" t="s">
        <v>235466</v>
      </c>
      <c r="B249795">
        <v>1</v>
      </c>
    </row>
    <row r="249796" spans="1:2" x14ac:dyDescent="0.15">
      <c r="A249796" t="s">
        <v>235467</v>
      </c>
      <c r="B249796">
        <v>1</v>
      </c>
    </row>
    <row r="249797" spans="1:2" x14ac:dyDescent="0.15">
      <c r="A249797" t="s">
        <v>235468</v>
      </c>
      <c r="B249797">
        <v>1</v>
      </c>
    </row>
    <row r="249798" spans="1:2" x14ac:dyDescent="0.15">
      <c r="A249798" t="s">
        <v>235469</v>
      </c>
      <c r="B249798">
        <v>1</v>
      </c>
    </row>
    <row r="249799" spans="1:2" x14ac:dyDescent="0.15">
      <c r="A249799" t="s">
        <v>235470</v>
      </c>
      <c r="B249799">
        <v>1</v>
      </c>
    </row>
    <row r="249800" spans="1:2" x14ac:dyDescent="0.15">
      <c r="A249800" t="s">
        <v>235471</v>
      </c>
      <c r="B249800">
        <v>1</v>
      </c>
    </row>
    <row r="249801" spans="1:2" x14ac:dyDescent="0.15">
      <c r="A249801" t="s">
        <v>235472</v>
      </c>
      <c r="B249801">
        <v>1</v>
      </c>
    </row>
    <row r="249802" spans="1:2" x14ac:dyDescent="0.15">
      <c r="A249802" t="s">
        <v>235473</v>
      </c>
      <c r="B249802">
        <v>1</v>
      </c>
    </row>
    <row r="249803" spans="1:2" x14ac:dyDescent="0.15">
      <c r="A249803" t="s">
        <v>235475</v>
      </c>
      <c r="B249803">
        <v>1</v>
      </c>
    </row>
    <row r="249804" spans="1:2" x14ac:dyDescent="0.15">
      <c r="A249804" t="s">
        <v>235476</v>
      </c>
      <c r="B249804">
        <v>1</v>
      </c>
    </row>
    <row r="249805" spans="1:2" x14ac:dyDescent="0.15">
      <c r="A249805" t="s">
        <v>235477</v>
      </c>
      <c r="B249805">
        <v>1</v>
      </c>
    </row>
    <row r="249806" spans="1:2" x14ac:dyDescent="0.15">
      <c r="A249806" t="s">
        <v>235481</v>
      </c>
      <c r="B249806">
        <v>1</v>
      </c>
    </row>
    <row r="249807" spans="1:2" x14ac:dyDescent="0.15">
      <c r="A249807" t="s">
        <v>235482</v>
      </c>
      <c r="B249807">
        <v>1</v>
      </c>
    </row>
    <row r="249808" spans="1:2" x14ac:dyDescent="0.15">
      <c r="A249808" t="s">
        <v>235483</v>
      </c>
      <c r="B249808">
        <v>1</v>
      </c>
    </row>
    <row r="249809" spans="1:2" x14ac:dyDescent="0.15">
      <c r="A249809" t="s">
        <v>235484</v>
      </c>
      <c r="B249809">
        <v>1</v>
      </c>
    </row>
    <row r="249810" spans="1:2" x14ac:dyDescent="0.15">
      <c r="A249810" t="s">
        <v>235485</v>
      </c>
      <c r="B249810">
        <v>1</v>
      </c>
    </row>
    <row r="249811" spans="1:2" x14ac:dyDescent="0.15">
      <c r="A249811" t="s">
        <v>235486</v>
      </c>
      <c r="B249811">
        <v>1</v>
      </c>
    </row>
    <row r="249812" spans="1:2" x14ac:dyDescent="0.15">
      <c r="A249812" t="s">
        <v>235488</v>
      </c>
      <c r="B249812">
        <v>1</v>
      </c>
    </row>
    <row r="249813" spans="1:2" x14ac:dyDescent="0.15">
      <c r="A249813" t="s">
        <v>235489</v>
      </c>
      <c r="B249813">
        <v>1</v>
      </c>
    </row>
    <row r="249814" spans="1:2" x14ac:dyDescent="0.15">
      <c r="A249814" t="s">
        <v>235490</v>
      </c>
      <c r="B249814">
        <v>1</v>
      </c>
    </row>
    <row r="249815" spans="1:2" x14ac:dyDescent="0.15">
      <c r="A249815" t="s">
        <v>235491</v>
      </c>
      <c r="B249815">
        <v>1</v>
      </c>
    </row>
    <row r="249816" spans="1:2" x14ac:dyDescent="0.15">
      <c r="A249816" t="s">
        <v>235492</v>
      </c>
      <c r="B249816">
        <v>1</v>
      </c>
    </row>
    <row r="249817" spans="1:2" x14ac:dyDescent="0.15">
      <c r="A249817" t="s">
        <v>235493</v>
      </c>
      <c r="B249817">
        <v>1</v>
      </c>
    </row>
    <row r="249818" spans="1:2" x14ac:dyDescent="0.15">
      <c r="A249818" t="s">
        <v>235494</v>
      </c>
      <c r="B249818">
        <v>1</v>
      </c>
    </row>
    <row r="249819" spans="1:2" x14ac:dyDescent="0.15">
      <c r="A249819" t="s">
        <v>235495</v>
      </c>
      <c r="B249819">
        <v>1</v>
      </c>
    </row>
    <row r="249820" spans="1:2" x14ac:dyDescent="0.15">
      <c r="A249820" t="s">
        <v>235497</v>
      </c>
      <c r="B249820">
        <v>1</v>
      </c>
    </row>
    <row r="249821" spans="1:2" x14ac:dyDescent="0.15">
      <c r="A249821" t="s">
        <v>235498</v>
      </c>
      <c r="B249821">
        <v>1</v>
      </c>
    </row>
    <row r="249822" spans="1:2" x14ac:dyDescent="0.15">
      <c r="A249822" t="s">
        <v>235499</v>
      </c>
      <c r="B249822">
        <v>1</v>
      </c>
    </row>
    <row r="249823" spans="1:2" x14ac:dyDescent="0.15">
      <c r="A249823" t="s">
        <v>235500</v>
      </c>
      <c r="B249823">
        <v>1</v>
      </c>
    </row>
    <row r="249824" spans="1:2" x14ac:dyDescent="0.15">
      <c r="A249824" t="s">
        <v>235501</v>
      </c>
      <c r="B249824">
        <v>1</v>
      </c>
    </row>
    <row r="249825" spans="1:2" x14ac:dyDescent="0.15">
      <c r="A249825" t="s">
        <v>235502</v>
      </c>
      <c r="B249825">
        <v>1</v>
      </c>
    </row>
    <row r="249826" spans="1:2" x14ac:dyDescent="0.15">
      <c r="A249826" t="s">
        <v>235504</v>
      </c>
      <c r="B249826">
        <v>1</v>
      </c>
    </row>
    <row r="249827" spans="1:2" x14ac:dyDescent="0.15">
      <c r="A249827" t="s">
        <v>235506</v>
      </c>
      <c r="B249827">
        <v>1</v>
      </c>
    </row>
    <row r="249828" spans="1:2" x14ac:dyDescent="0.15">
      <c r="A249828" t="s">
        <v>235507</v>
      </c>
      <c r="B249828">
        <v>1</v>
      </c>
    </row>
    <row r="249829" spans="1:2" x14ac:dyDescent="0.15">
      <c r="A249829" t="s">
        <v>235508</v>
      </c>
      <c r="B249829">
        <v>1</v>
      </c>
    </row>
    <row r="249830" spans="1:2" x14ac:dyDescent="0.15">
      <c r="A249830" t="s">
        <v>235509</v>
      </c>
      <c r="B249830">
        <v>1</v>
      </c>
    </row>
    <row r="249831" spans="1:2" x14ac:dyDescent="0.15">
      <c r="A249831" t="s">
        <v>235510</v>
      </c>
      <c r="B249831">
        <v>1</v>
      </c>
    </row>
    <row r="249832" spans="1:2" x14ac:dyDescent="0.15">
      <c r="A249832" t="s">
        <v>235511</v>
      </c>
      <c r="B249832">
        <v>1</v>
      </c>
    </row>
    <row r="249833" spans="1:2" x14ac:dyDescent="0.15">
      <c r="A249833" t="s">
        <v>235514</v>
      </c>
      <c r="B249833">
        <v>1</v>
      </c>
    </row>
    <row r="249834" spans="1:2" x14ac:dyDescent="0.15">
      <c r="A249834" t="s">
        <v>235515</v>
      </c>
      <c r="B249834">
        <v>1</v>
      </c>
    </row>
    <row r="249835" spans="1:2" x14ac:dyDescent="0.15">
      <c r="A249835" t="s">
        <v>235516</v>
      </c>
      <c r="B249835">
        <v>1</v>
      </c>
    </row>
    <row r="249836" spans="1:2" x14ac:dyDescent="0.15">
      <c r="A249836" t="s">
        <v>235517</v>
      </c>
      <c r="B249836">
        <v>1</v>
      </c>
    </row>
    <row r="249837" spans="1:2" x14ac:dyDescent="0.15">
      <c r="A249837" t="s">
        <v>235519</v>
      </c>
      <c r="B249837">
        <v>1</v>
      </c>
    </row>
    <row r="249838" spans="1:2" x14ac:dyDescent="0.15">
      <c r="A249838" t="s">
        <v>235520</v>
      </c>
      <c r="B249838">
        <v>1</v>
      </c>
    </row>
    <row r="249839" spans="1:2" x14ac:dyDescent="0.15">
      <c r="A249839" t="s">
        <v>235521</v>
      </c>
      <c r="B249839">
        <v>1</v>
      </c>
    </row>
    <row r="249840" spans="1:2" x14ac:dyDescent="0.15">
      <c r="A249840" t="s">
        <v>235522</v>
      </c>
      <c r="B249840">
        <v>1</v>
      </c>
    </row>
    <row r="249841" spans="1:2" x14ac:dyDescent="0.15">
      <c r="A249841" t="s">
        <v>235523</v>
      </c>
      <c r="B249841">
        <v>1</v>
      </c>
    </row>
    <row r="249842" spans="1:2" x14ac:dyDescent="0.15">
      <c r="A249842" t="s">
        <v>235524</v>
      </c>
      <c r="B249842">
        <v>1</v>
      </c>
    </row>
    <row r="249843" spans="1:2" x14ac:dyDescent="0.15">
      <c r="A249843" t="s">
        <v>235525</v>
      </c>
      <c r="B249843">
        <v>1</v>
      </c>
    </row>
    <row r="249844" spans="1:2" x14ac:dyDescent="0.15">
      <c r="A249844" t="s">
        <v>235526</v>
      </c>
      <c r="B249844">
        <v>1</v>
      </c>
    </row>
    <row r="249845" spans="1:2" x14ac:dyDescent="0.15">
      <c r="A249845" t="s">
        <v>235527</v>
      </c>
      <c r="B249845">
        <v>1</v>
      </c>
    </row>
    <row r="249846" spans="1:2" x14ac:dyDescent="0.15">
      <c r="A249846" t="s">
        <v>235528</v>
      </c>
      <c r="B249846">
        <v>1</v>
      </c>
    </row>
    <row r="249847" spans="1:2" x14ac:dyDescent="0.15">
      <c r="A249847" t="s">
        <v>235530</v>
      </c>
      <c r="B249847">
        <v>1</v>
      </c>
    </row>
    <row r="249848" spans="1:2" x14ac:dyDescent="0.15">
      <c r="A249848" t="s">
        <v>235531</v>
      </c>
      <c r="B249848">
        <v>1</v>
      </c>
    </row>
    <row r="249849" spans="1:2" x14ac:dyDescent="0.15">
      <c r="A249849" t="s">
        <v>235532</v>
      </c>
      <c r="B249849">
        <v>1</v>
      </c>
    </row>
    <row r="249850" spans="1:2" x14ac:dyDescent="0.15">
      <c r="A249850" t="s">
        <v>235533</v>
      </c>
      <c r="B249850">
        <v>1</v>
      </c>
    </row>
    <row r="249851" spans="1:2" x14ac:dyDescent="0.15">
      <c r="A249851" t="s">
        <v>235535</v>
      </c>
      <c r="B249851">
        <v>1</v>
      </c>
    </row>
    <row r="249852" spans="1:2" x14ac:dyDescent="0.15">
      <c r="A249852" t="s">
        <v>235536</v>
      </c>
      <c r="B249852">
        <v>1</v>
      </c>
    </row>
    <row r="249853" spans="1:2" x14ac:dyDescent="0.15">
      <c r="A249853" t="s">
        <v>235537</v>
      </c>
      <c r="B249853">
        <v>1</v>
      </c>
    </row>
    <row r="249854" spans="1:2" x14ac:dyDescent="0.15">
      <c r="A249854" t="s">
        <v>235539</v>
      </c>
      <c r="B249854">
        <v>1</v>
      </c>
    </row>
    <row r="249855" spans="1:2" x14ac:dyDescent="0.15">
      <c r="A249855" t="s">
        <v>235541</v>
      </c>
      <c r="B249855">
        <v>1</v>
      </c>
    </row>
    <row r="249856" spans="1:2" x14ac:dyDescent="0.15">
      <c r="A249856" t="s">
        <v>235542</v>
      </c>
      <c r="B249856">
        <v>1</v>
      </c>
    </row>
    <row r="249857" spans="1:2" x14ac:dyDescent="0.15">
      <c r="A249857" t="s">
        <v>235543</v>
      </c>
      <c r="B249857">
        <v>1</v>
      </c>
    </row>
    <row r="249858" spans="1:2" x14ac:dyDescent="0.15">
      <c r="A249858" t="s">
        <v>235545</v>
      </c>
      <c r="B249858">
        <v>1</v>
      </c>
    </row>
    <row r="249859" spans="1:2" x14ac:dyDescent="0.15">
      <c r="A249859" t="s">
        <v>235546</v>
      </c>
      <c r="B249859">
        <v>1</v>
      </c>
    </row>
    <row r="249860" spans="1:2" x14ac:dyDescent="0.15">
      <c r="A249860" t="s">
        <v>235548</v>
      </c>
      <c r="B249860">
        <v>1</v>
      </c>
    </row>
    <row r="249861" spans="1:2" x14ac:dyDescent="0.15">
      <c r="A249861" t="s">
        <v>235549</v>
      </c>
      <c r="B249861">
        <v>1</v>
      </c>
    </row>
    <row r="249862" spans="1:2" x14ac:dyDescent="0.15">
      <c r="A249862" t="s">
        <v>235551</v>
      </c>
      <c r="B249862">
        <v>1</v>
      </c>
    </row>
    <row r="249863" spans="1:2" x14ac:dyDescent="0.15">
      <c r="A249863" t="s">
        <v>235552</v>
      </c>
      <c r="B249863">
        <v>1</v>
      </c>
    </row>
    <row r="249864" spans="1:2" x14ac:dyDescent="0.15">
      <c r="A249864" t="s">
        <v>235553</v>
      </c>
      <c r="B249864">
        <v>1</v>
      </c>
    </row>
    <row r="249865" spans="1:2" x14ac:dyDescent="0.15">
      <c r="A249865" t="s">
        <v>235556</v>
      </c>
      <c r="B249865">
        <v>1</v>
      </c>
    </row>
    <row r="249866" spans="1:2" x14ac:dyDescent="0.15">
      <c r="A249866" t="s">
        <v>235557</v>
      </c>
      <c r="B249866">
        <v>1</v>
      </c>
    </row>
    <row r="249867" spans="1:2" x14ac:dyDescent="0.15">
      <c r="A249867" t="s">
        <v>235558</v>
      </c>
      <c r="B249867">
        <v>1</v>
      </c>
    </row>
    <row r="249868" spans="1:2" x14ac:dyDescent="0.15">
      <c r="A249868" t="s">
        <v>235559</v>
      </c>
      <c r="B249868">
        <v>1</v>
      </c>
    </row>
    <row r="249869" spans="1:2" x14ac:dyDescent="0.15">
      <c r="A249869" t="s">
        <v>235560</v>
      </c>
      <c r="B249869">
        <v>1</v>
      </c>
    </row>
    <row r="249870" spans="1:2" x14ac:dyDescent="0.15">
      <c r="A249870" t="s">
        <v>235561</v>
      </c>
      <c r="B249870">
        <v>1</v>
      </c>
    </row>
    <row r="249871" spans="1:2" x14ac:dyDescent="0.15">
      <c r="A249871" t="s">
        <v>235563</v>
      </c>
      <c r="B249871">
        <v>1</v>
      </c>
    </row>
    <row r="249872" spans="1:2" x14ac:dyDescent="0.15">
      <c r="A249872" t="s">
        <v>235565</v>
      </c>
      <c r="B249872">
        <v>1</v>
      </c>
    </row>
    <row r="249873" spans="1:2" x14ac:dyDescent="0.15">
      <c r="A249873" t="s">
        <v>235566</v>
      </c>
      <c r="B249873">
        <v>1</v>
      </c>
    </row>
    <row r="249874" spans="1:2" x14ac:dyDescent="0.15">
      <c r="A249874" t="s">
        <v>235569</v>
      </c>
      <c r="B249874">
        <v>1</v>
      </c>
    </row>
    <row r="249875" spans="1:2" x14ac:dyDescent="0.15">
      <c r="A249875" t="s">
        <v>235570</v>
      </c>
      <c r="B249875">
        <v>1</v>
      </c>
    </row>
    <row r="249876" spans="1:2" x14ac:dyDescent="0.15">
      <c r="A249876" t="s">
        <v>235573</v>
      </c>
      <c r="B249876">
        <v>1</v>
      </c>
    </row>
    <row r="249877" spans="1:2" x14ac:dyDescent="0.15">
      <c r="A249877" t="s">
        <v>235575</v>
      </c>
      <c r="B249877">
        <v>1</v>
      </c>
    </row>
    <row r="249878" spans="1:2" x14ac:dyDescent="0.15">
      <c r="A249878" t="s">
        <v>235576</v>
      </c>
      <c r="B249878">
        <v>1</v>
      </c>
    </row>
    <row r="249879" spans="1:2" x14ac:dyDescent="0.15">
      <c r="A249879" t="s">
        <v>235577</v>
      </c>
      <c r="B249879">
        <v>1</v>
      </c>
    </row>
    <row r="249880" spans="1:2" x14ac:dyDescent="0.15">
      <c r="A249880" t="s">
        <v>235578</v>
      </c>
      <c r="B249880">
        <v>1</v>
      </c>
    </row>
    <row r="249881" spans="1:2" x14ac:dyDescent="0.15">
      <c r="A249881" t="s">
        <v>235579</v>
      </c>
      <c r="B249881">
        <v>1</v>
      </c>
    </row>
    <row r="249882" spans="1:2" x14ac:dyDescent="0.15">
      <c r="A249882" t="s">
        <v>235580</v>
      </c>
      <c r="B249882">
        <v>1</v>
      </c>
    </row>
    <row r="249883" spans="1:2" x14ac:dyDescent="0.15">
      <c r="A249883" t="s">
        <v>235581</v>
      </c>
      <c r="B249883">
        <v>1</v>
      </c>
    </row>
    <row r="249884" spans="1:2" x14ac:dyDescent="0.15">
      <c r="A249884" t="s">
        <v>235582</v>
      </c>
      <c r="B249884">
        <v>1</v>
      </c>
    </row>
    <row r="249885" spans="1:2" x14ac:dyDescent="0.15">
      <c r="A249885" t="s">
        <v>235583</v>
      </c>
      <c r="B249885">
        <v>1</v>
      </c>
    </row>
    <row r="249886" spans="1:2" x14ac:dyDescent="0.15">
      <c r="A249886" t="s">
        <v>235584</v>
      </c>
      <c r="B249886">
        <v>1</v>
      </c>
    </row>
    <row r="249887" spans="1:2" x14ac:dyDescent="0.15">
      <c r="A249887" t="s">
        <v>235585</v>
      </c>
      <c r="B249887">
        <v>1</v>
      </c>
    </row>
    <row r="249888" spans="1:2" x14ac:dyDescent="0.15">
      <c r="A249888" t="s">
        <v>235586</v>
      </c>
      <c r="B249888">
        <v>1</v>
      </c>
    </row>
    <row r="249889" spans="1:2" x14ac:dyDescent="0.15">
      <c r="A249889" t="s">
        <v>235587</v>
      </c>
      <c r="B249889">
        <v>1</v>
      </c>
    </row>
    <row r="249890" spans="1:2" x14ac:dyDescent="0.15">
      <c r="A249890" t="s">
        <v>235588</v>
      </c>
      <c r="B249890">
        <v>1</v>
      </c>
    </row>
    <row r="249891" spans="1:2" x14ac:dyDescent="0.15">
      <c r="A249891" t="s">
        <v>235590</v>
      </c>
      <c r="B249891">
        <v>1</v>
      </c>
    </row>
    <row r="249892" spans="1:2" x14ac:dyDescent="0.15">
      <c r="A249892" t="s">
        <v>235591</v>
      </c>
      <c r="B249892">
        <v>1</v>
      </c>
    </row>
    <row r="249893" spans="1:2" x14ac:dyDescent="0.15">
      <c r="A249893" t="s">
        <v>235592</v>
      </c>
      <c r="B249893">
        <v>1</v>
      </c>
    </row>
    <row r="249894" spans="1:2" x14ac:dyDescent="0.15">
      <c r="A249894" t="s">
        <v>235593</v>
      </c>
      <c r="B249894">
        <v>1</v>
      </c>
    </row>
    <row r="249895" spans="1:2" x14ac:dyDescent="0.15">
      <c r="A249895" t="s">
        <v>235594</v>
      </c>
      <c r="B249895">
        <v>1</v>
      </c>
    </row>
    <row r="249896" spans="1:2" x14ac:dyDescent="0.15">
      <c r="A249896" t="s">
        <v>235595</v>
      </c>
      <c r="B249896">
        <v>1</v>
      </c>
    </row>
    <row r="249897" spans="1:2" x14ac:dyDescent="0.15">
      <c r="A249897" t="s">
        <v>235596</v>
      </c>
      <c r="B249897">
        <v>1</v>
      </c>
    </row>
    <row r="249898" spans="1:2" x14ac:dyDescent="0.15">
      <c r="A249898" t="s">
        <v>235598</v>
      </c>
      <c r="B249898">
        <v>1</v>
      </c>
    </row>
    <row r="249899" spans="1:2" x14ac:dyDescent="0.15">
      <c r="A249899" t="s">
        <v>235599</v>
      </c>
      <c r="B249899">
        <v>1</v>
      </c>
    </row>
    <row r="249900" spans="1:2" x14ac:dyDescent="0.15">
      <c r="A249900" t="s">
        <v>235600</v>
      </c>
      <c r="B249900">
        <v>1</v>
      </c>
    </row>
    <row r="249901" spans="1:2" x14ac:dyDescent="0.15">
      <c r="A249901" t="s">
        <v>235601</v>
      </c>
      <c r="B249901">
        <v>1</v>
      </c>
    </row>
    <row r="249902" spans="1:2" x14ac:dyDescent="0.15">
      <c r="A249902" t="s">
        <v>235602</v>
      </c>
      <c r="B249902">
        <v>1</v>
      </c>
    </row>
    <row r="249903" spans="1:2" x14ac:dyDescent="0.15">
      <c r="A249903" t="s">
        <v>235603</v>
      </c>
      <c r="B249903">
        <v>1</v>
      </c>
    </row>
    <row r="249904" spans="1:2" x14ac:dyDescent="0.15">
      <c r="A249904" t="s">
        <v>235604</v>
      </c>
      <c r="B249904">
        <v>1</v>
      </c>
    </row>
    <row r="249905" spans="1:2" x14ac:dyDescent="0.15">
      <c r="A249905" t="s">
        <v>235605</v>
      </c>
      <c r="B249905">
        <v>1</v>
      </c>
    </row>
    <row r="249906" spans="1:2" x14ac:dyDescent="0.15">
      <c r="A249906" t="s">
        <v>235606</v>
      </c>
      <c r="B249906">
        <v>1</v>
      </c>
    </row>
    <row r="249907" spans="1:2" x14ac:dyDescent="0.15">
      <c r="A249907" t="s">
        <v>235608</v>
      </c>
      <c r="B249907">
        <v>1</v>
      </c>
    </row>
    <row r="249908" spans="1:2" x14ac:dyDescent="0.15">
      <c r="A249908" t="s">
        <v>235609</v>
      </c>
      <c r="B249908">
        <v>1</v>
      </c>
    </row>
    <row r="249909" spans="1:2" x14ac:dyDescent="0.15">
      <c r="A249909" t="s">
        <v>235610</v>
      </c>
      <c r="B249909">
        <v>1</v>
      </c>
    </row>
    <row r="249910" spans="1:2" x14ac:dyDescent="0.15">
      <c r="A249910" t="s">
        <v>235611</v>
      </c>
      <c r="B249910">
        <v>1</v>
      </c>
    </row>
    <row r="249911" spans="1:2" x14ac:dyDescent="0.15">
      <c r="A249911" t="s">
        <v>235612</v>
      </c>
      <c r="B249911">
        <v>1</v>
      </c>
    </row>
    <row r="249912" spans="1:2" x14ac:dyDescent="0.15">
      <c r="A249912" t="s">
        <v>235613</v>
      </c>
      <c r="B249912">
        <v>1</v>
      </c>
    </row>
    <row r="249913" spans="1:2" x14ac:dyDescent="0.15">
      <c r="A249913" t="s">
        <v>235615</v>
      </c>
      <c r="B249913">
        <v>1</v>
      </c>
    </row>
    <row r="249914" spans="1:2" x14ac:dyDescent="0.15">
      <c r="A249914" t="s">
        <v>235616</v>
      </c>
      <c r="B249914">
        <v>1</v>
      </c>
    </row>
    <row r="249915" spans="1:2" x14ac:dyDescent="0.15">
      <c r="A249915" t="s">
        <v>235617</v>
      </c>
      <c r="B249915">
        <v>1</v>
      </c>
    </row>
    <row r="249916" spans="1:2" x14ac:dyDescent="0.15">
      <c r="A249916" t="s">
        <v>235618</v>
      </c>
      <c r="B249916">
        <v>1</v>
      </c>
    </row>
    <row r="249917" spans="1:2" x14ac:dyDescent="0.15">
      <c r="A249917" t="s">
        <v>235619</v>
      </c>
      <c r="B249917">
        <v>1</v>
      </c>
    </row>
    <row r="249918" spans="1:2" x14ac:dyDescent="0.15">
      <c r="A249918" t="s">
        <v>235620</v>
      </c>
      <c r="B249918">
        <v>1</v>
      </c>
    </row>
    <row r="249919" spans="1:2" x14ac:dyDescent="0.15">
      <c r="A249919" t="s">
        <v>235621</v>
      </c>
      <c r="B249919">
        <v>1</v>
      </c>
    </row>
    <row r="249920" spans="1:2" x14ac:dyDescent="0.15">
      <c r="A249920" t="s">
        <v>235622</v>
      </c>
      <c r="B249920">
        <v>1</v>
      </c>
    </row>
    <row r="249921" spans="1:2" x14ac:dyDescent="0.15">
      <c r="A249921" t="s">
        <v>235624</v>
      </c>
      <c r="B249921">
        <v>1</v>
      </c>
    </row>
    <row r="249922" spans="1:2" x14ac:dyDescent="0.15">
      <c r="A249922" t="s">
        <v>235625</v>
      </c>
      <c r="B249922">
        <v>1</v>
      </c>
    </row>
    <row r="249923" spans="1:2" x14ac:dyDescent="0.15">
      <c r="A249923" t="s">
        <v>235626</v>
      </c>
      <c r="B249923">
        <v>1</v>
      </c>
    </row>
    <row r="249924" spans="1:2" x14ac:dyDescent="0.15">
      <c r="A249924" t="s">
        <v>235627</v>
      </c>
      <c r="B249924">
        <v>1</v>
      </c>
    </row>
    <row r="249925" spans="1:2" x14ac:dyDescent="0.15">
      <c r="A249925" t="s">
        <v>235628</v>
      </c>
      <c r="B249925">
        <v>1</v>
      </c>
    </row>
    <row r="249926" spans="1:2" x14ac:dyDescent="0.15">
      <c r="A249926" t="s">
        <v>235629</v>
      </c>
      <c r="B249926">
        <v>1</v>
      </c>
    </row>
    <row r="249927" spans="1:2" x14ac:dyDescent="0.15">
      <c r="A249927" t="s">
        <v>235631</v>
      </c>
      <c r="B249927">
        <v>1</v>
      </c>
    </row>
    <row r="249928" spans="1:2" x14ac:dyDescent="0.15">
      <c r="A249928" t="s">
        <v>235633</v>
      </c>
      <c r="B249928">
        <v>1</v>
      </c>
    </row>
    <row r="249929" spans="1:2" x14ac:dyDescent="0.15">
      <c r="A249929" t="s">
        <v>235634</v>
      </c>
      <c r="B249929">
        <v>1</v>
      </c>
    </row>
    <row r="249930" spans="1:2" x14ac:dyDescent="0.15">
      <c r="A249930" t="s">
        <v>235636</v>
      </c>
      <c r="B249930">
        <v>1</v>
      </c>
    </row>
    <row r="249931" spans="1:2" x14ac:dyDescent="0.15">
      <c r="A249931" t="s">
        <v>235637</v>
      </c>
      <c r="B249931">
        <v>1</v>
      </c>
    </row>
    <row r="249932" spans="1:2" x14ac:dyDescent="0.15">
      <c r="A249932" t="s">
        <v>235638</v>
      </c>
      <c r="B249932">
        <v>1</v>
      </c>
    </row>
    <row r="249933" spans="1:2" x14ac:dyDescent="0.15">
      <c r="A249933" t="s">
        <v>235639</v>
      </c>
      <c r="B249933">
        <v>1</v>
      </c>
    </row>
    <row r="249934" spans="1:2" x14ac:dyDescent="0.15">
      <c r="A249934" t="s">
        <v>235643</v>
      </c>
      <c r="B249934">
        <v>1</v>
      </c>
    </row>
    <row r="249935" spans="1:2" x14ac:dyDescent="0.15">
      <c r="A249935" t="s">
        <v>235644</v>
      </c>
      <c r="B249935">
        <v>1</v>
      </c>
    </row>
    <row r="249936" spans="1:2" x14ac:dyDescent="0.15">
      <c r="A249936" t="s">
        <v>235645</v>
      </c>
      <c r="B249936">
        <v>1</v>
      </c>
    </row>
    <row r="249937" spans="1:2" x14ac:dyDescent="0.15">
      <c r="A249937" t="s">
        <v>235646</v>
      </c>
      <c r="B249937">
        <v>1</v>
      </c>
    </row>
    <row r="249938" spans="1:2" x14ac:dyDescent="0.15">
      <c r="A249938" t="s">
        <v>235647</v>
      </c>
      <c r="B249938">
        <v>1</v>
      </c>
    </row>
    <row r="249939" spans="1:2" x14ac:dyDescent="0.15">
      <c r="A249939" t="s">
        <v>235648</v>
      </c>
      <c r="B249939">
        <v>1</v>
      </c>
    </row>
    <row r="249940" spans="1:2" x14ac:dyDescent="0.15">
      <c r="A249940" t="s">
        <v>235651</v>
      </c>
      <c r="B249940">
        <v>1</v>
      </c>
    </row>
    <row r="249941" spans="1:2" x14ac:dyDescent="0.15">
      <c r="A249941" t="s">
        <v>235653</v>
      </c>
      <c r="B249941">
        <v>1</v>
      </c>
    </row>
    <row r="249942" spans="1:2" x14ac:dyDescent="0.15">
      <c r="A249942" t="s">
        <v>235654</v>
      </c>
      <c r="B249942">
        <v>1</v>
      </c>
    </row>
    <row r="249943" spans="1:2" x14ac:dyDescent="0.15">
      <c r="A249943" t="s">
        <v>235656</v>
      </c>
      <c r="B249943">
        <v>1</v>
      </c>
    </row>
    <row r="249944" spans="1:2" x14ac:dyDescent="0.15">
      <c r="A249944" t="s">
        <v>235658</v>
      </c>
      <c r="B249944">
        <v>1</v>
      </c>
    </row>
    <row r="249945" spans="1:2" x14ac:dyDescent="0.15">
      <c r="A249945" t="s">
        <v>235659</v>
      </c>
      <c r="B249945">
        <v>1</v>
      </c>
    </row>
    <row r="249946" spans="1:2" x14ac:dyDescent="0.15">
      <c r="A249946" t="s">
        <v>235660</v>
      </c>
      <c r="B249946">
        <v>1</v>
      </c>
    </row>
    <row r="249947" spans="1:2" x14ac:dyDescent="0.15">
      <c r="A249947" t="s">
        <v>235661</v>
      </c>
      <c r="B249947">
        <v>1</v>
      </c>
    </row>
    <row r="249948" spans="1:2" x14ac:dyDescent="0.15">
      <c r="A249948" t="s">
        <v>235662</v>
      </c>
      <c r="B249948">
        <v>1</v>
      </c>
    </row>
    <row r="249949" spans="1:2" x14ac:dyDescent="0.15">
      <c r="A249949" t="s">
        <v>235663</v>
      </c>
      <c r="B249949">
        <v>1</v>
      </c>
    </row>
    <row r="249950" spans="1:2" x14ac:dyDescent="0.15">
      <c r="A249950" t="s">
        <v>235664</v>
      </c>
      <c r="B249950">
        <v>1</v>
      </c>
    </row>
    <row r="249951" spans="1:2" x14ac:dyDescent="0.15">
      <c r="A249951" t="s">
        <v>235665</v>
      </c>
      <c r="B249951">
        <v>1</v>
      </c>
    </row>
    <row r="249952" spans="1:2" x14ac:dyDescent="0.15">
      <c r="A249952" t="s">
        <v>235666</v>
      </c>
      <c r="B249952">
        <v>1</v>
      </c>
    </row>
    <row r="249953" spans="1:2" x14ac:dyDescent="0.15">
      <c r="A249953" t="s">
        <v>235667</v>
      </c>
      <c r="B249953">
        <v>1</v>
      </c>
    </row>
    <row r="249954" spans="1:2" x14ac:dyDescent="0.15">
      <c r="A249954" t="s">
        <v>235668</v>
      </c>
      <c r="B249954">
        <v>1</v>
      </c>
    </row>
    <row r="249955" spans="1:2" x14ac:dyDescent="0.15">
      <c r="A249955" t="s">
        <v>235669</v>
      </c>
      <c r="B249955">
        <v>1</v>
      </c>
    </row>
    <row r="249956" spans="1:2" x14ac:dyDescent="0.15">
      <c r="A249956" t="s">
        <v>235670</v>
      </c>
      <c r="B249956">
        <v>1</v>
      </c>
    </row>
    <row r="249957" spans="1:2" x14ac:dyDescent="0.15">
      <c r="A249957" t="s">
        <v>235671</v>
      </c>
      <c r="B249957">
        <v>1</v>
      </c>
    </row>
    <row r="249958" spans="1:2" x14ac:dyDescent="0.15">
      <c r="A249958" t="s">
        <v>235672</v>
      </c>
      <c r="B249958">
        <v>1</v>
      </c>
    </row>
    <row r="249959" spans="1:2" x14ac:dyDescent="0.15">
      <c r="A249959" t="s">
        <v>235673</v>
      </c>
      <c r="B249959">
        <v>1</v>
      </c>
    </row>
    <row r="249960" spans="1:2" x14ac:dyDescent="0.15">
      <c r="A249960" t="s">
        <v>235674</v>
      </c>
      <c r="B249960">
        <v>1</v>
      </c>
    </row>
    <row r="249961" spans="1:2" x14ac:dyDescent="0.15">
      <c r="A249961" t="s">
        <v>235675</v>
      </c>
      <c r="B249961">
        <v>1</v>
      </c>
    </row>
    <row r="249962" spans="1:2" x14ac:dyDescent="0.15">
      <c r="A249962" t="s">
        <v>235676</v>
      </c>
      <c r="B249962">
        <v>1</v>
      </c>
    </row>
    <row r="249963" spans="1:2" x14ac:dyDescent="0.15">
      <c r="A249963" t="s">
        <v>235677</v>
      </c>
      <c r="B249963">
        <v>1</v>
      </c>
    </row>
    <row r="249964" spans="1:2" x14ac:dyDescent="0.15">
      <c r="A249964" t="s">
        <v>235678</v>
      </c>
      <c r="B249964">
        <v>1</v>
      </c>
    </row>
    <row r="249965" spans="1:2" x14ac:dyDescent="0.15">
      <c r="A249965" t="s">
        <v>235679</v>
      </c>
      <c r="B249965">
        <v>1</v>
      </c>
    </row>
    <row r="249966" spans="1:2" x14ac:dyDescent="0.15">
      <c r="A249966" t="s">
        <v>235680</v>
      </c>
      <c r="B249966">
        <v>1</v>
      </c>
    </row>
    <row r="249967" spans="1:2" x14ac:dyDescent="0.15">
      <c r="A249967" t="s">
        <v>235682</v>
      </c>
      <c r="B249967">
        <v>1</v>
      </c>
    </row>
    <row r="249968" spans="1:2" x14ac:dyDescent="0.15">
      <c r="A249968" t="s">
        <v>235683</v>
      </c>
      <c r="B249968">
        <v>1</v>
      </c>
    </row>
    <row r="249969" spans="1:2" x14ac:dyDescent="0.15">
      <c r="A249969" t="s">
        <v>235684</v>
      </c>
      <c r="B249969">
        <v>1</v>
      </c>
    </row>
    <row r="249970" spans="1:2" x14ac:dyDescent="0.15">
      <c r="A249970" t="s">
        <v>235685</v>
      </c>
      <c r="B249970">
        <v>1</v>
      </c>
    </row>
    <row r="249971" spans="1:2" x14ac:dyDescent="0.15">
      <c r="A249971" t="s">
        <v>235686</v>
      </c>
      <c r="B249971">
        <v>1</v>
      </c>
    </row>
    <row r="249972" spans="1:2" x14ac:dyDescent="0.15">
      <c r="A249972" t="s">
        <v>235687</v>
      </c>
      <c r="B249972">
        <v>1</v>
      </c>
    </row>
    <row r="249973" spans="1:2" x14ac:dyDescent="0.15">
      <c r="A249973" t="s">
        <v>235690</v>
      </c>
      <c r="B249973">
        <v>1</v>
      </c>
    </row>
    <row r="249974" spans="1:2" x14ac:dyDescent="0.15">
      <c r="A249974" t="s">
        <v>235691</v>
      </c>
      <c r="B249974">
        <v>1</v>
      </c>
    </row>
    <row r="249975" spans="1:2" x14ac:dyDescent="0.15">
      <c r="A249975" t="s">
        <v>235692</v>
      </c>
      <c r="B249975">
        <v>1</v>
      </c>
    </row>
    <row r="249976" spans="1:2" x14ac:dyDescent="0.15">
      <c r="A249976" t="s">
        <v>235693</v>
      </c>
      <c r="B249976">
        <v>1</v>
      </c>
    </row>
    <row r="249977" spans="1:2" x14ac:dyDescent="0.15">
      <c r="A249977" t="s">
        <v>235694</v>
      </c>
      <c r="B249977">
        <v>1</v>
      </c>
    </row>
    <row r="249978" spans="1:2" x14ac:dyDescent="0.15">
      <c r="A249978" t="s">
        <v>235695</v>
      </c>
      <c r="B249978">
        <v>1</v>
      </c>
    </row>
    <row r="249979" spans="1:2" x14ac:dyDescent="0.15">
      <c r="A249979" t="s">
        <v>235696</v>
      </c>
      <c r="B249979">
        <v>1</v>
      </c>
    </row>
    <row r="249980" spans="1:2" x14ac:dyDescent="0.15">
      <c r="A249980" t="s">
        <v>235698</v>
      </c>
      <c r="B249980">
        <v>1</v>
      </c>
    </row>
    <row r="249981" spans="1:2" x14ac:dyDescent="0.15">
      <c r="A249981" t="s">
        <v>235699</v>
      </c>
      <c r="B249981">
        <v>1</v>
      </c>
    </row>
    <row r="249982" spans="1:2" x14ac:dyDescent="0.15">
      <c r="A249982" t="s">
        <v>235700</v>
      </c>
      <c r="B249982">
        <v>1</v>
      </c>
    </row>
    <row r="249983" spans="1:2" x14ac:dyDescent="0.15">
      <c r="A249983" t="s">
        <v>235702</v>
      </c>
      <c r="B249983">
        <v>1</v>
      </c>
    </row>
    <row r="249984" spans="1:2" x14ac:dyDescent="0.15">
      <c r="A249984" t="s">
        <v>235703</v>
      </c>
      <c r="B249984">
        <v>1</v>
      </c>
    </row>
    <row r="249985" spans="1:2" x14ac:dyDescent="0.15">
      <c r="A249985" t="s">
        <v>235704</v>
      </c>
      <c r="B249985">
        <v>1</v>
      </c>
    </row>
    <row r="249986" spans="1:2" x14ac:dyDescent="0.15">
      <c r="A249986" t="s">
        <v>235705</v>
      </c>
      <c r="B249986">
        <v>1</v>
      </c>
    </row>
    <row r="249987" spans="1:2" x14ac:dyDescent="0.15">
      <c r="A249987" t="s">
        <v>235708</v>
      </c>
      <c r="B249987">
        <v>1</v>
      </c>
    </row>
    <row r="249988" spans="1:2" x14ac:dyDescent="0.15">
      <c r="A249988" t="s">
        <v>235709</v>
      </c>
      <c r="B249988">
        <v>1</v>
      </c>
    </row>
    <row r="249989" spans="1:2" x14ac:dyDescent="0.15">
      <c r="A249989" t="s">
        <v>235712</v>
      </c>
      <c r="B249989">
        <v>1</v>
      </c>
    </row>
    <row r="249990" spans="1:2" x14ac:dyDescent="0.15">
      <c r="A249990" t="s">
        <v>235713</v>
      </c>
      <c r="B249990">
        <v>1</v>
      </c>
    </row>
    <row r="249991" spans="1:2" x14ac:dyDescent="0.15">
      <c r="A249991" t="s">
        <v>235714</v>
      </c>
      <c r="B249991">
        <v>1</v>
      </c>
    </row>
    <row r="249992" spans="1:2" x14ac:dyDescent="0.15">
      <c r="A249992" t="s">
        <v>235719</v>
      </c>
      <c r="B249992">
        <v>1</v>
      </c>
    </row>
    <row r="249993" spans="1:2" x14ac:dyDescent="0.15">
      <c r="A249993" t="s">
        <v>235720</v>
      </c>
      <c r="B249993">
        <v>1</v>
      </c>
    </row>
    <row r="249994" spans="1:2" x14ac:dyDescent="0.15">
      <c r="A249994" t="s">
        <v>235722</v>
      </c>
      <c r="B249994">
        <v>1</v>
      </c>
    </row>
    <row r="249995" spans="1:2" x14ac:dyDescent="0.15">
      <c r="A249995" t="s">
        <v>235723</v>
      </c>
      <c r="B249995">
        <v>1</v>
      </c>
    </row>
    <row r="249996" spans="1:2" x14ac:dyDescent="0.15">
      <c r="A249996" t="s">
        <v>235724</v>
      </c>
      <c r="B249996">
        <v>1</v>
      </c>
    </row>
    <row r="249997" spans="1:2" x14ac:dyDescent="0.15">
      <c r="A249997" t="s">
        <v>235725</v>
      </c>
      <c r="B249997">
        <v>1</v>
      </c>
    </row>
    <row r="249998" spans="1:2" x14ac:dyDescent="0.15">
      <c r="A249998" t="s">
        <v>235726</v>
      </c>
      <c r="B249998">
        <v>1</v>
      </c>
    </row>
    <row r="249999" spans="1:2" x14ac:dyDescent="0.15">
      <c r="A249999" t="s">
        <v>235727</v>
      </c>
      <c r="B249999">
        <v>1</v>
      </c>
    </row>
    <row r="250000" spans="1:2" x14ac:dyDescent="0.15">
      <c r="A250000" t="s">
        <v>235728</v>
      </c>
      <c r="B250000">
        <v>1</v>
      </c>
    </row>
    <row r="250001" spans="1:2" x14ac:dyDescent="0.15">
      <c r="A250001" t="s">
        <v>235729</v>
      </c>
      <c r="B250001">
        <v>1</v>
      </c>
    </row>
    <row r="250002" spans="1:2" x14ac:dyDescent="0.15">
      <c r="A250002" t="s">
        <v>235730</v>
      </c>
      <c r="B250002">
        <v>1</v>
      </c>
    </row>
    <row r="250003" spans="1:2" x14ac:dyDescent="0.15">
      <c r="A250003" t="s">
        <v>235731</v>
      </c>
      <c r="B250003">
        <v>1</v>
      </c>
    </row>
    <row r="250004" spans="1:2" x14ac:dyDescent="0.15">
      <c r="A250004" t="s">
        <v>235733</v>
      </c>
      <c r="B250004">
        <v>1</v>
      </c>
    </row>
    <row r="250005" spans="1:2" x14ac:dyDescent="0.15">
      <c r="A250005" t="s">
        <v>235734</v>
      </c>
      <c r="B250005">
        <v>1</v>
      </c>
    </row>
    <row r="250006" spans="1:2" x14ac:dyDescent="0.15">
      <c r="A250006" t="s">
        <v>235735</v>
      </c>
      <c r="B250006">
        <v>1</v>
      </c>
    </row>
    <row r="250007" spans="1:2" x14ac:dyDescent="0.15">
      <c r="A250007" t="s">
        <v>235736</v>
      </c>
      <c r="B250007">
        <v>1</v>
      </c>
    </row>
    <row r="250008" spans="1:2" x14ac:dyDescent="0.15">
      <c r="A250008" t="s">
        <v>235738</v>
      </c>
      <c r="B250008">
        <v>1</v>
      </c>
    </row>
    <row r="250009" spans="1:2" x14ac:dyDescent="0.15">
      <c r="A250009" t="s">
        <v>235739</v>
      </c>
      <c r="B250009">
        <v>1</v>
      </c>
    </row>
    <row r="250010" spans="1:2" x14ac:dyDescent="0.15">
      <c r="A250010" t="s">
        <v>235740</v>
      </c>
      <c r="B250010">
        <v>1</v>
      </c>
    </row>
    <row r="250011" spans="1:2" x14ac:dyDescent="0.15">
      <c r="A250011" t="s">
        <v>235741</v>
      </c>
      <c r="B250011">
        <v>1</v>
      </c>
    </row>
    <row r="250012" spans="1:2" x14ac:dyDescent="0.15">
      <c r="A250012" t="s">
        <v>235744</v>
      </c>
      <c r="B250012">
        <v>1</v>
      </c>
    </row>
    <row r="250013" spans="1:2" x14ac:dyDescent="0.15">
      <c r="A250013" t="s">
        <v>235745</v>
      </c>
      <c r="B250013">
        <v>1</v>
      </c>
    </row>
    <row r="250014" spans="1:2" x14ac:dyDescent="0.15">
      <c r="A250014" t="s">
        <v>235746</v>
      </c>
      <c r="B250014">
        <v>1</v>
      </c>
    </row>
    <row r="250015" spans="1:2" x14ac:dyDescent="0.15">
      <c r="A250015" t="s">
        <v>235747</v>
      </c>
      <c r="B250015">
        <v>1</v>
      </c>
    </row>
    <row r="250016" spans="1:2" x14ac:dyDescent="0.15">
      <c r="A250016" t="s">
        <v>235748</v>
      </c>
      <c r="B250016">
        <v>1</v>
      </c>
    </row>
    <row r="250017" spans="1:2" x14ac:dyDescent="0.15">
      <c r="A250017" t="s">
        <v>235750</v>
      </c>
      <c r="B250017">
        <v>1</v>
      </c>
    </row>
    <row r="250018" spans="1:2" x14ac:dyDescent="0.15">
      <c r="A250018" t="s">
        <v>235751</v>
      </c>
      <c r="B250018">
        <v>1</v>
      </c>
    </row>
    <row r="250019" spans="1:2" x14ac:dyDescent="0.15">
      <c r="A250019" t="s">
        <v>235752</v>
      </c>
      <c r="B250019">
        <v>1</v>
      </c>
    </row>
    <row r="250020" spans="1:2" x14ac:dyDescent="0.15">
      <c r="A250020" t="s">
        <v>235753</v>
      </c>
      <c r="B250020">
        <v>1</v>
      </c>
    </row>
    <row r="250021" spans="1:2" x14ac:dyDescent="0.15">
      <c r="A250021" t="s">
        <v>235754</v>
      </c>
      <c r="B250021">
        <v>1</v>
      </c>
    </row>
    <row r="250022" spans="1:2" x14ac:dyDescent="0.15">
      <c r="A250022" t="s">
        <v>235755</v>
      </c>
      <c r="B250022">
        <v>1</v>
      </c>
    </row>
    <row r="250023" spans="1:2" x14ac:dyDescent="0.15">
      <c r="A250023" t="s">
        <v>235756</v>
      </c>
      <c r="B250023">
        <v>1</v>
      </c>
    </row>
    <row r="250024" spans="1:2" x14ac:dyDescent="0.15">
      <c r="A250024" t="s">
        <v>235758</v>
      </c>
      <c r="B250024">
        <v>1</v>
      </c>
    </row>
    <row r="250025" spans="1:2" x14ac:dyDescent="0.15">
      <c r="A250025" t="s">
        <v>235759</v>
      </c>
      <c r="B250025">
        <v>1</v>
      </c>
    </row>
    <row r="250026" spans="1:2" x14ac:dyDescent="0.15">
      <c r="A250026" t="s">
        <v>235760</v>
      </c>
      <c r="B250026">
        <v>1</v>
      </c>
    </row>
    <row r="250027" spans="1:2" x14ac:dyDescent="0.15">
      <c r="A250027" t="s">
        <v>235761</v>
      </c>
      <c r="B250027">
        <v>1</v>
      </c>
    </row>
    <row r="250028" spans="1:2" x14ac:dyDescent="0.15">
      <c r="A250028" t="s">
        <v>235762</v>
      </c>
      <c r="B250028">
        <v>1</v>
      </c>
    </row>
    <row r="250029" spans="1:2" x14ac:dyDescent="0.15">
      <c r="A250029" t="s">
        <v>235764</v>
      </c>
      <c r="B250029">
        <v>1</v>
      </c>
    </row>
    <row r="250030" spans="1:2" x14ac:dyDescent="0.15">
      <c r="A250030" t="s">
        <v>235765</v>
      </c>
      <c r="B250030">
        <v>1</v>
      </c>
    </row>
    <row r="250031" spans="1:2" x14ac:dyDescent="0.15">
      <c r="A250031" t="s">
        <v>235766</v>
      </c>
      <c r="B250031">
        <v>1</v>
      </c>
    </row>
    <row r="250032" spans="1:2" x14ac:dyDescent="0.15">
      <c r="A250032" t="s">
        <v>235768</v>
      </c>
      <c r="B250032">
        <v>1</v>
      </c>
    </row>
    <row r="250033" spans="1:2" x14ac:dyDescent="0.15">
      <c r="A250033" t="s">
        <v>235769</v>
      </c>
      <c r="B250033">
        <v>1</v>
      </c>
    </row>
    <row r="250034" spans="1:2" x14ac:dyDescent="0.15">
      <c r="A250034" t="s">
        <v>235770</v>
      </c>
      <c r="B250034">
        <v>1</v>
      </c>
    </row>
    <row r="250035" spans="1:2" x14ac:dyDescent="0.15">
      <c r="A250035" t="s">
        <v>235772</v>
      </c>
      <c r="B250035">
        <v>1</v>
      </c>
    </row>
    <row r="250036" spans="1:2" x14ac:dyDescent="0.15">
      <c r="A250036" t="s">
        <v>235773</v>
      </c>
      <c r="B250036">
        <v>1</v>
      </c>
    </row>
    <row r="250037" spans="1:2" x14ac:dyDescent="0.15">
      <c r="A250037" t="s">
        <v>235774</v>
      </c>
      <c r="B250037">
        <v>1</v>
      </c>
    </row>
    <row r="250038" spans="1:2" x14ac:dyDescent="0.15">
      <c r="A250038" t="s">
        <v>235775</v>
      </c>
      <c r="B250038">
        <v>1</v>
      </c>
    </row>
    <row r="250039" spans="1:2" x14ac:dyDescent="0.15">
      <c r="A250039" t="s">
        <v>235779</v>
      </c>
      <c r="B250039">
        <v>1</v>
      </c>
    </row>
    <row r="250040" spans="1:2" x14ac:dyDescent="0.15">
      <c r="A250040" t="s">
        <v>235780</v>
      </c>
      <c r="B250040">
        <v>1</v>
      </c>
    </row>
    <row r="250041" spans="1:2" x14ac:dyDescent="0.15">
      <c r="A250041" t="s">
        <v>235782</v>
      </c>
      <c r="B250041">
        <v>1</v>
      </c>
    </row>
    <row r="250042" spans="1:2" x14ac:dyDescent="0.15">
      <c r="A250042" t="s">
        <v>235783</v>
      </c>
      <c r="B250042">
        <v>1</v>
      </c>
    </row>
    <row r="250043" spans="1:2" x14ac:dyDescent="0.15">
      <c r="A250043" t="s">
        <v>235784</v>
      </c>
      <c r="B250043">
        <v>1</v>
      </c>
    </row>
    <row r="250044" spans="1:2" x14ac:dyDescent="0.15">
      <c r="A250044" t="s">
        <v>235785</v>
      </c>
      <c r="B250044">
        <v>1</v>
      </c>
    </row>
    <row r="250045" spans="1:2" x14ac:dyDescent="0.15">
      <c r="A250045" t="s">
        <v>235786</v>
      </c>
      <c r="B250045">
        <v>1</v>
      </c>
    </row>
    <row r="250046" spans="1:2" x14ac:dyDescent="0.15">
      <c r="A250046" t="s">
        <v>235788</v>
      </c>
      <c r="B250046">
        <v>1</v>
      </c>
    </row>
    <row r="250047" spans="1:2" x14ac:dyDescent="0.15">
      <c r="A250047" t="s">
        <v>235790</v>
      </c>
      <c r="B250047">
        <v>1</v>
      </c>
    </row>
    <row r="250048" spans="1:2" x14ac:dyDescent="0.15">
      <c r="A250048" t="s">
        <v>235791</v>
      </c>
      <c r="B250048">
        <v>1</v>
      </c>
    </row>
    <row r="250049" spans="1:2" x14ac:dyDescent="0.15">
      <c r="A250049" t="s">
        <v>235792</v>
      </c>
      <c r="B250049">
        <v>1</v>
      </c>
    </row>
    <row r="250050" spans="1:2" x14ac:dyDescent="0.15">
      <c r="A250050" t="s">
        <v>235793</v>
      </c>
      <c r="B250050">
        <v>1</v>
      </c>
    </row>
    <row r="250051" spans="1:2" x14ac:dyDescent="0.15">
      <c r="A250051" t="s">
        <v>235794</v>
      </c>
      <c r="B250051">
        <v>1</v>
      </c>
    </row>
    <row r="250052" spans="1:2" x14ac:dyDescent="0.15">
      <c r="A250052" t="s">
        <v>235795</v>
      </c>
      <c r="B250052">
        <v>1</v>
      </c>
    </row>
    <row r="250053" spans="1:2" x14ac:dyDescent="0.15">
      <c r="A250053" t="s">
        <v>235796</v>
      </c>
      <c r="B250053">
        <v>1</v>
      </c>
    </row>
    <row r="250054" spans="1:2" x14ac:dyDescent="0.15">
      <c r="A250054" t="s">
        <v>235797</v>
      </c>
      <c r="B250054">
        <v>1</v>
      </c>
    </row>
    <row r="250055" spans="1:2" x14ac:dyDescent="0.15">
      <c r="A250055" t="s">
        <v>235798</v>
      </c>
      <c r="B250055">
        <v>1</v>
      </c>
    </row>
    <row r="250056" spans="1:2" x14ac:dyDescent="0.15">
      <c r="A250056" t="s">
        <v>235799</v>
      </c>
      <c r="B250056">
        <v>1</v>
      </c>
    </row>
    <row r="250057" spans="1:2" x14ac:dyDescent="0.15">
      <c r="A250057" t="s">
        <v>235800</v>
      </c>
      <c r="B250057">
        <v>1</v>
      </c>
    </row>
    <row r="250058" spans="1:2" x14ac:dyDescent="0.15">
      <c r="A250058" t="s">
        <v>235801</v>
      </c>
      <c r="B250058">
        <v>1</v>
      </c>
    </row>
    <row r="250059" spans="1:2" x14ac:dyDescent="0.15">
      <c r="A250059" t="s">
        <v>235802</v>
      </c>
      <c r="B250059">
        <v>1</v>
      </c>
    </row>
    <row r="250060" spans="1:2" x14ac:dyDescent="0.15">
      <c r="A250060" t="s">
        <v>235803</v>
      </c>
      <c r="B250060">
        <v>1</v>
      </c>
    </row>
    <row r="250061" spans="1:2" x14ac:dyDescent="0.15">
      <c r="A250061" t="s">
        <v>235804</v>
      </c>
      <c r="B250061">
        <v>1</v>
      </c>
    </row>
    <row r="250062" spans="1:2" x14ac:dyDescent="0.15">
      <c r="A250062" t="s">
        <v>235805</v>
      </c>
      <c r="B250062">
        <v>1</v>
      </c>
    </row>
    <row r="250063" spans="1:2" x14ac:dyDescent="0.15">
      <c r="A250063" t="s">
        <v>235806</v>
      </c>
      <c r="B250063">
        <v>1</v>
      </c>
    </row>
    <row r="250064" spans="1:2" x14ac:dyDescent="0.15">
      <c r="A250064" t="s">
        <v>235807</v>
      </c>
      <c r="B250064">
        <v>1</v>
      </c>
    </row>
    <row r="250065" spans="1:2" x14ac:dyDescent="0.15">
      <c r="A250065" t="s">
        <v>235808</v>
      </c>
      <c r="B250065">
        <v>1</v>
      </c>
    </row>
    <row r="250066" spans="1:2" x14ac:dyDescent="0.15">
      <c r="A250066" t="s">
        <v>235811</v>
      </c>
      <c r="B250066">
        <v>1</v>
      </c>
    </row>
    <row r="250067" spans="1:2" x14ac:dyDescent="0.15">
      <c r="A250067" t="s">
        <v>235812</v>
      </c>
      <c r="B250067">
        <v>1</v>
      </c>
    </row>
    <row r="250068" spans="1:2" x14ac:dyDescent="0.15">
      <c r="A250068" t="s">
        <v>235815</v>
      </c>
      <c r="B250068">
        <v>1</v>
      </c>
    </row>
    <row r="250069" spans="1:2" x14ac:dyDescent="0.15">
      <c r="A250069" t="s">
        <v>235816</v>
      </c>
      <c r="B250069">
        <v>1</v>
      </c>
    </row>
    <row r="250070" spans="1:2" x14ac:dyDescent="0.15">
      <c r="A250070" t="s">
        <v>235817</v>
      </c>
      <c r="B250070">
        <v>1</v>
      </c>
    </row>
    <row r="250071" spans="1:2" x14ac:dyDescent="0.15">
      <c r="A250071" t="s">
        <v>235818</v>
      </c>
      <c r="B250071">
        <v>1</v>
      </c>
    </row>
    <row r="250072" spans="1:2" x14ac:dyDescent="0.15">
      <c r="A250072" t="s">
        <v>235819</v>
      </c>
      <c r="B250072">
        <v>1</v>
      </c>
    </row>
    <row r="250073" spans="1:2" x14ac:dyDescent="0.15">
      <c r="A250073" t="s">
        <v>235820</v>
      </c>
      <c r="B250073">
        <v>1</v>
      </c>
    </row>
    <row r="250074" spans="1:2" x14ac:dyDescent="0.15">
      <c r="A250074" t="s">
        <v>235824</v>
      </c>
      <c r="B250074">
        <v>1</v>
      </c>
    </row>
    <row r="250075" spans="1:2" x14ac:dyDescent="0.15">
      <c r="A250075" t="s">
        <v>235825</v>
      </c>
      <c r="B250075">
        <v>1</v>
      </c>
    </row>
    <row r="250076" spans="1:2" x14ac:dyDescent="0.15">
      <c r="A250076" t="s">
        <v>235826</v>
      </c>
      <c r="B250076">
        <v>1</v>
      </c>
    </row>
    <row r="250077" spans="1:2" x14ac:dyDescent="0.15">
      <c r="A250077" t="s">
        <v>235828</v>
      </c>
      <c r="B250077">
        <v>1</v>
      </c>
    </row>
    <row r="250078" spans="1:2" x14ac:dyDescent="0.15">
      <c r="A250078" t="s">
        <v>235831</v>
      </c>
      <c r="B250078">
        <v>1</v>
      </c>
    </row>
    <row r="250079" spans="1:2" x14ac:dyDescent="0.15">
      <c r="A250079" t="s">
        <v>235832</v>
      </c>
      <c r="B250079">
        <v>1</v>
      </c>
    </row>
    <row r="250080" spans="1:2" x14ac:dyDescent="0.15">
      <c r="A250080" t="s">
        <v>235833</v>
      </c>
      <c r="B250080">
        <v>1</v>
      </c>
    </row>
    <row r="250081" spans="1:2" x14ac:dyDescent="0.15">
      <c r="A250081" t="s">
        <v>235834</v>
      </c>
      <c r="B250081">
        <v>1</v>
      </c>
    </row>
    <row r="250082" spans="1:2" x14ac:dyDescent="0.15">
      <c r="A250082" t="s">
        <v>235836</v>
      </c>
      <c r="B250082">
        <v>1</v>
      </c>
    </row>
    <row r="250083" spans="1:2" x14ac:dyDescent="0.15">
      <c r="A250083" t="s">
        <v>235837</v>
      </c>
      <c r="B250083">
        <v>1</v>
      </c>
    </row>
    <row r="250084" spans="1:2" x14ac:dyDescent="0.15">
      <c r="A250084" t="s">
        <v>235838</v>
      </c>
      <c r="B250084">
        <v>1</v>
      </c>
    </row>
    <row r="250085" spans="1:2" x14ac:dyDescent="0.15">
      <c r="A250085" t="s">
        <v>235839</v>
      </c>
      <c r="B250085">
        <v>1</v>
      </c>
    </row>
    <row r="250086" spans="1:2" x14ac:dyDescent="0.15">
      <c r="A250086" t="s">
        <v>235840</v>
      </c>
      <c r="B250086">
        <v>1</v>
      </c>
    </row>
    <row r="250087" spans="1:2" x14ac:dyDescent="0.15">
      <c r="A250087" t="s">
        <v>235841</v>
      </c>
      <c r="B250087">
        <v>1</v>
      </c>
    </row>
    <row r="250088" spans="1:2" x14ac:dyDescent="0.15">
      <c r="A250088" t="s">
        <v>235842</v>
      </c>
      <c r="B250088">
        <v>1</v>
      </c>
    </row>
    <row r="250089" spans="1:2" x14ac:dyDescent="0.15">
      <c r="A250089" t="s">
        <v>235843</v>
      </c>
      <c r="B250089">
        <v>1</v>
      </c>
    </row>
    <row r="250090" spans="1:2" x14ac:dyDescent="0.15">
      <c r="A250090" t="s">
        <v>235844</v>
      </c>
      <c r="B250090">
        <v>1</v>
      </c>
    </row>
    <row r="250091" spans="1:2" x14ac:dyDescent="0.15">
      <c r="A250091" t="s">
        <v>235845</v>
      </c>
      <c r="B250091">
        <v>1</v>
      </c>
    </row>
    <row r="250092" spans="1:2" x14ac:dyDescent="0.15">
      <c r="A250092" t="s">
        <v>235846</v>
      </c>
      <c r="B250092">
        <v>1</v>
      </c>
    </row>
    <row r="250093" spans="1:2" x14ac:dyDescent="0.15">
      <c r="A250093" t="s">
        <v>235847</v>
      </c>
      <c r="B250093">
        <v>1</v>
      </c>
    </row>
    <row r="250094" spans="1:2" x14ac:dyDescent="0.15">
      <c r="A250094" t="s">
        <v>235850</v>
      </c>
      <c r="B250094">
        <v>1</v>
      </c>
    </row>
    <row r="250095" spans="1:2" x14ac:dyDescent="0.15">
      <c r="A250095" t="s">
        <v>235851</v>
      </c>
      <c r="B250095">
        <v>1</v>
      </c>
    </row>
    <row r="250096" spans="1:2" x14ac:dyDescent="0.15">
      <c r="A250096" t="s">
        <v>235852</v>
      </c>
      <c r="B250096">
        <v>1</v>
      </c>
    </row>
    <row r="250097" spans="1:2" x14ac:dyDescent="0.15">
      <c r="A250097" t="s">
        <v>235853</v>
      </c>
      <c r="B250097">
        <v>1</v>
      </c>
    </row>
    <row r="250098" spans="1:2" x14ac:dyDescent="0.15">
      <c r="A250098" t="s">
        <v>235855</v>
      </c>
      <c r="B250098">
        <v>1</v>
      </c>
    </row>
    <row r="250099" spans="1:2" x14ac:dyDescent="0.15">
      <c r="A250099" t="s">
        <v>235856</v>
      </c>
      <c r="B250099">
        <v>1</v>
      </c>
    </row>
    <row r="250100" spans="1:2" x14ac:dyDescent="0.15">
      <c r="A250100" t="s">
        <v>235857</v>
      </c>
      <c r="B250100">
        <v>1</v>
      </c>
    </row>
    <row r="250101" spans="1:2" x14ac:dyDescent="0.15">
      <c r="A250101" t="s">
        <v>235860</v>
      </c>
      <c r="B250101">
        <v>1</v>
      </c>
    </row>
    <row r="250102" spans="1:2" x14ac:dyDescent="0.15">
      <c r="A250102" t="s">
        <v>235861</v>
      </c>
      <c r="B250102">
        <v>1</v>
      </c>
    </row>
    <row r="250103" spans="1:2" x14ac:dyDescent="0.15">
      <c r="A250103" t="s">
        <v>235862</v>
      </c>
      <c r="B250103">
        <v>1</v>
      </c>
    </row>
    <row r="250104" spans="1:2" x14ac:dyDescent="0.15">
      <c r="A250104" t="s">
        <v>235863</v>
      </c>
      <c r="B250104">
        <v>1</v>
      </c>
    </row>
    <row r="250105" spans="1:2" x14ac:dyDescent="0.15">
      <c r="A250105" t="s">
        <v>235864</v>
      </c>
      <c r="B250105">
        <v>1</v>
      </c>
    </row>
    <row r="250106" spans="1:2" x14ac:dyDescent="0.15">
      <c r="A250106" t="s">
        <v>235865</v>
      </c>
      <c r="B250106">
        <v>1</v>
      </c>
    </row>
    <row r="250107" spans="1:2" x14ac:dyDescent="0.15">
      <c r="A250107" t="s">
        <v>235866</v>
      </c>
      <c r="B250107">
        <v>1</v>
      </c>
    </row>
    <row r="250108" spans="1:2" x14ac:dyDescent="0.15">
      <c r="A250108" t="s">
        <v>235867</v>
      </c>
      <c r="B250108">
        <v>1</v>
      </c>
    </row>
    <row r="250109" spans="1:2" x14ac:dyDescent="0.15">
      <c r="A250109" t="s">
        <v>235868</v>
      </c>
      <c r="B250109">
        <v>1</v>
      </c>
    </row>
    <row r="250110" spans="1:2" x14ac:dyDescent="0.15">
      <c r="A250110" t="s">
        <v>235871</v>
      </c>
      <c r="B250110">
        <v>1</v>
      </c>
    </row>
    <row r="250111" spans="1:2" x14ac:dyDescent="0.15">
      <c r="A250111" t="s">
        <v>235872</v>
      </c>
      <c r="B250111">
        <v>1</v>
      </c>
    </row>
    <row r="250112" spans="1:2" x14ac:dyDescent="0.15">
      <c r="A250112" t="s">
        <v>235876</v>
      </c>
      <c r="B250112">
        <v>1</v>
      </c>
    </row>
    <row r="250113" spans="1:2" x14ac:dyDescent="0.15">
      <c r="A250113" t="s">
        <v>235877</v>
      </c>
      <c r="B250113">
        <v>1</v>
      </c>
    </row>
    <row r="250114" spans="1:2" x14ac:dyDescent="0.15">
      <c r="A250114" t="s">
        <v>235878</v>
      </c>
      <c r="B250114">
        <v>1</v>
      </c>
    </row>
    <row r="250115" spans="1:2" x14ac:dyDescent="0.15">
      <c r="A250115" t="s">
        <v>235879</v>
      </c>
      <c r="B250115">
        <v>1</v>
      </c>
    </row>
    <row r="250116" spans="1:2" x14ac:dyDescent="0.15">
      <c r="A250116" t="s">
        <v>235880</v>
      </c>
      <c r="B250116">
        <v>1</v>
      </c>
    </row>
    <row r="250117" spans="1:2" x14ac:dyDescent="0.15">
      <c r="A250117" t="s">
        <v>235881</v>
      </c>
      <c r="B250117">
        <v>1</v>
      </c>
    </row>
    <row r="250118" spans="1:2" x14ac:dyDescent="0.15">
      <c r="A250118" t="s">
        <v>235884</v>
      </c>
      <c r="B250118">
        <v>1</v>
      </c>
    </row>
    <row r="250119" spans="1:2" x14ac:dyDescent="0.15">
      <c r="A250119" t="s">
        <v>235885</v>
      </c>
      <c r="B250119">
        <v>1</v>
      </c>
    </row>
    <row r="250120" spans="1:2" x14ac:dyDescent="0.15">
      <c r="A250120" t="s">
        <v>235886</v>
      </c>
      <c r="B250120">
        <v>1</v>
      </c>
    </row>
    <row r="250121" spans="1:2" x14ac:dyDescent="0.15">
      <c r="A250121" t="s">
        <v>235887</v>
      </c>
      <c r="B250121">
        <v>1</v>
      </c>
    </row>
    <row r="250122" spans="1:2" x14ac:dyDescent="0.15">
      <c r="A250122" t="s">
        <v>235888</v>
      </c>
      <c r="B250122">
        <v>1</v>
      </c>
    </row>
    <row r="250123" spans="1:2" x14ac:dyDescent="0.15">
      <c r="A250123" t="s">
        <v>235889</v>
      </c>
      <c r="B250123">
        <v>1</v>
      </c>
    </row>
    <row r="250124" spans="1:2" x14ac:dyDescent="0.15">
      <c r="A250124" t="s">
        <v>235890</v>
      </c>
      <c r="B250124">
        <v>1</v>
      </c>
    </row>
    <row r="250125" spans="1:2" x14ac:dyDescent="0.15">
      <c r="A250125" t="s">
        <v>235892</v>
      </c>
      <c r="B250125">
        <v>1</v>
      </c>
    </row>
    <row r="250126" spans="1:2" x14ac:dyDescent="0.15">
      <c r="A250126" t="s">
        <v>235893</v>
      </c>
      <c r="B250126">
        <v>1</v>
      </c>
    </row>
    <row r="250127" spans="1:2" x14ac:dyDescent="0.15">
      <c r="A250127" t="s">
        <v>235894</v>
      </c>
      <c r="B250127">
        <v>1</v>
      </c>
    </row>
    <row r="250128" spans="1:2" x14ac:dyDescent="0.15">
      <c r="A250128" t="s">
        <v>235895</v>
      </c>
      <c r="B250128">
        <v>1</v>
      </c>
    </row>
    <row r="250129" spans="1:2" x14ac:dyDescent="0.15">
      <c r="A250129" t="s">
        <v>235896</v>
      </c>
      <c r="B250129">
        <v>1</v>
      </c>
    </row>
    <row r="250130" spans="1:2" x14ac:dyDescent="0.15">
      <c r="A250130" t="s">
        <v>235899</v>
      </c>
      <c r="B250130">
        <v>1</v>
      </c>
    </row>
    <row r="250131" spans="1:2" x14ac:dyDescent="0.15">
      <c r="A250131" t="s">
        <v>235900</v>
      </c>
      <c r="B250131">
        <v>1</v>
      </c>
    </row>
    <row r="250132" spans="1:2" x14ac:dyDescent="0.15">
      <c r="A250132" t="s">
        <v>235901</v>
      </c>
      <c r="B250132">
        <v>1</v>
      </c>
    </row>
    <row r="250133" spans="1:2" x14ac:dyDescent="0.15">
      <c r="A250133" t="s">
        <v>235904</v>
      </c>
      <c r="B250133">
        <v>1</v>
      </c>
    </row>
    <row r="250134" spans="1:2" x14ac:dyDescent="0.15">
      <c r="A250134" t="s">
        <v>235905</v>
      </c>
      <c r="B250134">
        <v>1</v>
      </c>
    </row>
    <row r="250135" spans="1:2" x14ac:dyDescent="0.15">
      <c r="A250135" t="s">
        <v>235906</v>
      </c>
      <c r="B250135">
        <v>1</v>
      </c>
    </row>
    <row r="250136" spans="1:2" x14ac:dyDescent="0.15">
      <c r="A250136" t="s">
        <v>235907</v>
      </c>
      <c r="B250136">
        <v>1</v>
      </c>
    </row>
    <row r="250137" spans="1:2" x14ac:dyDescent="0.15">
      <c r="A250137" t="s">
        <v>235908</v>
      </c>
      <c r="B250137">
        <v>1</v>
      </c>
    </row>
    <row r="250138" spans="1:2" x14ac:dyDescent="0.15">
      <c r="A250138" t="s">
        <v>235909</v>
      </c>
      <c r="B250138">
        <v>1</v>
      </c>
    </row>
    <row r="250139" spans="1:2" x14ac:dyDescent="0.15">
      <c r="A250139" t="s">
        <v>235910</v>
      </c>
      <c r="B250139">
        <v>1</v>
      </c>
    </row>
    <row r="250140" spans="1:2" x14ac:dyDescent="0.15">
      <c r="A250140" t="s">
        <v>235911</v>
      </c>
      <c r="B250140">
        <v>1</v>
      </c>
    </row>
    <row r="250141" spans="1:2" x14ac:dyDescent="0.15">
      <c r="A250141" t="s">
        <v>235912</v>
      </c>
      <c r="B250141">
        <v>1</v>
      </c>
    </row>
    <row r="250142" spans="1:2" x14ac:dyDescent="0.15">
      <c r="A250142" t="s">
        <v>235913</v>
      </c>
      <c r="B250142">
        <v>1</v>
      </c>
    </row>
    <row r="250143" spans="1:2" x14ac:dyDescent="0.15">
      <c r="A250143" t="s">
        <v>235915</v>
      </c>
      <c r="B250143">
        <v>1</v>
      </c>
    </row>
    <row r="250144" spans="1:2" x14ac:dyDescent="0.15">
      <c r="A250144" t="s">
        <v>235916</v>
      </c>
      <c r="B250144">
        <v>1</v>
      </c>
    </row>
    <row r="250145" spans="1:2" x14ac:dyDescent="0.15">
      <c r="A250145" t="s">
        <v>235917</v>
      </c>
      <c r="B250145">
        <v>1</v>
      </c>
    </row>
    <row r="250146" spans="1:2" x14ac:dyDescent="0.15">
      <c r="A250146" t="s">
        <v>235918</v>
      </c>
      <c r="B250146">
        <v>1</v>
      </c>
    </row>
    <row r="250147" spans="1:2" x14ac:dyDescent="0.15">
      <c r="A250147" t="s">
        <v>235919</v>
      </c>
      <c r="B250147">
        <v>1</v>
      </c>
    </row>
    <row r="250148" spans="1:2" x14ac:dyDescent="0.15">
      <c r="A250148" t="s">
        <v>235920</v>
      </c>
      <c r="B250148">
        <v>1</v>
      </c>
    </row>
    <row r="250149" spans="1:2" x14ac:dyDescent="0.15">
      <c r="A250149" t="s">
        <v>235921</v>
      </c>
      <c r="B250149">
        <v>1</v>
      </c>
    </row>
    <row r="250150" spans="1:2" x14ac:dyDescent="0.15">
      <c r="A250150" t="s">
        <v>235922</v>
      </c>
      <c r="B250150">
        <v>1</v>
      </c>
    </row>
    <row r="250151" spans="1:2" x14ac:dyDescent="0.15">
      <c r="A250151" t="s">
        <v>235923</v>
      </c>
      <c r="B250151">
        <v>1</v>
      </c>
    </row>
    <row r="250152" spans="1:2" x14ac:dyDescent="0.15">
      <c r="A250152" t="s">
        <v>235927</v>
      </c>
      <c r="B250152">
        <v>1</v>
      </c>
    </row>
    <row r="250153" spans="1:2" x14ac:dyDescent="0.15">
      <c r="A250153" t="s">
        <v>235928</v>
      </c>
      <c r="B250153">
        <v>1</v>
      </c>
    </row>
    <row r="250154" spans="1:2" x14ac:dyDescent="0.15">
      <c r="A250154" t="s">
        <v>235929</v>
      </c>
      <c r="B250154">
        <v>1</v>
      </c>
    </row>
    <row r="250155" spans="1:2" x14ac:dyDescent="0.15">
      <c r="A250155" t="s">
        <v>235930</v>
      </c>
      <c r="B250155">
        <v>1</v>
      </c>
    </row>
    <row r="250156" spans="1:2" x14ac:dyDescent="0.15">
      <c r="A250156" t="s">
        <v>235931</v>
      </c>
      <c r="B250156">
        <v>1</v>
      </c>
    </row>
    <row r="250157" spans="1:2" x14ac:dyDescent="0.15">
      <c r="A250157" t="s">
        <v>235932</v>
      </c>
      <c r="B250157">
        <v>1</v>
      </c>
    </row>
    <row r="250158" spans="1:2" x14ac:dyDescent="0.15">
      <c r="A250158" t="s">
        <v>235933</v>
      </c>
      <c r="B250158">
        <v>1</v>
      </c>
    </row>
    <row r="250159" spans="1:2" x14ac:dyDescent="0.15">
      <c r="A250159" t="s">
        <v>235934</v>
      </c>
      <c r="B250159">
        <v>1</v>
      </c>
    </row>
    <row r="250160" spans="1:2" x14ac:dyDescent="0.15">
      <c r="A250160" t="s">
        <v>235935</v>
      </c>
      <c r="B250160">
        <v>1</v>
      </c>
    </row>
    <row r="250161" spans="1:2" x14ac:dyDescent="0.15">
      <c r="A250161" t="s">
        <v>235936</v>
      </c>
      <c r="B250161">
        <v>1</v>
      </c>
    </row>
    <row r="250162" spans="1:2" x14ac:dyDescent="0.15">
      <c r="A250162" t="s">
        <v>235937</v>
      </c>
      <c r="B250162">
        <v>1</v>
      </c>
    </row>
    <row r="250163" spans="1:2" x14ac:dyDescent="0.15">
      <c r="A250163" t="s">
        <v>235938</v>
      </c>
      <c r="B250163">
        <v>1</v>
      </c>
    </row>
    <row r="250164" spans="1:2" x14ac:dyDescent="0.15">
      <c r="A250164" t="s">
        <v>235939</v>
      </c>
      <c r="B250164">
        <v>1</v>
      </c>
    </row>
    <row r="250165" spans="1:2" x14ac:dyDescent="0.15">
      <c r="A250165" t="s">
        <v>235940</v>
      </c>
      <c r="B250165">
        <v>1</v>
      </c>
    </row>
    <row r="250166" spans="1:2" x14ac:dyDescent="0.15">
      <c r="A250166" t="s">
        <v>235941</v>
      </c>
      <c r="B250166">
        <v>1</v>
      </c>
    </row>
    <row r="250167" spans="1:2" x14ac:dyDescent="0.15">
      <c r="A250167" t="s">
        <v>235942</v>
      </c>
      <c r="B250167">
        <v>1</v>
      </c>
    </row>
    <row r="250168" spans="1:2" x14ac:dyDescent="0.15">
      <c r="A250168" t="s">
        <v>235944</v>
      </c>
      <c r="B250168">
        <v>1</v>
      </c>
    </row>
    <row r="250169" spans="1:2" x14ac:dyDescent="0.15">
      <c r="A250169" t="s">
        <v>235945</v>
      </c>
      <c r="B250169">
        <v>1</v>
      </c>
    </row>
    <row r="250170" spans="1:2" x14ac:dyDescent="0.15">
      <c r="A250170" t="s">
        <v>235946</v>
      </c>
      <c r="B250170">
        <v>1</v>
      </c>
    </row>
    <row r="250171" spans="1:2" x14ac:dyDescent="0.15">
      <c r="A250171" t="s">
        <v>235947</v>
      </c>
      <c r="B250171">
        <v>1</v>
      </c>
    </row>
    <row r="250172" spans="1:2" x14ac:dyDescent="0.15">
      <c r="A250172" t="s">
        <v>235951</v>
      </c>
      <c r="B250172">
        <v>1</v>
      </c>
    </row>
    <row r="250173" spans="1:2" x14ac:dyDescent="0.15">
      <c r="A250173" t="s">
        <v>235953</v>
      </c>
      <c r="B250173">
        <v>1</v>
      </c>
    </row>
    <row r="250174" spans="1:2" x14ac:dyDescent="0.15">
      <c r="A250174" t="s">
        <v>235954</v>
      </c>
      <c r="B250174">
        <v>1</v>
      </c>
    </row>
    <row r="250175" spans="1:2" x14ac:dyDescent="0.15">
      <c r="A250175" t="s">
        <v>235955</v>
      </c>
      <c r="B250175">
        <v>1</v>
      </c>
    </row>
    <row r="250176" spans="1:2" x14ac:dyDescent="0.15">
      <c r="A250176" t="s">
        <v>235956</v>
      </c>
      <c r="B250176">
        <v>1</v>
      </c>
    </row>
    <row r="250177" spans="1:2" x14ac:dyDescent="0.15">
      <c r="A250177" t="s">
        <v>235957</v>
      </c>
      <c r="B250177">
        <v>1</v>
      </c>
    </row>
    <row r="250178" spans="1:2" x14ac:dyDescent="0.15">
      <c r="A250178" t="s">
        <v>235958</v>
      </c>
      <c r="B250178">
        <v>1</v>
      </c>
    </row>
    <row r="250179" spans="1:2" x14ac:dyDescent="0.15">
      <c r="A250179" t="s">
        <v>235959</v>
      </c>
      <c r="B250179">
        <v>1</v>
      </c>
    </row>
    <row r="250180" spans="1:2" x14ac:dyDescent="0.15">
      <c r="A250180" t="s">
        <v>235960</v>
      </c>
      <c r="B250180">
        <v>1</v>
      </c>
    </row>
    <row r="250181" spans="1:2" x14ac:dyDescent="0.15">
      <c r="A250181" t="s">
        <v>235961</v>
      </c>
      <c r="B250181">
        <v>1</v>
      </c>
    </row>
    <row r="250182" spans="1:2" x14ac:dyDescent="0.15">
      <c r="A250182" t="s">
        <v>235962</v>
      </c>
      <c r="B250182">
        <v>1</v>
      </c>
    </row>
    <row r="250183" spans="1:2" x14ac:dyDescent="0.15">
      <c r="A250183" t="s">
        <v>235963</v>
      </c>
      <c r="B250183">
        <v>1</v>
      </c>
    </row>
    <row r="250184" spans="1:2" x14ac:dyDescent="0.15">
      <c r="A250184" t="s">
        <v>235964</v>
      </c>
      <c r="B250184">
        <v>1</v>
      </c>
    </row>
    <row r="250185" spans="1:2" x14ac:dyDescent="0.15">
      <c r="A250185" t="s">
        <v>235966</v>
      </c>
      <c r="B250185">
        <v>1</v>
      </c>
    </row>
    <row r="250186" spans="1:2" x14ac:dyDescent="0.15">
      <c r="A250186" t="s">
        <v>235967</v>
      </c>
      <c r="B250186">
        <v>1</v>
      </c>
    </row>
    <row r="250187" spans="1:2" x14ac:dyDescent="0.15">
      <c r="A250187" t="s">
        <v>235968</v>
      </c>
      <c r="B250187">
        <v>1</v>
      </c>
    </row>
    <row r="250188" spans="1:2" x14ac:dyDescent="0.15">
      <c r="A250188" t="s">
        <v>235969</v>
      </c>
      <c r="B250188">
        <v>1</v>
      </c>
    </row>
    <row r="250189" spans="1:2" x14ac:dyDescent="0.15">
      <c r="A250189" t="s">
        <v>235970</v>
      </c>
      <c r="B250189">
        <v>1</v>
      </c>
    </row>
    <row r="250190" spans="1:2" x14ac:dyDescent="0.15">
      <c r="A250190" t="s">
        <v>235972</v>
      </c>
      <c r="B250190">
        <v>1</v>
      </c>
    </row>
    <row r="250191" spans="1:2" x14ac:dyDescent="0.15">
      <c r="A250191" t="s">
        <v>235973</v>
      </c>
      <c r="B250191">
        <v>1</v>
      </c>
    </row>
    <row r="250192" spans="1:2" x14ac:dyDescent="0.15">
      <c r="A250192" t="s">
        <v>235974</v>
      </c>
      <c r="B250192">
        <v>1</v>
      </c>
    </row>
    <row r="250193" spans="1:2" x14ac:dyDescent="0.15">
      <c r="A250193" t="s">
        <v>235975</v>
      </c>
      <c r="B250193">
        <v>1</v>
      </c>
    </row>
    <row r="250194" spans="1:2" x14ac:dyDescent="0.15">
      <c r="A250194" t="s">
        <v>235976</v>
      </c>
      <c r="B250194">
        <v>1</v>
      </c>
    </row>
    <row r="250195" spans="1:2" x14ac:dyDescent="0.15">
      <c r="A250195" t="s">
        <v>235977</v>
      </c>
      <c r="B250195">
        <v>1</v>
      </c>
    </row>
    <row r="250196" spans="1:2" x14ac:dyDescent="0.15">
      <c r="A250196" t="s">
        <v>235979</v>
      </c>
      <c r="B250196">
        <v>1</v>
      </c>
    </row>
    <row r="250197" spans="1:2" x14ac:dyDescent="0.15">
      <c r="A250197" t="s">
        <v>235980</v>
      </c>
      <c r="B250197">
        <v>1</v>
      </c>
    </row>
    <row r="250198" spans="1:2" x14ac:dyDescent="0.15">
      <c r="A250198" t="s">
        <v>235981</v>
      </c>
      <c r="B250198">
        <v>1</v>
      </c>
    </row>
    <row r="250199" spans="1:2" x14ac:dyDescent="0.15">
      <c r="A250199" t="s">
        <v>235982</v>
      </c>
      <c r="B250199">
        <v>1</v>
      </c>
    </row>
    <row r="250200" spans="1:2" x14ac:dyDescent="0.15">
      <c r="A250200" t="s">
        <v>235983</v>
      </c>
      <c r="B250200">
        <v>1</v>
      </c>
    </row>
    <row r="250201" spans="1:2" x14ac:dyDescent="0.15">
      <c r="A250201" t="s">
        <v>235984</v>
      </c>
      <c r="B250201">
        <v>1</v>
      </c>
    </row>
    <row r="250202" spans="1:2" x14ac:dyDescent="0.15">
      <c r="A250202" t="s">
        <v>235985</v>
      </c>
      <c r="B250202">
        <v>1</v>
      </c>
    </row>
    <row r="250203" spans="1:2" x14ac:dyDescent="0.15">
      <c r="A250203" t="s">
        <v>235986</v>
      </c>
      <c r="B250203">
        <v>1</v>
      </c>
    </row>
    <row r="250204" spans="1:2" x14ac:dyDescent="0.15">
      <c r="A250204" t="s">
        <v>235987</v>
      </c>
      <c r="B250204">
        <v>1</v>
      </c>
    </row>
    <row r="250205" spans="1:2" x14ac:dyDescent="0.15">
      <c r="A250205" t="s">
        <v>235989</v>
      </c>
      <c r="B250205">
        <v>1</v>
      </c>
    </row>
    <row r="250206" spans="1:2" x14ac:dyDescent="0.15">
      <c r="A250206" t="s">
        <v>235990</v>
      </c>
      <c r="B250206">
        <v>1</v>
      </c>
    </row>
    <row r="250207" spans="1:2" x14ac:dyDescent="0.15">
      <c r="A250207" t="s">
        <v>235991</v>
      </c>
      <c r="B250207">
        <v>1</v>
      </c>
    </row>
    <row r="250208" spans="1:2" x14ac:dyDescent="0.15">
      <c r="A250208" t="s">
        <v>235992</v>
      </c>
      <c r="B250208">
        <v>1</v>
      </c>
    </row>
    <row r="250209" spans="1:2" x14ac:dyDescent="0.15">
      <c r="A250209" t="s">
        <v>235993</v>
      </c>
      <c r="B250209">
        <v>1</v>
      </c>
    </row>
    <row r="250210" spans="1:2" x14ac:dyDescent="0.15">
      <c r="A250210" t="s">
        <v>235994</v>
      </c>
      <c r="B250210">
        <v>1</v>
      </c>
    </row>
    <row r="250211" spans="1:2" x14ac:dyDescent="0.15">
      <c r="A250211" t="s">
        <v>235995</v>
      </c>
      <c r="B250211">
        <v>1</v>
      </c>
    </row>
    <row r="250212" spans="1:2" x14ac:dyDescent="0.15">
      <c r="A250212" t="s">
        <v>235996</v>
      </c>
      <c r="B250212">
        <v>1</v>
      </c>
    </row>
    <row r="250213" spans="1:2" x14ac:dyDescent="0.15">
      <c r="A250213" t="s">
        <v>235998</v>
      </c>
      <c r="B250213">
        <v>1</v>
      </c>
    </row>
    <row r="250214" spans="1:2" x14ac:dyDescent="0.15">
      <c r="A250214" t="s">
        <v>235999</v>
      </c>
      <c r="B250214">
        <v>1</v>
      </c>
    </row>
    <row r="250215" spans="1:2" x14ac:dyDescent="0.15">
      <c r="A250215" t="s">
        <v>236001</v>
      </c>
      <c r="B250215">
        <v>1</v>
      </c>
    </row>
    <row r="250216" spans="1:2" x14ac:dyDescent="0.15">
      <c r="A250216" t="s">
        <v>236002</v>
      </c>
      <c r="B250216">
        <v>1</v>
      </c>
    </row>
    <row r="250217" spans="1:2" x14ac:dyDescent="0.15">
      <c r="A250217" t="s">
        <v>236004</v>
      </c>
      <c r="B250217">
        <v>1</v>
      </c>
    </row>
    <row r="250218" spans="1:2" x14ac:dyDescent="0.15">
      <c r="A250218" t="s">
        <v>236005</v>
      </c>
      <c r="B250218">
        <v>1</v>
      </c>
    </row>
    <row r="250219" spans="1:2" x14ac:dyDescent="0.15">
      <c r="A250219" t="s">
        <v>236006</v>
      </c>
      <c r="B250219">
        <v>1</v>
      </c>
    </row>
    <row r="250220" spans="1:2" x14ac:dyDescent="0.15">
      <c r="A250220" t="s">
        <v>236007</v>
      </c>
      <c r="B250220">
        <v>1</v>
      </c>
    </row>
    <row r="250221" spans="1:2" x14ac:dyDescent="0.15">
      <c r="A250221" t="s">
        <v>236008</v>
      </c>
      <c r="B250221">
        <v>1</v>
      </c>
    </row>
    <row r="250222" spans="1:2" x14ac:dyDescent="0.15">
      <c r="A250222" t="s">
        <v>236009</v>
      </c>
      <c r="B250222">
        <v>1</v>
      </c>
    </row>
    <row r="250223" spans="1:2" x14ac:dyDescent="0.15">
      <c r="A250223" t="s">
        <v>236010</v>
      </c>
      <c r="B250223">
        <v>1</v>
      </c>
    </row>
    <row r="250224" spans="1:2" x14ac:dyDescent="0.15">
      <c r="A250224" t="s">
        <v>236012</v>
      </c>
      <c r="B250224">
        <v>1</v>
      </c>
    </row>
    <row r="250225" spans="1:2" x14ac:dyDescent="0.15">
      <c r="A250225" t="s">
        <v>236013</v>
      </c>
      <c r="B250225">
        <v>1</v>
      </c>
    </row>
    <row r="250226" spans="1:2" x14ac:dyDescent="0.15">
      <c r="A250226" t="s">
        <v>236014</v>
      </c>
      <c r="B250226">
        <v>1</v>
      </c>
    </row>
    <row r="250227" spans="1:2" x14ac:dyDescent="0.15">
      <c r="A250227" t="s">
        <v>236017</v>
      </c>
      <c r="B250227">
        <v>1</v>
      </c>
    </row>
    <row r="250228" spans="1:2" x14ac:dyDescent="0.15">
      <c r="A250228" t="s">
        <v>236018</v>
      </c>
      <c r="B250228">
        <v>1</v>
      </c>
    </row>
    <row r="250229" spans="1:2" x14ac:dyDescent="0.15">
      <c r="A250229" t="s">
        <v>236019</v>
      </c>
      <c r="B250229">
        <v>1</v>
      </c>
    </row>
    <row r="250230" spans="1:2" x14ac:dyDescent="0.15">
      <c r="A250230" t="s">
        <v>236020</v>
      </c>
      <c r="B250230">
        <v>1</v>
      </c>
    </row>
    <row r="250231" spans="1:2" x14ac:dyDescent="0.15">
      <c r="A250231" t="s">
        <v>236021</v>
      </c>
      <c r="B250231">
        <v>1</v>
      </c>
    </row>
    <row r="250232" spans="1:2" x14ac:dyDescent="0.15">
      <c r="A250232" t="s">
        <v>236024</v>
      </c>
      <c r="B250232">
        <v>1</v>
      </c>
    </row>
    <row r="250233" spans="1:2" x14ac:dyDescent="0.15">
      <c r="A250233" t="s">
        <v>236025</v>
      </c>
      <c r="B250233">
        <v>1</v>
      </c>
    </row>
    <row r="250234" spans="1:2" x14ac:dyDescent="0.15">
      <c r="A250234" t="s">
        <v>236026</v>
      </c>
      <c r="B250234">
        <v>1</v>
      </c>
    </row>
    <row r="250235" spans="1:2" x14ac:dyDescent="0.15">
      <c r="A250235" t="s">
        <v>236027</v>
      </c>
      <c r="B250235">
        <v>1</v>
      </c>
    </row>
    <row r="250236" spans="1:2" x14ac:dyDescent="0.15">
      <c r="A250236" t="s">
        <v>236029</v>
      </c>
      <c r="B250236">
        <v>1</v>
      </c>
    </row>
    <row r="250237" spans="1:2" x14ac:dyDescent="0.15">
      <c r="A250237" t="s">
        <v>236030</v>
      </c>
      <c r="B250237">
        <v>1</v>
      </c>
    </row>
    <row r="250238" spans="1:2" x14ac:dyDescent="0.15">
      <c r="A250238" t="s">
        <v>236031</v>
      </c>
      <c r="B250238">
        <v>1</v>
      </c>
    </row>
    <row r="250239" spans="1:2" x14ac:dyDescent="0.15">
      <c r="A250239" t="s">
        <v>236032</v>
      </c>
      <c r="B250239">
        <v>1</v>
      </c>
    </row>
    <row r="250240" spans="1:2" x14ac:dyDescent="0.15">
      <c r="A250240" t="s">
        <v>236033</v>
      </c>
      <c r="B250240">
        <v>1</v>
      </c>
    </row>
    <row r="250241" spans="1:2" x14ac:dyDescent="0.15">
      <c r="A250241" t="s">
        <v>236034</v>
      </c>
      <c r="B250241">
        <v>1</v>
      </c>
    </row>
    <row r="250242" spans="1:2" x14ac:dyDescent="0.15">
      <c r="A250242" t="s">
        <v>236035</v>
      </c>
      <c r="B250242">
        <v>1</v>
      </c>
    </row>
    <row r="250243" spans="1:2" x14ac:dyDescent="0.15">
      <c r="A250243" t="s">
        <v>236036</v>
      </c>
      <c r="B250243">
        <v>1</v>
      </c>
    </row>
    <row r="250244" spans="1:2" x14ac:dyDescent="0.15">
      <c r="A250244" t="s">
        <v>236037</v>
      </c>
      <c r="B250244">
        <v>1</v>
      </c>
    </row>
    <row r="250245" spans="1:2" x14ac:dyDescent="0.15">
      <c r="A250245" t="s">
        <v>236038</v>
      </c>
      <c r="B250245">
        <v>1</v>
      </c>
    </row>
    <row r="250246" spans="1:2" x14ac:dyDescent="0.15">
      <c r="A250246" t="s">
        <v>236040</v>
      </c>
      <c r="B250246">
        <v>1</v>
      </c>
    </row>
    <row r="250247" spans="1:2" x14ac:dyDescent="0.15">
      <c r="A250247" t="s">
        <v>236041</v>
      </c>
      <c r="B250247">
        <v>1</v>
      </c>
    </row>
    <row r="250248" spans="1:2" x14ac:dyDescent="0.15">
      <c r="A250248" t="s">
        <v>236043</v>
      </c>
      <c r="B250248">
        <v>1</v>
      </c>
    </row>
    <row r="250249" spans="1:2" x14ac:dyDescent="0.15">
      <c r="A250249" t="s">
        <v>236044</v>
      </c>
      <c r="B250249">
        <v>1</v>
      </c>
    </row>
    <row r="250250" spans="1:2" x14ac:dyDescent="0.15">
      <c r="A250250" t="s">
        <v>236045</v>
      </c>
      <c r="B250250">
        <v>1</v>
      </c>
    </row>
    <row r="250251" spans="1:2" x14ac:dyDescent="0.15">
      <c r="A250251" t="s">
        <v>236046</v>
      </c>
      <c r="B250251">
        <v>1</v>
      </c>
    </row>
    <row r="250252" spans="1:2" x14ac:dyDescent="0.15">
      <c r="A250252" t="s">
        <v>236047</v>
      </c>
      <c r="B250252">
        <v>1</v>
      </c>
    </row>
    <row r="250253" spans="1:2" x14ac:dyDescent="0.15">
      <c r="A250253" t="s">
        <v>236048</v>
      </c>
      <c r="B250253">
        <v>1</v>
      </c>
    </row>
    <row r="250254" spans="1:2" x14ac:dyDescent="0.15">
      <c r="A250254" t="s">
        <v>236050</v>
      </c>
      <c r="B250254">
        <v>1</v>
      </c>
    </row>
    <row r="250255" spans="1:2" x14ac:dyDescent="0.15">
      <c r="A250255" t="s">
        <v>236051</v>
      </c>
      <c r="B250255">
        <v>1</v>
      </c>
    </row>
    <row r="250256" spans="1:2" x14ac:dyDescent="0.15">
      <c r="A250256" t="s">
        <v>236052</v>
      </c>
      <c r="B250256">
        <v>1</v>
      </c>
    </row>
    <row r="250257" spans="1:2" x14ac:dyDescent="0.15">
      <c r="A250257" t="s">
        <v>236053</v>
      </c>
      <c r="B250257">
        <v>1</v>
      </c>
    </row>
    <row r="250258" spans="1:2" x14ac:dyDescent="0.15">
      <c r="A250258" t="s">
        <v>236054</v>
      </c>
      <c r="B250258">
        <v>1</v>
      </c>
    </row>
    <row r="250259" spans="1:2" x14ac:dyDescent="0.15">
      <c r="A250259" t="s">
        <v>236055</v>
      </c>
      <c r="B250259">
        <v>1</v>
      </c>
    </row>
    <row r="250260" spans="1:2" x14ac:dyDescent="0.15">
      <c r="A250260" t="s">
        <v>236056</v>
      </c>
      <c r="B250260">
        <v>1</v>
      </c>
    </row>
    <row r="250261" spans="1:2" x14ac:dyDescent="0.15">
      <c r="A250261" t="s">
        <v>236059</v>
      </c>
      <c r="B250261">
        <v>1</v>
      </c>
    </row>
    <row r="250262" spans="1:2" x14ac:dyDescent="0.15">
      <c r="A250262" t="s">
        <v>236060</v>
      </c>
      <c r="B250262">
        <v>1</v>
      </c>
    </row>
    <row r="250263" spans="1:2" x14ac:dyDescent="0.15">
      <c r="A250263" t="s">
        <v>236061</v>
      </c>
      <c r="B250263">
        <v>1</v>
      </c>
    </row>
    <row r="250264" spans="1:2" x14ac:dyDescent="0.15">
      <c r="A250264" t="s">
        <v>236062</v>
      </c>
      <c r="B250264">
        <v>1</v>
      </c>
    </row>
    <row r="250265" spans="1:2" x14ac:dyDescent="0.15">
      <c r="A250265" t="s">
        <v>236065</v>
      </c>
      <c r="B250265">
        <v>1</v>
      </c>
    </row>
    <row r="250266" spans="1:2" x14ac:dyDescent="0.15">
      <c r="A250266" t="s">
        <v>236066</v>
      </c>
      <c r="B250266">
        <v>1</v>
      </c>
    </row>
    <row r="250267" spans="1:2" x14ac:dyDescent="0.15">
      <c r="A250267" t="s">
        <v>236069</v>
      </c>
      <c r="B250267">
        <v>1</v>
      </c>
    </row>
    <row r="250268" spans="1:2" x14ac:dyDescent="0.15">
      <c r="A250268" t="s">
        <v>236070</v>
      </c>
      <c r="B250268">
        <v>1</v>
      </c>
    </row>
    <row r="250269" spans="1:2" x14ac:dyDescent="0.15">
      <c r="A250269" t="s">
        <v>236071</v>
      </c>
      <c r="B250269">
        <v>1</v>
      </c>
    </row>
    <row r="250270" spans="1:2" x14ac:dyDescent="0.15">
      <c r="A250270" t="s">
        <v>236073</v>
      </c>
      <c r="B250270">
        <v>1</v>
      </c>
    </row>
    <row r="250271" spans="1:2" x14ac:dyDescent="0.15">
      <c r="A250271" t="s">
        <v>236074</v>
      </c>
      <c r="B250271">
        <v>1</v>
      </c>
    </row>
    <row r="250272" spans="1:2" x14ac:dyDescent="0.15">
      <c r="A250272" t="s">
        <v>236075</v>
      </c>
      <c r="B250272">
        <v>1</v>
      </c>
    </row>
    <row r="250273" spans="1:2" x14ac:dyDescent="0.15">
      <c r="A250273" t="s">
        <v>236076</v>
      </c>
      <c r="B250273">
        <v>1</v>
      </c>
    </row>
    <row r="250274" spans="1:2" x14ac:dyDescent="0.15">
      <c r="A250274" t="s">
        <v>236077</v>
      </c>
      <c r="B250274">
        <v>1</v>
      </c>
    </row>
    <row r="250275" spans="1:2" x14ac:dyDescent="0.15">
      <c r="A250275" t="s">
        <v>236078</v>
      </c>
      <c r="B250275">
        <v>1</v>
      </c>
    </row>
    <row r="250276" spans="1:2" x14ac:dyDescent="0.15">
      <c r="A250276" t="s">
        <v>236079</v>
      </c>
      <c r="B250276">
        <v>1</v>
      </c>
    </row>
    <row r="250277" spans="1:2" x14ac:dyDescent="0.15">
      <c r="A250277" t="s">
        <v>236080</v>
      </c>
      <c r="B250277">
        <v>1</v>
      </c>
    </row>
    <row r="250278" spans="1:2" x14ac:dyDescent="0.15">
      <c r="A250278" t="s">
        <v>236081</v>
      </c>
      <c r="B250278">
        <v>1</v>
      </c>
    </row>
    <row r="250279" spans="1:2" x14ac:dyDescent="0.15">
      <c r="A250279" t="s">
        <v>236082</v>
      </c>
      <c r="B250279">
        <v>1</v>
      </c>
    </row>
    <row r="250280" spans="1:2" x14ac:dyDescent="0.15">
      <c r="A250280" t="s">
        <v>236085</v>
      </c>
      <c r="B250280">
        <v>1</v>
      </c>
    </row>
    <row r="250281" spans="1:2" x14ac:dyDescent="0.15">
      <c r="A250281" t="s">
        <v>236086</v>
      </c>
      <c r="B250281">
        <v>1</v>
      </c>
    </row>
    <row r="250282" spans="1:2" x14ac:dyDescent="0.15">
      <c r="A250282" t="s">
        <v>236087</v>
      </c>
      <c r="B250282">
        <v>1</v>
      </c>
    </row>
    <row r="250283" spans="1:2" x14ac:dyDescent="0.15">
      <c r="A250283" t="s">
        <v>236088</v>
      </c>
      <c r="B250283">
        <v>1</v>
      </c>
    </row>
    <row r="250284" spans="1:2" x14ac:dyDescent="0.15">
      <c r="A250284" t="s">
        <v>236089</v>
      </c>
      <c r="B250284">
        <v>1</v>
      </c>
    </row>
    <row r="250285" spans="1:2" x14ac:dyDescent="0.15">
      <c r="A250285" t="s">
        <v>236090</v>
      </c>
      <c r="B250285">
        <v>1</v>
      </c>
    </row>
    <row r="250286" spans="1:2" x14ac:dyDescent="0.15">
      <c r="A250286" t="s">
        <v>236092</v>
      </c>
      <c r="B250286">
        <v>1</v>
      </c>
    </row>
    <row r="250287" spans="1:2" x14ac:dyDescent="0.15">
      <c r="A250287" t="s">
        <v>236095</v>
      </c>
      <c r="B250287">
        <v>1</v>
      </c>
    </row>
    <row r="250288" spans="1:2" x14ac:dyDescent="0.15">
      <c r="A250288" t="s">
        <v>236096</v>
      </c>
      <c r="B250288">
        <v>1</v>
      </c>
    </row>
    <row r="250289" spans="1:2" x14ac:dyDescent="0.15">
      <c r="A250289" t="s">
        <v>236098</v>
      </c>
      <c r="B250289">
        <v>1</v>
      </c>
    </row>
    <row r="250290" spans="1:2" x14ac:dyDescent="0.15">
      <c r="A250290" t="s">
        <v>236099</v>
      </c>
      <c r="B250290">
        <v>1</v>
      </c>
    </row>
    <row r="250291" spans="1:2" x14ac:dyDescent="0.15">
      <c r="A250291" t="s">
        <v>236100</v>
      </c>
      <c r="B250291">
        <v>1</v>
      </c>
    </row>
    <row r="250292" spans="1:2" x14ac:dyDescent="0.15">
      <c r="A250292" t="s">
        <v>236101</v>
      </c>
      <c r="B250292">
        <v>1</v>
      </c>
    </row>
    <row r="250293" spans="1:2" x14ac:dyDescent="0.15">
      <c r="A250293" t="s">
        <v>236102</v>
      </c>
      <c r="B250293">
        <v>1</v>
      </c>
    </row>
    <row r="250294" spans="1:2" x14ac:dyDescent="0.15">
      <c r="A250294" t="s">
        <v>236103</v>
      </c>
      <c r="B250294">
        <v>1</v>
      </c>
    </row>
    <row r="250295" spans="1:2" x14ac:dyDescent="0.15">
      <c r="A250295" t="s">
        <v>236104</v>
      </c>
      <c r="B250295">
        <v>1</v>
      </c>
    </row>
    <row r="250296" spans="1:2" x14ac:dyDescent="0.15">
      <c r="A250296" t="s">
        <v>236106</v>
      </c>
      <c r="B250296">
        <v>1</v>
      </c>
    </row>
    <row r="250297" spans="1:2" x14ac:dyDescent="0.15">
      <c r="A250297" t="s">
        <v>236108</v>
      </c>
      <c r="B250297">
        <v>1</v>
      </c>
    </row>
    <row r="250298" spans="1:2" x14ac:dyDescent="0.15">
      <c r="A250298" t="s">
        <v>236109</v>
      </c>
      <c r="B250298">
        <v>1</v>
      </c>
    </row>
    <row r="250299" spans="1:2" x14ac:dyDescent="0.15">
      <c r="A250299" t="s">
        <v>236111</v>
      </c>
      <c r="B250299">
        <v>1</v>
      </c>
    </row>
    <row r="250300" spans="1:2" x14ac:dyDescent="0.15">
      <c r="A250300" t="s">
        <v>236112</v>
      </c>
      <c r="B250300">
        <v>1</v>
      </c>
    </row>
    <row r="250301" spans="1:2" x14ac:dyDescent="0.15">
      <c r="A250301" t="s">
        <v>236113</v>
      </c>
      <c r="B250301">
        <v>1</v>
      </c>
    </row>
    <row r="250302" spans="1:2" x14ac:dyDescent="0.15">
      <c r="A250302" t="s">
        <v>236114</v>
      </c>
      <c r="B250302">
        <v>1</v>
      </c>
    </row>
    <row r="250303" spans="1:2" x14ac:dyDescent="0.15">
      <c r="A250303" t="s">
        <v>236116</v>
      </c>
      <c r="B250303">
        <v>1</v>
      </c>
    </row>
    <row r="250304" spans="1:2" x14ac:dyDescent="0.15">
      <c r="A250304" t="s">
        <v>236117</v>
      </c>
      <c r="B250304">
        <v>1</v>
      </c>
    </row>
    <row r="250305" spans="1:2" x14ac:dyDescent="0.15">
      <c r="A250305" t="s">
        <v>236118</v>
      </c>
      <c r="B250305">
        <v>1</v>
      </c>
    </row>
    <row r="250306" spans="1:2" x14ac:dyDescent="0.15">
      <c r="A250306" t="s">
        <v>236119</v>
      </c>
      <c r="B250306">
        <v>1</v>
      </c>
    </row>
    <row r="250307" spans="1:2" x14ac:dyDescent="0.15">
      <c r="A250307" t="s">
        <v>236120</v>
      </c>
      <c r="B250307">
        <v>1</v>
      </c>
    </row>
    <row r="250308" spans="1:2" x14ac:dyDescent="0.15">
      <c r="A250308" t="s">
        <v>236122</v>
      </c>
      <c r="B250308">
        <v>1</v>
      </c>
    </row>
    <row r="250309" spans="1:2" x14ac:dyDescent="0.15">
      <c r="A250309" t="s">
        <v>236123</v>
      </c>
      <c r="B250309">
        <v>1</v>
      </c>
    </row>
    <row r="250310" spans="1:2" x14ac:dyDescent="0.15">
      <c r="A250310" t="s">
        <v>236124</v>
      </c>
      <c r="B250310">
        <v>1</v>
      </c>
    </row>
    <row r="250311" spans="1:2" x14ac:dyDescent="0.15">
      <c r="A250311" t="s">
        <v>236126</v>
      </c>
      <c r="B250311">
        <v>1</v>
      </c>
    </row>
    <row r="250312" spans="1:2" x14ac:dyDescent="0.15">
      <c r="A250312" t="s">
        <v>236127</v>
      </c>
      <c r="B250312">
        <v>1</v>
      </c>
    </row>
    <row r="250313" spans="1:2" x14ac:dyDescent="0.15">
      <c r="A250313" t="s">
        <v>236128</v>
      </c>
      <c r="B250313">
        <v>1</v>
      </c>
    </row>
    <row r="250314" spans="1:2" x14ac:dyDescent="0.15">
      <c r="A250314" t="s">
        <v>236129</v>
      </c>
      <c r="B250314">
        <v>1</v>
      </c>
    </row>
    <row r="250315" spans="1:2" x14ac:dyDescent="0.15">
      <c r="A250315" t="s">
        <v>236132</v>
      </c>
      <c r="B250315">
        <v>1</v>
      </c>
    </row>
    <row r="250316" spans="1:2" x14ac:dyDescent="0.15">
      <c r="A250316" t="s">
        <v>236133</v>
      </c>
      <c r="B250316">
        <v>1</v>
      </c>
    </row>
    <row r="250317" spans="1:2" x14ac:dyDescent="0.15">
      <c r="A250317" t="s">
        <v>236134</v>
      </c>
      <c r="B250317">
        <v>1</v>
      </c>
    </row>
    <row r="250318" spans="1:2" x14ac:dyDescent="0.15">
      <c r="A250318" t="s">
        <v>236135</v>
      </c>
      <c r="B250318">
        <v>1</v>
      </c>
    </row>
    <row r="250319" spans="1:2" x14ac:dyDescent="0.15">
      <c r="A250319" t="s">
        <v>236136</v>
      </c>
      <c r="B250319">
        <v>1</v>
      </c>
    </row>
    <row r="250320" spans="1:2" x14ac:dyDescent="0.15">
      <c r="A250320" t="s">
        <v>236137</v>
      </c>
      <c r="B250320">
        <v>1</v>
      </c>
    </row>
    <row r="250321" spans="1:2" x14ac:dyDescent="0.15">
      <c r="A250321" t="s">
        <v>236138</v>
      </c>
      <c r="B250321">
        <v>1</v>
      </c>
    </row>
    <row r="250322" spans="1:2" x14ac:dyDescent="0.15">
      <c r="A250322" t="s">
        <v>236140</v>
      </c>
      <c r="B250322">
        <v>1</v>
      </c>
    </row>
    <row r="250323" spans="1:2" x14ac:dyDescent="0.15">
      <c r="A250323" t="s">
        <v>236142</v>
      </c>
      <c r="B250323">
        <v>1</v>
      </c>
    </row>
    <row r="250324" spans="1:2" x14ac:dyDescent="0.15">
      <c r="A250324" t="s">
        <v>236143</v>
      </c>
      <c r="B250324">
        <v>1</v>
      </c>
    </row>
    <row r="250325" spans="1:2" x14ac:dyDescent="0.15">
      <c r="A250325" t="s">
        <v>236144</v>
      </c>
      <c r="B250325">
        <v>1</v>
      </c>
    </row>
    <row r="250326" spans="1:2" x14ac:dyDescent="0.15">
      <c r="A250326" t="s">
        <v>236145</v>
      </c>
      <c r="B250326">
        <v>1</v>
      </c>
    </row>
    <row r="250327" spans="1:2" x14ac:dyDescent="0.15">
      <c r="A250327" t="s">
        <v>236147</v>
      </c>
      <c r="B250327">
        <v>1</v>
      </c>
    </row>
    <row r="250328" spans="1:2" x14ac:dyDescent="0.15">
      <c r="A250328" t="s">
        <v>236148</v>
      </c>
      <c r="B250328">
        <v>1</v>
      </c>
    </row>
    <row r="250329" spans="1:2" x14ac:dyDescent="0.15">
      <c r="A250329" t="s">
        <v>236149</v>
      </c>
      <c r="B250329">
        <v>1</v>
      </c>
    </row>
    <row r="250330" spans="1:2" x14ac:dyDescent="0.15">
      <c r="A250330" t="s">
        <v>236150</v>
      </c>
      <c r="B250330">
        <v>1</v>
      </c>
    </row>
    <row r="250331" spans="1:2" x14ac:dyDescent="0.15">
      <c r="A250331" t="s">
        <v>236151</v>
      </c>
      <c r="B250331">
        <v>1</v>
      </c>
    </row>
    <row r="250332" spans="1:2" x14ac:dyDescent="0.15">
      <c r="A250332" t="s">
        <v>236152</v>
      </c>
      <c r="B250332">
        <v>1</v>
      </c>
    </row>
    <row r="250333" spans="1:2" x14ac:dyDescent="0.15">
      <c r="A250333" t="s">
        <v>236153</v>
      </c>
      <c r="B250333">
        <v>1</v>
      </c>
    </row>
    <row r="250334" spans="1:2" x14ac:dyDescent="0.15">
      <c r="A250334" t="s">
        <v>236155</v>
      </c>
      <c r="B250334">
        <v>1</v>
      </c>
    </row>
    <row r="250335" spans="1:2" x14ac:dyDescent="0.15">
      <c r="A250335" t="s">
        <v>236157</v>
      </c>
      <c r="B250335">
        <v>1</v>
      </c>
    </row>
    <row r="250336" spans="1:2" x14ac:dyDescent="0.15">
      <c r="A250336" t="s">
        <v>236158</v>
      </c>
      <c r="B250336">
        <v>1</v>
      </c>
    </row>
    <row r="250337" spans="1:2" x14ac:dyDescent="0.15">
      <c r="A250337" t="s">
        <v>236161</v>
      </c>
      <c r="B250337">
        <v>1</v>
      </c>
    </row>
    <row r="250338" spans="1:2" x14ac:dyDescent="0.15">
      <c r="A250338" t="s">
        <v>236162</v>
      </c>
      <c r="B250338">
        <v>1</v>
      </c>
    </row>
    <row r="250339" spans="1:2" x14ac:dyDescent="0.15">
      <c r="A250339" t="s">
        <v>236163</v>
      </c>
      <c r="B250339">
        <v>1</v>
      </c>
    </row>
    <row r="250340" spans="1:2" x14ac:dyDescent="0.15">
      <c r="A250340" t="s">
        <v>236166</v>
      </c>
      <c r="B250340">
        <v>1</v>
      </c>
    </row>
    <row r="250341" spans="1:2" x14ac:dyDescent="0.15">
      <c r="A250341" t="s">
        <v>236167</v>
      </c>
      <c r="B250341">
        <v>1</v>
      </c>
    </row>
    <row r="250342" spans="1:2" x14ac:dyDescent="0.15">
      <c r="A250342" t="s">
        <v>236168</v>
      </c>
      <c r="B250342">
        <v>1</v>
      </c>
    </row>
    <row r="250343" spans="1:2" x14ac:dyDescent="0.15">
      <c r="A250343" t="s">
        <v>236169</v>
      </c>
      <c r="B250343">
        <v>1</v>
      </c>
    </row>
    <row r="250344" spans="1:2" x14ac:dyDescent="0.15">
      <c r="A250344" t="s">
        <v>236170</v>
      </c>
      <c r="B250344">
        <v>1</v>
      </c>
    </row>
    <row r="250345" spans="1:2" x14ac:dyDescent="0.15">
      <c r="A250345" t="s">
        <v>236171</v>
      </c>
      <c r="B250345">
        <v>1</v>
      </c>
    </row>
    <row r="250346" spans="1:2" x14ac:dyDescent="0.15">
      <c r="A250346" t="s">
        <v>236172</v>
      </c>
      <c r="B250346">
        <v>1</v>
      </c>
    </row>
    <row r="250347" spans="1:2" x14ac:dyDescent="0.15">
      <c r="A250347" t="s">
        <v>236174</v>
      </c>
      <c r="B250347">
        <v>1</v>
      </c>
    </row>
    <row r="250348" spans="1:2" x14ac:dyDescent="0.15">
      <c r="A250348" t="s">
        <v>236175</v>
      </c>
      <c r="B250348">
        <v>1</v>
      </c>
    </row>
    <row r="250349" spans="1:2" x14ac:dyDescent="0.15">
      <c r="A250349" t="s">
        <v>236176</v>
      </c>
      <c r="B250349">
        <v>1</v>
      </c>
    </row>
    <row r="250350" spans="1:2" x14ac:dyDescent="0.15">
      <c r="A250350" t="s">
        <v>236178</v>
      </c>
      <c r="B250350">
        <v>1</v>
      </c>
    </row>
    <row r="250351" spans="1:2" x14ac:dyDescent="0.15">
      <c r="A250351" t="s">
        <v>236180</v>
      </c>
      <c r="B250351">
        <v>1</v>
      </c>
    </row>
    <row r="250352" spans="1:2" x14ac:dyDescent="0.15">
      <c r="A250352" t="s">
        <v>236181</v>
      </c>
      <c r="B250352">
        <v>1</v>
      </c>
    </row>
    <row r="250353" spans="1:2" x14ac:dyDescent="0.15">
      <c r="A250353" t="s">
        <v>236183</v>
      </c>
      <c r="B250353">
        <v>1</v>
      </c>
    </row>
    <row r="250354" spans="1:2" x14ac:dyDescent="0.15">
      <c r="A250354" t="s">
        <v>236184</v>
      </c>
      <c r="B250354">
        <v>1</v>
      </c>
    </row>
    <row r="250355" spans="1:2" x14ac:dyDescent="0.15">
      <c r="A250355" t="s">
        <v>236185</v>
      </c>
      <c r="B250355">
        <v>1</v>
      </c>
    </row>
    <row r="250356" spans="1:2" x14ac:dyDescent="0.15">
      <c r="A250356" t="s">
        <v>236187</v>
      </c>
      <c r="B250356">
        <v>1</v>
      </c>
    </row>
    <row r="250357" spans="1:2" x14ac:dyDescent="0.15">
      <c r="A250357" t="s">
        <v>236188</v>
      </c>
      <c r="B250357">
        <v>1</v>
      </c>
    </row>
    <row r="250358" spans="1:2" x14ac:dyDescent="0.15">
      <c r="A250358" t="s">
        <v>236189</v>
      </c>
      <c r="B250358">
        <v>1</v>
      </c>
    </row>
    <row r="250359" spans="1:2" x14ac:dyDescent="0.15">
      <c r="A250359" t="s">
        <v>236191</v>
      </c>
      <c r="B250359">
        <v>1</v>
      </c>
    </row>
    <row r="250360" spans="1:2" x14ac:dyDescent="0.15">
      <c r="A250360" t="s">
        <v>236192</v>
      </c>
      <c r="B250360">
        <v>1</v>
      </c>
    </row>
    <row r="250361" spans="1:2" x14ac:dyDescent="0.15">
      <c r="A250361" t="s">
        <v>236195</v>
      </c>
      <c r="B250361">
        <v>1</v>
      </c>
    </row>
    <row r="250362" spans="1:2" x14ac:dyDescent="0.15">
      <c r="A250362" t="s">
        <v>236196</v>
      </c>
      <c r="B250362">
        <v>1</v>
      </c>
    </row>
    <row r="250363" spans="1:2" x14ac:dyDescent="0.15">
      <c r="A250363" t="s">
        <v>236197</v>
      </c>
      <c r="B250363">
        <v>1</v>
      </c>
    </row>
    <row r="250364" spans="1:2" x14ac:dyDescent="0.15">
      <c r="A250364" t="s">
        <v>236198</v>
      </c>
      <c r="B250364">
        <v>1</v>
      </c>
    </row>
    <row r="250365" spans="1:2" x14ac:dyDescent="0.15">
      <c r="A250365" t="s">
        <v>236201</v>
      </c>
      <c r="B250365">
        <v>1</v>
      </c>
    </row>
    <row r="250366" spans="1:2" x14ac:dyDescent="0.15">
      <c r="A250366" t="s">
        <v>236202</v>
      </c>
      <c r="B250366">
        <v>1</v>
      </c>
    </row>
    <row r="250367" spans="1:2" x14ac:dyDescent="0.15">
      <c r="A250367" t="s">
        <v>236206</v>
      </c>
      <c r="B250367">
        <v>1</v>
      </c>
    </row>
    <row r="250368" spans="1:2" x14ac:dyDescent="0.15">
      <c r="A250368" t="s">
        <v>236207</v>
      </c>
      <c r="B250368">
        <v>1</v>
      </c>
    </row>
    <row r="250369" spans="1:2" x14ac:dyDescent="0.15">
      <c r="A250369" t="s">
        <v>236208</v>
      </c>
      <c r="B250369">
        <v>1</v>
      </c>
    </row>
    <row r="250370" spans="1:2" x14ac:dyDescent="0.15">
      <c r="A250370" t="s">
        <v>236209</v>
      </c>
      <c r="B250370">
        <v>1</v>
      </c>
    </row>
    <row r="250371" spans="1:2" x14ac:dyDescent="0.15">
      <c r="A250371" t="s">
        <v>236210</v>
      </c>
      <c r="B250371">
        <v>1</v>
      </c>
    </row>
    <row r="250372" spans="1:2" x14ac:dyDescent="0.15">
      <c r="A250372" t="s">
        <v>236211</v>
      </c>
      <c r="B250372">
        <v>1</v>
      </c>
    </row>
    <row r="250373" spans="1:2" x14ac:dyDescent="0.15">
      <c r="A250373" t="s">
        <v>236212</v>
      </c>
      <c r="B250373">
        <v>1</v>
      </c>
    </row>
    <row r="250374" spans="1:2" x14ac:dyDescent="0.15">
      <c r="A250374" t="s">
        <v>236213</v>
      </c>
      <c r="B250374">
        <v>1</v>
      </c>
    </row>
    <row r="250375" spans="1:2" x14ac:dyDescent="0.15">
      <c r="A250375" t="s">
        <v>236214</v>
      </c>
      <c r="B250375">
        <v>1</v>
      </c>
    </row>
    <row r="250376" spans="1:2" x14ac:dyDescent="0.15">
      <c r="A250376" t="s">
        <v>236215</v>
      </c>
      <c r="B250376">
        <v>1</v>
      </c>
    </row>
    <row r="250377" spans="1:2" x14ac:dyDescent="0.15">
      <c r="A250377" t="s">
        <v>236216</v>
      </c>
      <c r="B250377">
        <v>1</v>
      </c>
    </row>
    <row r="250378" spans="1:2" x14ac:dyDescent="0.15">
      <c r="A250378" t="s">
        <v>236217</v>
      </c>
      <c r="B250378">
        <v>1</v>
      </c>
    </row>
    <row r="250379" spans="1:2" x14ac:dyDescent="0.15">
      <c r="A250379" t="s">
        <v>236218</v>
      </c>
      <c r="B250379">
        <v>1</v>
      </c>
    </row>
    <row r="250380" spans="1:2" x14ac:dyDescent="0.15">
      <c r="A250380" t="s">
        <v>236219</v>
      </c>
      <c r="B250380">
        <v>1</v>
      </c>
    </row>
    <row r="250381" spans="1:2" x14ac:dyDescent="0.15">
      <c r="A250381" t="s">
        <v>236220</v>
      </c>
      <c r="B250381">
        <v>1</v>
      </c>
    </row>
    <row r="250382" spans="1:2" x14ac:dyDescent="0.15">
      <c r="A250382" t="s">
        <v>236222</v>
      </c>
      <c r="B250382">
        <v>1</v>
      </c>
    </row>
    <row r="250383" spans="1:2" x14ac:dyDescent="0.15">
      <c r="A250383" t="s">
        <v>236223</v>
      </c>
      <c r="B250383">
        <v>1</v>
      </c>
    </row>
    <row r="250384" spans="1:2" x14ac:dyDescent="0.15">
      <c r="A250384" t="s">
        <v>236224</v>
      </c>
      <c r="B250384">
        <v>1</v>
      </c>
    </row>
    <row r="250385" spans="1:2" x14ac:dyDescent="0.15">
      <c r="A250385" t="s">
        <v>236225</v>
      </c>
      <c r="B250385">
        <v>1</v>
      </c>
    </row>
    <row r="250386" spans="1:2" x14ac:dyDescent="0.15">
      <c r="A250386" t="s">
        <v>236226</v>
      </c>
      <c r="B250386">
        <v>1</v>
      </c>
    </row>
    <row r="250387" spans="1:2" x14ac:dyDescent="0.15">
      <c r="A250387" t="s">
        <v>236227</v>
      </c>
      <c r="B250387">
        <v>1</v>
      </c>
    </row>
    <row r="250388" spans="1:2" x14ac:dyDescent="0.15">
      <c r="A250388" t="s">
        <v>236228</v>
      </c>
      <c r="B250388">
        <v>1</v>
      </c>
    </row>
    <row r="250389" spans="1:2" x14ac:dyDescent="0.15">
      <c r="A250389" t="s">
        <v>236229</v>
      </c>
      <c r="B250389">
        <v>1</v>
      </c>
    </row>
    <row r="250390" spans="1:2" x14ac:dyDescent="0.15">
      <c r="A250390" t="s">
        <v>236231</v>
      </c>
      <c r="B250390">
        <v>1</v>
      </c>
    </row>
    <row r="250391" spans="1:2" x14ac:dyDescent="0.15">
      <c r="A250391" t="s">
        <v>236232</v>
      </c>
      <c r="B250391">
        <v>1</v>
      </c>
    </row>
    <row r="250392" spans="1:2" x14ac:dyDescent="0.15">
      <c r="A250392" t="s">
        <v>236233</v>
      </c>
      <c r="B250392">
        <v>1</v>
      </c>
    </row>
    <row r="250393" spans="1:2" x14ac:dyDescent="0.15">
      <c r="A250393" t="s">
        <v>236234</v>
      </c>
      <c r="B250393">
        <v>1</v>
      </c>
    </row>
    <row r="250394" spans="1:2" x14ac:dyDescent="0.15">
      <c r="A250394" t="s">
        <v>236235</v>
      </c>
      <c r="B250394">
        <v>1</v>
      </c>
    </row>
    <row r="250395" spans="1:2" x14ac:dyDescent="0.15">
      <c r="A250395" t="s">
        <v>236236</v>
      </c>
      <c r="B250395">
        <v>1</v>
      </c>
    </row>
    <row r="250396" spans="1:2" x14ac:dyDescent="0.15">
      <c r="A250396" t="s">
        <v>236237</v>
      </c>
      <c r="B250396">
        <v>1</v>
      </c>
    </row>
    <row r="250397" spans="1:2" x14ac:dyDescent="0.15">
      <c r="A250397" t="s">
        <v>236238</v>
      </c>
      <c r="B250397">
        <v>1</v>
      </c>
    </row>
    <row r="250398" spans="1:2" x14ac:dyDescent="0.15">
      <c r="A250398" t="s">
        <v>236241</v>
      </c>
      <c r="B250398">
        <v>1</v>
      </c>
    </row>
    <row r="250399" spans="1:2" x14ac:dyDescent="0.15">
      <c r="A250399" t="s">
        <v>236242</v>
      </c>
      <c r="B250399">
        <v>1</v>
      </c>
    </row>
    <row r="250400" spans="1:2" x14ac:dyDescent="0.15">
      <c r="A250400" t="s">
        <v>236243</v>
      </c>
      <c r="B250400">
        <v>1</v>
      </c>
    </row>
    <row r="250401" spans="1:2" x14ac:dyDescent="0.15">
      <c r="A250401" t="s">
        <v>236244</v>
      </c>
      <c r="B250401">
        <v>1</v>
      </c>
    </row>
    <row r="250402" spans="1:2" x14ac:dyDescent="0.15">
      <c r="A250402" t="s">
        <v>236247</v>
      </c>
      <c r="B250402">
        <v>1</v>
      </c>
    </row>
    <row r="250403" spans="1:2" x14ac:dyDescent="0.15">
      <c r="A250403" t="s">
        <v>236249</v>
      </c>
      <c r="B250403">
        <v>1</v>
      </c>
    </row>
    <row r="250404" spans="1:2" x14ac:dyDescent="0.15">
      <c r="A250404" t="s">
        <v>236250</v>
      </c>
      <c r="B250404">
        <v>1</v>
      </c>
    </row>
    <row r="250405" spans="1:2" x14ac:dyDescent="0.15">
      <c r="A250405" t="s">
        <v>236251</v>
      </c>
      <c r="B250405">
        <v>1</v>
      </c>
    </row>
    <row r="250406" spans="1:2" x14ac:dyDescent="0.15">
      <c r="A250406" t="s">
        <v>236252</v>
      </c>
      <c r="B250406">
        <v>1</v>
      </c>
    </row>
    <row r="250407" spans="1:2" x14ac:dyDescent="0.15">
      <c r="A250407" t="s">
        <v>236253</v>
      </c>
      <c r="B250407">
        <v>1</v>
      </c>
    </row>
    <row r="250408" spans="1:2" x14ac:dyDescent="0.15">
      <c r="A250408" t="s">
        <v>236255</v>
      </c>
      <c r="B250408">
        <v>1</v>
      </c>
    </row>
    <row r="250409" spans="1:2" x14ac:dyDescent="0.15">
      <c r="A250409" t="s">
        <v>236257</v>
      </c>
      <c r="B250409">
        <v>1</v>
      </c>
    </row>
    <row r="250410" spans="1:2" x14ac:dyDescent="0.15">
      <c r="A250410" t="s">
        <v>236258</v>
      </c>
      <c r="B250410">
        <v>1</v>
      </c>
    </row>
    <row r="250411" spans="1:2" x14ac:dyDescent="0.15">
      <c r="A250411" t="s">
        <v>236259</v>
      </c>
      <c r="B250411">
        <v>1</v>
      </c>
    </row>
    <row r="250412" spans="1:2" x14ac:dyDescent="0.15">
      <c r="A250412" t="s">
        <v>236261</v>
      </c>
      <c r="B250412">
        <v>1</v>
      </c>
    </row>
    <row r="250413" spans="1:2" x14ac:dyDescent="0.15">
      <c r="A250413" t="s">
        <v>236262</v>
      </c>
      <c r="B250413">
        <v>1</v>
      </c>
    </row>
    <row r="250414" spans="1:2" x14ac:dyDescent="0.15">
      <c r="A250414" t="s">
        <v>236263</v>
      </c>
      <c r="B250414">
        <v>1</v>
      </c>
    </row>
    <row r="250415" spans="1:2" x14ac:dyDescent="0.15">
      <c r="A250415" t="s">
        <v>236264</v>
      </c>
      <c r="B250415">
        <v>1</v>
      </c>
    </row>
    <row r="250416" spans="1:2" x14ac:dyDescent="0.15">
      <c r="A250416" t="s">
        <v>236265</v>
      </c>
      <c r="B250416">
        <v>1</v>
      </c>
    </row>
    <row r="250417" spans="1:2" x14ac:dyDescent="0.15">
      <c r="A250417" t="s">
        <v>236266</v>
      </c>
      <c r="B250417">
        <v>1</v>
      </c>
    </row>
    <row r="250418" spans="1:2" x14ac:dyDescent="0.15">
      <c r="A250418" t="s">
        <v>236269</v>
      </c>
      <c r="B250418">
        <v>1</v>
      </c>
    </row>
    <row r="250419" spans="1:2" x14ac:dyDescent="0.15">
      <c r="A250419" t="s">
        <v>236270</v>
      </c>
      <c r="B250419">
        <v>1</v>
      </c>
    </row>
    <row r="250420" spans="1:2" x14ac:dyDescent="0.15">
      <c r="A250420" t="s">
        <v>236271</v>
      </c>
      <c r="B250420">
        <v>1</v>
      </c>
    </row>
    <row r="250421" spans="1:2" x14ac:dyDescent="0.15">
      <c r="A250421" t="s">
        <v>236272</v>
      </c>
      <c r="B250421">
        <v>1</v>
      </c>
    </row>
    <row r="250422" spans="1:2" x14ac:dyDescent="0.15">
      <c r="A250422" t="s">
        <v>236273</v>
      </c>
      <c r="B250422">
        <v>1</v>
      </c>
    </row>
    <row r="250423" spans="1:2" x14ac:dyDescent="0.15">
      <c r="A250423" t="s">
        <v>236274</v>
      </c>
      <c r="B250423">
        <v>1</v>
      </c>
    </row>
    <row r="250424" spans="1:2" x14ac:dyDescent="0.15">
      <c r="A250424" t="s">
        <v>236275</v>
      </c>
      <c r="B250424">
        <v>1</v>
      </c>
    </row>
    <row r="250425" spans="1:2" x14ac:dyDescent="0.15">
      <c r="A250425" t="s">
        <v>236278</v>
      </c>
      <c r="B250425">
        <v>1</v>
      </c>
    </row>
    <row r="250426" spans="1:2" x14ac:dyDescent="0.15">
      <c r="A250426" t="s">
        <v>236279</v>
      </c>
      <c r="B250426">
        <v>1</v>
      </c>
    </row>
    <row r="250427" spans="1:2" x14ac:dyDescent="0.15">
      <c r="A250427" t="s">
        <v>236281</v>
      </c>
      <c r="B250427">
        <v>1</v>
      </c>
    </row>
    <row r="250428" spans="1:2" x14ac:dyDescent="0.15">
      <c r="A250428" t="s">
        <v>236283</v>
      </c>
      <c r="B250428">
        <v>1</v>
      </c>
    </row>
    <row r="250429" spans="1:2" x14ac:dyDescent="0.15">
      <c r="A250429" t="s">
        <v>236285</v>
      </c>
      <c r="B250429">
        <v>1</v>
      </c>
    </row>
    <row r="250430" spans="1:2" x14ac:dyDescent="0.15">
      <c r="A250430" t="s">
        <v>236286</v>
      </c>
      <c r="B250430">
        <v>1</v>
      </c>
    </row>
    <row r="250431" spans="1:2" x14ac:dyDescent="0.15">
      <c r="A250431" t="s">
        <v>236287</v>
      </c>
      <c r="B250431">
        <v>1</v>
      </c>
    </row>
    <row r="250432" spans="1:2" x14ac:dyDescent="0.15">
      <c r="A250432" t="s">
        <v>236288</v>
      </c>
      <c r="B250432">
        <v>1</v>
      </c>
    </row>
    <row r="250433" spans="1:2" x14ac:dyDescent="0.15">
      <c r="A250433" t="s">
        <v>236289</v>
      </c>
      <c r="B250433">
        <v>1</v>
      </c>
    </row>
    <row r="250434" spans="1:2" x14ac:dyDescent="0.15">
      <c r="A250434" t="s">
        <v>236290</v>
      </c>
      <c r="B250434">
        <v>1</v>
      </c>
    </row>
    <row r="250435" spans="1:2" x14ac:dyDescent="0.15">
      <c r="A250435" t="s">
        <v>236291</v>
      </c>
      <c r="B250435">
        <v>1</v>
      </c>
    </row>
    <row r="250436" spans="1:2" x14ac:dyDescent="0.15">
      <c r="A250436" t="s">
        <v>236292</v>
      </c>
      <c r="B250436">
        <v>1</v>
      </c>
    </row>
    <row r="250437" spans="1:2" x14ac:dyDescent="0.15">
      <c r="A250437" t="s">
        <v>236293</v>
      </c>
      <c r="B250437">
        <v>1</v>
      </c>
    </row>
    <row r="250438" spans="1:2" x14ac:dyDescent="0.15">
      <c r="A250438" t="s">
        <v>236294</v>
      </c>
      <c r="B250438">
        <v>1</v>
      </c>
    </row>
    <row r="250439" spans="1:2" x14ac:dyDescent="0.15">
      <c r="A250439" t="s">
        <v>236295</v>
      </c>
      <c r="B250439">
        <v>1</v>
      </c>
    </row>
    <row r="250440" spans="1:2" x14ac:dyDescent="0.15">
      <c r="A250440" t="s">
        <v>236296</v>
      </c>
      <c r="B250440">
        <v>1</v>
      </c>
    </row>
    <row r="250441" spans="1:2" x14ac:dyDescent="0.15">
      <c r="A250441" t="s">
        <v>236297</v>
      </c>
      <c r="B250441">
        <v>1</v>
      </c>
    </row>
    <row r="250442" spans="1:2" x14ac:dyDescent="0.15">
      <c r="A250442" t="s">
        <v>236300</v>
      </c>
      <c r="B250442">
        <v>1</v>
      </c>
    </row>
    <row r="250443" spans="1:2" x14ac:dyDescent="0.15">
      <c r="A250443" t="s">
        <v>236302</v>
      </c>
      <c r="B250443">
        <v>1</v>
      </c>
    </row>
    <row r="250444" spans="1:2" x14ac:dyDescent="0.15">
      <c r="A250444" t="s">
        <v>236303</v>
      </c>
      <c r="B250444">
        <v>1</v>
      </c>
    </row>
    <row r="250445" spans="1:2" x14ac:dyDescent="0.15">
      <c r="A250445" t="s">
        <v>236304</v>
      </c>
      <c r="B250445">
        <v>1</v>
      </c>
    </row>
    <row r="250446" spans="1:2" x14ac:dyDescent="0.15">
      <c r="A250446" t="s">
        <v>236306</v>
      </c>
      <c r="B250446">
        <v>1</v>
      </c>
    </row>
    <row r="250447" spans="1:2" x14ac:dyDescent="0.15">
      <c r="A250447" t="s">
        <v>236307</v>
      </c>
      <c r="B250447">
        <v>1</v>
      </c>
    </row>
    <row r="250448" spans="1:2" x14ac:dyDescent="0.15">
      <c r="A250448" t="s">
        <v>236308</v>
      </c>
      <c r="B250448">
        <v>1</v>
      </c>
    </row>
    <row r="250449" spans="1:2" x14ac:dyDescent="0.15">
      <c r="A250449" t="s">
        <v>236310</v>
      </c>
      <c r="B250449">
        <v>1</v>
      </c>
    </row>
    <row r="250450" spans="1:2" x14ac:dyDescent="0.15">
      <c r="A250450" t="s">
        <v>236311</v>
      </c>
      <c r="B250450">
        <v>1</v>
      </c>
    </row>
    <row r="250451" spans="1:2" x14ac:dyDescent="0.15">
      <c r="A250451" t="s">
        <v>236313</v>
      </c>
      <c r="B250451">
        <v>1</v>
      </c>
    </row>
    <row r="250452" spans="1:2" x14ac:dyDescent="0.15">
      <c r="A250452" t="s">
        <v>236314</v>
      </c>
      <c r="B250452">
        <v>1</v>
      </c>
    </row>
    <row r="250453" spans="1:2" x14ac:dyDescent="0.15">
      <c r="A250453" t="s">
        <v>236315</v>
      </c>
      <c r="B250453">
        <v>1</v>
      </c>
    </row>
    <row r="250454" spans="1:2" x14ac:dyDescent="0.15">
      <c r="A250454" t="s">
        <v>236316</v>
      </c>
      <c r="B250454">
        <v>1</v>
      </c>
    </row>
    <row r="250455" spans="1:2" x14ac:dyDescent="0.15">
      <c r="A250455" t="s">
        <v>236317</v>
      </c>
      <c r="B250455">
        <v>1</v>
      </c>
    </row>
    <row r="250456" spans="1:2" x14ac:dyDescent="0.15">
      <c r="A250456" t="s">
        <v>236320</v>
      </c>
      <c r="B250456">
        <v>1</v>
      </c>
    </row>
    <row r="250457" spans="1:2" x14ac:dyDescent="0.15">
      <c r="A250457" t="s">
        <v>236321</v>
      </c>
      <c r="B250457">
        <v>1</v>
      </c>
    </row>
    <row r="250458" spans="1:2" x14ac:dyDescent="0.15">
      <c r="A250458" t="s">
        <v>236322</v>
      </c>
      <c r="B250458">
        <v>1</v>
      </c>
    </row>
    <row r="250459" spans="1:2" x14ac:dyDescent="0.15">
      <c r="A250459" t="s">
        <v>236325</v>
      </c>
      <c r="B250459">
        <v>1</v>
      </c>
    </row>
    <row r="250460" spans="1:2" x14ac:dyDescent="0.15">
      <c r="A250460" t="s">
        <v>236328</v>
      </c>
      <c r="B250460">
        <v>1</v>
      </c>
    </row>
    <row r="250461" spans="1:2" x14ac:dyDescent="0.15">
      <c r="A250461" t="s">
        <v>236330</v>
      </c>
      <c r="B250461">
        <v>1</v>
      </c>
    </row>
    <row r="250462" spans="1:2" x14ac:dyDescent="0.15">
      <c r="A250462" t="s">
        <v>236331</v>
      </c>
      <c r="B250462">
        <v>1</v>
      </c>
    </row>
    <row r="250463" spans="1:2" x14ac:dyDescent="0.15">
      <c r="A250463" t="s">
        <v>236332</v>
      </c>
      <c r="B250463">
        <v>1</v>
      </c>
    </row>
    <row r="250464" spans="1:2" x14ac:dyDescent="0.15">
      <c r="A250464" t="s">
        <v>236333</v>
      </c>
      <c r="B250464">
        <v>1</v>
      </c>
    </row>
    <row r="250465" spans="1:2" x14ac:dyDescent="0.15">
      <c r="A250465" t="s">
        <v>236334</v>
      </c>
      <c r="B250465">
        <v>1</v>
      </c>
    </row>
    <row r="250466" spans="1:2" x14ac:dyDescent="0.15">
      <c r="A250466" t="s">
        <v>236335</v>
      </c>
      <c r="B250466">
        <v>1</v>
      </c>
    </row>
    <row r="250467" spans="1:2" x14ac:dyDescent="0.15">
      <c r="A250467" t="s">
        <v>236336</v>
      </c>
      <c r="B250467">
        <v>1</v>
      </c>
    </row>
    <row r="250468" spans="1:2" x14ac:dyDescent="0.15">
      <c r="A250468" t="s">
        <v>236337</v>
      </c>
      <c r="B250468">
        <v>1</v>
      </c>
    </row>
    <row r="250469" spans="1:2" x14ac:dyDescent="0.15">
      <c r="A250469" t="s">
        <v>236341</v>
      </c>
      <c r="B250469">
        <v>1</v>
      </c>
    </row>
    <row r="250470" spans="1:2" x14ac:dyDescent="0.15">
      <c r="A250470" t="s">
        <v>236342</v>
      </c>
      <c r="B250470">
        <v>1</v>
      </c>
    </row>
    <row r="250471" spans="1:2" x14ac:dyDescent="0.15">
      <c r="A250471" t="s">
        <v>236343</v>
      </c>
      <c r="B250471">
        <v>1</v>
      </c>
    </row>
    <row r="250472" spans="1:2" x14ac:dyDescent="0.15">
      <c r="A250472" t="s">
        <v>236344</v>
      </c>
      <c r="B250472">
        <v>1</v>
      </c>
    </row>
    <row r="250473" spans="1:2" x14ac:dyDescent="0.15">
      <c r="A250473" t="s">
        <v>236345</v>
      </c>
      <c r="B250473">
        <v>1</v>
      </c>
    </row>
    <row r="250474" spans="1:2" x14ac:dyDescent="0.15">
      <c r="A250474" t="s">
        <v>236346</v>
      </c>
      <c r="B250474">
        <v>1</v>
      </c>
    </row>
    <row r="250475" spans="1:2" x14ac:dyDescent="0.15">
      <c r="A250475" t="s">
        <v>236347</v>
      </c>
      <c r="B250475">
        <v>1</v>
      </c>
    </row>
    <row r="250476" spans="1:2" x14ac:dyDescent="0.15">
      <c r="A250476" t="s">
        <v>236348</v>
      </c>
      <c r="B250476">
        <v>1</v>
      </c>
    </row>
    <row r="250477" spans="1:2" x14ac:dyDescent="0.15">
      <c r="A250477" t="s">
        <v>236349</v>
      </c>
      <c r="B250477">
        <v>1</v>
      </c>
    </row>
    <row r="250478" spans="1:2" x14ac:dyDescent="0.15">
      <c r="A250478" t="s">
        <v>236350</v>
      </c>
      <c r="B250478">
        <v>1</v>
      </c>
    </row>
    <row r="250479" spans="1:2" x14ac:dyDescent="0.15">
      <c r="A250479" t="s">
        <v>236351</v>
      </c>
      <c r="B250479">
        <v>1</v>
      </c>
    </row>
    <row r="250480" spans="1:2" x14ac:dyDescent="0.15">
      <c r="A250480" t="s">
        <v>236352</v>
      </c>
      <c r="B250480">
        <v>1</v>
      </c>
    </row>
    <row r="250481" spans="1:2" x14ac:dyDescent="0.15">
      <c r="A250481" t="s">
        <v>236353</v>
      </c>
      <c r="B250481">
        <v>1</v>
      </c>
    </row>
    <row r="250482" spans="1:2" x14ac:dyDescent="0.15">
      <c r="A250482" t="s">
        <v>236354</v>
      </c>
      <c r="B250482">
        <v>1</v>
      </c>
    </row>
    <row r="250483" spans="1:2" x14ac:dyDescent="0.15">
      <c r="A250483" t="s">
        <v>236355</v>
      </c>
      <c r="B250483">
        <v>1</v>
      </c>
    </row>
    <row r="250484" spans="1:2" x14ac:dyDescent="0.15">
      <c r="A250484" t="s">
        <v>236356</v>
      </c>
      <c r="B250484">
        <v>1</v>
      </c>
    </row>
    <row r="250485" spans="1:2" x14ac:dyDescent="0.15">
      <c r="A250485" t="s">
        <v>236357</v>
      </c>
      <c r="B250485">
        <v>1</v>
      </c>
    </row>
    <row r="250486" spans="1:2" x14ac:dyDescent="0.15">
      <c r="A250486" t="s">
        <v>236358</v>
      </c>
      <c r="B250486">
        <v>1</v>
      </c>
    </row>
    <row r="250487" spans="1:2" x14ac:dyDescent="0.15">
      <c r="A250487" t="s">
        <v>236359</v>
      </c>
      <c r="B250487">
        <v>1</v>
      </c>
    </row>
    <row r="250488" spans="1:2" x14ac:dyDescent="0.15">
      <c r="A250488" t="s">
        <v>236360</v>
      </c>
      <c r="B250488">
        <v>1</v>
      </c>
    </row>
    <row r="250489" spans="1:2" x14ac:dyDescent="0.15">
      <c r="A250489" t="s">
        <v>236362</v>
      </c>
      <c r="B250489">
        <v>1</v>
      </c>
    </row>
    <row r="250490" spans="1:2" x14ac:dyDescent="0.15">
      <c r="A250490" t="s">
        <v>236363</v>
      </c>
      <c r="B250490">
        <v>1</v>
      </c>
    </row>
    <row r="250491" spans="1:2" x14ac:dyDescent="0.15">
      <c r="A250491" t="s">
        <v>236364</v>
      </c>
      <c r="B250491">
        <v>1</v>
      </c>
    </row>
    <row r="250492" spans="1:2" x14ac:dyDescent="0.15">
      <c r="A250492" t="s">
        <v>236365</v>
      </c>
      <c r="B250492">
        <v>1</v>
      </c>
    </row>
    <row r="250493" spans="1:2" x14ac:dyDescent="0.15">
      <c r="A250493" t="s">
        <v>236366</v>
      </c>
      <c r="B250493">
        <v>1</v>
      </c>
    </row>
    <row r="250494" spans="1:2" x14ac:dyDescent="0.15">
      <c r="A250494" t="s">
        <v>236367</v>
      </c>
      <c r="B250494">
        <v>1</v>
      </c>
    </row>
    <row r="250495" spans="1:2" x14ac:dyDescent="0.15">
      <c r="A250495" t="s">
        <v>236371</v>
      </c>
      <c r="B250495">
        <v>1</v>
      </c>
    </row>
    <row r="250496" spans="1:2" x14ac:dyDescent="0.15">
      <c r="A250496" t="s">
        <v>236372</v>
      </c>
      <c r="B250496">
        <v>1</v>
      </c>
    </row>
    <row r="250497" spans="1:2" x14ac:dyDescent="0.15">
      <c r="A250497" t="s">
        <v>236373</v>
      </c>
      <c r="B250497">
        <v>1</v>
      </c>
    </row>
    <row r="250498" spans="1:2" x14ac:dyDescent="0.15">
      <c r="A250498" t="s">
        <v>236374</v>
      </c>
      <c r="B250498">
        <v>1</v>
      </c>
    </row>
    <row r="250499" spans="1:2" x14ac:dyDescent="0.15">
      <c r="A250499" t="s">
        <v>236376</v>
      </c>
      <c r="B250499">
        <v>1</v>
      </c>
    </row>
    <row r="250500" spans="1:2" x14ac:dyDescent="0.15">
      <c r="A250500" t="s">
        <v>236377</v>
      </c>
      <c r="B250500">
        <v>1</v>
      </c>
    </row>
    <row r="250501" spans="1:2" x14ac:dyDescent="0.15">
      <c r="A250501" t="s">
        <v>236378</v>
      </c>
      <c r="B250501">
        <v>1</v>
      </c>
    </row>
    <row r="250502" spans="1:2" x14ac:dyDescent="0.15">
      <c r="A250502" t="s">
        <v>236379</v>
      </c>
      <c r="B250502">
        <v>1</v>
      </c>
    </row>
    <row r="250503" spans="1:2" x14ac:dyDescent="0.15">
      <c r="A250503" t="s">
        <v>236380</v>
      </c>
      <c r="B250503">
        <v>1</v>
      </c>
    </row>
    <row r="250504" spans="1:2" x14ac:dyDescent="0.15">
      <c r="A250504" t="s">
        <v>236382</v>
      </c>
      <c r="B250504">
        <v>1</v>
      </c>
    </row>
    <row r="250505" spans="1:2" x14ac:dyDescent="0.15">
      <c r="A250505" t="s">
        <v>236383</v>
      </c>
      <c r="B250505">
        <v>1</v>
      </c>
    </row>
    <row r="250506" spans="1:2" x14ac:dyDescent="0.15">
      <c r="A250506" t="s">
        <v>236384</v>
      </c>
      <c r="B250506">
        <v>1</v>
      </c>
    </row>
    <row r="250507" spans="1:2" x14ac:dyDescent="0.15">
      <c r="A250507" t="s">
        <v>236385</v>
      </c>
      <c r="B250507">
        <v>1</v>
      </c>
    </row>
    <row r="250508" spans="1:2" x14ac:dyDescent="0.15">
      <c r="A250508" t="s">
        <v>236386</v>
      </c>
      <c r="B250508">
        <v>1</v>
      </c>
    </row>
    <row r="250509" spans="1:2" x14ac:dyDescent="0.15">
      <c r="A250509" t="s">
        <v>236392</v>
      </c>
      <c r="B250509">
        <v>1</v>
      </c>
    </row>
    <row r="250510" spans="1:2" x14ac:dyDescent="0.15">
      <c r="A250510" t="s">
        <v>236393</v>
      </c>
      <c r="B250510">
        <v>1</v>
      </c>
    </row>
    <row r="250511" spans="1:2" x14ac:dyDescent="0.15">
      <c r="A250511" t="s">
        <v>236394</v>
      </c>
      <c r="B250511">
        <v>1</v>
      </c>
    </row>
    <row r="250512" spans="1:2" x14ac:dyDescent="0.15">
      <c r="A250512" t="s">
        <v>236395</v>
      </c>
      <c r="B250512">
        <v>1</v>
      </c>
    </row>
    <row r="250513" spans="1:2" x14ac:dyDescent="0.15">
      <c r="A250513" t="s">
        <v>236396</v>
      </c>
      <c r="B250513">
        <v>1</v>
      </c>
    </row>
    <row r="250514" spans="1:2" x14ac:dyDescent="0.15">
      <c r="A250514" t="s">
        <v>236397</v>
      </c>
      <c r="B250514">
        <v>1</v>
      </c>
    </row>
    <row r="250515" spans="1:2" x14ac:dyDescent="0.15">
      <c r="A250515" t="s">
        <v>236398</v>
      </c>
      <c r="B250515">
        <v>1</v>
      </c>
    </row>
    <row r="250516" spans="1:2" x14ac:dyDescent="0.15">
      <c r="A250516" t="s">
        <v>236399</v>
      </c>
      <c r="B250516">
        <v>1</v>
      </c>
    </row>
    <row r="250517" spans="1:2" x14ac:dyDescent="0.15">
      <c r="A250517" t="s">
        <v>236401</v>
      </c>
      <c r="B250517">
        <v>1</v>
      </c>
    </row>
    <row r="250518" spans="1:2" x14ac:dyDescent="0.15">
      <c r="A250518" t="s">
        <v>236402</v>
      </c>
      <c r="B250518">
        <v>1</v>
      </c>
    </row>
    <row r="250519" spans="1:2" x14ac:dyDescent="0.15">
      <c r="A250519" t="s">
        <v>236403</v>
      </c>
      <c r="B250519">
        <v>1</v>
      </c>
    </row>
    <row r="250520" spans="1:2" x14ac:dyDescent="0.15">
      <c r="A250520" t="s">
        <v>236404</v>
      </c>
      <c r="B250520">
        <v>1</v>
      </c>
    </row>
    <row r="250521" spans="1:2" x14ac:dyDescent="0.15">
      <c r="A250521" t="s">
        <v>236405</v>
      </c>
      <c r="B250521">
        <v>1</v>
      </c>
    </row>
    <row r="250522" spans="1:2" x14ac:dyDescent="0.15">
      <c r="A250522" t="s">
        <v>236407</v>
      </c>
      <c r="B250522">
        <v>1</v>
      </c>
    </row>
    <row r="250523" spans="1:2" x14ac:dyDescent="0.15">
      <c r="A250523" t="s">
        <v>236408</v>
      </c>
      <c r="B250523">
        <v>1</v>
      </c>
    </row>
    <row r="250524" spans="1:2" x14ac:dyDescent="0.15">
      <c r="A250524" t="s">
        <v>236409</v>
      </c>
      <c r="B250524">
        <v>1</v>
      </c>
    </row>
    <row r="250525" spans="1:2" x14ac:dyDescent="0.15">
      <c r="A250525" t="s">
        <v>236410</v>
      </c>
      <c r="B250525">
        <v>1</v>
      </c>
    </row>
    <row r="250526" spans="1:2" x14ac:dyDescent="0.15">
      <c r="A250526" t="s">
        <v>236411</v>
      </c>
      <c r="B250526">
        <v>1</v>
      </c>
    </row>
    <row r="250527" spans="1:2" x14ac:dyDescent="0.15">
      <c r="A250527" t="s">
        <v>236412</v>
      </c>
      <c r="B250527">
        <v>1</v>
      </c>
    </row>
    <row r="250528" spans="1:2" x14ac:dyDescent="0.15">
      <c r="A250528" t="s">
        <v>236415</v>
      </c>
      <c r="B250528">
        <v>1</v>
      </c>
    </row>
    <row r="250529" spans="1:2" x14ac:dyDescent="0.15">
      <c r="A250529" t="s">
        <v>236416</v>
      </c>
      <c r="B250529">
        <v>1</v>
      </c>
    </row>
    <row r="250530" spans="1:2" x14ac:dyDescent="0.15">
      <c r="A250530" t="s">
        <v>236417</v>
      </c>
      <c r="B250530">
        <v>1</v>
      </c>
    </row>
    <row r="250531" spans="1:2" x14ac:dyDescent="0.15">
      <c r="A250531" t="s">
        <v>236418</v>
      </c>
      <c r="B250531">
        <v>1</v>
      </c>
    </row>
    <row r="250532" spans="1:2" x14ac:dyDescent="0.15">
      <c r="A250532" t="s">
        <v>236419</v>
      </c>
      <c r="B250532">
        <v>1</v>
      </c>
    </row>
    <row r="250533" spans="1:2" x14ac:dyDescent="0.15">
      <c r="A250533" t="s">
        <v>236421</v>
      </c>
      <c r="B250533">
        <v>1</v>
      </c>
    </row>
    <row r="250534" spans="1:2" x14ac:dyDescent="0.15">
      <c r="A250534" t="s">
        <v>236422</v>
      </c>
      <c r="B250534">
        <v>1</v>
      </c>
    </row>
    <row r="250535" spans="1:2" x14ac:dyDescent="0.15">
      <c r="A250535" t="s">
        <v>236423</v>
      </c>
      <c r="B250535">
        <v>1</v>
      </c>
    </row>
    <row r="250536" spans="1:2" x14ac:dyDescent="0.15">
      <c r="A250536" t="s">
        <v>236425</v>
      </c>
      <c r="B250536">
        <v>1</v>
      </c>
    </row>
    <row r="250537" spans="1:2" x14ac:dyDescent="0.15">
      <c r="A250537" t="s">
        <v>236426</v>
      </c>
      <c r="B250537">
        <v>1</v>
      </c>
    </row>
    <row r="250538" spans="1:2" x14ac:dyDescent="0.15">
      <c r="A250538" t="s">
        <v>236427</v>
      </c>
      <c r="B250538">
        <v>1</v>
      </c>
    </row>
    <row r="250539" spans="1:2" x14ac:dyDescent="0.15">
      <c r="A250539" t="s">
        <v>236428</v>
      </c>
      <c r="B250539">
        <v>1</v>
      </c>
    </row>
    <row r="250540" spans="1:2" x14ac:dyDescent="0.15">
      <c r="A250540" t="s">
        <v>236429</v>
      </c>
      <c r="B250540">
        <v>1</v>
      </c>
    </row>
    <row r="250541" spans="1:2" x14ac:dyDescent="0.15">
      <c r="A250541" t="s">
        <v>236430</v>
      </c>
      <c r="B250541">
        <v>1</v>
      </c>
    </row>
    <row r="250542" spans="1:2" x14ac:dyDescent="0.15">
      <c r="A250542" t="s">
        <v>236431</v>
      </c>
      <c r="B250542">
        <v>1</v>
      </c>
    </row>
    <row r="250543" spans="1:2" x14ac:dyDescent="0.15">
      <c r="A250543" t="s">
        <v>236432</v>
      </c>
      <c r="B250543">
        <v>1</v>
      </c>
    </row>
    <row r="250544" spans="1:2" x14ac:dyDescent="0.15">
      <c r="A250544" t="s">
        <v>236433</v>
      </c>
      <c r="B250544">
        <v>1</v>
      </c>
    </row>
    <row r="250545" spans="1:2" x14ac:dyDescent="0.15">
      <c r="A250545" t="s">
        <v>236434</v>
      </c>
      <c r="B250545">
        <v>1</v>
      </c>
    </row>
    <row r="250546" spans="1:2" x14ac:dyDescent="0.15">
      <c r="A250546" t="s">
        <v>236437</v>
      </c>
      <c r="B250546">
        <v>1</v>
      </c>
    </row>
    <row r="250547" spans="1:2" x14ac:dyDescent="0.15">
      <c r="A250547" t="s">
        <v>236438</v>
      </c>
      <c r="B250547">
        <v>1</v>
      </c>
    </row>
    <row r="250548" spans="1:2" x14ac:dyDescent="0.15">
      <c r="A250548" t="s">
        <v>236441</v>
      </c>
      <c r="B250548">
        <v>1</v>
      </c>
    </row>
    <row r="250549" spans="1:2" x14ac:dyDescent="0.15">
      <c r="A250549" t="s">
        <v>236442</v>
      </c>
      <c r="B250549">
        <v>1</v>
      </c>
    </row>
    <row r="250550" spans="1:2" x14ac:dyDescent="0.15">
      <c r="A250550" t="s">
        <v>236443</v>
      </c>
      <c r="B250550">
        <v>1</v>
      </c>
    </row>
    <row r="250551" spans="1:2" x14ac:dyDescent="0.15">
      <c r="A250551" t="s">
        <v>236444</v>
      </c>
      <c r="B250551">
        <v>1</v>
      </c>
    </row>
    <row r="250552" spans="1:2" x14ac:dyDescent="0.15">
      <c r="A250552" t="s">
        <v>236445</v>
      </c>
      <c r="B250552">
        <v>1</v>
      </c>
    </row>
    <row r="250553" spans="1:2" x14ac:dyDescent="0.15">
      <c r="A250553" t="s">
        <v>236446</v>
      </c>
      <c r="B250553">
        <v>1</v>
      </c>
    </row>
    <row r="250554" spans="1:2" x14ac:dyDescent="0.15">
      <c r="A250554" t="s">
        <v>236450</v>
      </c>
      <c r="B250554">
        <v>1</v>
      </c>
    </row>
    <row r="250555" spans="1:2" x14ac:dyDescent="0.15">
      <c r="A250555" t="s">
        <v>236453</v>
      </c>
      <c r="B250555">
        <v>1</v>
      </c>
    </row>
    <row r="250556" spans="1:2" x14ac:dyDescent="0.15">
      <c r="A250556" t="s">
        <v>236454</v>
      </c>
      <c r="B250556">
        <v>1</v>
      </c>
    </row>
    <row r="250557" spans="1:2" x14ac:dyDescent="0.15">
      <c r="A250557" t="s">
        <v>236455</v>
      </c>
      <c r="B250557">
        <v>1</v>
      </c>
    </row>
    <row r="250558" spans="1:2" x14ac:dyDescent="0.15">
      <c r="A250558" t="s">
        <v>236457</v>
      </c>
      <c r="B250558">
        <v>1</v>
      </c>
    </row>
    <row r="250559" spans="1:2" x14ac:dyDescent="0.15">
      <c r="A250559" t="s">
        <v>236459</v>
      </c>
      <c r="B250559">
        <v>1</v>
      </c>
    </row>
    <row r="250560" spans="1:2" x14ac:dyDescent="0.15">
      <c r="A250560" t="s">
        <v>236460</v>
      </c>
      <c r="B250560">
        <v>1</v>
      </c>
    </row>
    <row r="250561" spans="1:2" x14ac:dyDescent="0.15">
      <c r="A250561" t="s">
        <v>236461</v>
      </c>
      <c r="B250561">
        <v>1</v>
      </c>
    </row>
    <row r="250562" spans="1:2" x14ac:dyDescent="0.15">
      <c r="A250562" t="s">
        <v>236462</v>
      </c>
      <c r="B250562">
        <v>1</v>
      </c>
    </row>
    <row r="250563" spans="1:2" x14ac:dyDescent="0.15">
      <c r="A250563" t="s">
        <v>236463</v>
      </c>
      <c r="B250563">
        <v>1</v>
      </c>
    </row>
    <row r="250564" spans="1:2" x14ac:dyDescent="0.15">
      <c r="A250564" t="s">
        <v>236465</v>
      </c>
      <c r="B250564">
        <v>1</v>
      </c>
    </row>
    <row r="250565" spans="1:2" x14ac:dyDescent="0.15">
      <c r="A250565" t="s">
        <v>236466</v>
      </c>
      <c r="B250565">
        <v>1</v>
      </c>
    </row>
    <row r="250566" spans="1:2" x14ac:dyDescent="0.15">
      <c r="A250566" t="s">
        <v>236467</v>
      </c>
      <c r="B250566">
        <v>1</v>
      </c>
    </row>
    <row r="250567" spans="1:2" x14ac:dyDescent="0.15">
      <c r="A250567" t="s">
        <v>236468</v>
      </c>
      <c r="B250567">
        <v>1</v>
      </c>
    </row>
    <row r="250568" spans="1:2" x14ac:dyDescent="0.15">
      <c r="A250568" t="s">
        <v>236470</v>
      </c>
      <c r="B250568">
        <v>1</v>
      </c>
    </row>
    <row r="250569" spans="1:2" x14ac:dyDescent="0.15">
      <c r="A250569" t="s">
        <v>236471</v>
      </c>
      <c r="B250569">
        <v>1</v>
      </c>
    </row>
    <row r="250570" spans="1:2" x14ac:dyDescent="0.15">
      <c r="A250570" t="s">
        <v>236472</v>
      </c>
      <c r="B250570">
        <v>1</v>
      </c>
    </row>
    <row r="250571" spans="1:2" x14ac:dyDescent="0.15">
      <c r="A250571" t="s">
        <v>236473</v>
      </c>
      <c r="B250571">
        <v>1</v>
      </c>
    </row>
    <row r="250572" spans="1:2" x14ac:dyDescent="0.15">
      <c r="A250572" t="s">
        <v>236475</v>
      </c>
      <c r="B250572">
        <v>1</v>
      </c>
    </row>
    <row r="250573" spans="1:2" x14ac:dyDescent="0.15">
      <c r="A250573" t="s">
        <v>236476</v>
      </c>
      <c r="B250573">
        <v>1</v>
      </c>
    </row>
    <row r="250574" spans="1:2" x14ac:dyDescent="0.15">
      <c r="A250574" t="s">
        <v>236479</v>
      </c>
      <c r="B250574">
        <v>1</v>
      </c>
    </row>
    <row r="250575" spans="1:2" x14ac:dyDescent="0.15">
      <c r="A250575" t="s">
        <v>236480</v>
      </c>
      <c r="B250575">
        <v>1</v>
      </c>
    </row>
    <row r="250576" spans="1:2" x14ac:dyDescent="0.15">
      <c r="A250576" t="s">
        <v>236481</v>
      </c>
      <c r="B250576">
        <v>1</v>
      </c>
    </row>
    <row r="250577" spans="1:2" x14ac:dyDescent="0.15">
      <c r="A250577" t="s">
        <v>236482</v>
      </c>
      <c r="B250577">
        <v>1</v>
      </c>
    </row>
    <row r="250578" spans="1:2" x14ac:dyDescent="0.15">
      <c r="A250578" t="s">
        <v>236483</v>
      </c>
      <c r="B250578">
        <v>1</v>
      </c>
    </row>
    <row r="250579" spans="1:2" x14ac:dyDescent="0.15">
      <c r="A250579" t="s">
        <v>236485</v>
      </c>
      <c r="B250579">
        <v>1</v>
      </c>
    </row>
    <row r="250580" spans="1:2" x14ac:dyDescent="0.15">
      <c r="A250580" t="s">
        <v>236486</v>
      </c>
      <c r="B250580">
        <v>1</v>
      </c>
    </row>
    <row r="250581" spans="1:2" x14ac:dyDescent="0.15">
      <c r="A250581" t="s">
        <v>236487</v>
      </c>
      <c r="B250581">
        <v>1</v>
      </c>
    </row>
    <row r="250582" spans="1:2" x14ac:dyDescent="0.15">
      <c r="A250582" t="s">
        <v>236489</v>
      </c>
      <c r="B250582">
        <v>1</v>
      </c>
    </row>
    <row r="250583" spans="1:2" x14ac:dyDescent="0.15">
      <c r="A250583" t="s">
        <v>236490</v>
      </c>
      <c r="B250583">
        <v>1</v>
      </c>
    </row>
    <row r="250584" spans="1:2" x14ac:dyDescent="0.15">
      <c r="A250584" t="s">
        <v>236491</v>
      </c>
      <c r="B250584">
        <v>1</v>
      </c>
    </row>
    <row r="250585" spans="1:2" x14ac:dyDescent="0.15">
      <c r="A250585" t="s">
        <v>236492</v>
      </c>
      <c r="B250585">
        <v>1</v>
      </c>
    </row>
    <row r="250586" spans="1:2" x14ac:dyDescent="0.15">
      <c r="A250586" t="s">
        <v>236493</v>
      </c>
      <c r="B250586">
        <v>1</v>
      </c>
    </row>
    <row r="250587" spans="1:2" x14ac:dyDescent="0.15">
      <c r="A250587" t="s">
        <v>236494</v>
      </c>
      <c r="B250587">
        <v>1</v>
      </c>
    </row>
    <row r="250588" spans="1:2" x14ac:dyDescent="0.15">
      <c r="A250588" t="s">
        <v>236496</v>
      </c>
      <c r="B250588">
        <v>1</v>
      </c>
    </row>
    <row r="250589" spans="1:2" x14ac:dyDescent="0.15">
      <c r="A250589" t="s">
        <v>236497</v>
      </c>
      <c r="B250589">
        <v>1</v>
      </c>
    </row>
    <row r="250590" spans="1:2" x14ac:dyDescent="0.15">
      <c r="A250590" t="s">
        <v>236498</v>
      </c>
      <c r="B250590">
        <v>1</v>
      </c>
    </row>
    <row r="250591" spans="1:2" x14ac:dyDescent="0.15">
      <c r="A250591" t="s">
        <v>236499</v>
      </c>
      <c r="B250591">
        <v>1</v>
      </c>
    </row>
    <row r="250592" spans="1:2" x14ac:dyDescent="0.15">
      <c r="A250592" t="s">
        <v>236500</v>
      </c>
      <c r="B250592">
        <v>1</v>
      </c>
    </row>
    <row r="250593" spans="1:2" x14ac:dyDescent="0.15">
      <c r="A250593" t="s">
        <v>236501</v>
      </c>
      <c r="B250593">
        <v>1</v>
      </c>
    </row>
    <row r="250594" spans="1:2" x14ac:dyDescent="0.15">
      <c r="A250594" t="s">
        <v>236502</v>
      </c>
      <c r="B250594">
        <v>1</v>
      </c>
    </row>
    <row r="250595" spans="1:2" x14ac:dyDescent="0.15">
      <c r="A250595" t="s">
        <v>236503</v>
      </c>
      <c r="B250595">
        <v>1</v>
      </c>
    </row>
    <row r="250596" spans="1:2" x14ac:dyDescent="0.15">
      <c r="A250596" t="s">
        <v>236504</v>
      </c>
      <c r="B250596">
        <v>1</v>
      </c>
    </row>
    <row r="250597" spans="1:2" x14ac:dyDescent="0.15">
      <c r="A250597" t="s">
        <v>236505</v>
      </c>
      <c r="B250597">
        <v>1</v>
      </c>
    </row>
    <row r="250598" spans="1:2" x14ac:dyDescent="0.15">
      <c r="A250598" t="s">
        <v>236506</v>
      </c>
      <c r="B250598">
        <v>1</v>
      </c>
    </row>
    <row r="250599" spans="1:2" x14ac:dyDescent="0.15">
      <c r="A250599" t="s">
        <v>236507</v>
      </c>
      <c r="B250599">
        <v>1</v>
      </c>
    </row>
    <row r="250600" spans="1:2" x14ac:dyDescent="0.15">
      <c r="A250600" t="s">
        <v>236508</v>
      </c>
      <c r="B250600">
        <v>1</v>
      </c>
    </row>
    <row r="250601" spans="1:2" x14ac:dyDescent="0.15">
      <c r="A250601" t="s">
        <v>236510</v>
      </c>
      <c r="B250601">
        <v>1</v>
      </c>
    </row>
    <row r="250602" spans="1:2" x14ac:dyDescent="0.15">
      <c r="A250602" t="s">
        <v>236511</v>
      </c>
      <c r="B250602">
        <v>1</v>
      </c>
    </row>
    <row r="250603" spans="1:2" x14ac:dyDescent="0.15">
      <c r="A250603" t="s">
        <v>236512</v>
      </c>
      <c r="B250603">
        <v>1</v>
      </c>
    </row>
    <row r="250604" spans="1:2" x14ac:dyDescent="0.15">
      <c r="A250604" t="s">
        <v>236513</v>
      </c>
      <c r="B250604">
        <v>1</v>
      </c>
    </row>
    <row r="250605" spans="1:2" x14ac:dyDescent="0.15">
      <c r="A250605" t="s">
        <v>236514</v>
      </c>
      <c r="B250605">
        <v>1</v>
      </c>
    </row>
    <row r="250606" spans="1:2" x14ac:dyDescent="0.15">
      <c r="A250606" t="s">
        <v>236515</v>
      </c>
      <c r="B250606">
        <v>1</v>
      </c>
    </row>
    <row r="250607" spans="1:2" x14ac:dyDescent="0.15">
      <c r="A250607" t="s">
        <v>236516</v>
      </c>
      <c r="B250607">
        <v>1</v>
      </c>
    </row>
    <row r="250608" spans="1:2" x14ac:dyDescent="0.15">
      <c r="A250608" t="s">
        <v>236518</v>
      </c>
      <c r="B250608">
        <v>1</v>
      </c>
    </row>
    <row r="250609" spans="1:2" x14ac:dyDescent="0.15">
      <c r="A250609" t="s">
        <v>236519</v>
      </c>
      <c r="B250609">
        <v>1</v>
      </c>
    </row>
    <row r="250610" spans="1:2" x14ac:dyDescent="0.15">
      <c r="A250610" t="s">
        <v>236520</v>
      </c>
      <c r="B250610">
        <v>1</v>
      </c>
    </row>
    <row r="250611" spans="1:2" x14ac:dyDescent="0.15">
      <c r="A250611" t="s">
        <v>236522</v>
      </c>
      <c r="B250611">
        <v>1</v>
      </c>
    </row>
    <row r="250612" spans="1:2" x14ac:dyDescent="0.15">
      <c r="A250612" t="s">
        <v>236526</v>
      </c>
      <c r="B250612">
        <v>1</v>
      </c>
    </row>
    <row r="250613" spans="1:2" x14ac:dyDescent="0.15">
      <c r="A250613" t="s">
        <v>236528</v>
      </c>
      <c r="B250613">
        <v>1</v>
      </c>
    </row>
    <row r="250614" spans="1:2" x14ac:dyDescent="0.15">
      <c r="A250614" t="s">
        <v>236529</v>
      </c>
      <c r="B250614">
        <v>1</v>
      </c>
    </row>
    <row r="250615" spans="1:2" x14ac:dyDescent="0.15">
      <c r="A250615" t="s">
        <v>236530</v>
      </c>
      <c r="B250615">
        <v>1</v>
      </c>
    </row>
    <row r="250616" spans="1:2" x14ac:dyDescent="0.15">
      <c r="A250616" t="s">
        <v>236531</v>
      </c>
      <c r="B250616">
        <v>1</v>
      </c>
    </row>
    <row r="250617" spans="1:2" x14ac:dyDescent="0.15">
      <c r="A250617" t="s">
        <v>236532</v>
      </c>
      <c r="B250617">
        <v>1</v>
      </c>
    </row>
    <row r="250618" spans="1:2" x14ac:dyDescent="0.15">
      <c r="A250618" t="s">
        <v>236533</v>
      </c>
      <c r="B250618">
        <v>1</v>
      </c>
    </row>
    <row r="250619" spans="1:2" x14ac:dyDescent="0.15">
      <c r="A250619" t="s">
        <v>236535</v>
      </c>
      <c r="B250619">
        <v>1</v>
      </c>
    </row>
    <row r="250620" spans="1:2" x14ac:dyDescent="0.15">
      <c r="A250620" t="s">
        <v>236536</v>
      </c>
      <c r="B250620">
        <v>1</v>
      </c>
    </row>
    <row r="250621" spans="1:2" x14ac:dyDescent="0.15">
      <c r="A250621" t="s">
        <v>236537</v>
      </c>
      <c r="B250621">
        <v>1</v>
      </c>
    </row>
    <row r="250622" spans="1:2" x14ac:dyDescent="0.15">
      <c r="A250622" t="s">
        <v>236538</v>
      </c>
      <c r="B250622">
        <v>1</v>
      </c>
    </row>
    <row r="250623" spans="1:2" x14ac:dyDescent="0.15">
      <c r="A250623" t="s">
        <v>236539</v>
      </c>
      <c r="B250623">
        <v>1</v>
      </c>
    </row>
    <row r="250624" spans="1:2" x14ac:dyDescent="0.15">
      <c r="A250624" t="s">
        <v>236540</v>
      </c>
      <c r="B250624">
        <v>1</v>
      </c>
    </row>
    <row r="250625" spans="1:2" x14ac:dyDescent="0.15">
      <c r="A250625" t="s">
        <v>236541</v>
      </c>
      <c r="B250625">
        <v>1</v>
      </c>
    </row>
    <row r="250626" spans="1:2" x14ac:dyDescent="0.15">
      <c r="A250626" t="s">
        <v>236542</v>
      </c>
      <c r="B250626">
        <v>1</v>
      </c>
    </row>
    <row r="250627" spans="1:2" x14ac:dyDescent="0.15">
      <c r="A250627" t="s">
        <v>236544</v>
      </c>
      <c r="B250627">
        <v>1</v>
      </c>
    </row>
    <row r="250628" spans="1:2" x14ac:dyDescent="0.15">
      <c r="A250628" t="s">
        <v>236545</v>
      </c>
      <c r="B250628">
        <v>1</v>
      </c>
    </row>
    <row r="250629" spans="1:2" x14ac:dyDescent="0.15">
      <c r="A250629" t="s">
        <v>236547</v>
      </c>
      <c r="B250629">
        <v>1</v>
      </c>
    </row>
    <row r="250630" spans="1:2" x14ac:dyDescent="0.15">
      <c r="A250630" t="s">
        <v>236548</v>
      </c>
      <c r="B250630">
        <v>1</v>
      </c>
    </row>
    <row r="250631" spans="1:2" x14ac:dyDescent="0.15">
      <c r="A250631" t="s">
        <v>236549</v>
      </c>
      <c r="B250631">
        <v>1</v>
      </c>
    </row>
    <row r="250632" spans="1:2" x14ac:dyDescent="0.15">
      <c r="A250632" t="s">
        <v>236550</v>
      </c>
      <c r="B250632">
        <v>1</v>
      </c>
    </row>
    <row r="250633" spans="1:2" x14ac:dyDescent="0.15">
      <c r="A250633" t="s">
        <v>236551</v>
      </c>
      <c r="B250633">
        <v>1</v>
      </c>
    </row>
    <row r="250634" spans="1:2" x14ac:dyDescent="0.15">
      <c r="A250634" t="s">
        <v>236552</v>
      </c>
      <c r="B250634">
        <v>1</v>
      </c>
    </row>
    <row r="250635" spans="1:2" x14ac:dyDescent="0.15">
      <c r="A250635" t="s">
        <v>236553</v>
      </c>
      <c r="B250635">
        <v>1</v>
      </c>
    </row>
    <row r="250636" spans="1:2" x14ac:dyDescent="0.15">
      <c r="A250636" t="s">
        <v>236555</v>
      </c>
      <c r="B250636">
        <v>1</v>
      </c>
    </row>
    <row r="250637" spans="1:2" x14ac:dyDescent="0.15">
      <c r="A250637" t="s">
        <v>236556</v>
      </c>
      <c r="B250637">
        <v>1</v>
      </c>
    </row>
    <row r="250638" spans="1:2" x14ac:dyDescent="0.15">
      <c r="A250638" t="s">
        <v>236558</v>
      </c>
      <c r="B250638">
        <v>1</v>
      </c>
    </row>
    <row r="250639" spans="1:2" x14ac:dyDescent="0.15">
      <c r="A250639" t="s">
        <v>236559</v>
      </c>
      <c r="B250639">
        <v>1</v>
      </c>
    </row>
    <row r="250640" spans="1:2" x14ac:dyDescent="0.15">
      <c r="A250640" t="s">
        <v>236560</v>
      </c>
      <c r="B250640">
        <v>1</v>
      </c>
    </row>
    <row r="250641" spans="1:2" x14ac:dyDescent="0.15">
      <c r="A250641" t="s">
        <v>236561</v>
      </c>
      <c r="B250641">
        <v>1</v>
      </c>
    </row>
    <row r="250642" spans="1:2" x14ac:dyDescent="0.15">
      <c r="A250642" t="s">
        <v>236562</v>
      </c>
      <c r="B250642">
        <v>1</v>
      </c>
    </row>
    <row r="250643" spans="1:2" x14ac:dyDescent="0.15">
      <c r="A250643" t="s">
        <v>236563</v>
      </c>
      <c r="B250643">
        <v>1</v>
      </c>
    </row>
    <row r="250644" spans="1:2" x14ac:dyDescent="0.15">
      <c r="A250644" t="s">
        <v>236565</v>
      </c>
      <c r="B250644">
        <v>1</v>
      </c>
    </row>
    <row r="250645" spans="1:2" x14ac:dyDescent="0.15">
      <c r="A250645" t="s">
        <v>236566</v>
      </c>
      <c r="B250645">
        <v>1</v>
      </c>
    </row>
    <row r="250646" spans="1:2" x14ac:dyDescent="0.15">
      <c r="A250646" t="s">
        <v>236567</v>
      </c>
      <c r="B250646">
        <v>1</v>
      </c>
    </row>
    <row r="250647" spans="1:2" x14ac:dyDescent="0.15">
      <c r="A250647" t="s">
        <v>236569</v>
      </c>
      <c r="B250647">
        <v>1</v>
      </c>
    </row>
    <row r="250648" spans="1:2" x14ac:dyDescent="0.15">
      <c r="A250648" t="s">
        <v>236570</v>
      </c>
      <c r="B250648">
        <v>1</v>
      </c>
    </row>
    <row r="250649" spans="1:2" x14ac:dyDescent="0.15">
      <c r="A250649" t="s">
        <v>236571</v>
      </c>
      <c r="B250649">
        <v>1</v>
      </c>
    </row>
    <row r="250650" spans="1:2" x14ac:dyDescent="0.15">
      <c r="A250650" t="s">
        <v>236572</v>
      </c>
      <c r="B250650">
        <v>1</v>
      </c>
    </row>
    <row r="250651" spans="1:2" x14ac:dyDescent="0.15">
      <c r="A250651" t="s">
        <v>236573</v>
      </c>
      <c r="B250651">
        <v>1</v>
      </c>
    </row>
    <row r="250652" spans="1:2" x14ac:dyDescent="0.15">
      <c r="A250652" t="s">
        <v>236574</v>
      </c>
      <c r="B250652">
        <v>1</v>
      </c>
    </row>
    <row r="250653" spans="1:2" x14ac:dyDescent="0.15">
      <c r="A250653" t="s">
        <v>236575</v>
      </c>
      <c r="B250653">
        <v>1</v>
      </c>
    </row>
    <row r="250654" spans="1:2" x14ac:dyDescent="0.15">
      <c r="A250654" t="s">
        <v>236576</v>
      </c>
      <c r="B250654">
        <v>1</v>
      </c>
    </row>
    <row r="250655" spans="1:2" x14ac:dyDescent="0.15">
      <c r="A250655" t="s">
        <v>236577</v>
      </c>
      <c r="B250655">
        <v>1</v>
      </c>
    </row>
    <row r="250656" spans="1:2" x14ac:dyDescent="0.15">
      <c r="A250656" t="s">
        <v>236578</v>
      </c>
      <c r="B250656">
        <v>1</v>
      </c>
    </row>
    <row r="250657" spans="1:2" x14ac:dyDescent="0.15">
      <c r="A250657" t="s">
        <v>236579</v>
      </c>
      <c r="B250657">
        <v>1</v>
      </c>
    </row>
    <row r="250658" spans="1:2" x14ac:dyDescent="0.15">
      <c r="A250658" t="s">
        <v>236580</v>
      </c>
      <c r="B250658">
        <v>1</v>
      </c>
    </row>
    <row r="250659" spans="1:2" x14ac:dyDescent="0.15">
      <c r="A250659" t="s">
        <v>236581</v>
      </c>
      <c r="B250659">
        <v>1</v>
      </c>
    </row>
    <row r="250660" spans="1:2" x14ac:dyDescent="0.15">
      <c r="A250660" t="s">
        <v>236582</v>
      </c>
      <c r="B250660">
        <v>1</v>
      </c>
    </row>
    <row r="250661" spans="1:2" x14ac:dyDescent="0.15">
      <c r="A250661" t="s">
        <v>236583</v>
      </c>
      <c r="B250661">
        <v>1</v>
      </c>
    </row>
    <row r="250662" spans="1:2" x14ac:dyDescent="0.15">
      <c r="A250662" t="s">
        <v>236585</v>
      </c>
      <c r="B250662">
        <v>1</v>
      </c>
    </row>
    <row r="250663" spans="1:2" x14ac:dyDescent="0.15">
      <c r="A250663" t="s">
        <v>236586</v>
      </c>
      <c r="B250663">
        <v>1</v>
      </c>
    </row>
    <row r="250664" spans="1:2" x14ac:dyDescent="0.15">
      <c r="A250664" t="s">
        <v>236587</v>
      </c>
      <c r="B250664">
        <v>1</v>
      </c>
    </row>
    <row r="250665" spans="1:2" x14ac:dyDescent="0.15">
      <c r="A250665" t="s">
        <v>236588</v>
      </c>
      <c r="B250665">
        <v>1</v>
      </c>
    </row>
    <row r="250666" spans="1:2" x14ac:dyDescent="0.15">
      <c r="A250666" t="s">
        <v>236589</v>
      </c>
      <c r="B250666">
        <v>1</v>
      </c>
    </row>
    <row r="250667" spans="1:2" x14ac:dyDescent="0.15">
      <c r="A250667" t="s">
        <v>236591</v>
      </c>
      <c r="B250667">
        <v>1</v>
      </c>
    </row>
    <row r="250668" spans="1:2" x14ac:dyDescent="0.15">
      <c r="A250668" t="s">
        <v>236592</v>
      </c>
      <c r="B250668">
        <v>1</v>
      </c>
    </row>
    <row r="250669" spans="1:2" x14ac:dyDescent="0.15">
      <c r="A250669" t="s">
        <v>236593</v>
      </c>
      <c r="B250669">
        <v>1</v>
      </c>
    </row>
    <row r="250670" spans="1:2" x14ac:dyDescent="0.15">
      <c r="A250670" t="s">
        <v>236594</v>
      </c>
      <c r="B250670">
        <v>1</v>
      </c>
    </row>
    <row r="250671" spans="1:2" x14ac:dyDescent="0.15">
      <c r="A250671" t="s">
        <v>236595</v>
      </c>
      <c r="B250671">
        <v>1</v>
      </c>
    </row>
    <row r="250672" spans="1:2" x14ac:dyDescent="0.15">
      <c r="A250672" t="s">
        <v>236596</v>
      </c>
      <c r="B250672">
        <v>1</v>
      </c>
    </row>
    <row r="250673" spans="1:2" x14ac:dyDescent="0.15">
      <c r="A250673" t="s">
        <v>236598</v>
      </c>
      <c r="B250673">
        <v>1</v>
      </c>
    </row>
    <row r="250674" spans="1:2" x14ac:dyDescent="0.15">
      <c r="A250674" t="s">
        <v>236599</v>
      </c>
      <c r="B250674">
        <v>1</v>
      </c>
    </row>
    <row r="250675" spans="1:2" x14ac:dyDescent="0.15">
      <c r="A250675" t="s">
        <v>236600</v>
      </c>
      <c r="B250675">
        <v>1</v>
      </c>
    </row>
    <row r="250676" spans="1:2" x14ac:dyDescent="0.15">
      <c r="A250676" t="s">
        <v>236603</v>
      </c>
      <c r="B250676">
        <v>1</v>
      </c>
    </row>
    <row r="250677" spans="1:2" x14ac:dyDescent="0.15">
      <c r="A250677" t="s">
        <v>236604</v>
      </c>
      <c r="B250677">
        <v>1</v>
      </c>
    </row>
    <row r="250678" spans="1:2" x14ac:dyDescent="0.15">
      <c r="A250678" t="s">
        <v>236606</v>
      </c>
      <c r="B250678">
        <v>1</v>
      </c>
    </row>
    <row r="250679" spans="1:2" x14ac:dyDescent="0.15">
      <c r="A250679" t="s">
        <v>236608</v>
      </c>
      <c r="B250679">
        <v>1</v>
      </c>
    </row>
    <row r="250680" spans="1:2" x14ac:dyDescent="0.15">
      <c r="A250680" t="s">
        <v>236610</v>
      </c>
      <c r="B250680">
        <v>1</v>
      </c>
    </row>
    <row r="250681" spans="1:2" x14ac:dyDescent="0.15">
      <c r="A250681" t="s">
        <v>236611</v>
      </c>
      <c r="B250681">
        <v>1</v>
      </c>
    </row>
    <row r="250682" spans="1:2" x14ac:dyDescent="0.15">
      <c r="A250682" t="s">
        <v>236612</v>
      </c>
      <c r="B250682">
        <v>1</v>
      </c>
    </row>
    <row r="250683" spans="1:2" x14ac:dyDescent="0.15">
      <c r="A250683" t="s">
        <v>236613</v>
      </c>
      <c r="B250683">
        <v>1</v>
      </c>
    </row>
    <row r="250684" spans="1:2" x14ac:dyDescent="0.15">
      <c r="A250684" t="s">
        <v>236615</v>
      </c>
      <c r="B250684">
        <v>1</v>
      </c>
    </row>
    <row r="250685" spans="1:2" x14ac:dyDescent="0.15">
      <c r="A250685" t="s">
        <v>236616</v>
      </c>
      <c r="B250685">
        <v>1</v>
      </c>
    </row>
    <row r="250686" spans="1:2" x14ac:dyDescent="0.15">
      <c r="A250686" t="s">
        <v>236617</v>
      </c>
      <c r="B250686">
        <v>1</v>
      </c>
    </row>
    <row r="250687" spans="1:2" x14ac:dyDescent="0.15">
      <c r="A250687" t="s">
        <v>236618</v>
      </c>
      <c r="B250687">
        <v>1</v>
      </c>
    </row>
    <row r="250688" spans="1:2" x14ac:dyDescent="0.15">
      <c r="A250688" t="s">
        <v>236619</v>
      </c>
      <c r="B250688">
        <v>1</v>
      </c>
    </row>
    <row r="250689" spans="1:2" x14ac:dyDescent="0.15">
      <c r="A250689" t="s">
        <v>236620</v>
      </c>
      <c r="B250689">
        <v>1</v>
      </c>
    </row>
    <row r="250690" spans="1:2" x14ac:dyDescent="0.15">
      <c r="A250690" t="s">
        <v>236622</v>
      </c>
      <c r="B250690">
        <v>1</v>
      </c>
    </row>
    <row r="250691" spans="1:2" x14ac:dyDescent="0.15">
      <c r="A250691" t="s">
        <v>236623</v>
      </c>
      <c r="B250691">
        <v>1</v>
      </c>
    </row>
    <row r="250692" spans="1:2" x14ac:dyDescent="0.15">
      <c r="A250692" t="s">
        <v>236624</v>
      </c>
      <c r="B250692">
        <v>1</v>
      </c>
    </row>
    <row r="250693" spans="1:2" x14ac:dyDescent="0.15">
      <c r="A250693" t="s">
        <v>236625</v>
      </c>
      <c r="B250693">
        <v>1</v>
      </c>
    </row>
    <row r="250694" spans="1:2" x14ac:dyDescent="0.15">
      <c r="A250694" t="s">
        <v>236626</v>
      </c>
      <c r="B250694">
        <v>1</v>
      </c>
    </row>
    <row r="250695" spans="1:2" x14ac:dyDescent="0.15">
      <c r="A250695" t="s">
        <v>236628</v>
      </c>
      <c r="B250695">
        <v>1</v>
      </c>
    </row>
    <row r="250696" spans="1:2" x14ac:dyDescent="0.15">
      <c r="A250696" t="s">
        <v>236629</v>
      </c>
      <c r="B250696">
        <v>1</v>
      </c>
    </row>
    <row r="250697" spans="1:2" x14ac:dyDescent="0.15">
      <c r="A250697" t="s">
        <v>236630</v>
      </c>
      <c r="B250697">
        <v>1</v>
      </c>
    </row>
    <row r="250698" spans="1:2" x14ac:dyDescent="0.15">
      <c r="A250698" t="s">
        <v>236631</v>
      </c>
      <c r="B250698">
        <v>1</v>
      </c>
    </row>
    <row r="250699" spans="1:2" x14ac:dyDescent="0.15">
      <c r="A250699" t="s">
        <v>236632</v>
      </c>
      <c r="B250699">
        <v>1</v>
      </c>
    </row>
    <row r="250700" spans="1:2" x14ac:dyDescent="0.15">
      <c r="A250700" t="s">
        <v>236633</v>
      </c>
      <c r="B250700">
        <v>1</v>
      </c>
    </row>
    <row r="250701" spans="1:2" x14ac:dyDescent="0.15">
      <c r="A250701" t="s">
        <v>236634</v>
      </c>
      <c r="B250701">
        <v>1</v>
      </c>
    </row>
    <row r="250702" spans="1:2" x14ac:dyDescent="0.15">
      <c r="A250702" t="s">
        <v>236636</v>
      </c>
      <c r="B250702">
        <v>1</v>
      </c>
    </row>
    <row r="250703" spans="1:2" x14ac:dyDescent="0.15">
      <c r="A250703" t="s">
        <v>236637</v>
      </c>
      <c r="B250703">
        <v>1</v>
      </c>
    </row>
    <row r="250704" spans="1:2" x14ac:dyDescent="0.15">
      <c r="A250704" t="s">
        <v>236639</v>
      </c>
      <c r="B250704">
        <v>1</v>
      </c>
    </row>
    <row r="250705" spans="1:2" x14ac:dyDescent="0.15">
      <c r="A250705" t="s">
        <v>236640</v>
      </c>
      <c r="B250705">
        <v>1</v>
      </c>
    </row>
    <row r="250706" spans="1:2" x14ac:dyDescent="0.15">
      <c r="A250706" t="s">
        <v>236642</v>
      </c>
      <c r="B250706">
        <v>1</v>
      </c>
    </row>
    <row r="250707" spans="1:2" x14ac:dyDescent="0.15">
      <c r="A250707" t="s">
        <v>236643</v>
      </c>
      <c r="B250707">
        <v>1</v>
      </c>
    </row>
    <row r="250708" spans="1:2" x14ac:dyDescent="0.15">
      <c r="A250708" t="s">
        <v>236644</v>
      </c>
      <c r="B250708">
        <v>1</v>
      </c>
    </row>
    <row r="250709" spans="1:2" x14ac:dyDescent="0.15">
      <c r="A250709" t="s">
        <v>236645</v>
      </c>
      <c r="B250709">
        <v>1</v>
      </c>
    </row>
    <row r="250710" spans="1:2" x14ac:dyDescent="0.15">
      <c r="A250710" t="s">
        <v>236646</v>
      </c>
      <c r="B250710">
        <v>1</v>
      </c>
    </row>
    <row r="250711" spans="1:2" x14ac:dyDescent="0.15">
      <c r="A250711" t="s">
        <v>236647</v>
      </c>
      <c r="B250711">
        <v>1</v>
      </c>
    </row>
    <row r="250712" spans="1:2" x14ac:dyDescent="0.15">
      <c r="A250712" t="s">
        <v>236648</v>
      </c>
      <c r="B250712">
        <v>1</v>
      </c>
    </row>
    <row r="250713" spans="1:2" x14ac:dyDescent="0.15">
      <c r="A250713" t="s">
        <v>236649</v>
      </c>
      <c r="B250713">
        <v>1</v>
      </c>
    </row>
    <row r="250714" spans="1:2" x14ac:dyDescent="0.15">
      <c r="A250714" t="s">
        <v>236650</v>
      </c>
      <c r="B250714">
        <v>1</v>
      </c>
    </row>
    <row r="250715" spans="1:2" x14ac:dyDescent="0.15">
      <c r="A250715" t="s">
        <v>236651</v>
      </c>
      <c r="B250715">
        <v>1</v>
      </c>
    </row>
    <row r="250716" spans="1:2" x14ac:dyDescent="0.15">
      <c r="A250716" t="s">
        <v>236652</v>
      </c>
      <c r="B250716">
        <v>1</v>
      </c>
    </row>
    <row r="250717" spans="1:2" x14ac:dyDescent="0.15">
      <c r="A250717" t="s">
        <v>236653</v>
      </c>
      <c r="B250717">
        <v>1</v>
      </c>
    </row>
    <row r="250718" spans="1:2" x14ac:dyDescent="0.15">
      <c r="A250718" t="s">
        <v>236654</v>
      </c>
      <c r="B250718">
        <v>1</v>
      </c>
    </row>
    <row r="250719" spans="1:2" x14ac:dyDescent="0.15">
      <c r="A250719" t="s">
        <v>236657</v>
      </c>
      <c r="B250719">
        <v>1</v>
      </c>
    </row>
    <row r="250720" spans="1:2" x14ac:dyDescent="0.15">
      <c r="A250720" t="s">
        <v>236658</v>
      </c>
      <c r="B250720">
        <v>1</v>
      </c>
    </row>
    <row r="250721" spans="1:2" x14ac:dyDescent="0.15">
      <c r="A250721" t="s">
        <v>236660</v>
      </c>
      <c r="B250721">
        <v>1</v>
      </c>
    </row>
    <row r="250722" spans="1:2" x14ac:dyDescent="0.15">
      <c r="A250722" t="s">
        <v>236661</v>
      </c>
      <c r="B250722">
        <v>1</v>
      </c>
    </row>
    <row r="250723" spans="1:2" x14ac:dyDescent="0.15">
      <c r="A250723" t="s">
        <v>236662</v>
      </c>
      <c r="B250723">
        <v>1</v>
      </c>
    </row>
    <row r="250724" spans="1:2" x14ac:dyDescent="0.15">
      <c r="A250724" t="s">
        <v>236663</v>
      </c>
      <c r="B250724">
        <v>1</v>
      </c>
    </row>
    <row r="250725" spans="1:2" x14ac:dyDescent="0.15">
      <c r="A250725" t="s">
        <v>236664</v>
      </c>
      <c r="B250725">
        <v>1</v>
      </c>
    </row>
    <row r="250726" spans="1:2" x14ac:dyDescent="0.15">
      <c r="A250726" t="s">
        <v>236665</v>
      </c>
      <c r="B250726">
        <v>1</v>
      </c>
    </row>
    <row r="250727" spans="1:2" x14ac:dyDescent="0.15">
      <c r="A250727" t="s">
        <v>236666</v>
      </c>
      <c r="B250727">
        <v>1</v>
      </c>
    </row>
    <row r="250728" spans="1:2" x14ac:dyDescent="0.15">
      <c r="A250728" t="s">
        <v>236667</v>
      </c>
      <c r="B250728">
        <v>1</v>
      </c>
    </row>
    <row r="250729" spans="1:2" x14ac:dyDescent="0.15">
      <c r="A250729" t="s">
        <v>236668</v>
      </c>
      <c r="B250729">
        <v>1</v>
      </c>
    </row>
    <row r="250730" spans="1:2" x14ac:dyDescent="0.15">
      <c r="A250730" t="s">
        <v>236669</v>
      </c>
      <c r="B250730">
        <v>1</v>
      </c>
    </row>
    <row r="250731" spans="1:2" x14ac:dyDescent="0.15">
      <c r="A250731" t="s">
        <v>236670</v>
      </c>
      <c r="B250731">
        <v>1</v>
      </c>
    </row>
    <row r="250732" spans="1:2" x14ac:dyDescent="0.15">
      <c r="A250732" t="s">
        <v>236671</v>
      </c>
      <c r="B250732">
        <v>1</v>
      </c>
    </row>
    <row r="250733" spans="1:2" x14ac:dyDescent="0.15">
      <c r="A250733" t="s">
        <v>236672</v>
      </c>
      <c r="B250733">
        <v>1</v>
      </c>
    </row>
    <row r="250734" spans="1:2" x14ac:dyDescent="0.15">
      <c r="A250734" t="s">
        <v>236673</v>
      </c>
      <c r="B250734">
        <v>1</v>
      </c>
    </row>
    <row r="250735" spans="1:2" x14ac:dyDescent="0.15">
      <c r="A250735" t="s">
        <v>236674</v>
      </c>
      <c r="B250735">
        <v>1</v>
      </c>
    </row>
    <row r="250736" spans="1:2" x14ac:dyDescent="0.15">
      <c r="A250736" t="s">
        <v>236675</v>
      </c>
      <c r="B250736">
        <v>1</v>
      </c>
    </row>
    <row r="250737" spans="1:2" x14ac:dyDescent="0.15">
      <c r="A250737" t="s">
        <v>236678</v>
      </c>
      <c r="B250737">
        <v>1</v>
      </c>
    </row>
    <row r="250738" spans="1:2" x14ac:dyDescent="0.15">
      <c r="A250738" t="s">
        <v>236679</v>
      </c>
      <c r="B250738">
        <v>1</v>
      </c>
    </row>
    <row r="250739" spans="1:2" x14ac:dyDescent="0.15">
      <c r="A250739" t="s">
        <v>236680</v>
      </c>
      <c r="B250739">
        <v>1</v>
      </c>
    </row>
    <row r="250740" spans="1:2" x14ac:dyDescent="0.15">
      <c r="A250740" t="s">
        <v>236681</v>
      </c>
      <c r="B250740">
        <v>1</v>
      </c>
    </row>
    <row r="250741" spans="1:2" x14ac:dyDescent="0.15">
      <c r="A250741" t="s">
        <v>236682</v>
      </c>
      <c r="B250741">
        <v>1</v>
      </c>
    </row>
    <row r="250742" spans="1:2" x14ac:dyDescent="0.15">
      <c r="A250742" t="s">
        <v>236683</v>
      </c>
      <c r="B250742">
        <v>1</v>
      </c>
    </row>
    <row r="250743" spans="1:2" x14ac:dyDescent="0.15">
      <c r="A250743" t="s">
        <v>236685</v>
      </c>
      <c r="B250743">
        <v>1</v>
      </c>
    </row>
    <row r="250744" spans="1:2" x14ac:dyDescent="0.15">
      <c r="A250744" t="s">
        <v>236686</v>
      </c>
      <c r="B250744">
        <v>1</v>
      </c>
    </row>
    <row r="250745" spans="1:2" x14ac:dyDescent="0.15">
      <c r="A250745" t="s">
        <v>236688</v>
      </c>
      <c r="B250745">
        <v>1</v>
      </c>
    </row>
    <row r="250746" spans="1:2" x14ac:dyDescent="0.15">
      <c r="A250746" t="s">
        <v>236689</v>
      </c>
      <c r="B250746">
        <v>1</v>
      </c>
    </row>
    <row r="250747" spans="1:2" x14ac:dyDescent="0.15">
      <c r="A250747" t="s">
        <v>236690</v>
      </c>
      <c r="B250747">
        <v>1</v>
      </c>
    </row>
    <row r="250748" spans="1:2" x14ac:dyDescent="0.15">
      <c r="A250748" t="s">
        <v>236691</v>
      </c>
      <c r="B250748">
        <v>1</v>
      </c>
    </row>
    <row r="250749" spans="1:2" x14ac:dyDescent="0.15">
      <c r="A250749" t="s">
        <v>236692</v>
      </c>
      <c r="B250749">
        <v>1</v>
      </c>
    </row>
    <row r="250750" spans="1:2" x14ac:dyDescent="0.15">
      <c r="A250750" t="s">
        <v>236694</v>
      </c>
      <c r="B250750">
        <v>1</v>
      </c>
    </row>
    <row r="250751" spans="1:2" x14ac:dyDescent="0.15">
      <c r="A250751" t="s">
        <v>236696</v>
      </c>
      <c r="B250751">
        <v>1</v>
      </c>
    </row>
    <row r="250752" spans="1:2" x14ac:dyDescent="0.15">
      <c r="A250752" t="s">
        <v>236698</v>
      </c>
      <c r="B250752">
        <v>1</v>
      </c>
    </row>
    <row r="250753" spans="1:2" x14ac:dyDescent="0.15">
      <c r="A250753" t="s">
        <v>236699</v>
      </c>
      <c r="B250753">
        <v>1</v>
      </c>
    </row>
    <row r="250754" spans="1:2" x14ac:dyDescent="0.15">
      <c r="A250754" t="s">
        <v>236701</v>
      </c>
      <c r="B250754">
        <v>1</v>
      </c>
    </row>
    <row r="250755" spans="1:2" x14ac:dyDescent="0.15">
      <c r="A250755" t="s">
        <v>236702</v>
      </c>
      <c r="B250755">
        <v>1</v>
      </c>
    </row>
    <row r="250756" spans="1:2" x14ac:dyDescent="0.15">
      <c r="A250756" t="s">
        <v>236703</v>
      </c>
      <c r="B250756">
        <v>1</v>
      </c>
    </row>
    <row r="250757" spans="1:2" x14ac:dyDescent="0.15">
      <c r="A250757" t="s">
        <v>236704</v>
      </c>
      <c r="B250757">
        <v>1</v>
      </c>
    </row>
    <row r="250758" spans="1:2" x14ac:dyDescent="0.15">
      <c r="A250758" t="s">
        <v>236705</v>
      </c>
      <c r="B250758">
        <v>1</v>
      </c>
    </row>
    <row r="250759" spans="1:2" x14ac:dyDescent="0.15">
      <c r="A250759" t="s">
        <v>236707</v>
      </c>
      <c r="B250759">
        <v>1</v>
      </c>
    </row>
    <row r="250760" spans="1:2" x14ac:dyDescent="0.15">
      <c r="A250760" t="s">
        <v>236709</v>
      </c>
      <c r="B250760">
        <v>1</v>
      </c>
    </row>
    <row r="250761" spans="1:2" x14ac:dyDescent="0.15">
      <c r="A250761" t="s">
        <v>236710</v>
      </c>
      <c r="B250761">
        <v>1</v>
      </c>
    </row>
    <row r="250762" spans="1:2" x14ac:dyDescent="0.15">
      <c r="A250762" t="s">
        <v>236712</v>
      </c>
      <c r="B250762">
        <v>1</v>
      </c>
    </row>
    <row r="250763" spans="1:2" x14ac:dyDescent="0.15">
      <c r="A250763" t="s">
        <v>236713</v>
      </c>
      <c r="B250763">
        <v>1</v>
      </c>
    </row>
    <row r="250764" spans="1:2" x14ac:dyDescent="0.15">
      <c r="A250764" t="s">
        <v>236714</v>
      </c>
      <c r="B250764">
        <v>1</v>
      </c>
    </row>
    <row r="250765" spans="1:2" x14ac:dyDescent="0.15">
      <c r="A250765" t="s">
        <v>236715</v>
      </c>
      <c r="B250765">
        <v>1</v>
      </c>
    </row>
    <row r="250766" spans="1:2" x14ac:dyDescent="0.15">
      <c r="A250766" t="s">
        <v>236716</v>
      </c>
      <c r="B250766">
        <v>1</v>
      </c>
    </row>
    <row r="250767" spans="1:2" x14ac:dyDescent="0.15">
      <c r="A250767" t="s">
        <v>236717</v>
      </c>
      <c r="B250767">
        <v>1</v>
      </c>
    </row>
    <row r="250768" spans="1:2" x14ac:dyDescent="0.15">
      <c r="A250768" t="s">
        <v>236718</v>
      </c>
      <c r="B250768">
        <v>1</v>
      </c>
    </row>
    <row r="250769" spans="1:2" x14ac:dyDescent="0.15">
      <c r="A250769" t="s">
        <v>236719</v>
      </c>
      <c r="B250769">
        <v>1</v>
      </c>
    </row>
    <row r="250770" spans="1:2" x14ac:dyDescent="0.15">
      <c r="A250770" t="s">
        <v>236723</v>
      </c>
      <c r="B250770">
        <v>1</v>
      </c>
    </row>
    <row r="250771" spans="1:2" x14ac:dyDescent="0.15">
      <c r="A250771" t="s">
        <v>236724</v>
      </c>
      <c r="B250771">
        <v>1</v>
      </c>
    </row>
    <row r="250772" spans="1:2" x14ac:dyDescent="0.15">
      <c r="A250772" t="s">
        <v>236725</v>
      </c>
      <c r="B250772">
        <v>1</v>
      </c>
    </row>
    <row r="250773" spans="1:2" x14ac:dyDescent="0.15">
      <c r="A250773" t="s">
        <v>236728</v>
      </c>
      <c r="B250773">
        <v>1</v>
      </c>
    </row>
    <row r="250774" spans="1:2" x14ac:dyDescent="0.15">
      <c r="A250774" t="s">
        <v>236729</v>
      </c>
      <c r="B250774">
        <v>1</v>
      </c>
    </row>
    <row r="250775" spans="1:2" x14ac:dyDescent="0.15">
      <c r="A250775" t="s">
        <v>236730</v>
      </c>
      <c r="B250775">
        <v>1</v>
      </c>
    </row>
    <row r="250776" spans="1:2" x14ac:dyDescent="0.15">
      <c r="A250776" t="s">
        <v>236731</v>
      </c>
      <c r="B250776">
        <v>1</v>
      </c>
    </row>
    <row r="250777" spans="1:2" x14ac:dyDescent="0.15">
      <c r="A250777" t="s">
        <v>236732</v>
      </c>
      <c r="B250777">
        <v>1</v>
      </c>
    </row>
    <row r="250778" spans="1:2" x14ac:dyDescent="0.15">
      <c r="A250778" t="s">
        <v>236733</v>
      </c>
      <c r="B250778">
        <v>1</v>
      </c>
    </row>
    <row r="250779" spans="1:2" x14ac:dyDescent="0.15">
      <c r="A250779" t="s">
        <v>236734</v>
      </c>
      <c r="B250779">
        <v>1</v>
      </c>
    </row>
    <row r="250780" spans="1:2" x14ac:dyDescent="0.15">
      <c r="A250780" t="s">
        <v>236735</v>
      </c>
      <c r="B250780">
        <v>1</v>
      </c>
    </row>
    <row r="250781" spans="1:2" x14ac:dyDescent="0.15">
      <c r="A250781" t="s">
        <v>236736</v>
      </c>
      <c r="B250781">
        <v>1</v>
      </c>
    </row>
    <row r="250782" spans="1:2" x14ac:dyDescent="0.15">
      <c r="A250782" t="s">
        <v>236737</v>
      </c>
      <c r="B250782">
        <v>1</v>
      </c>
    </row>
    <row r="250783" spans="1:2" x14ac:dyDescent="0.15">
      <c r="A250783" t="s">
        <v>236738</v>
      </c>
      <c r="B250783">
        <v>1</v>
      </c>
    </row>
    <row r="250784" spans="1:2" x14ac:dyDescent="0.15">
      <c r="A250784" t="s">
        <v>236739</v>
      </c>
      <c r="B250784">
        <v>1</v>
      </c>
    </row>
    <row r="250785" spans="1:2" x14ac:dyDescent="0.15">
      <c r="A250785" t="s">
        <v>236741</v>
      </c>
      <c r="B250785">
        <v>1</v>
      </c>
    </row>
    <row r="250786" spans="1:2" x14ac:dyDescent="0.15">
      <c r="A250786" t="s">
        <v>236743</v>
      </c>
      <c r="B250786">
        <v>1</v>
      </c>
    </row>
    <row r="250787" spans="1:2" x14ac:dyDescent="0.15">
      <c r="A250787" t="s">
        <v>236744</v>
      </c>
      <c r="B250787">
        <v>1</v>
      </c>
    </row>
    <row r="250788" spans="1:2" x14ac:dyDescent="0.15">
      <c r="A250788" t="s">
        <v>236748</v>
      </c>
      <c r="B250788">
        <v>1</v>
      </c>
    </row>
    <row r="250789" spans="1:2" x14ac:dyDescent="0.15">
      <c r="A250789" t="s">
        <v>236750</v>
      </c>
      <c r="B250789">
        <v>1</v>
      </c>
    </row>
    <row r="250790" spans="1:2" x14ac:dyDescent="0.15">
      <c r="A250790" t="s">
        <v>236753</v>
      </c>
      <c r="B250790">
        <v>1</v>
      </c>
    </row>
    <row r="250791" spans="1:2" x14ac:dyDescent="0.15">
      <c r="A250791" t="s">
        <v>236754</v>
      </c>
      <c r="B250791">
        <v>1</v>
      </c>
    </row>
    <row r="250792" spans="1:2" x14ac:dyDescent="0.15">
      <c r="A250792" t="s">
        <v>236755</v>
      </c>
      <c r="B250792">
        <v>1</v>
      </c>
    </row>
    <row r="250793" spans="1:2" x14ac:dyDescent="0.15">
      <c r="A250793" t="s">
        <v>236757</v>
      </c>
      <c r="B250793">
        <v>1</v>
      </c>
    </row>
    <row r="250794" spans="1:2" x14ac:dyDescent="0.15">
      <c r="A250794" t="s">
        <v>236758</v>
      </c>
      <c r="B250794">
        <v>1</v>
      </c>
    </row>
    <row r="250795" spans="1:2" x14ac:dyDescent="0.15">
      <c r="A250795" t="s">
        <v>236759</v>
      </c>
      <c r="B250795">
        <v>1</v>
      </c>
    </row>
    <row r="250796" spans="1:2" x14ac:dyDescent="0.15">
      <c r="A250796" t="s">
        <v>236762</v>
      </c>
      <c r="B250796">
        <v>1</v>
      </c>
    </row>
    <row r="250797" spans="1:2" x14ac:dyDescent="0.15">
      <c r="A250797" t="s">
        <v>236763</v>
      </c>
      <c r="B250797">
        <v>1</v>
      </c>
    </row>
    <row r="250798" spans="1:2" x14ac:dyDescent="0.15">
      <c r="A250798" t="s">
        <v>236764</v>
      </c>
      <c r="B250798">
        <v>1</v>
      </c>
    </row>
    <row r="250799" spans="1:2" x14ac:dyDescent="0.15">
      <c r="A250799" t="s">
        <v>236765</v>
      </c>
      <c r="B250799">
        <v>1</v>
      </c>
    </row>
    <row r="250800" spans="1:2" x14ac:dyDescent="0.15">
      <c r="A250800" t="s">
        <v>236769</v>
      </c>
      <c r="B250800">
        <v>1</v>
      </c>
    </row>
    <row r="250801" spans="1:2" x14ac:dyDescent="0.15">
      <c r="A250801" t="s">
        <v>236771</v>
      </c>
      <c r="B250801">
        <v>1</v>
      </c>
    </row>
    <row r="250802" spans="1:2" x14ac:dyDescent="0.15">
      <c r="A250802" t="s">
        <v>236772</v>
      </c>
      <c r="B250802">
        <v>1</v>
      </c>
    </row>
    <row r="250803" spans="1:2" x14ac:dyDescent="0.15">
      <c r="A250803" t="s">
        <v>236774</v>
      </c>
      <c r="B250803">
        <v>1</v>
      </c>
    </row>
    <row r="250804" spans="1:2" x14ac:dyDescent="0.15">
      <c r="A250804" t="s">
        <v>236775</v>
      </c>
      <c r="B250804">
        <v>1</v>
      </c>
    </row>
    <row r="250805" spans="1:2" x14ac:dyDescent="0.15">
      <c r="A250805" t="s">
        <v>236778</v>
      </c>
      <c r="B250805">
        <v>1</v>
      </c>
    </row>
    <row r="250806" spans="1:2" x14ac:dyDescent="0.15">
      <c r="A250806" t="s">
        <v>236779</v>
      </c>
      <c r="B250806">
        <v>1</v>
      </c>
    </row>
    <row r="250807" spans="1:2" x14ac:dyDescent="0.15">
      <c r="A250807" t="s">
        <v>236780</v>
      </c>
      <c r="B250807">
        <v>1</v>
      </c>
    </row>
    <row r="250808" spans="1:2" x14ac:dyDescent="0.15">
      <c r="A250808" t="s">
        <v>236781</v>
      </c>
      <c r="B250808">
        <v>1</v>
      </c>
    </row>
    <row r="250809" spans="1:2" x14ac:dyDescent="0.15">
      <c r="A250809" t="s">
        <v>236782</v>
      </c>
      <c r="B250809">
        <v>1</v>
      </c>
    </row>
    <row r="250810" spans="1:2" x14ac:dyDescent="0.15">
      <c r="A250810" t="s">
        <v>236785</v>
      </c>
      <c r="B250810">
        <v>1</v>
      </c>
    </row>
    <row r="250811" spans="1:2" x14ac:dyDescent="0.15">
      <c r="A250811" t="s">
        <v>236786</v>
      </c>
      <c r="B250811">
        <v>1</v>
      </c>
    </row>
    <row r="250812" spans="1:2" x14ac:dyDescent="0.15">
      <c r="A250812" t="s">
        <v>236787</v>
      </c>
      <c r="B250812">
        <v>1</v>
      </c>
    </row>
    <row r="250813" spans="1:2" x14ac:dyDescent="0.15">
      <c r="A250813" t="s">
        <v>236789</v>
      </c>
      <c r="B250813">
        <v>1</v>
      </c>
    </row>
    <row r="250814" spans="1:2" x14ac:dyDescent="0.15">
      <c r="A250814" t="s">
        <v>236791</v>
      </c>
      <c r="B250814">
        <v>1</v>
      </c>
    </row>
    <row r="250815" spans="1:2" x14ac:dyDescent="0.15">
      <c r="A250815" t="s">
        <v>236792</v>
      </c>
      <c r="B250815">
        <v>1</v>
      </c>
    </row>
    <row r="250816" spans="1:2" x14ac:dyDescent="0.15">
      <c r="A250816" t="s">
        <v>236793</v>
      </c>
      <c r="B250816">
        <v>1</v>
      </c>
    </row>
    <row r="250817" spans="1:2" x14ac:dyDescent="0.15">
      <c r="A250817" t="s">
        <v>236794</v>
      </c>
      <c r="B250817">
        <v>1</v>
      </c>
    </row>
    <row r="250818" spans="1:2" x14ac:dyDescent="0.15">
      <c r="A250818" t="s">
        <v>236798</v>
      </c>
      <c r="B250818">
        <v>1</v>
      </c>
    </row>
    <row r="250819" spans="1:2" x14ac:dyDescent="0.15">
      <c r="A250819" t="s">
        <v>236800</v>
      </c>
      <c r="B250819">
        <v>1</v>
      </c>
    </row>
    <row r="250820" spans="1:2" x14ac:dyDescent="0.15">
      <c r="A250820" t="s">
        <v>236802</v>
      </c>
      <c r="B250820">
        <v>1</v>
      </c>
    </row>
    <row r="250821" spans="1:2" x14ac:dyDescent="0.15">
      <c r="A250821" t="s">
        <v>236803</v>
      </c>
      <c r="B250821">
        <v>1</v>
      </c>
    </row>
    <row r="250822" spans="1:2" x14ac:dyDescent="0.15">
      <c r="A250822" t="s">
        <v>236804</v>
      </c>
      <c r="B250822">
        <v>1</v>
      </c>
    </row>
    <row r="250823" spans="1:2" x14ac:dyDescent="0.15">
      <c r="A250823" t="s">
        <v>236805</v>
      </c>
      <c r="B250823">
        <v>1</v>
      </c>
    </row>
    <row r="250824" spans="1:2" x14ac:dyDescent="0.15">
      <c r="A250824" t="s">
        <v>236806</v>
      </c>
      <c r="B250824">
        <v>1</v>
      </c>
    </row>
    <row r="250825" spans="1:2" x14ac:dyDescent="0.15">
      <c r="A250825" t="s">
        <v>236807</v>
      </c>
      <c r="B250825">
        <v>1</v>
      </c>
    </row>
    <row r="250826" spans="1:2" x14ac:dyDescent="0.15">
      <c r="A250826" t="s">
        <v>236808</v>
      </c>
      <c r="B250826">
        <v>1</v>
      </c>
    </row>
    <row r="250827" spans="1:2" x14ac:dyDescent="0.15">
      <c r="A250827" t="s">
        <v>236809</v>
      </c>
      <c r="B250827">
        <v>1</v>
      </c>
    </row>
    <row r="250828" spans="1:2" x14ac:dyDescent="0.15">
      <c r="A250828" t="s">
        <v>236810</v>
      </c>
      <c r="B250828">
        <v>1</v>
      </c>
    </row>
    <row r="250829" spans="1:2" x14ac:dyDescent="0.15">
      <c r="A250829" t="s">
        <v>236812</v>
      </c>
      <c r="B250829">
        <v>1</v>
      </c>
    </row>
    <row r="250830" spans="1:2" x14ac:dyDescent="0.15">
      <c r="A250830" t="s">
        <v>236814</v>
      </c>
      <c r="B250830">
        <v>1</v>
      </c>
    </row>
    <row r="250831" spans="1:2" x14ac:dyDescent="0.15">
      <c r="A250831" t="s">
        <v>236815</v>
      </c>
      <c r="B250831">
        <v>1</v>
      </c>
    </row>
    <row r="250832" spans="1:2" x14ac:dyDescent="0.15">
      <c r="A250832" t="s">
        <v>236816</v>
      </c>
      <c r="B250832">
        <v>1</v>
      </c>
    </row>
    <row r="250833" spans="1:2" x14ac:dyDescent="0.15">
      <c r="A250833" t="s">
        <v>236817</v>
      </c>
      <c r="B250833">
        <v>1</v>
      </c>
    </row>
    <row r="250834" spans="1:2" x14ac:dyDescent="0.15">
      <c r="A250834" t="s">
        <v>236818</v>
      </c>
      <c r="B250834">
        <v>1</v>
      </c>
    </row>
    <row r="250835" spans="1:2" x14ac:dyDescent="0.15">
      <c r="A250835" t="s">
        <v>236819</v>
      </c>
      <c r="B250835">
        <v>1</v>
      </c>
    </row>
    <row r="250836" spans="1:2" x14ac:dyDescent="0.15">
      <c r="A250836" t="s">
        <v>236820</v>
      </c>
      <c r="B250836">
        <v>1</v>
      </c>
    </row>
    <row r="250837" spans="1:2" x14ac:dyDescent="0.15">
      <c r="A250837" t="s">
        <v>236825</v>
      </c>
      <c r="B250837">
        <v>1</v>
      </c>
    </row>
    <row r="250838" spans="1:2" x14ac:dyDescent="0.15">
      <c r="A250838" t="s">
        <v>236826</v>
      </c>
      <c r="B250838">
        <v>1</v>
      </c>
    </row>
    <row r="250839" spans="1:2" x14ac:dyDescent="0.15">
      <c r="A250839" t="s">
        <v>236827</v>
      </c>
      <c r="B250839">
        <v>1</v>
      </c>
    </row>
    <row r="250840" spans="1:2" x14ac:dyDescent="0.15">
      <c r="A250840" t="s">
        <v>236828</v>
      </c>
      <c r="B250840">
        <v>1</v>
      </c>
    </row>
    <row r="250841" spans="1:2" x14ac:dyDescent="0.15">
      <c r="A250841" t="s">
        <v>236829</v>
      </c>
      <c r="B250841">
        <v>1</v>
      </c>
    </row>
    <row r="250842" spans="1:2" x14ac:dyDescent="0.15">
      <c r="A250842" t="s">
        <v>236830</v>
      </c>
      <c r="B250842">
        <v>1</v>
      </c>
    </row>
    <row r="250843" spans="1:2" x14ac:dyDescent="0.15">
      <c r="A250843" t="s">
        <v>236831</v>
      </c>
      <c r="B250843">
        <v>1</v>
      </c>
    </row>
    <row r="250844" spans="1:2" x14ac:dyDescent="0.15">
      <c r="A250844" t="s">
        <v>236832</v>
      </c>
      <c r="B250844">
        <v>1</v>
      </c>
    </row>
    <row r="250845" spans="1:2" x14ac:dyDescent="0.15">
      <c r="A250845" t="s">
        <v>236834</v>
      </c>
      <c r="B250845">
        <v>1</v>
      </c>
    </row>
    <row r="250846" spans="1:2" x14ac:dyDescent="0.15">
      <c r="A250846" t="s">
        <v>236836</v>
      </c>
      <c r="B250846">
        <v>1</v>
      </c>
    </row>
    <row r="250847" spans="1:2" x14ac:dyDescent="0.15">
      <c r="A250847" t="s">
        <v>236838</v>
      </c>
      <c r="B250847">
        <v>1</v>
      </c>
    </row>
    <row r="250848" spans="1:2" x14ac:dyDescent="0.15">
      <c r="A250848" t="s">
        <v>236839</v>
      </c>
      <c r="B250848">
        <v>1</v>
      </c>
    </row>
    <row r="250849" spans="1:2" x14ac:dyDescent="0.15">
      <c r="A250849" t="s">
        <v>236844</v>
      </c>
      <c r="B250849">
        <v>1</v>
      </c>
    </row>
    <row r="250850" spans="1:2" x14ac:dyDescent="0.15">
      <c r="A250850" t="s">
        <v>236845</v>
      </c>
      <c r="B250850">
        <v>1</v>
      </c>
    </row>
    <row r="250851" spans="1:2" x14ac:dyDescent="0.15">
      <c r="A250851" t="s">
        <v>236846</v>
      </c>
      <c r="B250851">
        <v>1</v>
      </c>
    </row>
    <row r="250852" spans="1:2" x14ac:dyDescent="0.15">
      <c r="A250852" t="s">
        <v>236847</v>
      </c>
      <c r="B250852">
        <v>1</v>
      </c>
    </row>
    <row r="250853" spans="1:2" x14ac:dyDescent="0.15">
      <c r="A250853" t="s">
        <v>236848</v>
      </c>
      <c r="B250853">
        <v>1</v>
      </c>
    </row>
    <row r="250854" spans="1:2" x14ac:dyDescent="0.15">
      <c r="A250854" t="s">
        <v>236850</v>
      </c>
      <c r="B250854">
        <v>1</v>
      </c>
    </row>
    <row r="250855" spans="1:2" x14ac:dyDescent="0.15">
      <c r="A250855" t="s">
        <v>236851</v>
      </c>
      <c r="B250855">
        <v>1</v>
      </c>
    </row>
    <row r="250856" spans="1:2" x14ac:dyDescent="0.15">
      <c r="A250856" t="s">
        <v>236854</v>
      </c>
      <c r="B250856">
        <v>1</v>
      </c>
    </row>
    <row r="250857" spans="1:2" x14ac:dyDescent="0.15">
      <c r="A250857" t="s">
        <v>236855</v>
      </c>
      <c r="B250857">
        <v>1</v>
      </c>
    </row>
    <row r="250858" spans="1:2" x14ac:dyDescent="0.15">
      <c r="A250858" t="s">
        <v>236856</v>
      </c>
      <c r="B250858">
        <v>1</v>
      </c>
    </row>
    <row r="250859" spans="1:2" x14ac:dyDescent="0.15">
      <c r="A250859" t="s">
        <v>236858</v>
      </c>
      <c r="B250859">
        <v>1</v>
      </c>
    </row>
    <row r="250860" spans="1:2" x14ac:dyDescent="0.15">
      <c r="A250860" t="s">
        <v>236859</v>
      </c>
      <c r="B250860">
        <v>1</v>
      </c>
    </row>
    <row r="250861" spans="1:2" x14ac:dyDescent="0.15">
      <c r="A250861" t="s">
        <v>236861</v>
      </c>
      <c r="B250861">
        <v>1</v>
      </c>
    </row>
    <row r="250862" spans="1:2" x14ac:dyDescent="0.15">
      <c r="A250862" t="s">
        <v>236863</v>
      </c>
      <c r="B250862">
        <v>1</v>
      </c>
    </row>
    <row r="250863" spans="1:2" x14ac:dyDescent="0.15">
      <c r="A250863" t="s">
        <v>236864</v>
      </c>
      <c r="B250863">
        <v>1</v>
      </c>
    </row>
    <row r="250864" spans="1:2" x14ac:dyDescent="0.15">
      <c r="A250864" t="s">
        <v>236866</v>
      </c>
      <c r="B250864">
        <v>1</v>
      </c>
    </row>
    <row r="250865" spans="1:2" x14ac:dyDescent="0.15">
      <c r="A250865" t="s">
        <v>236869</v>
      </c>
      <c r="B250865">
        <v>1</v>
      </c>
    </row>
    <row r="250866" spans="1:2" x14ac:dyDescent="0.15">
      <c r="A250866" t="s">
        <v>236871</v>
      </c>
      <c r="B250866">
        <v>1</v>
      </c>
    </row>
    <row r="250867" spans="1:2" x14ac:dyDescent="0.15">
      <c r="A250867" t="s">
        <v>236872</v>
      </c>
      <c r="B250867">
        <v>1</v>
      </c>
    </row>
    <row r="250868" spans="1:2" x14ac:dyDescent="0.15">
      <c r="A250868" t="s">
        <v>236873</v>
      </c>
      <c r="B250868">
        <v>1</v>
      </c>
    </row>
    <row r="250869" spans="1:2" x14ac:dyDescent="0.15">
      <c r="A250869" t="s">
        <v>236876</v>
      </c>
      <c r="B250869">
        <v>1</v>
      </c>
    </row>
    <row r="250870" spans="1:2" x14ac:dyDescent="0.15">
      <c r="A250870" t="s">
        <v>236878</v>
      </c>
      <c r="B250870">
        <v>1</v>
      </c>
    </row>
    <row r="250871" spans="1:2" x14ac:dyDescent="0.15">
      <c r="A250871" t="s">
        <v>236880</v>
      </c>
      <c r="B250871">
        <v>1</v>
      </c>
    </row>
    <row r="250872" spans="1:2" x14ac:dyDescent="0.15">
      <c r="A250872" t="s">
        <v>236881</v>
      </c>
      <c r="B250872">
        <v>1</v>
      </c>
    </row>
    <row r="250873" spans="1:2" x14ac:dyDescent="0.15">
      <c r="A250873" t="s">
        <v>236883</v>
      </c>
      <c r="B250873">
        <v>1</v>
      </c>
    </row>
    <row r="250874" spans="1:2" x14ac:dyDescent="0.15">
      <c r="A250874" t="s">
        <v>236884</v>
      </c>
      <c r="B250874">
        <v>1</v>
      </c>
    </row>
    <row r="250875" spans="1:2" x14ac:dyDescent="0.15">
      <c r="A250875" t="s">
        <v>236885</v>
      </c>
      <c r="B250875">
        <v>1</v>
      </c>
    </row>
    <row r="250876" spans="1:2" x14ac:dyDescent="0.15">
      <c r="A250876" t="s">
        <v>236887</v>
      </c>
      <c r="B250876">
        <v>1</v>
      </c>
    </row>
    <row r="250877" spans="1:2" x14ac:dyDescent="0.15">
      <c r="A250877" t="s">
        <v>236888</v>
      </c>
      <c r="B250877">
        <v>1</v>
      </c>
    </row>
    <row r="250878" spans="1:2" x14ac:dyDescent="0.15">
      <c r="A250878" t="s">
        <v>236889</v>
      </c>
      <c r="B250878">
        <v>1</v>
      </c>
    </row>
    <row r="250879" spans="1:2" x14ac:dyDescent="0.15">
      <c r="A250879" t="s">
        <v>236890</v>
      </c>
      <c r="B250879">
        <v>1</v>
      </c>
    </row>
    <row r="250880" spans="1:2" x14ac:dyDescent="0.15">
      <c r="A250880" t="s">
        <v>236894</v>
      </c>
      <c r="B250880">
        <v>1</v>
      </c>
    </row>
    <row r="250881" spans="1:2" x14ac:dyDescent="0.15">
      <c r="A250881" t="s">
        <v>236895</v>
      </c>
      <c r="B250881">
        <v>1</v>
      </c>
    </row>
    <row r="250882" spans="1:2" x14ac:dyDescent="0.15">
      <c r="A250882" t="s">
        <v>236897</v>
      </c>
      <c r="B250882">
        <v>1</v>
      </c>
    </row>
    <row r="250883" spans="1:2" x14ac:dyDescent="0.15">
      <c r="A250883" t="s">
        <v>236898</v>
      </c>
      <c r="B250883">
        <v>1</v>
      </c>
    </row>
    <row r="250884" spans="1:2" x14ac:dyDescent="0.15">
      <c r="A250884" t="s">
        <v>236899</v>
      </c>
      <c r="B250884">
        <v>1</v>
      </c>
    </row>
    <row r="250885" spans="1:2" x14ac:dyDescent="0.15">
      <c r="A250885" t="s">
        <v>236902</v>
      </c>
      <c r="B250885">
        <v>1</v>
      </c>
    </row>
    <row r="250886" spans="1:2" x14ac:dyDescent="0.15">
      <c r="A250886" t="s">
        <v>236903</v>
      </c>
      <c r="B250886">
        <v>1</v>
      </c>
    </row>
    <row r="250887" spans="1:2" x14ac:dyDescent="0.15">
      <c r="A250887" t="s">
        <v>236904</v>
      </c>
      <c r="B250887">
        <v>1</v>
      </c>
    </row>
    <row r="250888" spans="1:2" x14ac:dyDescent="0.15">
      <c r="A250888" t="s">
        <v>236905</v>
      </c>
      <c r="B250888">
        <v>1</v>
      </c>
    </row>
    <row r="250889" spans="1:2" x14ac:dyDescent="0.15">
      <c r="A250889" t="s">
        <v>236907</v>
      </c>
      <c r="B250889">
        <v>1</v>
      </c>
    </row>
    <row r="250890" spans="1:2" x14ac:dyDescent="0.15">
      <c r="A250890" t="s">
        <v>236908</v>
      </c>
      <c r="B250890">
        <v>1</v>
      </c>
    </row>
    <row r="250891" spans="1:2" x14ac:dyDescent="0.15">
      <c r="A250891" t="s">
        <v>236909</v>
      </c>
      <c r="B250891">
        <v>1</v>
      </c>
    </row>
    <row r="250892" spans="1:2" x14ac:dyDescent="0.15">
      <c r="A250892" t="s">
        <v>236910</v>
      </c>
      <c r="B250892">
        <v>1</v>
      </c>
    </row>
    <row r="250893" spans="1:2" x14ac:dyDescent="0.15">
      <c r="A250893" t="s">
        <v>236911</v>
      </c>
      <c r="B250893">
        <v>1</v>
      </c>
    </row>
    <row r="250894" spans="1:2" x14ac:dyDescent="0.15">
      <c r="A250894" t="s">
        <v>236912</v>
      </c>
      <c r="B250894">
        <v>1</v>
      </c>
    </row>
    <row r="250895" spans="1:2" x14ac:dyDescent="0.15">
      <c r="A250895" t="s">
        <v>236913</v>
      </c>
      <c r="B250895">
        <v>1</v>
      </c>
    </row>
    <row r="250896" spans="1:2" x14ac:dyDescent="0.15">
      <c r="A250896" t="s">
        <v>236914</v>
      </c>
      <c r="B250896">
        <v>1</v>
      </c>
    </row>
    <row r="250897" spans="1:2" x14ac:dyDescent="0.15">
      <c r="A250897" t="s">
        <v>236915</v>
      </c>
      <c r="B250897">
        <v>1</v>
      </c>
    </row>
    <row r="250898" spans="1:2" x14ac:dyDescent="0.15">
      <c r="A250898" t="s">
        <v>236916</v>
      </c>
      <c r="B250898">
        <v>1</v>
      </c>
    </row>
    <row r="250899" spans="1:2" x14ac:dyDescent="0.15">
      <c r="A250899" t="s">
        <v>236917</v>
      </c>
      <c r="B250899">
        <v>1</v>
      </c>
    </row>
    <row r="250900" spans="1:2" x14ac:dyDescent="0.15">
      <c r="A250900" t="s">
        <v>236918</v>
      </c>
      <c r="B250900">
        <v>1</v>
      </c>
    </row>
    <row r="250901" spans="1:2" x14ac:dyDescent="0.15">
      <c r="A250901" t="s">
        <v>236920</v>
      </c>
      <c r="B250901">
        <v>1</v>
      </c>
    </row>
    <row r="250902" spans="1:2" x14ac:dyDescent="0.15">
      <c r="A250902" t="s">
        <v>236921</v>
      </c>
      <c r="B250902">
        <v>1</v>
      </c>
    </row>
    <row r="250903" spans="1:2" x14ac:dyDescent="0.15">
      <c r="A250903" t="s">
        <v>236923</v>
      </c>
      <c r="B250903">
        <v>1</v>
      </c>
    </row>
    <row r="250904" spans="1:2" x14ac:dyDescent="0.15">
      <c r="A250904" t="s">
        <v>236924</v>
      </c>
      <c r="B250904">
        <v>1</v>
      </c>
    </row>
    <row r="250905" spans="1:2" x14ac:dyDescent="0.15">
      <c r="A250905" t="s">
        <v>236925</v>
      </c>
      <c r="B250905">
        <v>1</v>
      </c>
    </row>
    <row r="250906" spans="1:2" x14ac:dyDescent="0.15">
      <c r="A250906" t="s">
        <v>236928</v>
      </c>
      <c r="B250906">
        <v>1</v>
      </c>
    </row>
    <row r="250907" spans="1:2" x14ac:dyDescent="0.15">
      <c r="A250907" t="s">
        <v>236929</v>
      </c>
      <c r="B250907">
        <v>1</v>
      </c>
    </row>
    <row r="250908" spans="1:2" x14ac:dyDescent="0.15">
      <c r="A250908" t="s">
        <v>236930</v>
      </c>
      <c r="B250908">
        <v>1</v>
      </c>
    </row>
    <row r="250909" spans="1:2" x14ac:dyDescent="0.15">
      <c r="A250909" t="s">
        <v>236931</v>
      </c>
      <c r="B250909">
        <v>1</v>
      </c>
    </row>
    <row r="250910" spans="1:2" x14ac:dyDescent="0.15">
      <c r="A250910" t="s">
        <v>236934</v>
      </c>
      <c r="B250910">
        <v>1</v>
      </c>
    </row>
    <row r="250911" spans="1:2" x14ac:dyDescent="0.15">
      <c r="A250911" t="s">
        <v>236937</v>
      </c>
      <c r="B250911">
        <v>1</v>
      </c>
    </row>
    <row r="250912" spans="1:2" x14ac:dyDescent="0.15">
      <c r="A250912" t="s">
        <v>236939</v>
      </c>
      <c r="B250912">
        <v>1</v>
      </c>
    </row>
    <row r="250913" spans="1:2" x14ac:dyDescent="0.15">
      <c r="A250913" t="s">
        <v>236940</v>
      </c>
      <c r="B250913">
        <v>1</v>
      </c>
    </row>
    <row r="250914" spans="1:2" x14ac:dyDescent="0.15">
      <c r="A250914" t="s">
        <v>236941</v>
      </c>
      <c r="B250914">
        <v>1</v>
      </c>
    </row>
    <row r="250915" spans="1:2" x14ac:dyDescent="0.15">
      <c r="A250915" t="s">
        <v>236942</v>
      </c>
      <c r="B250915">
        <v>1</v>
      </c>
    </row>
    <row r="250916" spans="1:2" x14ac:dyDescent="0.15">
      <c r="A250916" t="s">
        <v>236943</v>
      </c>
      <c r="B250916">
        <v>1</v>
      </c>
    </row>
    <row r="250917" spans="1:2" x14ac:dyDescent="0.15">
      <c r="A250917" t="s">
        <v>236945</v>
      </c>
      <c r="B250917">
        <v>1</v>
      </c>
    </row>
    <row r="250918" spans="1:2" x14ac:dyDescent="0.15">
      <c r="A250918" t="s">
        <v>236948</v>
      </c>
      <c r="B250918">
        <v>1</v>
      </c>
    </row>
    <row r="250919" spans="1:2" x14ac:dyDescent="0.15">
      <c r="A250919" t="s">
        <v>236949</v>
      </c>
      <c r="B250919">
        <v>1</v>
      </c>
    </row>
    <row r="250920" spans="1:2" x14ac:dyDescent="0.15">
      <c r="A250920" t="s">
        <v>236950</v>
      </c>
      <c r="B250920">
        <v>1</v>
      </c>
    </row>
    <row r="250921" spans="1:2" x14ac:dyDescent="0.15">
      <c r="A250921" t="s">
        <v>236951</v>
      </c>
      <c r="B250921">
        <v>1</v>
      </c>
    </row>
    <row r="250922" spans="1:2" x14ac:dyDescent="0.15">
      <c r="A250922" t="s">
        <v>236952</v>
      </c>
      <c r="B250922">
        <v>1</v>
      </c>
    </row>
    <row r="250923" spans="1:2" x14ac:dyDescent="0.15">
      <c r="A250923" t="s">
        <v>236953</v>
      </c>
      <c r="B250923">
        <v>1</v>
      </c>
    </row>
    <row r="250924" spans="1:2" x14ac:dyDescent="0.15">
      <c r="A250924" t="s">
        <v>236955</v>
      </c>
      <c r="B250924">
        <v>1</v>
      </c>
    </row>
    <row r="250925" spans="1:2" x14ac:dyDescent="0.15">
      <c r="A250925" t="s">
        <v>236957</v>
      </c>
      <c r="B250925">
        <v>1</v>
      </c>
    </row>
    <row r="250926" spans="1:2" x14ac:dyDescent="0.15">
      <c r="A250926" t="s">
        <v>236958</v>
      </c>
      <c r="B250926">
        <v>1</v>
      </c>
    </row>
    <row r="250927" spans="1:2" x14ac:dyDescent="0.15">
      <c r="A250927" t="s">
        <v>236960</v>
      </c>
      <c r="B250927">
        <v>1</v>
      </c>
    </row>
    <row r="250928" spans="1:2" x14ac:dyDescent="0.15">
      <c r="A250928" t="s">
        <v>236962</v>
      </c>
      <c r="B250928">
        <v>1</v>
      </c>
    </row>
    <row r="250929" spans="1:2" x14ac:dyDescent="0.15">
      <c r="A250929" t="s">
        <v>236963</v>
      </c>
      <c r="B250929">
        <v>1</v>
      </c>
    </row>
    <row r="250930" spans="1:2" x14ac:dyDescent="0.15">
      <c r="A250930" t="s">
        <v>236964</v>
      </c>
      <c r="B250930">
        <v>1</v>
      </c>
    </row>
    <row r="250931" spans="1:2" x14ac:dyDescent="0.15">
      <c r="A250931" t="s">
        <v>236965</v>
      </c>
      <c r="B250931">
        <v>1</v>
      </c>
    </row>
    <row r="250932" spans="1:2" x14ac:dyDescent="0.15">
      <c r="A250932" t="s">
        <v>236966</v>
      </c>
      <c r="B250932">
        <v>1</v>
      </c>
    </row>
    <row r="250933" spans="1:2" x14ac:dyDescent="0.15">
      <c r="A250933" t="s">
        <v>236967</v>
      </c>
      <c r="B250933">
        <v>1</v>
      </c>
    </row>
    <row r="250934" spans="1:2" x14ac:dyDescent="0.15">
      <c r="A250934" t="s">
        <v>236968</v>
      </c>
      <c r="B250934">
        <v>1</v>
      </c>
    </row>
    <row r="250935" spans="1:2" x14ac:dyDescent="0.15">
      <c r="A250935" t="s">
        <v>236972</v>
      </c>
      <c r="B250935">
        <v>1</v>
      </c>
    </row>
    <row r="250936" spans="1:2" x14ac:dyDescent="0.15">
      <c r="A250936" t="s">
        <v>236974</v>
      </c>
      <c r="B250936">
        <v>1</v>
      </c>
    </row>
    <row r="250937" spans="1:2" x14ac:dyDescent="0.15">
      <c r="A250937" t="s">
        <v>236975</v>
      </c>
      <c r="B250937">
        <v>1</v>
      </c>
    </row>
    <row r="250938" spans="1:2" x14ac:dyDescent="0.15">
      <c r="A250938" t="s">
        <v>236976</v>
      </c>
      <c r="B250938">
        <v>1</v>
      </c>
    </row>
    <row r="250939" spans="1:2" x14ac:dyDescent="0.15">
      <c r="A250939" t="s">
        <v>236977</v>
      </c>
      <c r="B250939">
        <v>1</v>
      </c>
    </row>
    <row r="250940" spans="1:2" x14ac:dyDescent="0.15">
      <c r="A250940" t="s">
        <v>236978</v>
      </c>
      <c r="B250940">
        <v>1</v>
      </c>
    </row>
    <row r="250941" spans="1:2" x14ac:dyDescent="0.15">
      <c r="A250941" t="s">
        <v>236979</v>
      </c>
      <c r="B250941">
        <v>1</v>
      </c>
    </row>
    <row r="250942" spans="1:2" x14ac:dyDescent="0.15">
      <c r="A250942" t="s">
        <v>236981</v>
      </c>
      <c r="B250942">
        <v>1</v>
      </c>
    </row>
    <row r="250943" spans="1:2" x14ac:dyDescent="0.15">
      <c r="A250943" t="s">
        <v>236982</v>
      </c>
      <c r="B250943">
        <v>1</v>
      </c>
    </row>
    <row r="250944" spans="1:2" x14ac:dyDescent="0.15">
      <c r="A250944" t="s">
        <v>236983</v>
      </c>
      <c r="B250944">
        <v>1</v>
      </c>
    </row>
    <row r="250945" spans="1:2" x14ac:dyDescent="0.15">
      <c r="A250945" t="s">
        <v>236984</v>
      </c>
      <c r="B250945">
        <v>1</v>
      </c>
    </row>
    <row r="250946" spans="1:2" x14ac:dyDescent="0.15">
      <c r="A250946" t="s">
        <v>236985</v>
      </c>
      <c r="B250946">
        <v>1</v>
      </c>
    </row>
    <row r="250947" spans="1:2" x14ac:dyDescent="0.15">
      <c r="A250947" t="s">
        <v>236986</v>
      </c>
      <c r="B250947">
        <v>1</v>
      </c>
    </row>
    <row r="250948" spans="1:2" x14ac:dyDescent="0.15">
      <c r="A250948" t="s">
        <v>236987</v>
      </c>
      <c r="B250948">
        <v>1</v>
      </c>
    </row>
    <row r="250949" spans="1:2" x14ac:dyDescent="0.15">
      <c r="A250949" t="s">
        <v>236988</v>
      </c>
      <c r="B250949">
        <v>1</v>
      </c>
    </row>
    <row r="250950" spans="1:2" x14ac:dyDescent="0.15">
      <c r="A250950" t="s">
        <v>236990</v>
      </c>
      <c r="B250950">
        <v>1</v>
      </c>
    </row>
    <row r="250951" spans="1:2" x14ac:dyDescent="0.15">
      <c r="A250951" t="s">
        <v>236991</v>
      </c>
      <c r="B250951">
        <v>1</v>
      </c>
    </row>
    <row r="250952" spans="1:2" x14ac:dyDescent="0.15">
      <c r="A250952" t="s">
        <v>236992</v>
      </c>
      <c r="B250952">
        <v>1</v>
      </c>
    </row>
    <row r="250953" spans="1:2" x14ac:dyDescent="0.15">
      <c r="A250953" t="s">
        <v>236993</v>
      </c>
      <c r="B250953">
        <v>1</v>
      </c>
    </row>
    <row r="250954" spans="1:2" x14ac:dyDescent="0.15">
      <c r="A250954" t="s">
        <v>236994</v>
      </c>
      <c r="B250954">
        <v>1</v>
      </c>
    </row>
    <row r="250955" spans="1:2" x14ac:dyDescent="0.15">
      <c r="A250955" t="s">
        <v>236995</v>
      </c>
      <c r="B250955">
        <v>1</v>
      </c>
    </row>
    <row r="250956" spans="1:2" x14ac:dyDescent="0.15">
      <c r="A250956" t="s">
        <v>236996</v>
      </c>
      <c r="B250956">
        <v>1</v>
      </c>
    </row>
    <row r="250957" spans="1:2" x14ac:dyDescent="0.15">
      <c r="A250957" t="s">
        <v>236997</v>
      </c>
      <c r="B250957">
        <v>1</v>
      </c>
    </row>
    <row r="250958" spans="1:2" x14ac:dyDescent="0.15">
      <c r="A250958" t="s">
        <v>236998</v>
      </c>
      <c r="B250958">
        <v>1</v>
      </c>
    </row>
    <row r="250959" spans="1:2" x14ac:dyDescent="0.15">
      <c r="A250959" t="s">
        <v>236999</v>
      </c>
      <c r="B250959">
        <v>1</v>
      </c>
    </row>
    <row r="250960" spans="1:2" x14ac:dyDescent="0.15">
      <c r="A250960" t="s">
        <v>237000</v>
      </c>
      <c r="B250960">
        <v>1</v>
      </c>
    </row>
    <row r="250961" spans="1:2" x14ac:dyDescent="0.15">
      <c r="A250961" t="s">
        <v>237002</v>
      </c>
      <c r="B250961">
        <v>1</v>
      </c>
    </row>
    <row r="250962" spans="1:2" x14ac:dyDescent="0.15">
      <c r="A250962" t="s">
        <v>237005</v>
      </c>
      <c r="B250962">
        <v>1</v>
      </c>
    </row>
    <row r="250963" spans="1:2" x14ac:dyDescent="0.15">
      <c r="A250963" t="s">
        <v>237006</v>
      </c>
      <c r="B250963">
        <v>1</v>
      </c>
    </row>
    <row r="250964" spans="1:2" x14ac:dyDescent="0.15">
      <c r="A250964" t="s">
        <v>237007</v>
      </c>
      <c r="B250964">
        <v>1</v>
      </c>
    </row>
    <row r="250965" spans="1:2" x14ac:dyDescent="0.15">
      <c r="A250965" t="s">
        <v>237008</v>
      </c>
      <c r="B250965">
        <v>1</v>
      </c>
    </row>
    <row r="250966" spans="1:2" x14ac:dyDescent="0.15">
      <c r="A250966" t="s">
        <v>237009</v>
      </c>
      <c r="B250966">
        <v>1</v>
      </c>
    </row>
    <row r="250967" spans="1:2" x14ac:dyDescent="0.15">
      <c r="A250967" t="s">
        <v>237010</v>
      </c>
      <c r="B250967">
        <v>1</v>
      </c>
    </row>
    <row r="250968" spans="1:2" x14ac:dyDescent="0.15">
      <c r="A250968" t="s">
        <v>237012</v>
      </c>
      <c r="B250968">
        <v>1</v>
      </c>
    </row>
    <row r="250969" spans="1:2" x14ac:dyDescent="0.15">
      <c r="A250969" t="s">
        <v>237013</v>
      </c>
      <c r="B250969">
        <v>1</v>
      </c>
    </row>
    <row r="250970" spans="1:2" x14ac:dyDescent="0.15">
      <c r="A250970" t="s">
        <v>237014</v>
      </c>
      <c r="B250970">
        <v>1</v>
      </c>
    </row>
    <row r="250971" spans="1:2" x14ac:dyDescent="0.15">
      <c r="A250971" t="s">
        <v>237015</v>
      </c>
      <c r="B250971">
        <v>1</v>
      </c>
    </row>
    <row r="250972" spans="1:2" x14ac:dyDescent="0.15">
      <c r="A250972" t="s">
        <v>237018</v>
      </c>
      <c r="B250972">
        <v>1</v>
      </c>
    </row>
    <row r="250973" spans="1:2" x14ac:dyDescent="0.15">
      <c r="A250973" t="s">
        <v>237019</v>
      </c>
      <c r="B250973">
        <v>1</v>
      </c>
    </row>
    <row r="250974" spans="1:2" x14ac:dyDescent="0.15">
      <c r="A250974" t="s">
        <v>237020</v>
      </c>
      <c r="B250974">
        <v>1</v>
      </c>
    </row>
    <row r="250975" spans="1:2" x14ac:dyDescent="0.15">
      <c r="A250975" t="s">
        <v>237021</v>
      </c>
      <c r="B250975">
        <v>1</v>
      </c>
    </row>
    <row r="250976" spans="1:2" x14ac:dyDescent="0.15">
      <c r="A250976" t="s">
        <v>237022</v>
      </c>
      <c r="B250976">
        <v>1</v>
      </c>
    </row>
    <row r="250977" spans="1:2" x14ac:dyDescent="0.15">
      <c r="A250977" t="s">
        <v>237023</v>
      </c>
      <c r="B250977">
        <v>1</v>
      </c>
    </row>
    <row r="250978" spans="1:2" x14ac:dyDescent="0.15">
      <c r="A250978" t="s">
        <v>237024</v>
      </c>
      <c r="B250978">
        <v>1</v>
      </c>
    </row>
    <row r="250979" spans="1:2" x14ac:dyDescent="0.15">
      <c r="A250979" t="s">
        <v>237025</v>
      </c>
      <c r="B250979">
        <v>1</v>
      </c>
    </row>
    <row r="250980" spans="1:2" x14ac:dyDescent="0.15">
      <c r="A250980" t="s">
        <v>237026</v>
      </c>
      <c r="B250980">
        <v>1</v>
      </c>
    </row>
    <row r="250981" spans="1:2" x14ac:dyDescent="0.15">
      <c r="A250981" t="s">
        <v>237027</v>
      </c>
      <c r="B250981">
        <v>1</v>
      </c>
    </row>
    <row r="250982" spans="1:2" x14ac:dyDescent="0.15">
      <c r="A250982" t="s">
        <v>237028</v>
      </c>
      <c r="B250982">
        <v>1</v>
      </c>
    </row>
    <row r="250983" spans="1:2" x14ac:dyDescent="0.15">
      <c r="A250983" t="s">
        <v>237029</v>
      </c>
      <c r="B250983">
        <v>1</v>
      </c>
    </row>
    <row r="250984" spans="1:2" x14ac:dyDescent="0.15">
      <c r="A250984" t="s">
        <v>237030</v>
      </c>
      <c r="B250984">
        <v>1</v>
      </c>
    </row>
    <row r="250985" spans="1:2" x14ac:dyDescent="0.15">
      <c r="A250985" t="s">
        <v>237031</v>
      </c>
      <c r="B250985">
        <v>1</v>
      </c>
    </row>
    <row r="250986" spans="1:2" x14ac:dyDescent="0.15">
      <c r="A250986" t="s">
        <v>237033</v>
      </c>
      <c r="B250986">
        <v>1</v>
      </c>
    </row>
    <row r="250987" spans="1:2" x14ac:dyDescent="0.15">
      <c r="A250987" t="s">
        <v>237034</v>
      </c>
      <c r="B250987">
        <v>1</v>
      </c>
    </row>
    <row r="250988" spans="1:2" x14ac:dyDescent="0.15">
      <c r="A250988" t="s">
        <v>237035</v>
      </c>
      <c r="B250988">
        <v>1</v>
      </c>
    </row>
    <row r="250989" spans="1:2" x14ac:dyDescent="0.15">
      <c r="A250989" t="s">
        <v>237036</v>
      </c>
      <c r="B250989">
        <v>1</v>
      </c>
    </row>
    <row r="250990" spans="1:2" x14ac:dyDescent="0.15">
      <c r="A250990" t="s">
        <v>237037</v>
      </c>
      <c r="B250990">
        <v>1</v>
      </c>
    </row>
    <row r="250991" spans="1:2" x14ac:dyDescent="0.15">
      <c r="A250991" t="s">
        <v>237038</v>
      </c>
      <c r="B250991">
        <v>1</v>
      </c>
    </row>
    <row r="250992" spans="1:2" x14ac:dyDescent="0.15">
      <c r="A250992" t="s">
        <v>237039</v>
      </c>
      <c r="B250992">
        <v>1</v>
      </c>
    </row>
    <row r="250993" spans="1:2" x14ac:dyDescent="0.15">
      <c r="A250993" t="s">
        <v>237040</v>
      </c>
      <c r="B250993">
        <v>1</v>
      </c>
    </row>
    <row r="250994" spans="1:2" x14ac:dyDescent="0.15">
      <c r="A250994" t="s">
        <v>237041</v>
      </c>
      <c r="B250994">
        <v>1</v>
      </c>
    </row>
    <row r="250995" spans="1:2" x14ac:dyDescent="0.15">
      <c r="A250995" t="s">
        <v>237042</v>
      </c>
      <c r="B250995">
        <v>1</v>
      </c>
    </row>
    <row r="250996" spans="1:2" x14ac:dyDescent="0.15">
      <c r="A250996" t="s">
        <v>237043</v>
      </c>
      <c r="B250996">
        <v>1</v>
      </c>
    </row>
    <row r="250997" spans="1:2" x14ac:dyDescent="0.15">
      <c r="A250997" t="s">
        <v>237045</v>
      </c>
      <c r="B250997">
        <v>1</v>
      </c>
    </row>
    <row r="250998" spans="1:2" x14ac:dyDescent="0.15">
      <c r="A250998" t="s">
        <v>237047</v>
      </c>
      <c r="B250998">
        <v>1</v>
      </c>
    </row>
    <row r="250999" spans="1:2" x14ac:dyDescent="0.15">
      <c r="A250999" t="s">
        <v>237048</v>
      </c>
      <c r="B250999">
        <v>1</v>
      </c>
    </row>
    <row r="251000" spans="1:2" x14ac:dyDescent="0.15">
      <c r="A251000" t="s">
        <v>237051</v>
      </c>
      <c r="B251000">
        <v>1</v>
      </c>
    </row>
    <row r="251001" spans="1:2" x14ac:dyDescent="0.15">
      <c r="A251001" t="s">
        <v>237052</v>
      </c>
      <c r="B251001">
        <v>1</v>
      </c>
    </row>
    <row r="251002" spans="1:2" x14ac:dyDescent="0.15">
      <c r="A251002" t="s">
        <v>237053</v>
      </c>
      <c r="B251002">
        <v>1</v>
      </c>
    </row>
    <row r="251003" spans="1:2" x14ac:dyDescent="0.15">
      <c r="A251003" t="s">
        <v>237054</v>
      </c>
      <c r="B251003">
        <v>1</v>
      </c>
    </row>
    <row r="251004" spans="1:2" x14ac:dyDescent="0.15">
      <c r="A251004" t="s">
        <v>237055</v>
      </c>
      <c r="B251004">
        <v>1</v>
      </c>
    </row>
    <row r="251005" spans="1:2" x14ac:dyDescent="0.15">
      <c r="A251005" t="s">
        <v>237056</v>
      </c>
      <c r="B251005">
        <v>1</v>
      </c>
    </row>
    <row r="251006" spans="1:2" x14ac:dyDescent="0.15">
      <c r="A251006" t="s">
        <v>237057</v>
      </c>
      <c r="B251006">
        <v>1</v>
      </c>
    </row>
    <row r="251007" spans="1:2" x14ac:dyDescent="0.15">
      <c r="A251007" t="s">
        <v>237058</v>
      </c>
      <c r="B251007">
        <v>1</v>
      </c>
    </row>
    <row r="251008" spans="1:2" x14ac:dyDescent="0.15">
      <c r="A251008" t="s">
        <v>237059</v>
      </c>
      <c r="B251008">
        <v>1</v>
      </c>
    </row>
    <row r="251009" spans="1:2" x14ac:dyDescent="0.15">
      <c r="A251009" t="s">
        <v>237061</v>
      </c>
      <c r="B251009">
        <v>1</v>
      </c>
    </row>
    <row r="251010" spans="1:2" x14ac:dyDescent="0.15">
      <c r="A251010" t="s">
        <v>237062</v>
      </c>
      <c r="B251010">
        <v>1</v>
      </c>
    </row>
    <row r="251011" spans="1:2" x14ac:dyDescent="0.15">
      <c r="A251011" t="s">
        <v>237063</v>
      </c>
      <c r="B251011">
        <v>1</v>
      </c>
    </row>
    <row r="251012" spans="1:2" x14ac:dyDescent="0.15">
      <c r="A251012" t="s">
        <v>237064</v>
      </c>
      <c r="B251012">
        <v>1</v>
      </c>
    </row>
    <row r="251013" spans="1:2" x14ac:dyDescent="0.15">
      <c r="A251013" t="s">
        <v>237065</v>
      </c>
      <c r="B251013">
        <v>1</v>
      </c>
    </row>
    <row r="251014" spans="1:2" x14ac:dyDescent="0.15">
      <c r="A251014" t="s">
        <v>237066</v>
      </c>
      <c r="B251014">
        <v>1</v>
      </c>
    </row>
    <row r="251015" spans="1:2" x14ac:dyDescent="0.15">
      <c r="A251015" t="s">
        <v>237067</v>
      </c>
      <c r="B251015">
        <v>1</v>
      </c>
    </row>
    <row r="251016" spans="1:2" x14ac:dyDescent="0.15">
      <c r="A251016" t="s">
        <v>237068</v>
      </c>
      <c r="B251016">
        <v>1</v>
      </c>
    </row>
    <row r="251017" spans="1:2" x14ac:dyDescent="0.15">
      <c r="A251017" t="s">
        <v>237069</v>
      </c>
      <c r="B251017">
        <v>1</v>
      </c>
    </row>
    <row r="251018" spans="1:2" x14ac:dyDescent="0.15">
      <c r="A251018" t="s">
        <v>237071</v>
      </c>
      <c r="B251018">
        <v>1</v>
      </c>
    </row>
    <row r="251019" spans="1:2" x14ac:dyDescent="0.15">
      <c r="A251019" t="s">
        <v>237073</v>
      </c>
      <c r="B251019">
        <v>1</v>
      </c>
    </row>
    <row r="251020" spans="1:2" x14ac:dyDescent="0.15">
      <c r="A251020" t="s">
        <v>237077</v>
      </c>
      <c r="B251020">
        <v>1</v>
      </c>
    </row>
    <row r="251021" spans="1:2" x14ac:dyDescent="0.15">
      <c r="A251021" t="s">
        <v>237078</v>
      </c>
      <c r="B251021">
        <v>1</v>
      </c>
    </row>
    <row r="251022" spans="1:2" x14ac:dyDescent="0.15">
      <c r="A251022" t="s">
        <v>237079</v>
      </c>
      <c r="B251022">
        <v>1</v>
      </c>
    </row>
    <row r="251023" spans="1:2" x14ac:dyDescent="0.15">
      <c r="A251023" t="s">
        <v>237080</v>
      </c>
      <c r="B251023">
        <v>1</v>
      </c>
    </row>
    <row r="251024" spans="1:2" x14ac:dyDescent="0.15">
      <c r="A251024" t="s">
        <v>237081</v>
      </c>
      <c r="B251024">
        <v>1</v>
      </c>
    </row>
    <row r="251025" spans="1:2" x14ac:dyDescent="0.15">
      <c r="A251025" t="s">
        <v>237082</v>
      </c>
      <c r="B251025">
        <v>1</v>
      </c>
    </row>
    <row r="251026" spans="1:2" x14ac:dyDescent="0.15">
      <c r="A251026" t="s">
        <v>237083</v>
      </c>
      <c r="B251026">
        <v>1</v>
      </c>
    </row>
    <row r="251027" spans="1:2" x14ac:dyDescent="0.15">
      <c r="A251027" t="s">
        <v>237084</v>
      </c>
      <c r="B251027">
        <v>1</v>
      </c>
    </row>
    <row r="251028" spans="1:2" x14ac:dyDescent="0.15">
      <c r="A251028" t="s">
        <v>237086</v>
      </c>
      <c r="B251028">
        <v>1</v>
      </c>
    </row>
    <row r="251029" spans="1:2" x14ac:dyDescent="0.15">
      <c r="A251029" t="s">
        <v>237087</v>
      </c>
      <c r="B251029">
        <v>1</v>
      </c>
    </row>
    <row r="251030" spans="1:2" x14ac:dyDescent="0.15">
      <c r="A251030" t="s">
        <v>237089</v>
      </c>
      <c r="B251030">
        <v>1</v>
      </c>
    </row>
    <row r="251031" spans="1:2" x14ac:dyDescent="0.15">
      <c r="A251031" t="s">
        <v>237090</v>
      </c>
      <c r="B251031">
        <v>1</v>
      </c>
    </row>
    <row r="251032" spans="1:2" x14ac:dyDescent="0.15">
      <c r="A251032" t="s">
        <v>237091</v>
      </c>
      <c r="B251032">
        <v>1</v>
      </c>
    </row>
    <row r="251033" spans="1:2" x14ac:dyDescent="0.15">
      <c r="A251033" t="s">
        <v>237092</v>
      </c>
      <c r="B251033">
        <v>1</v>
      </c>
    </row>
    <row r="251034" spans="1:2" x14ac:dyDescent="0.15">
      <c r="A251034" t="s">
        <v>237093</v>
      </c>
      <c r="B251034">
        <v>1</v>
      </c>
    </row>
    <row r="251035" spans="1:2" x14ac:dyDescent="0.15">
      <c r="A251035" t="s">
        <v>237094</v>
      </c>
      <c r="B251035">
        <v>1</v>
      </c>
    </row>
    <row r="251036" spans="1:2" x14ac:dyDescent="0.15">
      <c r="A251036" t="s">
        <v>237095</v>
      </c>
      <c r="B251036">
        <v>1</v>
      </c>
    </row>
    <row r="251037" spans="1:2" x14ac:dyDescent="0.15">
      <c r="A251037" t="s">
        <v>237096</v>
      </c>
      <c r="B251037">
        <v>1</v>
      </c>
    </row>
    <row r="251038" spans="1:2" x14ac:dyDescent="0.15">
      <c r="A251038" t="s">
        <v>237097</v>
      </c>
      <c r="B251038">
        <v>1</v>
      </c>
    </row>
    <row r="251039" spans="1:2" x14ac:dyDescent="0.15">
      <c r="A251039" t="s">
        <v>237098</v>
      </c>
      <c r="B251039">
        <v>1</v>
      </c>
    </row>
    <row r="251040" spans="1:2" x14ac:dyDescent="0.15">
      <c r="A251040" t="s">
        <v>237099</v>
      </c>
      <c r="B251040">
        <v>1</v>
      </c>
    </row>
    <row r="251041" spans="1:2" x14ac:dyDescent="0.15">
      <c r="A251041" t="s">
        <v>237100</v>
      </c>
      <c r="B251041">
        <v>1</v>
      </c>
    </row>
    <row r="251042" spans="1:2" x14ac:dyDescent="0.15">
      <c r="A251042" t="s">
        <v>237101</v>
      </c>
      <c r="B251042">
        <v>1</v>
      </c>
    </row>
    <row r="251043" spans="1:2" x14ac:dyDescent="0.15">
      <c r="A251043" t="s">
        <v>237102</v>
      </c>
      <c r="B251043">
        <v>1</v>
      </c>
    </row>
    <row r="251044" spans="1:2" x14ac:dyDescent="0.15">
      <c r="A251044" t="s">
        <v>237103</v>
      </c>
      <c r="B251044">
        <v>1</v>
      </c>
    </row>
    <row r="251045" spans="1:2" x14ac:dyDescent="0.15">
      <c r="A251045" t="s">
        <v>237104</v>
      </c>
      <c r="B251045">
        <v>1</v>
      </c>
    </row>
    <row r="251046" spans="1:2" x14ac:dyDescent="0.15">
      <c r="A251046" t="s">
        <v>237105</v>
      </c>
      <c r="B251046">
        <v>1</v>
      </c>
    </row>
    <row r="251047" spans="1:2" x14ac:dyDescent="0.15">
      <c r="A251047" t="s">
        <v>237106</v>
      </c>
      <c r="B251047">
        <v>1</v>
      </c>
    </row>
    <row r="251048" spans="1:2" x14ac:dyDescent="0.15">
      <c r="A251048" t="s">
        <v>237107</v>
      </c>
      <c r="B251048">
        <v>1</v>
      </c>
    </row>
    <row r="251049" spans="1:2" x14ac:dyDescent="0.15">
      <c r="A251049" t="s">
        <v>237108</v>
      </c>
      <c r="B251049">
        <v>1</v>
      </c>
    </row>
    <row r="251050" spans="1:2" x14ac:dyDescent="0.15">
      <c r="A251050" t="s">
        <v>237109</v>
      </c>
      <c r="B251050">
        <v>1</v>
      </c>
    </row>
    <row r="251051" spans="1:2" x14ac:dyDescent="0.15">
      <c r="A251051" t="s">
        <v>237110</v>
      </c>
      <c r="B251051">
        <v>1</v>
      </c>
    </row>
    <row r="251052" spans="1:2" x14ac:dyDescent="0.15">
      <c r="A251052" t="s">
        <v>237111</v>
      </c>
      <c r="B251052">
        <v>1</v>
      </c>
    </row>
    <row r="251053" spans="1:2" x14ac:dyDescent="0.15">
      <c r="A251053" t="s">
        <v>237112</v>
      </c>
      <c r="B251053">
        <v>1</v>
      </c>
    </row>
    <row r="251054" spans="1:2" x14ac:dyDescent="0.15">
      <c r="A251054" t="s">
        <v>237113</v>
      </c>
      <c r="B251054">
        <v>1</v>
      </c>
    </row>
    <row r="251055" spans="1:2" x14ac:dyDescent="0.15">
      <c r="A251055" t="s">
        <v>237114</v>
      </c>
      <c r="B251055">
        <v>1</v>
      </c>
    </row>
    <row r="251056" spans="1:2" x14ac:dyDescent="0.15">
      <c r="A251056" t="s">
        <v>237115</v>
      </c>
      <c r="B251056">
        <v>1</v>
      </c>
    </row>
    <row r="251057" spans="1:2" x14ac:dyDescent="0.15">
      <c r="A251057" t="s">
        <v>237116</v>
      </c>
      <c r="B251057">
        <v>1</v>
      </c>
    </row>
    <row r="251058" spans="1:2" x14ac:dyDescent="0.15">
      <c r="A251058" t="s">
        <v>237118</v>
      </c>
      <c r="B251058">
        <v>1</v>
      </c>
    </row>
    <row r="251059" spans="1:2" x14ac:dyDescent="0.15">
      <c r="A251059" t="s">
        <v>237119</v>
      </c>
      <c r="B251059">
        <v>1</v>
      </c>
    </row>
    <row r="251060" spans="1:2" x14ac:dyDescent="0.15">
      <c r="A251060" t="s">
        <v>237120</v>
      </c>
      <c r="B251060">
        <v>1</v>
      </c>
    </row>
    <row r="251061" spans="1:2" x14ac:dyDescent="0.15">
      <c r="A251061" t="s">
        <v>237121</v>
      </c>
      <c r="B251061">
        <v>1</v>
      </c>
    </row>
    <row r="251062" spans="1:2" x14ac:dyDescent="0.15">
      <c r="A251062" t="s">
        <v>237122</v>
      </c>
      <c r="B251062">
        <v>1</v>
      </c>
    </row>
    <row r="251063" spans="1:2" x14ac:dyDescent="0.15">
      <c r="A251063" t="s">
        <v>237125</v>
      </c>
      <c r="B251063">
        <v>1</v>
      </c>
    </row>
    <row r="251064" spans="1:2" x14ac:dyDescent="0.15">
      <c r="A251064" t="s">
        <v>237126</v>
      </c>
      <c r="B251064">
        <v>1</v>
      </c>
    </row>
    <row r="251065" spans="1:2" x14ac:dyDescent="0.15">
      <c r="A251065" t="s">
        <v>237128</v>
      </c>
      <c r="B251065">
        <v>1</v>
      </c>
    </row>
    <row r="251066" spans="1:2" x14ac:dyDescent="0.15">
      <c r="A251066" t="s">
        <v>237130</v>
      </c>
      <c r="B251066">
        <v>1</v>
      </c>
    </row>
    <row r="251067" spans="1:2" x14ac:dyDescent="0.15">
      <c r="A251067" t="s">
        <v>237131</v>
      </c>
      <c r="B251067">
        <v>1</v>
      </c>
    </row>
    <row r="251068" spans="1:2" x14ac:dyDescent="0.15">
      <c r="A251068" t="s">
        <v>237132</v>
      </c>
      <c r="B251068">
        <v>1</v>
      </c>
    </row>
    <row r="251069" spans="1:2" x14ac:dyDescent="0.15">
      <c r="A251069" t="s">
        <v>237133</v>
      </c>
      <c r="B251069">
        <v>1</v>
      </c>
    </row>
    <row r="251070" spans="1:2" x14ac:dyDescent="0.15">
      <c r="A251070" t="s">
        <v>237134</v>
      </c>
      <c r="B251070">
        <v>1</v>
      </c>
    </row>
    <row r="251071" spans="1:2" x14ac:dyDescent="0.15">
      <c r="A251071" t="s">
        <v>237135</v>
      </c>
      <c r="B251071">
        <v>1</v>
      </c>
    </row>
    <row r="251072" spans="1:2" x14ac:dyDescent="0.15">
      <c r="A251072" t="s">
        <v>237137</v>
      </c>
      <c r="B251072">
        <v>1</v>
      </c>
    </row>
    <row r="251073" spans="1:2" x14ac:dyDescent="0.15">
      <c r="A251073" t="s">
        <v>237138</v>
      </c>
      <c r="B251073">
        <v>1</v>
      </c>
    </row>
    <row r="251074" spans="1:2" x14ac:dyDescent="0.15">
      <c r="A251074" t="s">
        <v>237139</v>
      </c>
      <c r="B251074">
        <v>1</v>
      </c>
    </row>
    <row r="251075" spans="1:2" x14ac:dyDescent="0.15">
      <c r="A251075" t="s">
        <v>237140</v>
      </c>
      <c r="B251075">
        <v>1</v>
      </c>
    </row>
    <row r="251076" spans="1:2" x14ac:dyDescent="0.15">
      <c r="A251076" t="s">
        <v>237141</v>
      </c>
      <c r="B251076">
        <v>1</v>
      </c>
    </row>
    <row r="251077" spans="1:2" x14ac:dyDescent="0.15">
      <c r="A251077" t="s">
        <v>237142</v>
      </c>
      <c r="B251077">
        <v>1</v>
      </c>
    </row>
    <row r="251078" spans="1:2" x14ac:dyDescent="0.15">
      <c r="A251078" t="s">
        <v>237144</v>
      </c>
      <c r="B251078">
        <v>1</v>
      </c>
    </row>
    <row r="251079" spans="1:2" x14ac:dyDescent="0.15">
      <c r="A251079" t="s">
        <v>237146</v>
      </c>
      <c r="B251079">
        <v>1</v>
      </c>
    </row>
    <row r="251080" spans="1:2" x14ac:dyDescent="0.15">
      <c r="A251080" t="s">
        <v>237148</v>
      </c>
      <c r="B251080">
        <v>1</v>
      </c>
    </row>
    <row r="251081" spans="1:2" x14ac:dyDescent="0.15">
      <c r="A251081" t="s">
        <v>237149</v>
      </c>
      <c r="B251081">
        <v>1</v>
      </c>
    </row>
    <row r="251082" spans="1:2" x14ac:dyDescent="0.15">
      <c r="A251082" t="s">
        <v>237150</v>
      </c>
      <c r="B251082">
        <v>1</v>
      </c>
    </row>
    <row r="251083" spans="1:2" x14ac:dyDescent="0.15">
      <c r="A251083" t="s">
        <v>237151</v>
      </c>
      <c r="B251083">
        <v>1</v>
      </c>
    </row>
    <row r="251084" spans="1:2" x14ac:dyDescent="0.15">
      <c r="A251084" t="s">
        <v>237152</v>
      </c>
      <c r="B251084">
        <v>1</v>
      </c>
    </row>
    <row r="251085" spans="1:2" x14ac:dyDescent="0.15">
      <c r="A251085" t="s">
        <v>237154</v>
      </c>
      <c r="B251085">
        <v>1</v>
      </c>
    </row>
    <row r="251086" spans="1:2" x14ac:dyDescent="0.15">
      <c r="A251086" t="s">
        <v>237155</v>
      </c>
      <c r="B251086">
        <v>1</v>
      </c>
    </row>
    <row r="251087" spans="1:2" x14ac:dyDescent="0.15">
      <c r="A251087" t="s">
        <v>237156</v>
      </c>
      <c r="B251087">
        <v>1</v>
      </c>
    </row>
    <row r="251088" spans="1:2" x14ac:dyDescent="0.15">
      <c r="A251088" t="s">
        <v>237158</v>
      </c>
      <c r="B251088">
        <v>1</v>
      </c>
    </row>
    <row r="251089" spans="1:2" x14ac:dyDescent="0.15">
      <c r="A251089" t="s">
        <v>237159</v>
      </c>
      <c r="B251089">
        <v>1</v>
      </c>
    </row>
    <row r="251090" spans="1:2" x14ac:dyDescent="0.15">
      <c r="A251090" t="s">
        <v>237163</v>
      </c>
      <c r="B251090">
        <v>1</v>
      </c>
    </row>
    <row r="251091" spans="1:2" x14ac:dyDescent="0.15">
      <c r="A251091" t="s">
        <v>237165</v>
      </c>
      <c r="B251091">
        <v>1</v>
      </c>
    </row>
    <row r="251092" spans="1:2" x14ac:dyDescent="0.15">
      <c r="A251092" t="s">
        <v>237167</v>
      </c>
      <c r="B251092">
        <v>1</v>
      </c>
    </row>
    <row r="251093" spans="1:2" x14ac:dyDescent="0.15">
      <c r="A251093" t="s">
        <v>237168</v>
      </c>
      <c r="B251093">
        <v>1</v>
      </c>
    </row>
    <row r="251094" spans="1:2" x14ac:dyDescent="0.15">
      <c r="A251094" t="s">
        <v>237170</v>
      </c>
      <c r="B251094">
        <v>1</v>
      </c>
    </row>
    <row r="251095" spans="1:2" x14ac:dyDescent="0.15">
      <c r="A251095" t="s">
        <v>237171</v>
      </c>
      <c r="B251095">
        <v>1</v>
      </c>
    </row>
    <row r="251096" spans="1:2" x14ac:dyDescent="0.15">
      <c r="A251096" t="s">
        <v>237172</v>
      </c>
      <c r="B251096">
        <v>1</v>
      </c>
    </row>
    <row r="251097" spans="1:2" x14ac:dyDescent="0.15">
      <c r="A251097" t="s">
        <v>237173</v>
      </c>
      <c r="B251097">
        <v>1</v>
      </c>
    </row>
    <row r="251098" spans="1:2" x14ac:dyDescent="0.15">
      <c r="A251098" t="s">
        <v>237175</v>
      </c>
      <c r="B251098">
        <v>1</v>
      </c>
    </row>
    <row r="251099" spans="1:2" x14ac:dyDescent="0.15">
      <c r="A251099" t="s">
        <v>237176</v>
      </c>
      <c r="B251099">
        <v>1</v>
      </c>
    </row>
    <row r="251100" spans="1:2" x14ac:dyDescent="0.15">
      <c r="A251100" t="s">
        <v>237177</v>
      </c>
      <c r="B251100">
        <v>1</v>
      </c>
    </row>
    <row r="251101" spans="1:2" x14ac:dyDescent="0.15">
      <c r="A251101" t="s">
        <v>237178</v>
      </c>
      <c r="B251101">
        <v>1</v>
      </c>
    </row>
    <row r="251102" spans="1:2" x14ac:dyDescent="0.15">
      <c r="A251102" t="s">
        <v>237180</v>
      </c>
      <c r="B251102">
        <v>1</v>
      </c>
    </row>
    <row r="251103" spans="1:2" x14ac:dyDescent="0.15">
      <c r="A251103" t="s">
        <v>237182</v>
      </c>
      <c r="B251103">
        <v>1</v>
      </c>
    </row>
    <row r="251104" spans="1:2" x14ac:dyDescent="0.15">
      <c r="A251104" t="s">
        <v>237184</v>
      </c>
      <c r="B251104">
        <v>1</v>
      </c>
    </row>
    <row r="251105" spans="1:2" x14ac:dyDescent="0.15">
      <c r="A251105" t="s">
        <v>237185</v>
      </c>
      <c r="B251105">
        <v>1</v>
      </c>
    </row>
    <row r="251106" spans="1:2" x14ac:dyDescent="0.15">
      <c r="A251106" t="s">
        <v>237186</v>
      </c>
      <c r="B251106">
        <v>1</v>
      </c>
    </row>
    <row r="251107" spans="1:2" x14ac:dyDescent="0.15">
      <c r="A251107" t="s">
        <v>237187</v>
      </c>
      <c r="B251107">
        <v>1</v>
      </c>
    </row>
    <row r="251108" spans="1:2" x14ac:dyDescent="0.15">
      <c r="A251108" t="s">
        <v>237188</v>
      </c>
      <c r="B251108">
        <v>1</v>
      </c>
    </row>
    <row r="251109" spans="1:2" x14ac:dyDescent="0.15">
      <c r="A251109" t="s">
        <v>237189</v>
      </c>
      <c r="B251109">
        <v>1</v>
      </c>
    </row>
    <row r="251110" spans="1:2" x14ac:dyDescent="0.15">
      <c r="A251110" t="s">
        <v>237190</v>
      </c>
      <c r="B251110">
        <v>1</v>
      </c>
    </row>
    <row r="251111" spans="1:2" x14ac:dyDescent="0.15">
      <c r="A251111" t="s">
        <v>237191</v>
      </c>
      <c r="B251111">
        <v>1</v>
      </c>
    </row>
    <row r="251112" spans="1:2" x14ac:dyDescent="0.15">
      <c r="A251112" t="s">
        <v>237192</v>
      </c>
      <c r="B251112">
        <v>1</v>
      </c>
    </row>
    <row r="251113" spans="1:2" x14ac:dyDescent="0.15">
      <c r="A251113" t="s">
        <v>237193</v>
      </c>
      <c r="B251113">
        <v>1</v>
      </c>
    </row>
    <row r="251114" spans="1:2" x14ac:dyDescent="0.15">
      <c r="A251114" t="s">
        <v>237194</v>
      </c>
      <c r="B251114">
        <v>1</v>
      </c>
    </row>
    <row r="251115" spans="1:2" x14ac:dyDescent="0.15">
      <c r="A251115" t="s">
        <v>237195</v>
      </c>
      <c r="B251115">
        <v>1</v>
      </c>
    </row>
    <row r="251116" spans="1:2" x14ac:dyDescent="0.15">
      <c r="A251116" t="s">
        <v>237196</v>
      </c>
      <c r="B251116">
        <v>1</v>
      </c>
    </row>
    <row r="251117" spans="1:2" x14ac:dyDescent="0.15">
      <c r="A251117" t="s">
        <v>237197</v>
      </c>
      <c r="B251117">
        <v>1</v>
      </c>
    </row>
    <row r="251118" spans="1:2" x14ac:dyDescent="0.15">
      <c r="A251118" t="s">
        <v>237198</v>
      </c>
      <c r="B251118">
        <v>1</v>
      </c>
    </row>
    <row r="251119" spans="1:2" x14ac:dyDescent="0.15">
      <c r="A251119" t="s">
        <v>237199</v>
      </c>
      <c r="B251119">
        <v>1</v>
      </c>
    </row>
    <row r="251120" spans="1:2" x14ac:dyDescent="0.15">
      <c r="A251120" t="s">
        <v>237202</v>
      </c>
      <c r="B251120">
        <v>1</v>
      </c>
    </row>
    <row r="251121" spans="1:2" x14ac:dyDescent="0.15">
      <c r="A251121" t="s">
        <v>237203</v>
      </c>
      <c r="B251121">
        <v>1</v>
      </c>
    </row>
    <row r="251122" spans="1:2" x14ac:dyDescent="0.15">
      <c r="A251122" t="s">
        <v>237204</v>
      </c>
      <c r="B251122">
        <v>1</v>
      </c>
    </row>
    <row r="251123" spans="1:2" x14ac:dyDescent="0.15">
      <c r="A251123" t="s">
        <v>237205</v>
      </c>
      <c r="B251123">
        <v>1</v>
      </c>
    </row>
    <row r="251124" spans="1:2" x14ac:dyDescent="0.15">
      <c r="A251124" t="s">
        <v>237206</v>
      </c>
      <c r="B251124">
        <v>1</v>
      </c>
    </row>
    <row r="251125" spans="1:2" x14ac:dyDescent="0.15">
      <c r="A251125" t="s">
        <v>237207</v>
      </c>
      <c r="B251125">
        <v>1</v>
      </c>
    </row>
    <row r="251126" spans="1:2" x14ac:dyDescent="0.15">
      <c r="A251126" t="s">
        <v>237208</v>
      </c>
      <c r="B251126">
        <v>1</v>
      </c>
    </row>
    <row r="251127" spans="1:2" x14ac:dyDescent="0.15">
      <c r="A251127" t="s">
        <v>237209</v>
      </c>
      <c r="B251127">
        <v>1</v>
      </c>
    </row>
    <row r="251128" spans="1:2" x14ac:dyDescent="0.15">
      <c r="A251128" t="s">
        <v>237210</v>
      </c>
      <c r="B251128">
        <v>1</v>
      </c>
    </row>
    <row r="251129" spans="1:2" x14ac:dyDescent="0.15">
      <c r="A251129" t="s">
        <v>237211</v>
      </c>
      <c r="B251129">
        <v>1</v>
      </c>
    </row>
    <row r="251130" spans="1:2" x14ac:dyDescent="0.15">
      <c r="A251130" t="s">
        <v>237212</v>
      </c>
      <c r="B251130">
        <v>1</v>
      </c>
    </row>
    <row r="251131" spans="1:2" x14ac:dyDescent="0.15">
      <c r="A251131" t="s">
        <v>237215</v>
      </c>
      <c r="B251131">
        <v>1</v>
      </c>
    </row>
    <row r="251132" spans="1:2" x14ac:dyDescent="0.15">
      <c r="A251132" t="s">
        <v>237216</v>
      </c>
      <c r="B251132">
        <v>1</v>
      </c>
    </row>
    <row r="251133" spans="1:2" x14ac:dyDescent="0.15">
      <c r="A251133" t="s">
        <v>237217</v>
      </c>
      <c r="B251133">
        <v>1</v>
      </c>
    </row>
    <row r="251134" spans="1:2" x14ac:dyDescent="0.15">
      <c r="A251134" t="s">
        <v>237218</v>
      </c>
      <c r="B251134">
        <v>1</v>
      </c>
    </row>
    <row r="251135" spans="1:2" x14ac:dyDescent="0.15">
      <c r="A251135" t="s">
        <v>237221</v>
      </c>
      <c r="B251135">
        <v>1</v>
      </c>
    </row>
    <row r="251136" spans="1:2" x14ac:dyDescent="0.15">
      <c r="A251136" t="s">
        <v>237222</v>
      </c>
      <c r="B251136">
        <v>1</v>
      </c>
    </row>
    <row r="251137" spans="1:2" x14ac:dyDescent="0.15">
      <c r="A251137" t="s">
        <v>237223</v>
      </c>
      <c r="B251137">
        <v>1</v>
      </c>
    </row>
    <row r="251138" spans="1:2" x14ac:dyDescent="0.15">
      <c r="A251138" t="s">
        <v>237225</v>
      </c>
      <c r="B251138">
        <v>1</v>
      </c>
    </row>
    <row r="251139" spans="1:2" x14ac:dyDescent="0.15">
      <c r="A251139" t="s">
        <v>237226</v>
      </c>
      <c r="B251139">
        <v>1</v>
      </c>
    </row>
    <row r="251140" spans="1:2" x14ac:dyDescent="0.15">
      <c r="A251140" t="s">
        <v>237227</v>
      </c>
      <c r="B251140">
        <v>1</v>
      </c>
    </row>
    <row r="251141" spans="1:2" x14ac:dyDescent="0.15">
      <c r="A251141" t="s">
        <v>237228</v>
      </c>
      <c r="B251141">
        <v>1</v>
      </c>
    </row>
    <row r="251142" spans="1:2" x14ac:dyDescent="0.15">
      <c r="A251142" t="s">
        <v>237229</v>
      </c>
      <c r="B251142">
        <v>1</v>
      </c>
    </row>
    <row r="251143" spans="1:2" x14ac:dyDescent="0.15">
      <c r="A251143" t="s">
        <v>237230</v>
      </c>
      <c r="B251143">
        <v>1</v>
      </c>
    </row>
    <row r="251144" spans="1:2" x14ac:dyDescent="0.15">
      <c r="A251144" t="s">
        <v>237233</v>
      </c>
      <c r="B251144">
        <v>1</v>
      </c>
    </row>
    <row r="251145" spans="1:2" x14ac:dyDescent="0.15">
      <c r="A251145" t="s">
        <v>237234</v>
      </c>
      <c r="B251145">
        <v>1</v>
      </c>
    </row>
    <row r="251146" spans="1:2" x14ac:dyDescent="0.15">
      <c r="A251146" t="s">
        <v>237240</v>
      </c>
      <c r="B251146">
        <v>1</v>
      </c>
    </row>
    <row r="251147" spans="1:2" x14ac:dyDescent="0.15">
      <c r="A251147" t="s">
        <v>237241</v>
      </c>
      <c r="B251147">
        <v>1</v>
      </c>
    </row>
    <row r="251148" spans="1:2" x14ac:dyDescent="0.15">
      <c r="A251148" t="s">
        <v>237242</v>
      </c>
      <c r="B251148">
        <v>1</v>
      </c>
    </row>
    <row r="251149" spans="1:2" x14ac:dyDescent="0.15">
      <c r="A251149" t="s">
        <v>237243</v>
      </c>
      <c r="B251149">
        <v>1</v>
      </c>
    </row>
    <row r="251150" spans="1:2" x14ac:dyDescent="0.15">
      <c r="A251150" t="s">
        <v>237245</v>
      </c>
      <c r="B251150">
        <v>1</v>
      </c>
    </row>
    <row r="251151" spans="1:2" x14ac:dyDescent="0.15">
      <c r="A251151" t="s">
        <v>237246</v>
      </c>
      <c r="B251151">
        <v>1</v>
      </c>
    </row>
    <row r="251152" spans="1:2" x14ac:dyDescent="0.15">
      <c r="A251152" t="s">
        <v>237251</v>
      </c>
      <c r="B251152">
        <v>1</v>
      </c>
    </row>
    <row r="251153" spans="1:2" x14ac:dyDescent="0.15">
      <c r="A251153" t="s">
        <v>237252</v>
      </c>
      <c r="B251153">
        <v>1</v>
      </c>
    </row>
    <row r="251154" spans="1:2" x14ac:dyDescent="0.15">
      <c r="A251154" t="s">
        <v>237254</v>
      </c>
      <c r="B251154">
        <v>1</v>
      </c>
    </row>
    <row r="251155" spans="1:2" x14ac:dyDescent="0.15">
      <c r="A251155" t="s">
        <v>237255</v>
      </c>
      <c r="B251155">
        <v>1</v>
      </c>
    </row>
    <row r="251156" spans="1:2" x14ac:dyDescent="0.15">
      <c r="A251156" t="s">
        <v>237256</v>
      </c>
      <c r="B251156">
        <v>1</v>
      </c>
    </row>
    <row r="251157" spans="1:2" x14ac:dyDescent="0.15">
      <c r="A251157" t="s">
        <v>237257</v>
      </c>
      <c r="B251157">
        <v>1</v>
      </c>
    </row>
    <row r="251158" spans="1:2" x14ac:dyDescent="0.15">
      <c r="A251158" t="s">
        <v>237258</v>
      </c>
      <c r="B251158">
        <v>1</v>
      </c>
    </row>
    <row r="251159" spans="1:2" x14ac:dyDescent="0.15">
      <c r="A251159" t="s">
        <v>237259</v>
      </c>
      <c r="B251159">
        <v>1</v>
      </c>
    </row>
    <row r="251160" spans="1:2" x14ac:dyDescent="0.15">
      <c r="A251160" t="s">
        <v>237260</v>
      </c>
      <c r="B251160">
        <v>1</v>
      </c>
    </row>
    <row r="251161" spans="1:2" x14ac:dyDescent="0.15">
      <c r="A251161" t="s">
        <v>237261</v>
      </c>
      <c r="B251161">
        <v>1</v>
      </c>
    </row>
    <row r="251162" spans="1:2" x14ac:dyDescent="0.15">
      <c r="A251162" t="s">
        <v>237262</v>
      </c>
      <c r="B251162">
        <v>1</v>
      </c>
    </row>
    <row r="251163" spans="1:2" x14ac:dyDescent="0.15">
      <c r="A251163" t="s">
        <v>237263</v>
      </c>
      <c r="B251163">
        <v>1</v>
      </c>
    </row>
    <row r="251164" spans="1:2" x14ac:dyDescent="0.15">
      <c r="A251164" t="s">
        <v>237264</v>
      </c>
      <c r="B251164">
        <v>1</v>
      </c>
    </row>
    <row r="251165" spans="1:2" x14ac:dyDescent="0.15">
      <c r="A251165" t="s">
        <v>237265</v>
      </c>
      <c r="B251165">
        <v>1</v>
      </c>
    </row>
    <row r="251166" spans="1:2" x14ac:dyDescent="0.15">
      <c r="A251166" t="s">
        <v>237267</v>
      </c>
      <c r="B251166">
        <v>1</v>
      </c>
    </row>
    <row r="251167" spans="1:2" x14ac:dyDescent="0.15">
      <c r="A251167" t="s">
        <v>237268</v>
      </c>
      <c r="B251167">
        <v>1</v>
      </c>
    </row>
    <row r="251168" spans="1:2" x14ac:dyDescent="0.15">
      <c r="A251168" t="s">
        <v>237269</v>
      </c>
      <c r="B251168">
        <v>1</v>
      </c>
    </row>
    <row r="251169" spans="1:2" x14ac:dyDescent="0.15">
      <c r="A251169" t="s">
        <v>237270</v>
      </c>
      <c r="B251169">
        <v>1</v>
      </c>
    </row>
    <row r="251170" spans="1:2" x14ac:dyDescent="0.15">
      <c r="A251170" t="s">
        <v>237271</v>
      </c>
      <c r="B251170">
        <v>1</v>
      </c>
    </row>
    <row r="251171" spans="1:2" x14ac:dyDescent="0.15">
      <c r="A251171" t="s">
        <v>237272</v>
      </c>
      <c r="B251171">
        <v>1</v>
      </c>
    </row>
    <row r="251172" spans="1:2" x14ac:dyDescent="0.15">
      <c r="A251172" t="s">
        <v>237273</v>
      </c>
      <c r="B251172">
        <v>1</v>
      </c>
    </row>
    <row r="251173" spans="1:2" x14ac:dyDescent="0.15">
      <c r="A251173" t="s">
        <v>237274</v>
      </c>
      <c r="B251173">
        <v>1</v>
      </c>
    </row>
    <row r="251174" spans="1:2" x14ac:dyDescent="0.15">
      <c r="A251174" t="s">
        <v>237278</v>
      </c>
      <c r="B251174">
        <v>1</v>
      </c>
    </row>
    <row r="251175" spans="1:2" x14ac:dyDescent="0.15">
      <c r="A251175" t="s">
        <v>237281</v>
      </c>
      <c r="B251175">
        <v>1</v>
      </c>
    </row>
    <row r="251176" spans="1:2" x14ac:dyDescent="0.15">
      <c r="A251176" t="s">
        <v>237282</v>
      </c>
      <c r="B251176">
        <v>1</v>
      </c>
    </row>
    <row r="251177" spans="1:2" x14ac:dyDescent="0.15">
      <c r="A251177" t="s">
        <v>237283</v>
      </c>
      <c r="B251177">
        <v>1</v>
      </c>
    </row>
    <row r="251178" spans="1:2" x14ac:dyDescent="0.15">
      <c r="A251178" t="s">
        <v>237284</v>
      </c>
      <c r="B251178">
        <v>1</v>
      </c>
    </row>
    <row r="251179" spans="1:2" x14ac:dyDescent="0.15">
      <c r="A251179" t="s">
        <v>237286</v>
      </c>
      <c r="B251179">
        <v>1</v>
      </c>
    </row>
    <row r="251180" spans="1:2" x14ac:dyDescent="0.15">
      <c r="A251180" t="s">
        <v>237287</v>
      </c>
      <c r="B251180">
        <v>1</v>
      </c>
    </row>
    <row r="251181" spans="1:2" x14ac:dyDescent="0.15">
      <c r="A251181" t="s">
        <v>237288</v>
      </c>
      <c r="B251181">
        <v>1</v>
      </c>
    </row>
    <row r="251182" spans="1:2" x14ac:dyDescent="0.15">
      <c r="A251182" t="s">
        <v>237289</v>
      </c>
      <c r="B251182">
        <v>1</v>
      </c>
    </row>
    <row r="251183" spans="1:2" x14ac:dyDescent="0.15">
      <c r="A251183" t="s">
        <v>237290</v>
      </c>
      <c r="B251183">
        <v>1</v>
      </c>
    </row>
    <row r="251184" spans="1:2" x14ac:dyDescent="0.15">
      <c r="A251184" t="s">
        <v>237291</v>
      </c>
      <c r="B251184">
        <v>1</v>
      </c>
    </row>
    <row r="251185" spans="1:2" x14ac:dyDescent="0.15">
      <c r="A251185" t="s">
        <v>237292</v>
      </c>
      <c r="B251185">
        <v>1</v>
      </c>
    </row>
    <row r="251186" spans="1:2" x14ac:dyDescent="0.15">
      <c r="A251186" t="s">
        <v>237293</v>
      </c>
      <c r="B251186">
        <v>1</v>
      </c>
    </row>
    <row r="251187" spans="1:2" x14ac:dyDescent="0.15">
      <c r="A251187" t="s">
        <v>237294</v>
      </c>
      <c r="B251187">
        <v>1</v>
      </c>
    </row>
    <row r="251188" spans="1:2" x14ac:dyDescent="0.15">
      <c r="A251188" t="s">
        <v>237295</v>
      </c>
      <c r="B251188">
        <v>1</v>
      </c>
    </row>
    <row r="251189" spans="1:2" x14ac:dyDescent="0.15">
      <c r="A251189" t="s">
        <v>237296</v>
      </c>
      <c r="B251189">
        <v>1</v>
      </c>
    </row>
    <row r="251190" spans="1:2" x14ac:dyDescent="0.15">
      <c r="A251190" t="s">
        <v>237298</v>
      </c>
      <c r="B251190">
        <v>1</v>
      </c>
    </row>
    <row r="251191" spans="1:2" x14ac:dyDescent="0.15">
      <c r="A251191" t="s">
        <v>237299</v>
      </c>
      <c r="B251191">
        <v>1</v>
      </c>
    </row>
    <row r="251192" spans="1:2" x14ac:dyDescent="0.15">
      <c r="A251192" t="s">
        <v>237302</v>
      </c>
      <c r="B251192">
        <v>1</v>
      </c>
    </row>
    <row r="251193" spans="1:2" x14ac:dyDescent="0.15">
      <c r="A251193" t="s">
        <v>237303</v>
      </c>
      <c r="B251193">
        <v>1</v>
      </c>
    </row>
    <row r="251194" spans="1:2" x14ac:dyDescent="0.15">
      <c r="A251194" t="s">
        <v>237304</v>
      </c>
      <c r="B251194">
        <v>1</v>
      </c>
    </row>
    <row r="251195" spans="1:2" x14ac:dyDescent="0.15">
      <c r="A251195" t="s">
        <v>237305</v>
      </c>
      <c r="B251195">
        <v>1</v>
      </c>
    </row>
    <row r="251196" spans="1:2" x14ac:dyDescent="0.15">
      <c r="A251196" t="s">
        <v>237307</v>
      </c>
      <c r="B251196">
        <v>1</v>
      </c>
    </row>
    <row r="251197" spans="1:2" x14ac:dyDescent="0.15">
      <c r="A251197" t="s">
        <v>237308</v>
      </c>
      <c r="B251197">
        <v>1</v>
      </c>
    </row>
    <row r="251198" spans="1:2" x14ac:dyDescent="0.15">
      <c r="A251198" t="s">
        <v>237309</v>
      </c>
      <c r="B251198">
        <v>1</v>
      </c>
    </row>
    <row r="251199" spans="1:2" x14ac:dyDescent="0.15">
      <c r="A251199" t="s">
        <v>237310</v>
      </c>
      <c r="B251199">
        <v>1</v>
      </c>
    </row>
    <row r="251200" spans="1:2" x14ac:dyDescent="0.15">
      <c r="A251200" t="s">
        <v>237311</v>
      </c>
      <c r="B251200">
        <v>1</v>
      </c>
    </row>
    <row r="251201" spans="1:2" x14ac:dyDescent="0.15">
      <c r="A251201" t="s">
        <v>237312</v>
      </c>
      <c r="B251201">
        <v>1</v>
      </c>
    </row>
    <row r="251202" spans="1:2" x14ac:dyDescent="0.15">
      <c r="A251202" t="s">
        <v>237313</v>
      </c>
      <c r="B251202">
        <v>1</v>
      </c>
    </row>
    <row r="251203" spans="1:2" x14ac:dyDescent="0.15">
      <c r="A251203" t="s">
        <v>237314</v>
      </c>
      <c r="B251203">
        <v>1</v>
      </c>
    </row>
    <row r="251204" spans="1:2" x14ac:dyDescent="0.15">
      <c r="A251204" t="s">
        <v>237315</v>
      </c>
      <c r="B251204">
        <v>1</v>
      </c>
    </row>
    <row r="251205" spans="1:2" x14ac:dyDescent="0.15">
      <c r="A251205" t="s">
        <v>237316</v>
      </c>
      <c r="B251205">
        <v>1</v>
      </c>
    </row>
    <row r="251206" spans="1:2" x14ac:dyDescent="0.15">
      <c r="A251206" t="s">
        <v>237317</v>
      </c>
      <c r="B251206">
        <v>1</v>
      </c>
    </row>
    <row r="251207" spans="1:2" x14ac:dyDescent="0.15">
      <c r="A251207" t="s">
        <v>237318</v>
      </c>
      <c r="B251207">
        <v>1</v>
      </c>
    </row>
    <row r="251208" spans="1:2" x14ac:dyDescent="0.15">
      <c r="A251208" t="s">
        <v>237321</v>
      </c>
      <c r="B251208">
        <v>1</v>
      </c>
    </row>
    <row r="251209" spans="1:2" x14ac:dyDescent="0.15">
      <c r="A251209" t="s">
        <v>237322</v>
      </c>
      <c r="B251209">
        <v>1</v>
      </c>
    </row>
    <row r="251210" spans="1:2" x14ac:dyDescent="0.15">
      <c r="A251210" t="s">
        <v>237323</v>
      </c>
      <c r="B251210">
        <v>1</v>
      </c>
    </row>
    <row r="251211" spans="1:2" x14ac:dyDescent="0.15">
      <c r="A251211" t="s">
        <v>237324</v>
      </c>
      <c r="B251211">
        <v>1</v>
      </c>
    </row>
    <row r="251212" spans="1:2" x14ac:dyDescent="0.15">
      <c r="A251212" t="s">
        <v>237325</v>
      </c>
      <c r="B251212">
        <v>1</v>
      </c>
    </row>
    <row r="251213" spans="1:2" x14ac:dyDescent="0.15">
      <c r="A251213" t="s">
        <v>237327</v>
      </c>
      <c r="B251213">
        <v>1</v>
      </c>
    </row>
    <row r="251214" spans="1:2" x14ac:dyDescent="0.15">
      <c r="A251214" t="s">
        <v>237328</v>
      </c>
      <c r="B251214">
        <v>1</v>
      </c>
    </row>
    <row r="251215" spans="1:2" x14ac:dyDescent="0.15">
      <c r="A251215" t="s">
        <v>237329</v>
      </c>
      <c r="B251215">
        <v>1</v>
      </c>
    </row>
    <row r="251216" spans="1:2" x14ac:dyDescent="0.15">
      <c r="A251216" t="s">
        <v>237331</v>
      </c>
      <c r="B251216">
        <v>1</v>
      </c>
    </row>
    <row r="251217" spans="1:2" x14ac:dyDescent="0.15">
      <c r="A251217" t="s">
        <v>237333</v>
      </c>
      <c r="B251217">
        <v>1</v>
      </c>
    </row>
    <row r="251218" spans="1:2" x14ac:dyDescent="0.15">
      <c r="A251218" t="s">
        <v>237336</v>
      </c>
      <c r="B251218">
        <v>1</v>
      </c>
    </row>
    <row r="251219" spans="1:2" x14ac:dyDescent="0.15">
      <c r="A251219" t="s">
        <v>237339</v>
      </c>
      <c r="B251219">
        <v>1</v>
      </c>
    </row>
    <row r="251220" spans="1:2" x14ac:dyDescent="0.15">
      <c r="A251220" t="s">
        <v>237343</v>
      </c>
      <c r="B251220">
        <v>1</v>
      </c>
    </row>
    <row r="251221" spans="1:2" x14ac:dyDescent="0.15">
      <c r="A251221" t="s">
        <v>237346</v>
      </c>
      <c r="B251221">
        <v>1</v>
      </c>
    </row>
    <row r="251222" spans="1:2" x14ac:dyDescent="0.15">
      <c r="A251222" t="s">
        <v>237347</v>
      </c>
      <c r="B251222">
        <v>1</v>
      </c>
    </row>
    <row r="251223" spans="1:2" x14ac:dyDescent="0.15">
      <c r="A251223" t="s">
        <v>237348</v>
      </c>
      <c r="B251223">
        <v>1</v>
      </c>
    </row>
    <row r="251224" spans="1:2" x14ac:dyDescent="0.15">
      <c r="A251224" t="s">
        <v>237349</v>
      </c>
      <c r="B251224">
        <v>1</v>
      </c>
    </row>
    <row r="251225" spans="1:2" x14ac:dyDescent="0.15">
      <c r="A251225" t="s">
        <v>237350</v>
      </c>
      <c r="B251225">
        <v>1</v>
      </c>
    </row>
    <row r="251226" spans="1:2" x14ac:dyDescent="0.15">
      <c r="A251226" t="s">
        <v>237352</v>
      </c>
      <c r="B251226">
        <v>1</v>
      </c>
    </row>
    <row r="251227" spans="1:2" x14ac:dyDescent="0.15">
      <c r="A251227" t="s">
        <v>237355</v>
      </c>
      <c r="B251227">
        <v>1</v>
      </c>
    </row>
    <row r="251228" spans="1:2" x14ac:dyDescent="0.15">
      <c r="A251228" t="s">
        <v>237356</v>
      </c>
      <c r="B251228">
        <v>1</v>
      </c>
    </row>
    <row r="251229" spans="1:2" x14ac:dyDescent="0.15">
      <c r="A251229" t="s">
        <v>237357</v>
      </c>
      <c r="B251229">
        <v>1</v>
      </c>
    </row>
    <row r="251230" spans="1:2" x14ac:dyDescent="0.15">
      <c r="A251230" t="s">
        <v>237359</v>
      </c>
      <c r="B251230">
        <v>1</v>
      </c>
    </row>
    <row r="251231" spans="1:2" x14ac:dyDescent="0.15">
      <c r="A251231" t="s">
        <v>237360</v>
      </c>
      <c r="B251231">
        <v>1</v>
      </c>
    </row>
    <row r="251232" spans="1:2" x14ac:dyDescent="0.15">
      <c r="A251232" t="s">
        <v>237364</v>
      </c>
      <c r="B251232">
        <v>1</v>
      </c>
    </row>
    <row r="251233" spans="1:2" x14ac:dyDescent="0.15">
      <c r="A251233" t="s">
        <v>237367</v>
      </c>
      <c r="B251233">
        <v>1</v>
      </c>
    </row>
    <row r="251234" spans="1:2" x14ac:dyDescent="0.15">
      <c r="A251234" t="s">
        <v>237368</v>
      </c>
      <c r="B251234">
        <v>1</v>
      </c>
    </row>
    <row r="251235" spans="1:2" x14ac:dyDescent="0.15">
      <c r="A251235" t="s">
        <v>237369</v>
      </c>
      <c r="B251235">
        <v>1</v>
      </c>
    </row>
    <row r="251236" spans="1:2" x14ac:dyDescent="0.15">
      <c r="A251236" t="s">
        <v>237370</v>
      </c>
      <c r="B251236">
        <v>1</v>
      </c>
    </row>
    <row r="251237" spans="1:2" x14ac:dyDescent="0.15">
      <c r="A251237" t="s">
        <v>237371</v>
      </c>
      <c r="B251237">
        <v>1</v>
      </c>
    </row>
    <row r="251238" spans="1:2" x14ac:dyDescent="0.15">
      <c r="A251238" t="s">
        <v>237372</v>
      </c>
      <c r="B251238">
        <v>1</v>
      </c>
    </row>
    <row r="251239" spans="1:2" x14ac:dyDescent="0.15">
      <c r="A251239" t="s">
        <v>237373</v>
      </c>
      <c r="B251239">
        <v>1</v>
      </c>
    </row>
    <row r="251240" spans="1:2" x14ac:dyDescent="0.15">
      <c r="A251240" t="s">
        <v>237374</v>
      </c>
      <c r="B251240">
        <v>1</v>
      </c>
    </row>
    <row r="251241" spans="1:2" x14ac:dyDescent="0.15">
      <c r="A251241" t="s">
        <v>237375</v>
      </c>
      <c r="B251241">
        <v>1</v>
      </c>
    </row>
    <row r="251242" spans="1:2" x14ac:dyDescent="0.15">
      <c r="A251242" t="s">
        <v>237376</v>
      </c>
      <c r="B251242">
        <v>1</v>
      </c>
    </row>
    <row r="251243" spans="1:2" x14ac:dyDescent="0.15">
      <c r="A251243" t="s">
        <v>237378</v>
      </c>
      <c r="B251243">
        <v>1</v>
      </c>
    </row>
    <row r="251244" spans="1:2" x14ac:dyDescent="0.15">
      <c r="A251244" t="s">
        <v>237379</v>
      </c>
      <c r="B251244">
        <v>1</v>
      </c>
    </row>
    <row r="251245" spans="1:2" x14ac:dyDescent="0.15">
      <c r="A251245" t="s">
        <v>237381</v>
      </c>
      <c r="B251245">
        <v>1</v>
      </c>
    </row>
    <row r="251246" spans="1:2" x14ac:dyDescent="0.15">
      <c r="A251246" t="s">
        <v>237382</v>
      </c>
      <c r="B251246">
        <v>1</v>
      </c>
    </row>
    <row r="251247" spans="1:2" x14ac:dyDescent="0.15">
      <c r="A251247" t="s">
        <v>237383</v>
      </c>
      <c r="B251247">
        <v>1</v>
      </c>
    </row>
    <row r="251248" spans="1:2" x14ac:dyDescent="0.15">
      <c r="A251248" t="s">
        <v>237384</v>
      </c>
      <c r="B251248">
        <v>1</v>
      </c>
    </row>
    <row r="251249" spans="1:2" x14ac:dyDescent="0.15">
      <c r="A251249" t="s">
        <v>237385</v>
      </c>
      <c r="B251249">
        <v>1</v>
      </c>
    </row>
    <row r="251250" spans="1:2" x14ac:dyDescent="0.15">
      <c r="A251250" t="s">
        <v>237386</v>
      </c>
      <c r="B251250">
        <v>1</v>
      </c>
    </row>
    <row r="251251" spans="1:2" x14ac:dyDescent="0.15">
      <c r="A251251" t="s">
        <v>237387</v>
      </c>
      <c r="B251251">
        <v>1</v>
      </c>
    </row>
    <row r="251252" spans="1:2" x14ac:dyDescent="0.15">
      <c r="A251252" t="s">
        <v>237388</v>
      </c>
      <c r="B251252">
        <v>1</v>
      </c>
    </row>
    <row r="251253" spans="1:2" x14ac:dyDescent="0.15">
      <c r="A251253" t="s">
        <v>237389</v>
      </c>
      <c r="B251253">
        <v>1</v>
      </c>
    </row>
    <row r="251254" spans="1:2" x14ac:dyDescent="0.15">
      <c r="A251254" t="s">
        <v>237390</v>
      </c>
      <c r="B251254">
        <v>1</v>
      </c>
    </row>
    <row r="251255" spans="1:2" x14ac:dyDescent="0.15">
      <c r="A251255" t="s">
        <v>237392</v>
      </c>
      <c r="B251255">
        <v>1</v>
      </c>
    </row>
    <row r="251256" spans="1:2" x14ac:dyDescent="0.15">
      <c r="A251256" t="s">
        <v>237393</v>
      </c>
      <c r="B251256">
        <v>1</v>
      </c>
    </row>
    <row r="251257" spans="1:2" x14ac:dyDescent="0.15">
      <c r="A251257" t="s">
        <v>237394</v>
      </c>
      <c r="B251257">
        <v>1</v>
      </c>
    </row>
    <row r="251258" spans="1:2" x14ac:dyDescent="0.15">
      <c r="A251258" t="s">
        <v>237396</v>
      </c>
      <c r="B251258">
        <v>1</v>
      </c>
    </row>
    <row r="251259" spans="1:2" x14ac:dyDescent="0.15">
      <c r="A251259" t="s">
        <v>237398</v>
      </c>
      <c r="B251259">
        <v>1</v>
      </c>
    </row>
    <row r="251260" spans="1:2" x14ac:dyDescent="0.15">
      <c r="A251260" t="s">
        <v>237400</v>
      </c>
      <c r="B251260">
        <v>1</v>
      </c>
    </row>
    <row r="251261" spans="1:2" x14ac:dyDescent="0.15">
      <c r="A251261" t="s">
        <v>237401</v>
      </c>
      <c r="B251261">
        <v>1</v>
      </c>
    </row>
    <row r="251262" spans="1:2" x14ac:dyDescent="0.15">
      <c r="A251262" t="s">
        <v>237403</v>
      </c>
      <c r="B251262">
        <v>1</v>
      </c>
    </row>
    <row r="251263" spans="1:2" x14ac:dyDescent="0.15">
      <c r="A251263" t="s">
        <v>237404</v>
      </c>
      <c r="B251263">
        <v>1</v>
      </c>
    </row>
    <row r="251264" spans="1:2" x14ac:dyDescent="0.15">
      <c r="A251264" t="s">
        <v>237406</v>
      </c>
      <c r="B251264">
        <v>1</v>
      </c>
    </row>
    <row r="251265" spans="1:2" x14ac:dyDescent="0.15">
      <c r="A251265" t="s">
        <v>237407</v>
      </c>
      <c r="B251265">
        <v>1</v>
      </c>
    </row>
    <row r="251266" spans="1:2" x14ac:dyDescent="0.15">
      <c r="A251266" t="s">
        <v>237408</v>
      </c>
      <c r="B251266">
        <v>1</v>
      </c>
    </row>
    <row r="251267" spans="1:2" x14ac:dyDescent="0.15">
      <c r="A251267" t="s">
        <v>237409</v>
      </c>
      <c r="B251267">
        <v>1</v>
      </c>
    </row>
    <row r="251268" spans="1:2" x14ac:dyDescent="0.15">
      <c r="A251268" t="s">
        <v>237410</v>
      </c>
      <c r="B251268">
        <v>1</v>
      </c>
    </row>
    <row r="251269" spans="1:2" x14ac:dyDescent="0.15">
      <c r="A251269" t="s">
        <v>237411</v>
      </c>
      <c r="B251269">
        <v>1</v>
      </c>
    </row>
    <row r="251270" spans="1:2" x14ac:dyDescent="0.15">
      <c r="A251270" t="s">
        <v>237412</v>
      </c>
      <c r="B251270">
        <v>1</v>
      </c>
    </row>
    <row r="251271" spans="1:2" x14ac:dyDescent="0.15">
      <c r="A251271" t="s">
        <v>237413</v>
      </c>
      <c r="B251271">
        <v>1</v>
      </c>
    </row>
    <row r="251272" spans="1:2" x14ac:dyDescent="0.15">
      <c r="A251272" t="s">
        <v>237415</v>
      </c>
      <c r="B251272">
        <v>1</v>
      </c>
    </row>
    <row r="251273" spans="1:2" x14ac:dyDescent="0.15">
      <c r="A251273" t="s">
        <v>237416</v>
      </c>
      <c r="B251273">
        <v>1</v>
      </c>
    </row>
    <row r="251274" spans="1:2" x14ac:dyDescent="0.15">
      <c r="A251274" t="s">
        <v>237417</v>
      </c>
      <c r="B251274">
        <v>1</v>
      </c>
    </row>
    <row r="251275" spans="1:2" x14ac:dyDescent="0.15">
      <c r="A251275" t="s">
        <v>237418</v>
      </c>
      <c r="B251275">
        <v>1</v>
      </c>
    </row>
    <row r="251276" spans="1:2" x14ac:dyDescent="0.15">
      <c r="A251276" t="s">
        <v>237419</v>
      </c>
      <c r="B251276">
        <v>1</v>
      </c>
    </row>
    <row r="251277" spans="1:2" x14ac:dyDescent="0.15">
      <c r="A251277" t="s">
        <v>237420</v>
      </c>
      <c r="B251277">
        <v>1</v>
      </c>
    </row>
    <row r="251278" spans="1:2" x14ac:dyDescent="0.15">
      <c r="A251278" t="s">
        <v>237422</v>
      </c>
      <c r="B251278">
        <v>1</v>
      </c>
    </row>
    <row r="251279" spans="1:2" x14ac:dyDescent="0.15">
      <c r="A251279" t="s">
        <v>237423</v>
      </c>
      <c r="B251279">
        <v>1</v>
      </c>
    </row>
    <row r="251280" spans="1:2" x14ac:dyDescent="0.15">
      <c r="A251280" t="s">
        <v>237424</v>
      </c>
      <c r="B251280">
        <v>1</v>
      </c>
    </row>
    <row r="251281" spans="1:2" x14ac:dyDescent="0.15">
      <c r="A251281" t="s">
        <v>237425</v>
      </c>
      <c r="B251281">
        <v>1</v>
      </c>
    </row>
    <row r="251282" spans="1:2" x14ac:dyDescent="0.15">
      <c r="A251282" t="s">
        <v>237426</v>
      </c>
      <c r="B251282">
        <v>1</v>
      </c>
    </row>
    <row r="251283" spans="1:2" x14ac:dyDescent="0.15">
      <c r="A251283" t="s">
        <v>237427</v>
      </c>
      <c r="B251283">
        <v>1</v>
      </c>
    </row>
    <row r="251284" spans="1:2" x14ac:dyDescent="0.15">
      <c r="A251284" t="s">
        <v>237428</v>
      </c>
      <c r="B251284">
        <v>1</v>
      </c>
    </row>
    <row r="251285" spans="1:2" x14ac:dyDescent="0.15">
      <c r="A251285" t="s">
        <v>237430</v>
      </c>
      <c r="B251285">
        <v>1</v>
      </c>
    </row>
    <row r="251286" spans="1:2" x14ac:dyDescent="0.15">
      <c r="A251286" t="s">
        <v>237431</v>
      </c>
      <c r="B251286">
        <v>1</v>
      </c>
    </row>
    <row r="251287" spans="1:2" x14ac:dyDescent="0.15">
      <c r="A251287" t="s">
        <v>237438</v>
      </c>
      <c r="B251287">
        <v>1</v>
      </c>
    </row>
    <row r="251288" spans="1:2" x14ac:dyDescent="0.15">
      <c r="A251288" t="s">
        <v>237440</v>
      </c>
      <c r="B251288">
        <v>1</v>
      </c>
    </row>
    <row r="251289" spans="1:2" x14ac:dyDescent="0.15">
      <c r="A251289" t="s">
        <v>237441</v>
      </c>
      <c r="B251289">
        <v>1</v>
      </c>
    </row>
    <row r="251290" spans="1:2" x14ac:dyDescent="0.15">
      <c r="A251290" t="s">
        <v>237442</v>
      </c>
      <c r="B251290">
        <v>1</v>
      </c>
    </row>
    <row r="251291" spans="1:2" x14ac:dyDescent="0.15">
      <c r="A251291" t="s">
        <v>237443</v>
      </c>
      <c r="B251291">
        <v>1</v>
      </c>
    </row>
    <row r="251292" spans="1:2" x14ac:dyDescent="0.15">
      <c r="A251292" t="s">
        <v>237444</v>
      </c>
      <c r="B251292">
        <v>1</v>
      </c>
    </row>
    <row r="251293" spans="1:2" x14ac:dyDescent="0.15">
      <c r="A251293" t="s">
        <v>237445</v>
      </c>
      <c r="B251293">
        <v>1</v>
      </c>
    </row>
    <row r="251294" spans="1:2" x14ac:dyDescent="0.15">
      <c r="A251294" t="s">
        <v>237446</v>
      </c>
      <c r="B251294">
        <v>1</v>
      </c>
    </row>
    <row r="251295" spans="1:2" x14ac:dyDescent="0.15">
      <c r="A251295" t="s">
        <v>237447</v>
      </c>
      <c r="B251295">
        <v>1</v>
      </c>
    </row>
    <row r="251296" spans="1:2" x14ac:dyDescent="0.15">
      <c r="A251296" t="s">
        <v>237448</v>
      </c>
      <c r="B251296">
        <v>1</v>
      </c>
    </row>
    <row r="251297" spans="1:2" x14ac:dyDescent="0.15">
      <c r="A251297" t="s">
        <v>237449</v>
      </c>
      <c r="B251297">
        <v>1</v>
      </c>
    </row>
    <row r="251298" spans="1:2" x14ac:dyDescent="0.15">
      <c r="A251298" t="s">
        <v>237451</v>
      </c>
      <c r="B251298">
        <v>1</v>
      </c>
    </row>
    <row r="251299" spans="1:2" x14ac:dyDescent="0.15">
      <c r="A251299" t="s">
        <v>237452</v>
      </c>
      <c r="B251299">
        <v>1</v>
      </c>
    </row>
    <row r="251300" spans="1:2" x14ac:dyDescent="0.15">
      <c r="A251300" t="s">
        <v>237453</v>
      </c>
      <c r="B251300">
        <v>1</v>
      </c>
    </row>
    <row r="251301" spans="1:2" x14ac:dyDescent="0.15">
      <c r="A251301" t="s">
        <v>237454</v>
      </c>
      <c r="B251301">
        <v>1</v>
      </c>
    </row>
    <row r="251302" spans="1:2" x14ac:dyDescent="0.15">
      <c r="A251302" t="s">
        <v>237456</v>
      </c>
      <c r="B251302">
        <v>1</v>
      </c>
    </row>
    <row r="251303" spans="1:2" x14ac:dyDescent="0.15">
      <c r="A251303" t="s">
        <v>237459</v>
      </c>
      <c r="B251303">
        <v>1</v>
      </c>
    </row>
    <row r="251304" spans="1:2" x14ac:dyDescent="0.15">
      <c r="A251304" t="s">
        <v>237460</v>
      </c>
      <c r="B251304">
        <v>1</v>
      </c>
    </row>
    <row r="251305" spans="1:2" x14ac:dyDescent="0.15">
      <c r="A251305" t="s">
        <v>237461</v>
      </c>
      <c r="B251305">
        <v>1</v>
      </c>
    </row>
    <row r="251306" spans="1:2" x14ac:dyDescent="0.15">
      <c r="A251306" t="s">
        <v>237462</v>
      </c>
      <c r="B251306">
        <v>1</v>
      </c>
    </row>
    <row r="251307" spans="1:2" x14ac:dyDescent="0.15">
      <c r="A251307" t="s">
        <v>237463</v>
      </c>
      <c r="B251307">
        <v>1</v>
      </c>
    </row>
    <row r="251308" spans="1:2" x14ac:dyDescent="0.15">
      <c r="A251308" t="s">
        <v>237466</v>
      </c>
      <c r="B251308">
        <v>1</v>
      </c>
    </row>
    <row r="251309" spans="1:2" x14ac:dyDescent="0.15">
      <c r="A251309" t="s">
        <v>237468</v>
      </c>
      <c r="B251309">
        <v>1</v>
      </c>
    </row>
    <row r="251310" spans="1:2" x14ac:dyDescent="0.15">
      <c r="A251310" t="s">
        <v>237471</v>
      </c>
      <c r="B251310">
        <v>1</v>
      </c>
    </row>
    <row r="251311" spans="1:2" x14ac:dyDescent="0.15">
      <c r="A251311" t="s">
        <v>237472</v>
      </c>
      <c r="B251311">
        <v>1</v>
      </c>
    </row>
    <row r="251312" spans="1:2" x14ac:dyDescent="0.15">
      <c r="A251312" t="s">
        <v>237473</v>
      </c>
      <c r="B251312">
        <v>1</v>
      </c>
    </row>
    <row r="251313" spans="1:2" x14ac:dyDescent="0.15">
      <c r="A251313" t="s">
        <v>237475</v>
      </c>
      <c r="B251313">
        <v>1</v>
      </c>
    </row>
    <row r="251314" spans="1:2" x14ac:dyDescent="0.15">
      <c r="A251314" t="s">
        <v>237476</v>
      </c>
      <c r="B251314">
        <v>1</v>
      </c>
    </row>
    <row r="251315" spans="1:2" x14ac:dyDescent="0.15">
      <c r="A251315" t="s">
        <v>237477</v>
      </c>
      <c r="B251315">
        <v>1</v>
      </c>
    </row>
    <row r="251316" spans="1:2" x14ac:dyDescent="0.15">
      <c r="A251316" t="s">
        <v>237478</v>
      </c>
      <c r="B251316">
        <v>1</v>
      </c>
    </row>
    <row r="251317" spans="1:2" x14ac:dyDescent="0.15">
      <c r="A251317" t="s">
        <v>237479</v>
      </c>
      <c r="B251317">
        <v>1</v>
      </c>
    </row>
    <row r="251318" spans="1:2" x14ac:dyDescent="0.15">
      <c r="A251318" t="s">
        <v>237481</v>
      </c>
      <c r="B251318">
        <v>1</v>
      </c>
    </row>
    <row r="251319" spans="1:2" x14ac:dyDescent="0.15">
      <c r="A251319" t="s">
        <v>237482</v>
      </c>
      <c r="B251319">
        <v>1</v>
      </c>
    </row>
    <row r="251320" spans="1:2" x14ac:dyDescent="0.15">
      <c r="A251320" t="s">
        <v>237483</v>
      </c>
      <c r="B251320">
        <v>1</v>
      </c>
    </row>
    <row r="251321" spans="1:2" x14ac:dyDescent="0.15">
      <c r="A251321" t="s">
        <v>237486</v>
      </c>
      <c r="B251321">
        <v>1</v>
      </c>
    </row>
    <row r="251322" spans="1:2" x14ac:dyDescent="0.15">
      <c r="A251322" t="s">
        <v>237487</v>
      </c>
      <c r="B251322">
        <v>1</v>
      </c>
    </row>
    <row r="251323" spans="1:2" x14ac:dyDescent="0.15">
      <c r="A251323" t="s">
        <v>237489</v>
      </c>
      <c r="B251323">
        <v>1</v>
      </c>
    </row>
    <row r="251324" spans="1:2" x14ac:dyDescent="0.15">
      <c r="A251324" t="s">
        <v>237490</v>
      </c>
      <c r="B251324">
        <v>1</v>
      </c>
    </row>
    <row r="251325" spans="1:2" x14ac:dyDescent="0.15">
      <c r="A251325" t="s">
        <v>237491</v>
      </c>
      <c r="B251325">
        <v>1</v>
      </c>
    </row>
    <row r="251326" spans="1:2" x14ac:dyDescent="0.15">
      <c r="A251326" t="s">
        <v>237493</v>
      </c>
      <c r="B251326">
        <v>1</v>
      </c>
    </row>
    <row r="251327" spans="1:2" x14ac:dyDescent="0.15">
      <c r="A251327" t="s">
        <v>237494</v>
      </c>
      <c r="B251327">
        <v>1</v>
      </c>
    </row>
    <row r="251328" spans="1:2" x14ac:dyDescent="0.15">
      <c r="A251328" t="s">
        <v>237495</v>
      </c>
      <c r="B251328">
        <v>1</v>
      </c>
    </row>
    <row r="251329" spans="1:2" x14ac:dyDescent="0.15">
      <c r="A251329" t="s">
        <v>237496</v>
      </c>
      <c r="B251329">
        <v>1</v>
      </c>
    </row>
    <row r="251330" spans="1:2" x14ac:dyDescent="0.15">
      <c r="A251330" t="s">
        <v>237497</v>
      </c>
      <c r="B251330">
        <v>1</v>
      </c>
    </row>
    <row r="251331" spans="1:2" x14ac:dyDescent="0.15">
      <c r="A251331" t="s">
        <v>237500</v>
      </c>
      <c r="B251331">
        <v>1</v>
      </c>
    </row>
    <row r="251332" spans="1:2" x14ac:dyDescent="0.15">
      <c r="A251332" t="s">
        <v>237502</v>
      </c>
      <c r="B251332">
        <v>1</v>
      </c>
    </row>
    <row r="251333" spans="1:2" x14ac:dyDescent="0.15">
      <c r="A251333" t="s">
        <v>237503</v>
      </c>
      <c r="B251333">
        <v>1</v>
      </c>
    </row>
    <row r="251334" spans="1:2" x14ac:dyDescent="0.15">
      <c r="A251334" t="s">
        <v>237504</v>
      </c>
      <c r="B251334">
        <v>1</v>
      </c>
    </row>
    <row r="251335" spans="1:2" x14ac:dyDescent="0.15">
      <c r="A251335" t="s">
        <v>237506</v>
      </c>
      <c r="B251335">
        <v>1</v>
      </c>
    </row>
    <row r="251336" spans="1:2" x14ac:dyDescent="0.15">
      <c r="A251336" t="s">
        <v>237507</v>
      </c>
      <c r="B251336">
        <v>1</v>
      </c>
    </row>
    <row r="251337" spans="1:2" x14ac:dyDescent="0.15">
      <c r="A251337" t="s">
        <v>237508</v>
      </c>
      <c r="B251337">
        <v>1</v>
      </c>
    </row>
    <row r="251338" spans="1:2" x14ac:dyDescent="0.15">
      <c r="A251338" t="s">
        <v>237509</v>
      </c>
      <c r="B251338">
        <v>1</v>
      </c>
    </row>
    <row r="251339" spans="1:2" x14ac:dyDescent="0.15">
      <c r="A251339" t="s">
        <v>237510</v>
      </c>
      <c r="B251339">
        <v>1</v>
      </c>
    </row>
    <row r="251340" spans="1:2" x14ac:dyDescent="0.15">
      <c r="A251340" t="s">
        <v>237511</v>
      </c>
      <c r="B251340">
        <v>1</v>
      </c>
    </row>
    <row r="251341" spans="1:2" x14ac:dyDescent="0.15">
      <c r="A251341" t="s">
        <v>237512</v>
      </c>
      <c r="B251341">
        <v>1</v>
      </c>
    </row>
    <row r="251342" spans="1:2" x14ac:dyDescent="0.15">
      <c r="A251342" t="s">
        <v>237514</v>
      </c>
      <c r="B251342">
        <v>1</v>
      </c>
    </row>
    <row r="251343" spans="1:2" x14ac:dyDescent="0.15">
      <c r="A251343" t="s">
        <v>237515</v>
      </c>
      <c r="B251343">
        <v>1</v>
      </c>
    </row>
    <row r="251344" spans="1:2" x14ac:dyDescent="0.15">
      <c r="A251344" t="s">
        <v>237516</v>
      </c>
      <c r="B251344">
        <v>1</v>
      </c>
    </row>
    <row r="251345" spans="1:2" x14ac:dyDescent="0.15">
      <c r="A251345" t="s">
        <v>237517</v>
      </c>
      <c r="B251345">
        <v>1</v>
      </c>
    </row>
    <row r="251346" spans="1:2" x14ac:dyDescent="0.15">
      <c r="A251346" t="s">
        <v>237518</v>
      </c>
      <c r="B251346">
        <v>1</v>
      </c>
    </row>
    <row r="251347" spans="1:2" x14ac:dyDescent="0.15">
      <c r="A251347" t="s">
        <v>237519</v>
      </c>
      <c r="B251347">
        <v>1</v>
      </c>
    </row>
    <row r="251348" spans="1:2" x14ac:dyDescent="0.15">
      <c r="A251348" t="s">
        <v>237520</v>
      </c>
      <c r="B251348">
        <v>1</v>
      </c>
    </row>
    <row r="251349" spans="1:2" x14ac:dyDescent="0.15">
      <c r="A251349" t="s">
        <v>237521</v>
      </c>
      <c r="B251349">
        <v>1</v>
      </c>
    </row>
    <row r="251350" spans="1:2" x14ac:dyDescent="0.15">
      <c r="A251350" t="s">
        <v>237522</v>
      </c>
      <c r="B251350">
        <v>1</v>
      </c>
    </row>
    <row r="251351" spans="1:2" x14ac:dyDescent="0.15">
      <c r="A251351" t="s">
        <v>237523</v>
      </c>
      <c r="B251351">
        <v>1</v>
      </c>
    </row>
    <row r="251352" spans="1:2" x14ac:dyDescent="0.15">
      <c r="A251352" t="s">
        <v>237524</v>
      </c>
      <c r="B251352">
        <v>1</v>
      </c>
    </row>
    <row r="251353" spans="1:2" x14ac:dyDescent="0.15">
      <c r="A251353" t="s">
        <v>237525</v>
      </c>
      <c r="B251353">
        <v>1</v>
      </c>
    </row>
    <row r="251354" spans="1:2" x14ac:dyDescent="0.15">
      <c r="A251354" t="s">
        <v>237527</v>
      </c>
      <c r="B251354">
        <v>1</v>
      </c>
    </row>
    <row r="251355" spans="1:2" x14ac:dyDescent="0.15">
      <c r="A251355" t="s">
        <v>237528</v>
      </c>
      <c r="B251355">
        <v>1</v>
      </c>
    </row>
    <row r="251356" spans="1:2" x14ac:dyDescent="0.15">
      <c r="A251356" t="s">
        <v>237529</v>
      </c>
      <c r="B251356">
        <v>1</v>
      </c>
    </row>
    <row r="251357" spans="1:2" x14ac:dyDescent="0.15">
      <c r="A251357" t="s">
        <v>237530</v>
      </c>
      <c r="B251357">
        <v>1</v>
      </c>
    </row>
    <row r="251358" spans="1:2" x14ac:dyDescent="0.15">
      <c r="A251358" t="s">
        <v>237532</v>
      </c>
      <c r="B251358">
        <v>1</v>
      </c>
    </row>
    <row r="251359" spans="1:2" x14ac:dyDescent="0.15">
      <c r="A251359" t="s">
        <v>237533</v>
      </c>
      <c r="B251359">
        <v>1</v>
      </c>
    </row>
    <row r="251360" spans="1:2" x14ac:dyDescent="0.15">
      <c r="A251360" t="s">
        <v>237534</v>
      </c>
      <c r="B251360">
        <v>1</v>
      </c>
    </row>
    <row r="251361" spans="1:2" x14ac:dyDescent="0.15">
      <c r="A251361" t="s">
        <v>237535</v>
      </c>
      <c r="B251361">
        <v>1</v>
      </c>
    </row>
    <row r="251362" spans="1:2" x14ac:dyDescent="0.15">
      <c r="A251362" t="s">
        <v>237536</v>
      </c>
      <c r="B251362">
        <v>1</v>
      </c>
    </row>
    <row r="251363" spans="1:2" x14ac:dyDescent="0.15">
      <c r="A251363" t="s">
        <v>237537</v>
      </c>
      <c r="B251363">
        <v>1</v>
      </c>
    </row>
    <row r="251364" spans="1:2" x14ac:dyDescent="0.15">
      <c r="A251364" t="s">
        <v>237539</v>
      </c>
      <c r="B251364">
        <v>1</v>
      </c>
    </row>
    <row r="251365" spans="1:2" x14ac:dyDescent="0.15">
      <c r="A251365" t="s">
        <v>237540</v>
      </c>
      <c r="B251365">
        <v>1</v>
      </c>
    </row>
    <row r="251366" spans="1:2" x14ac:dyDescent="0.15">
      <c r="A251366" t="s">
        <v>237541</v>
      </c>
      <c r="B251366">
        <v>1</v>
      </c>
    </row>
    <row r="251367" spans="1:2" x14ac:dyDescent="0.15">
      <c r="A251367" t="s">
        <v>237543</v>
      </c>
      <c r="B251367">
        <v>1</v>
      </c>
    </row>
    <row r="251368" spans="1:2" x14ac:dyDescent="0.15">
      <c r="A251368" t="s">
        <v>237544</v>
      </c>
      <c r="B251368">
        <v>1</v>
      </c>
    </row>
    <row r="251369" spans="1:2" x14ac:dyDescent="0.15">
      <c r="A251369" t="s">
        <v>237545</v>
      </c>
      <c r="B251369">
        <v>1</v>
      </c>
    </row>
    <row r="251370" spans="1:2" x14ac:dyDescent="0.15">
      <c r="A251370" t="s">
        <v>237546</v>
      </c>
      <c r="B251370">
        <v>1</v>
      </c>
    </row>
    <row r="251371" spans="1:2" x14ac:dyDescent="0.15">
      <c r="A251371" t="s">
        <v>237548</v>
      </c>
      <c r="B251371">
        <v>1</v>
      </c>
    </row>
    <row r="251372" spans="1:2" x14ac:dyDescent="0.15">
      <c r="A251372" t="s">
        <v>237550</v>
      </c>
      <c r="B251372">
        <v>1</v>
      </c>
    </row>
    <row r="251373" spans="1:2" x14ac:dyDescent="0.15">
      <c r="A251373" t="s">
        <v>237551</v>
      </c>
      <c r="B251373">
        <v>1</v>
      </c>
    </row>
    <row r="251374" spans="1:2" x14ac:dyDescent="0.15">
      <c r="A251374" t="s">
        <v>237552</v>
      </c>
      <c r="B251374">
        <v>1</v>
      </c>
    </row>
    <row r="251375" spans="1:2" x14ac:dyDescent="0.15">
      <c r="A251375" t="s">
        <v>237553</v>
      </c>
      <c r="B251375">
        <v>1</v>
      </c>
    </row>
    <row r="251376" spans="1:2" x14ac:dyDescent="0.15">
      <c r="A251376" t="s">
        <v>237554</v>
      </c>
      <c r="B251376">
        <v>1</v>
      </c>
    </row>
    <row r="251377" spans="1:2" x14ac:dyDescent="0.15">
      <c r="A251377" t="s">
        <v>237555</v>
      </c>
      <c r="B251377">
        <v>1</v>
      </c>
    </row>
    <row r="251378" spans="1:2" x14ac:dyDescent="0.15">
      <c r="A251378" t="s">
        <v>237556</v>
      </c>
      <c r="B251378">
        <v>1</v>
      </c>
    </row>
    <row r="251379" spans="1:2" x14ac:dyDescent="0.15">
      <c r="A251379" t="s">
        <v>237557</v>
      </c>
      <c r="B251379">
        <v>1</v>
      </c>
    </row>
    <row r="251380" spans="1:2" x14ac:dyDescent="0.15">
      <c r="A251380" t="s">
        <v>237558</v>
      </c>
      <c r="B251380">
        <v>1</v>
      </c>
    </row>
    <row r="251381" spans="1:2" x14ac:dyDescent="0.15">
      <c r="A251381" t="s">
        <v>237562</v>
      </c>
      <c r="B251381">
        <v>1</v>
      </c>
    </row>
    <row r="251382" spans="1:2" x14ac:dyDescent="0.15">
      <c r="A251382" t="s">
        <v>237564</v>
      </c>
      <c r="B251382">
        <v>1</v>
      </c>
    </row>
    <row r="251383" spans="1:2" x14ac:dyDescent="0.15">
      <c r="A251383" t="s">
        <v>237565</v>
      </c>
      <c r="B251383">
        <v>1</v>
      </c>
    </row>
    <row r="251384" spans="1:2" x14ac:dyDescent="0.15">
      <c r="A251384" t="s">
        <v>237566</v>
      </c>
      <c r="B251384">
        <v>1</v>
      </c>
    </row>
    <row r="251385" spans="1:2" x14ac:dyDescent="0.15">
      <c r="A251385" t="s">
        <v>237567</v>
      </c>
      <c r="B251385">
        <v>1</v>
      </c>
    </row>
    <row r="251386" spans="1:2" x14ac:dyDescent="0.15">
      <c r="A251386" t="s">
        <v>237569</v>
      </c>
      <c r="B251386">
        <v>1</v>
      </c>
    </row>
    <row r="251387" spans="1:2" x14ac:dyDescent="0.15">
      <c r="A251387" t="s">
        <v>237570</v>
      </c>
      <c r="B251387">
        <v>1</v>
      </c>
    </row>
    <row r="251388" spans="1:2" x14ac:dyDescent="0.15">
      <c r="A251388" t="s">
        <v>237571</v>
      </c>
      <c r="B251388">
        <v>1</v>
      </c>
    </row>
    <row r="251389" spans="1:2" x14ac:dyDescent="0.15">
      <c r="A251389" t="s">
        <v>237572</v>
      </c>
      <c r="B251389">
        <v>1</v>
      </c>
    </row>
    <row r="251390" spans="1:2" x14ac:dyDescent="0.15">
      <c r="A251390" t="s">
        <v>237577</v>
      </c>
      <c r="B251390">
        <v>1</v>
      </c>
    </row>
    <row r="251391" spans="1:2" x14ac:dyDescent="0.15">
      <c r="A251391" t="s">
        <v>237579</v>
      </c>
      <c r="B251391">
        <v>1</v>
      </c>
    </row>
    <row r="251392" spans="1:2" x14ac:dyDescent="0.15">
      <c r="A251392" t="s">
        <v>237580</v>
      </c>
      <c r="B251392">
        <v>1</v>
      </c>
    </row>
    <row r="251393" spans="1:2" x14ac:dyDescent="0.15">
      <c r="A251393" t="s">
        <v>237581</v>
      </c>
      <c r="B251393">
        <v>1</v>
      </c>
    </row>
    <row r="251394" spans="1:2" x14ac:dyDescent="0.15">
      <c r="A251394" t="s">
        <v>237582</v>
      </c>
      <c r="B251394">
        <v>1</v>
      </c>
    </row>
    <row r="251395" spans="1:2" x14ac:dyDescent="0.15">
      <c r="A251395" t="s">
        <v>237583</v>
      </c>
      <c r="B251395">
        <v>1</v>
      </c>
    </row>
    <row r="251396" spans="1:2" x14ac:dyDescent="0.15">
      <c r="A251396" t="s">
        <v>237584</v>
      </c>
      <c r="B251396">
        <v>1</v>
      </c>
    </row>
    <row r="251397" spans="1:2" x14ac:dyDescent="0.15">
      <c r="A251397" t="s">
        <v>237585</v>
      </c>
      <c r="B251397">
        <v>1</v>
      </c>
    </row>
    <row r="251398" spans="1:2" x14ac:dyDescent="0.15">
      <c r="A251398" t="s">
        <v>237586</v>
      </c>
      <c r="B251398">
        <v>1</v>
      </c>
    </row>
    <row r="251399" spans="1:2" x14ac:dyDescent="0.15">
      <c r="A251399" t="s">
        <v>237587</v>
      </c>
      <c r="B251399">
        <v>1</v>
      </c>
    </row>
    <row r="251400" spans="1:2" x14ac:dyDescent="0.15">
      <c r="A251400" t="s">
        <v>237589</v>
      </c>
      <c r="B251400">
        <v>1</v>
      </c>
    </row>
    <row r="251401" spans="1:2" x14ac:dyDescent="0.15">
      <c r="A251401" t="s">
        <v>237590</v>
      </c>
      <c r="B251401">
        <v>1</v>
      </c>
    </row>
    <row r="251402" spans="1:2" x14ac:dyDescent="0.15">
      <c r="A251402" t="s">
        <v>237592</v>
      </c>
      <c r="B251402">
        <v>1</v>
      </c>
    </row>
    <row r="251403" spans="1:2" x14ac:dyDescent="0.15">
      <c r="A251403" t="s">
        <v>237593</v>
      </c>
      <c r="B251403">
        <v>1</v>
      </c>
    </row>
    <row r="251404" spans="1:2" x14ac:dyDescent="0.15">
      <c r="A251404" t="s">
        <v>237594</v>
      </c>
      <c r="B251404">
        <v>1</v>
      </c>
    </row>
    <row r="251405" spans="1:2" x14ac:dyDescent="0.15">
      <c r="A251405" t="s">
        <v>237595</v>
      </c>
      <c r="B251405">
        <v>1</v>
      </c>
    </row>
    <row r="251406" spans="1:2" x14ac:dyDescent="0.15">
      <c r="A251406" t="s">
        <v>237596</v>
      </c>
      <c r="B251406">
        <v>1</v>
      </c>
    </row>
    <row r="251407" spans="1:2" x14ac:dyDescent="0.15">
      <c r="A251407" t="s">
        <v>237597</v>
      </c>
      <c r="B251407">
        <v>1</v>
      </c>
    </row>
    <row r="251408" spans="1:2" x14ac:dyDescent="0.15">
      <c r="A251408" t="s">
        <v>237598</v>
      </c>
      <c r="B251408">
        <v>1</v>
      </c>
    </row>
    <row r="251409" spans="1:2" x14ac:dyDescent="0.15">
      <c r="A251409" t="s">
        <v>237599</v>
      </c>
      <c r="B251409">
        <v>1</v>
      </c>
    </row>
    <row r="251410" spans="1:2" x14ac:dyDescent="0.15">
      <c r="A251410" t="s">
        <v>237601</v>
      </c>
      <c r="B251410">
        <v>1</v>
      </c>
    </row>
    <row r="251411" spans="1:2" x14ac:dyDescent="0.15">
      <c r="A251411" t="s">
        <v>237602</v>
      </c>
      <c r="B251411">
        <v>1</v>
      </c>
    </row>
    <row r="251412" spans="1:2" x14ac:dyDescent="0.15">
      <c r="A251412" t="s">
        <v>237603</v>
      </c>
      <c r="B251412">
        <v>1</v>
      </c>
    </row>
    <row r="251413" spans="1:2" x14ac:dyDescent="0.15">
      <c r="A251413" t="s">
        <v>237604</v>
      </c>
      <c r="B251413">
        <v>1</v>
      </c>
    </row>
    <row r="251414" spans="1:2" x14ac:dyDescent="0.15">
      <c r="A251414" t="s">
        <v>237605</v>
      </c>
      <c r="B251414">
        <v>1</v>
      </c>
    </row>
    <row r="251415" spans="1:2" x14ac:dyDescent="0.15">
      <c r="A251415" t="s">
        <v>237606</v>
      </c>
      <c r="B251415">
        <v>1</v>
      </c>
    </row>
    <row r="251416" spans="1:2" x14ac:dyDescent="0.15">
      <c r="A251416" t="s">
        <v>237607</v>
      </c>
      <c r="B251416">
        <v>1</v>
      </c>
    </row>
    <row r="251417" spans="1:2" x14ac:dyDescent="0.15">
      <c r="A251417" t="s">
        <v>237609</v>
      </c>
      <c r="B251417">
        <v>1</v>
      </c>
    </row>
    <row r="251418" spans="1:2" x14ac:dyDescent="0.15">
      <c r="A251418" t="s">
        <v>237610</v>
      </c>
      <c r="B251418">
        <v>1</v>
      </c>
    </row>
    <row r="251419" spans="1:2" x14ac:dyDescent="0.15">
      <c r="A251419" t="s">
        <v>237611</v>
      </c>
      <c r="B251419">
        <v>1</v>
      </c>
    </row>
    <row r="251420" spans="1:2" x14ac:dyDescent="0.15">
      <c r="A251420" t="s">
        <v>237612</v>
      </c>
      <c r="B251420">
        <v>1</v>
      </c>
    </row>
    <row r="251421" spans="1:2" x14ac:dyDescent="0.15">
      <c r="A251421" t="s">
        <v>237613</v>
      </c>
      <c r="B251421">
        <v>1</v>
      </c>
    </row>
    <row r="251422" spans="1:2" x14ac:dyDescent="0.15">
      <c r="A251422" t="s">
        <v>237614</v>
      </c>
      <c r="B251422">
        <v>1</v>
      </c>
    </row>
    <row r="251423" spans="1:2" x14ac:dyDescent="0.15">
      <c r="A251423" t="s">
        <v>237615</v>
      </c>
      <c r="B251423">
        <v>1</v>
      </c>
    </row>
    <row r="251424" spans="1:2" x14ac:dyDescent="0.15">
      <c r="A251424" t="s">
        <v>237616</v>
      </c>
      <c r="B251424">
        <v>1</v>
      </c>
    </row>
    <row r="251425" spans="1:2" x14ac:dyDescent="0.15">
      <c r="A251425" t="s">
        <v>237617</v>
      </c>
      <c r="B251425">
        <v>1</v>
      </c>
    </row>
    <row r="251426" spans="1:2" x14ac:dyDescent="0.15">
      <c r="A251426" t="s">
        <v>237618</v>
      </c>
      <c r="B251426">
        <v>1</v>
      </c>
    </row>
    <row r="251427" spans="1:2" x14ac:dyDescent="0.15">
      <c r="A251427" t="s">
        <v>237619</v>
      </c>
      <c r="B251427">
        <v>1</v>
      </c>
    </row>
    <row r="251428" spans="1:2" x14ac:dyDescent="0.15">
      <c r="A251428" t="s">
        <v>237622</v>
      </c>
      <c r="B251428">
        <v>1</v>
      </c>
    </row>
    <row r="251429" spans="1:2" x14ac:dyDescent="0.15">
      <c r="A251429" t="s">
        <v>237623</v>
      </c>
      <c r="B251429">
        <v>1</v>
      </c>
    </row>
    <row r="251430" spans="1:2" x14ac:dyDescent="0.15">
      <c r="A251430" t="s">
        <v>237624</v>
      </c>
      <c r="B251430">
        <v>1</v>
      </c>
    </row>
    <row r="251431" spans="1:2" x14ac:dyDescent="0.15">
      <c r="A251431" t="s">
        <v>237625</v>
      </c>
      <c r="B251431">
        <v>1</v>
      </c>
    </row>
    <row r="251432" spans="1:2" x14ac:dyDescent="0.15">
      <c r="A251432" t="s">
        <v>237626</v>
      </c>
      <c r="B251432">
        <v>1</v>
      </c>
    </row>
    <row r="251433" spans="1:2" x14ac:dyDescent="0.15">
      <c r="A251433" t="s">
        <v>237627</v>
      </c>
      <c r="B251433">
        <v>1</v>
      </c>
    </row>
    <row r="251434" spans="1:2" x14ac:dyDescent="0.15">
      <c r="A251434" t="s">
        <v>237628</v>
      </c>
      <c r="B251434">
        <v>1</v>
      </c>
    </row>
    <row r="251435" spans="1:2" x14ac:dyDescent="0.15">
      <c r="A251435" t="s">
        <v>237630</v>
      </c>
      <c r="B251435">
        <v>1</v>
      </c>
    </row>
    <row r="251436" spans="1:2" x14ac:dyDescent="0.15">
      <c r="A251436" t="s">
        <v>237631</v>
      </c>
      <c r="B251436">
        <v>1</v>
      </c>
    </row>
    <row r="251437" spans="1:2" x14ac:dyDescent="0.15">
      <c r="A251437" t="s">
        <v>237632</v>
      </c>
      <c r="B251437">
        <v>1</v>
      </c>
    </row>
    <row r="251438" spans="1:2" x14ac:dyDescent="0.15">
      <c r="A251438" t="s">
        <v>237633</v>
      </c>
      <c r="B251438">
        <v>1</v>
      </c>
    </row>
    <row r="251439" spans="1:2" x14ac:dyDescent="0.15">
      <c r="A251439" t="s">
        <v>237634</v>
      </c>
      <c r="B251439">
        <v>1</v>
      </c>
    </row>
    <row r="251440" spans="1:2" x14ac:dyDescent="0.15">
      <c r="A251440" t="s">
        <v>237635</v>
      </c>
      <c r="B251440">
        <v>1</v>
      </c>
    </row>
    <row r="251441" spans="1:2" x14ac:dyDescent="0.15">
      <c r="A251441" t="s">
        <v>237638</v>
      </c>
      <c r="B251441">
        <v>1</v>
      </c>
    </row>
    <row r="251442" spans="1:2" x14ac:dyDescent="0.15">
      <c r="A251442" t="s">
        <v>237639</v>
      </c>
      <c r="B251442">
        <v>1</v>
      </c>
    </row>
    <row r="251443" spans="1:2" x14ac:dyDescent="0.15">
      <c r="A251443" t="s">
        <v>237640</v>
      </c>
      <c r="B251443">
        <v>1</v>
      </c>
    </row>
    <row r="251444" spans="1:2" x14ac:dyDescent="0.15">
      <c r="A251444" t="s">
        <v>237643</v>
      </c>
      <c r="B251444">
        <v>1</v>
      </c>
    </row>
    <row r="251445" spans="1:2" x14ac:dyDescent="0.15">
      <c r="A251445" t="s">
        <v>237644</v>
      </c>
      <c r="B251445">
        <v>1</v>
      </c>
    </row>
    <row r="251446" spans="1:2" x14ac:dyDescent="0.15">
      <c r="A251446" t="s">
        <v>237645</v>
      </c>
      <c r="B251446">
        <v>1</v>
      </c>
    </row>
    <row r="251447" spans="1:2" x14ac:dyDescent="0.15">
      <c r="A251447" t="s">
        <v>237646</v>
      </c>
      <c r="B251447">
        <v>1</v>
      </c>
    </row>
    <row r="251448" spans="1:2" x14ac:dyDescent="0.15">
      <c r="A251448" t="s">
        <v>237647</v>
      </c>
      <c r="B251448">
        <v>1</v>
      </c>
    </row>
    <row r="251449" spans="1:2" x14ac:dyDescent="0.15">
      <c r="A251449" t="s">
        <v>237648</v>
      </c>
      <c r="B251449">
        <v>1</v>
      </c>
    </row>
    <row r="251450" spans="1:2" x14ac:dyDescent="0.15">
      <c r="A251450" t="s">
        <v>237649</v>
      </c>
      <c r="B251450">
        <v>1</v>
      </c>
    </row>
    <row r="251451" spans="1:2" x14ac:dyDescent="0.15">
      <c r="A251451" t="s">
        <v>237650</v>
      </c>
      <c r="B251451">
        <v>1</v>
      </c>
    </row>
    <row r="251452" spans="1:2" x14ac:dyDescent="0.15">
      <c r="A251452" t="s">
        <v>237651</v>
      </c>
      <c r="B251452">
        <v>1</v>
      </c>
    </row>
    <row r="251453" spans="1:2" x14ac:dyDescent="0.15">
      <c r="A251453" t="s">
        <v>237653</v>
      </c>
      <c r="B251453">
        <v>1</v>
      </c>
    </row>
    <row r="251454" spans="1:2" x14ac:dyDescent="0.15">
      <c r="A251454" t="s">
        <v>237654</v>
      </c>
      <c r="B251454">
        <v>1</v>
      </c>
    </row>
    <row r="251455" spans="1:2" x14ac:dyDescent="0.15">
      <c r="A251455" t="s">
        <v>237655</v>
      </c>
      <c r="B251455">
        <v>1</v>
      </c>
    </row>
    <row r="251456" spans="1:2" x14ac:dyDescent="0.15">
      <c r="A251456" t="s">
        <v>237656</v>
      </c>
      <c r="B251456">
        <v>1</v>
      </c>
    </row>
    <row r="251457" spans="1:2" x14ac:dyDescent="0.15">
      <c r="A251457" t="s">
        <v>237657</v>
      </c>
      <c r="B251457">
        <v>1</v>
      </c>
    </row>
    <row r="251458" spans="1:2" x14ac:dyDescent="0.15">
      <c r="A251458" t="s">
        <v>237658</v>
      </c>
      <c r="B251458">
        <v>1</v>
      </c>
    </row>
    <row r="251459" spans="1:2" x14ac:dyDescent="0.15">
      <c r="A251459" t="s">
        <v>237659</v>
      </c>
      <c r="B251459">
        <v>1</v>
      </c>
    </row>
    <row r="251460" spans="1:2" x14ac:dyDescent="0.15">
      <c r="A251460" t="s">
        <v>237660</v>
      </c>
      <c r="B251460">
        <v>1</v>
      </c>
    </row>
    <row r="251461" spans="1:2" x14ac:dyDescent="0.15">
      <c r="A251461" t="s">
        <v>237661</v>
      </c>
      <c r="B251461">
        <v>1</v>
      </c>
    </row>
    <row r="251462" spans="1:2" x14ac:dyDescent="0.15">
      <c r="A251462" t="s">
        <v>237662</v>
      </c>
      <c r="B251462">
        <v>1</v>
      </c>
    </row>
    <row r="251463" spans="1:2" x14ac:dyDescent="0.15">
      <c r="A251463" t="s">
        <v>237663</v>
      </c>
      <c r="B251463">
        <v>1</v>
      </c>
    </row>
    <row r="251464" spans="1:2" x14ac:dyDescent="0.15">
      <c r="A251464" t="s">
        <v>237664</v>
      </c>
      <c r="B251464">
        <v>1</v>
      </c>
    </row>
    <row r="251465" spans="1:2" x14ac:dyDescent="0.15">
      <c r="A251465" t="s">
        <v>237665</v>
      </c>
      <c r="B251465">
        <v>1</v>
      </c>
    </row>
    <row r="251466" spans="1:2" x14ac:dyDescent="0.15">
      <c r="A251466" t="s">
        <v>237666</v>
      </c>
      <c r="B251466">
        <v>1</v>
      </c>
    </row>
    <row r="251467" spans="1:2" x14ac:dyDescent="0.15">
      <c r="A251467" t="s">
        <v>237667</v>
      </c>
      <c r="B251467">
        <v>1</v>
      </c>
    </row>
    <row r="251468" spans="1:2" x14ac:dyDescent="0.15">
      <c r="A251468" t="s">
        <v>237668</v>
      </c>
      <c r="B251468">
        <v>1</v>
      </c>
    </row>
    <row r="251469" spans="1:2" x14ac:dyDescent="0.15">
      <c r="A251469" t="s">
        <v>237669</v>
      </c>
      <c r="B251469">
        <v>1</v>
      </c>
    </row>
    <row r="251470" spans="1:2" x14ac:dyDescent="0.15">
      <c r="A251470" t="s">
        <v>237670</v>
      </c>
      <c r="B251470">
        <v>1</v>
      </c>
    </row>
    <row r="251471" spans="1:2" x14ac:dyDescent="0.15">
      <c r="A251471" t="s">
        <v>237671</v>
      </c>
      <c r="B251471">
        <v>1</v>
      </c>
    </row>
    <row r="251472" spans="1:2" x14ac:dyDescent="0.15">
      <c r="A251472" t="s">
        <v>237672</v>
      </c>
      <c r="B251472">
        <v>1</v>
      </c>
    </row>
    <row r="251473" spans="1:2" x14ac:dyDescent="0.15">
      <c r="A251473" t="s">
        <v>237675</v>
      </c>
      <c r="B251473">
        <v>1</v>
      </c>
    </row>
    <row r="251474" spans="1:2" x14ac:dyDescent="0.15">
      <c r="A251474" t="s">
        <v>237677</v>
      </c>
      <c r="B251474">
        <v>1</v>
      </c>
    </row>
    <row r="251475" spans="1:2" x14ac:dyDescent="0.15">
      <c r="A251475" t="s">
        <v>237678</v>
      </c>
      <c r="B251475">
        <v>1</v>
      </c>
    </row>
    <row r="251476" spans="1:2" x14ac:dyDescent="0.15">
      <c r="A251476" t="s">
        <v>237679</v>
      </c>
      <c r="B251476">
        <v>1</v>
      </c>
    </row>
    <row r="251477" spans="1:2" x14ac:dyDescent="0.15">
      <c r="A251477" t="s">
        <v>237680</v>
      </c>
      <c r="B251477">
        <v>1</v>
      </c>
    </row>
    <row r="251478" spans="1:2" x14ac:dyDescent="0.15">
      <c r="A251478" t="s">
        <v>237681</v>
      </c>
      <c r="B251478">
        <v>1</v>
      </c>
    </row>
    <row r="251479" spans="1:2" x14ac:dyDescent="0.15">
      <c r="A251479" t="s">
        <v>237682</v>
      </c>
      <c r="B251479">
        <v>1</v>
      </c>
    </row>
    <row r="251480" spans="1:2" x14ac:dyDescent="0.15">
      <c r="A251480" t="s">
        <v>237684</v>
      </c>
      <c r="B251480">
        <v>1</v>
      </c>
    </row>
    <row r="251481" spans="1:2" x14ac:dyDescent="0.15">
      <c r="A251481" t="s">
        <v>237685</v>
      </c>
      <c r="B251481">
        <v>1</v>
      </c>
    </row>
    <row r="251482" spans="1:2" x14ac:dyDescent="0.15">
      <c r="A251482" t="s">
        <v>237686</v>
      </c>
      <c r="B251482">
        <v>1</v>
      </c>
    </row>
    <row r="251483" spans="1:2" x14ac:dyDescent="0.15">
      <c r="A251483" t="s">
        <v>237687</v>
      </c>
      <c r="B251483">
        <v>1</v>
      </c>
    </row>
    <row r="251484" spans="1:2" x14ac:dyDescent="0.15">
      <c r="A251484" t="s">
        <v>237688</v>
      </c>
      <c r="B251484">
        <v>1</v>
      </c>
    </row>
    <row r="251485" spans="1:2" x14ac:dyDescent="0.15">
      <c r="A251485" t="s">
        <v>237689</v>
      </c>
      <c r="B251485">
        <v>1</v>
      </c>
    </row>
    <row r="251486" spans="1:2" x14ac:dyDescent="0.15">
      <c r="A251486" t="s">
        <v>237691</v>
      </c>
      <c r="B251486">
        <v>1</v>
      </c>
    </row>
    <row r="251487" spans="1:2" x14ac:dyDescent="0.15">
      <c r="A251487" t="s">
        <v>237692</v>
      </c>
      <c r="B251487">
        <v>1</v>
      </c>
    </row>
    <row r="251488" spans="1:2" x14ac:dyDescent="0.15">
      <c r="A251488" t="s">
        <v>237693</v>
      </c>
      <c r="B251488">
        <v>1</v>
      </c>
    </row>
    <row r="251489" spans="1:2" x14ac:dyDescent="0.15">
      <c r="A251489" t="s">
        <v>237694</v>
      </c>
      <c r="B251489">
        <v>1</v>
      </c>
    </row>
    <row r="251490" spans="1:2" x14ac:dyDescent="0.15">
      <c r="A251490" t="s">
        <v>237695</v>
      </c>
      <c r="B251490">
        <v>1</v>
      </c>
    </row>
    <row r="251491" spans="1:2" x14ac:dyDescent="0.15">
      <c r="A251491" t="s">
        <v>237696</v>
      </c>
      <c r="B251491">
        <v>1</v>
      </c>
    </row>
    <row r="251492" spans="1:2" x14ac:dyDescent="0.15">
      <c r="A251492" t="s">
        <v>237697</v>
      </c>
      <c r="B251492">
        <v>1</v>
      </c>
    </row>
    <row r="251493" spans="1:2" x14ac:dyDescent="0.15">
      <c r="A251493" t="s">
        <v>237698</v>
      </c>
      <c r="B251493">
        <v>1</v>
      </c>
    </row>
    <row r="251494" spans="1:2" x14ac:dyDescent="0.15">
      <c r="A251494" t="s">
        <v>237699</v>
      </c>
      <c r="B251494">
        <v>1</v>
      </c>
    </row>
    <row r="251495" spans="1:2" x14ac:dyDescent="0.15">
      <c r="A251495" t="s">
        <v>237700</v>
      </c>
      <c r="B251495">
        <v>1</v>
      </c>
    </row>
    <row r="251496" spans="1:2" x14ac:dyDescent="0.15">
      <c r="A251496" t="s">
        <v>237701</v>
      </c>
      <c r="B251496">
        <v>1</v>
      </c>
    </row>
    <row r="251497" spans="1:2" x14ac:dyDescent="0.15">
      <c r="A251497" t="s">
        <v>237702</v>
      </c>
      <c r="B251497">
        <v>1</v>
      </c>
    </row>
    <row r="251498" spans="1:2" x14ac:dyDescent="0.15">
      <c r="A251498" t="s">
        <v>237704</v>
      </c>
      <c r="B251498">
        <v>1</v>
      </c>
    </row>
    <row r="251499" spans="1:2" x14ac:dyDescent="0.15">
      <c r="A251499" t="s">
        <v>237706</v>
      </c>
      <c r="B251499">
        <v>1</v>
      </c>
    </row>
    <row r="251500" spans="1:2" x14ac:dyDescent="0.15">
      <c r="A251500" t="s">
        <v>237707</v>
      </c>
      <c r="B251500">
        <v>1</v>
      </c>
    </row>
    <row r="251501" spans="1:2" x14ac:dyDescent="0.15">
      <c r="A251501" t="s">
        <v>237708</v>
      </c>
      <c r="B251501">
        <v>1</v>
      </c>
    </row>
    <row r="251502" spans="1:2" x14ac:dyDescent="0.15">
      <c r="A251502" t="s">
        <v>237709</v>
      </c>
      <c r="B251502">
        <v>1</v>
      </c>
    </row>
    <row r="251503" spans="1:2" x14ac:dyDescent="0.15">
      <c r="A251503" t="s">
        <v>237710</v>
      </c>
      <c r="B251503">
        <v>1</v>
      </c>
    </row>
    <row r="251504" spans="1:2" x14ac:dyDescent="0.15">
      <c r="A251504" t="s">
        <v>237711</v>
      </c>
      <c r="B251504">
        <v>1</v>
      </c>
    </row>
    <row r="251505" spans="1:2" x14ac:dyDescent="0.15">
      <c r="A251505" t="s">
        <v>237715</v>
      </c>
      <c r="B251505">
        <v>1</v>
      </c>
    </row>
    <row r="251506" spans="1:2" x14ac:dyDescent="0.15">
      <c r="A251506" t="s">
        <v>237716</v>
      </c>
      <c r="B251506">
        <v>1</v>
      </c>
    </row>
    <row r="251507" spans="1:2" x14ac:dyDescent="0.15">
      <c r="A251507" t="s">
        <v>237717</v>
      </c>
      <c r="B251507">
        <v>1</v>
      </c>
    </row>
    <row r="251508" spans="1:2" x14ac:dyDescent="0.15">
      <c r="A251508" t="s">
        <v>237720</v>
      </c>
      <c r="B251508">
        <v>1</v>
      </c>
    </row>
    <row r="251509" spans="1:2" x14ac:dyDescent="0.15">
      <c r="A251509" t="s">
        <v>237721</v>
      </c>
      <c r="B251509">
        <v>1</v>
      </c>
    </row>
    <row r="251510" spans="1:2" x14ac:dyDescent="0.15">
      <c r="A251510" t="s">
        <v>237723</v>
      </c>
      <c r="B251510">
        <v>1</v>
      </c>
    </row>
    <row r="251511" spans="1:2" x14ac:dyDescent="0.15">
      <c r="A251511" t="s">
        <v>237724</v>
      </c>
      <c r="B251511">
        <v>1</v>
      </c>
    </row>
    <row r="251512" spans="1:2" x14ac:dyDescent="0.15">
      <c r="A251512" t="s">
        <v>237725</v>
      </c>
      <c r="B251512">
        <v>1</v>
      </c>
    </row>
    <row r="251513" spans="1:2" x14ac:dyDescent="0.15">
      <c r="A251513" t="s">
        <v>237726</v>
      </c>
      <c r="B251513">
        <v>1</v>
      </c>
    </row>
    <row r="251514" spans="1:2" x14ac:dyDescent="0.15">
      <c r="A251514" t="s">
        <v>237727</v>
      </c>
      <c r="B251514">
        <v>1</v>
      </c>
    </row>
    <row r="251515" spans="1:2" x14ac:dyDescent="0.15">
      <c r="A251515" t="s">
        <v>237728</v>
      </c>
      <c r="B251515">
        <v>1</v>
      </c>
    </row>
    <row r="251516" spans="1:2" x14ac:dyDescent="0.15">
      <c r="A251516" t="s">
        <v>237729</v>
      </c>
      <c r="B251516">
        <v>1</v>
      </c>
    </row>
    <row r="251517" spans="1:2" x14ac:dyDescent="0.15">
      <c r="A251517" t="s">
        <v>237730</v>
      </c>
      <c r="B251517">
        <v>1</v>
      </c>
    </row>
    <row r="251518" spans="1:2" x14ac:dyDescent="0.15">
      <c r="A251518" t="s">
        <v>237732</v>
      </c>
      <c r="B251518">
        <v>1</v>
      </c>
    </row>
    <row r="251519" spans="1:2" x14ac:dyDescent="0.15">
      <c r="A251519" t="s">
        <v>237734</v>
      </c>
      <c r="B251519">
        <v>1</v>
      </c>
    </row>
    <row r="251520" spans="1:2" x14ac:dyDescent="0.15">
      <c r="A251520" t="s">
        <v>237735</v>
      </c>
      <c r="B251520">
        <v>1</v>
      </c>
    </row>
    <row r="251521" spans="1:2" x14ac:dyDescent="0.15">
      <c r="A251521" t="s">
        <v>237736</v>
      </c>
      <c r="B251521">
        <v>1</v>
      </c>
    </row>
    <row r="251522" spans="1:2" x14ac:dyDescent="0.15">
      <c r="A251522" t="s">
        <v>237737</v>
      </c>
      <c r="B251522">
        <v>1</v>
      </c>
    </row>
    <row r="251523" spans="1:2" x14ac:dyDescent="0.15">
      <c r="A251523" t="s">
        <v>237738</v>
      </c>
      <c r="B251523">
        <v>1</v>
      </c>
    </row>
    <row r="251524" spans="1:2" x14ac:dyDescent="0.15">
      <c r="A251524" t="s">
        <v>237739</v>
      </c>
      <c r="B251524">
        <v>1</v>
      </c>
    </row>
    <row r="251525" spans="1:2" x14ac:dyDescent="0.15">
      <c r="A251525" t="s">
        <v>237740</v>
      </c>
      <c r="B251525">
        <v>1</v>
      </c>
    </row>
    <row r="251526" spans="1:2" x14ac:dyDescent="0.15">
      <c r="A251526" t="s">
        <v>237741</v>
      </c>
      <c r="B251526">
        <v>1</v>
      </c>
    </row>
    <row r="251527" spans="1:2" x14ac:dyDescent="0.15">
      <c r="A251527" t="s">
        <v>237742</v>
      </c>
      <c r="B251527">
        <v>1</v>
      </c>
    </row>
    <row r="251528" spans="1:2" x14ac:dyDescent="0.15">
      <c r="A251528" t="s">
        <v>237743</v>
      </c>
      <c r="B251528">
        <v>1</v>
      </c>
    </row>
    <row r="251529" spans="1:2" x14ac:dyDescent="0.15">
      <c r="A251529" t="s">
        <v>237744</v>
      </c>
      <c r="B251529">
        <v>1</v>
      </c>
    </row>
    <row r="251530" spans="1:2" x14ac:dyDescent="0.15">
      <c r="A251530" t="s">
        <v>237745</v>
      </c>
      <c r="B251530">
        <v>1</v>
      </c>
    </row>
    <row r="251531" spans="1:2" x14ac:dyDescent="0.15">
      <c r="A251531" t="s">
        <v>237746</v>
      </c>
      <c r="B251531">
        <v>1</v>
      </c>
    </row>
    <row r="251532" spans="1:2" x14ac:dyDescent="0.15">
      <c r="A251532" t="s">
        <v>237747</v>
      </c>
      <c r="B251532">
        <v>1</v>
      </c>
    </row>
    <row r="251533" spans="1:2" x14ac:dyDescent="0.15">
      <c r="A251533" t="s">
        <v>237748</v>
      </c>
      <c r="B251533">
        <v>1</v>
      </c>
    </row>
    <row r="251534" spans="1:2" x14ac:dyDescent="0.15">
      <c r="A251534" t="s">
        <v>237749</v>
      </c>
      <c r="B251534">
        <v>1</v>
      </c>
    </row>
    <row r="251535" spans="1:2" x14ac:dyDescent="0.15">
      <c r="A251535" t="s">
        <v>237750</v>
      </c>
      <c r="B251535">
        <v>1</v>
      </c>
    </row>
    <row r="251536" spans="1:2" x14ac:dyDescent="0.15">
      <c r="A251536" t="s">
        <v>237751</v>
      </c>
      <c r="B251536">
        <v>1</v>
      </c>
    </row>
    <row r="251537" spans="1:2" x14ac:dyDescent="0.15">
      <c r="A251537" t="s">
        <v>237752</v>
      </c>
      <c r="B251537">
        <v>1</v>
      </c>
    </row>
    <row r="251538" spans="1:2" x14ac:dyDescent="0.15">
      <c r="A251538" t="s">
        <v>237753</v>
      </c>
      <c r="B251538">
        <v>1</v>
      </c>
    </row>
    <row r="251539" spans="1:2" x14ac:dyDescent="0.15">
      <c r="A251539" t="s">
        <v>237754</v>
      </c>
      <c r="B251539">
        <v>1</v>
      </c>
    </row>
    <row r="251540" spans="1:2" x14ac:dyDescent="0.15">
      <c r="A251540" t="s">
        <v>237755</v>
      </c>
      <c r="B251540">
        <v>1</v>
      </c>
    </row>
    <row r="251541" spans="1:2" x14ac:dyDescent="0.15">
      <c r="A251541" t="s">
        <v>237756</v>
      </c>
      <c r="B251541">
        <v>1</v>
      </c>
    </row>
    <row r="251542" spans="1:2" x14ac:dyDescent="0.15">
      <c r="A251542" t="s">
        <v>237757</v>
      </c>
      <c r="B251542">
        <v>1</v>
      </c>
    </row>
    <row r="251543" spans="1:2" x14ac:dyDescent="0.15">
      <c r="A251543" t="s">
        <v>237758</v>
      </c>
      <c r="B251543">
        <v>1</v>
      </c>
    </row>
    <row r="251544" spans="1:2" x14ac:dyDescent="0.15">
      <c r="A251544" t="s">
        <v>237761</v>
      </c>
      <c r="B251544">
        <v>1</v>
      </c>
    </row>
    <row r="251545" spans="1:2" x14ac:dyDescent="0.15">
      <c r="A251545" t="s">
        <v>237762</v>
      </c>
      <c r="B251545">
        <v>1</v>
      </c>
    </row>
    <row r="251546" spans="1:2" x14ac:dyDescent="0.15">
      <c r="A251546" t="s">
        <v>237763</v>
      </c>
      <c r="B251546">
        <v>1</v>
      </c>
    </row>
    <row r="251547" spans="1:2" x14ac:dyDescent="0.15">
      <c r="A251547" t="s">
        <v>237764</v>
      </c>
      <c r="B251547">
        <v>1</v>
      </c>
    </row>
    <row r="251548" spans="1:2" x14ac:dyDescent="0.15">
      <c r="A251548" t="s">
        <v>237765</v>
      </c>
      <c r="B251548">
        <v>1</v>
      </c>
    </row>
    <row r="251549" spans="1:2" x14ac:dyDescent="0.15">
      <c r="A251549" t="s">
        <v>237766</v>
      </c>
      <c r="B251549">
        <v>1</v>
      </c>
    </row>
    <row r="251550" spans="1:2" x14ac:dyDescent="0.15">
      <c r="A251550" t="s">
        <v>237767</v>
      </c>
      <c r="B251550">
        <v>1</v>
      </c>
    </row>
    <row r="251551" spans="1:2" x14ac:dyDescent="0.15">
      <c r="A251551" t="s">
        <v>237769</v>
      </c>
      <c r="B251551">
        <v>1</v>
      </c>
    </row>
    <row r="251552" spans="1:2" x14ac:dyDescent="0.15">
      <c r="A251552" t="s">
        <v>237770</v>
      </c>
      <c r="B251552">
        <v>1</v>
      </c>
    </row>
    <row r="251553" spans="1:2" x14ac:dyDescent="0.15">
      <c r="A251553" t="s">
        <v>237771</v>
      </c>
      <c r="B251553">
        <v>1</v>
      </c>
    </row>
    <row r="251554" spans="1:2" x14ac:dyDescent="0.15">
      <c r="A251554" t="s">
        <v>237772</v>
      </c>
      <c r="B251554">
        <v>1</v>
      </c>
    </row>
    <row r="251555" spans="1:2" x14ac:dyDescent="0.15">
      <c r="A251555" t="s">
        <v>237773</v>
      </c>
      <c r="B251555">
        <v>1</v>
      </c>
    </row>
    <row r="251556" spans="1:2" x14ac:dyDescent="0.15">
      <c r="A251556" t="s">
        <v>237774</v>
      </c>
      <c r="B251556">
        <v>1</v>
      </c>
    </row>
    <row r="251557" spans="1:2" x14ac:dyDescent="0.15">
      <c r="A251557" t="s">
        <v>237775</v>
      </c>
      <c r="B251557">
        <v>1</v>
      </c>
    </row>
    <row r="251558" spans="1:2" x14ac:dyDescent="0.15">
      <c r="A251558" t="s">
        <v>237776</v>
      </c>
      <c r="B251558">
        <v>1</v>
      </c>
    </row>
    <row r="251559" spans="1:2" x14ac:dyDescent="0.15">
      <c r="A251559" t="s">
        <v>237777</v>
      </c>
      <c r="B251559">
        <v>1</v>
      </c>
    </row>
    <row r="251560" spans="1:2" x14ac:dyDescent="0.15">
      <c r="A251560" t="s">
        <v>237778</v>
      </c>
      <c r="B251560">
        <v>1</v>
      </c>
    </row>
    <row r="251561" spans="1:2" x14ac:dyDescent="0.15">
      <c r="A251561" t="s">
        <v>237779</v>
      </c>
      <c r="B251561">
        <v>1</v>
      </c>
    </row>
    <row r="251562" spans="1:2" x14ac:dyDescent="0.15">
      <c r="A251562" t="s">
        <v>237780</v>
      </c>
      <c r="B251562">
        <v>1</v>
      </c>
    </row>
    <row r="251563" spans="1:2" x14ac:dyDescent="0.15">
      <c r="A251563" t="s">
        <v>237783</v>
      </c>
      <c r="B251563">
        <v>1</v>
      </c>
    </row>
    <row r="251564" spans="1:2" x14ac:dyDescent="0.15">
      <c r="A251564" t="s">
        <v>237784</v>
      </c>
      <c r="B251564">
        <v>1</v>
      </c>
    </row>
    <row r="251565" spans="1:2" x14ac:dyDescent="0.15">
      <c r="A251565" t="s">
        <v>237788</v>
      </c>
      <c r="B251565">
        <v>1</v>
      </c>
    </row>
    <row r="251566" spans="1:2" x14ac:dyDescent="0.15">
      <c r="A251566" t="s">
        <v>237791</v>
      </c>
      <c r="B251566">
        <v>1</v>
      </c>
    </row>
    <row r="251567" spans="1:2" x14ac:dyDescent="0.15">
      <c r="A251567" t="s">
        <v>237792</v>
      </c>
      <c r="B251567">
        <v>1</v>
      </c>
    </row>
    <row r="251568" spans="1:2" x14ac:dyDescent="0.15">
      <c r="A251568" t="s">
        <v>237793</v>
      </c>
      <c r="B251568">
        <v>1</v>
      </c>
    </row>
    <row r="251569" spans="1:2" x14ac:dyDescent="0.15">
      <c r="A251569" t="s">
        <v>237794</v>
      </c>
      <c r="B251569">
        <v>1</v>
      </c>
    </row>
    <row r="251570" spans="1:2" x14ac:dyDescent="0.15">
      <c r="A251570" t="s">
        <v>237795</v>
      </c>
      <c r="B251570">
        <v>1</v>
      </c>
    </row>
    <row r="251571" spans="1:2" x14ac:dyDescent="0.15">
      <c r="A251571" t="s">
        <v>237796</v>
      </c>
      <c r="B251571">
        <v>1</v>
      </c>
    </row>
    <row r="251572" spans="1:2" x14ac:dyDescent="0.15">
      <c r="A251572" t="s">
        <v>237797</v>
      </c>
      <c r="B251572">
        <v>1</v>
      </c>
    </row>
    <row r="251573" spans="1:2" x14ac:dyDescent="0.15">
      <c r="A251573" t="s">
        <v>237798</v>
      </c>
      <c r="B251573">
        <v>1</v>
      </c>
    </row>
    <row r="251574" spans="1:2" x14ac:dyDescent="0.15">
      <c r="A251574" t="s">
        <v>237799</v>
      </c>
      <c r="B251574">
        <v>1</v>
      </c>
    </row>
    <row r="251575" spans="1:2" x14ac:dyDescent="0.15">
      <c r="A251575" t="s">
        <v>237802</v>
      </c>
      <c r="B251575">
        <v>1</v>
      </c>
    </row>
    <row r="251576" spans="1:2" x14ac:dyDescent="0.15">
      <c r="A251576" t="s">
        <v>237803</v>
      </c>
      <c r="B251576">
        <v>1</v>
      </c>
    </row>
    <row r="251577" spans="1:2" x14ac:dyDescent="0.15">
      <c r="A251577" t="s">
        <v>237804</v>
      </c>
      <c r="B251577">
        <v>1</v>
      </c>
    </row>
    <row r="251578" spans="1:2" x14ac:dyDescent="0.15">
      <c r="A251578" t="s">
        <v>237805</v>
      </c>
      <c r="B251578">
        <v>1</v>
      </c>
    </row>
    <row r="251579" spans="1:2" x14ac:dyDescent="0.15">
      <c r="A251579" t="s">
        <v>237806</v>
      </c>
      <c r="B251579">
        <v>1</v>
      </c>
    </row>
    <row r="251580" spans="1:2" x14ac:dyDescent="0.15">
      <c r="A251580" t="s">
        <v>237808</v>
      </c>
      <c r="B251580">
        <v>1</v>
      </c>
    </row>
    <row r="251581" spans="1:2" x14ac:dyDescent="0.15">
      <c r="A251581" t="s">
        <v>237809</v>
      </c>
      <c r="B251581">
        <v>1</v>
      </c>
    </row>
    <row r="251582" spans="1:2" x14ac:dyDescent="0.15">
      <c r="A251582" t="s">
        <v>237812</v>
      </c>
      <c r="B251582">
        <v>1</v>
      </c>
    </row>
    <row r="251583" spans="1:2" x14ac:dyDescent="0.15">
      <c r="A251583" t="s">
        <v>237813</v>
      </c>
      <c r="B251583">
        <v>1</v>
      </c>
    </row>
    <row r="251584" spans="1:2" x14ac:dyDescent="0.15">
      <c r="A251584" t="s">
        <v>237815</v>
      </c>
      <c r="B251584">
        <v>1</v>
      </c>
    </row>
    <row r="251585" spans="1:2" x14ac:dyDescent="0.15">
      <c r="A251585" t="s">
        <v>237816</v>
      </c>
      <c r="B251585">
        <v>1</v>
      </c>
    </row>
    <row r="251586" spans="1:2" x14ac:dyDescent="0.15">
      <c r="A251586" t="s">
        <v>237817</v>
      </c>
      <c r="B251586">
        <v>1</v>
      </c>
    </row>
    <row r="251587" spans="1:2" x14ac:dyDescent="0.15">
      <c r="A251587" t="s">
        <v>237818</v>
      </c>
      <c r="B251587">
        <v>1</v>
      </c>
    </row>
    <row r="251588" spans="1:2" x14ac:dyDescent="0.15">
      <c r="A251588" t="s">
        <v>237819</v>
      </c>
      <c r="B251588">
        <v>1</v>
      </c>
    </row>
    <row r="251589" spans="1:2" x14ac:dyDescent="0.15">
      <c r="A251589" t="s">
        <v>237820</v>
      </c>
      <c r="B251589">
        <v>1</v>
      </c>
    </row>
    <row r="251590" spans="1:2" x14ac:dyDescent="0.15">
      <c r="A251590" t="s">
        <v>237821</v>
      </c>
      <c r="B251590">
        <v>1</v>
      </c>
    </row>
    <row r="251591" spans="1:2" x14ac:dyDescent="0.15">
      <c r="A251591" t="s">
        <v>237822</v>
      </c>
      <c r="B251591">
        <v>1</v>
      </c>
    </row>
    <row r="251592" spans="1:2" x14ac:dyDescent="0.15">
      <c r="A251592" t="s">
        <v>237826</v>
      </c>
      <c r="B251592">
        <v>1</v>
      </c>
    </row>
    <row r="251593" spans="1:2" x14ac:dyDescent="0.15">
      <c r="A251593" t="s">
        <v>237827</v>
      </c>
      <c r="B251593">
        <v>1</v>
      </c>
    </row>
    <row r="251594" spans="1:2" x14ac:dyDescent="0.15">
      <c r="A251594" t="s">
        <v>237828</v>
      </c>
      <c r="B251594">
        <v>1</v>
      </c>
    </row>
    <row r="251595" spans="1:2" x14ac:dyDescent="0.15">
      <c r="A251595" t="s">
        <v>237830</v>
      </c>
      <c r="B251595">
        <v>1</v>
      </c>
    </row>
    <row r="251596" spans="1:2" x14ac:dyDescent="0.15">
      <c r="A251596" t="s">
        <v>237831</v>
      </c>
      <c r="B251596">
        <v>1</v>
      </c>
    </row>
    <row r="251597" spans="1:2" x14ac:dyDescent="0.15">
      <c r="A251597" t="s">
        <v>237832</v>
      </c>
      <c r="B251597">
        <v>1</v>
      </c>
    </row>
    <row r="251598" spans="1:2" x14ac:dyDescent="0.15">
      <c r="A251598" t="s">
        <v>237833</v>
      </c>
      <c r="B251598">
        <v>1</v>
      </c>
    </row>
    <row r="251599" spans="1:2" x14ac:dyDescent="0.15">
      <c r="A251599" t="s">
        <v>237834</v>
      </c>
      <c r="B251599">
        <v>1</v>
      </c>
    </row>
    <row r="251600" spans="1:2" x14ac:dyDescent="0.15">
      <c r="A251600" t="s">
        <v>237835</v>
      </c>
      <c r="B251600">
        <v>1</v>
      </c>
    </row>
    <row r="251601" spans="1:2" x14ac:dyDescent="0.15">
      <c r="A251601" t="s">
        <v>237836</v>
      </c>
      <c r="B251601">
        <v>1</v>
      </c>
    </row>
    <row r="251602" spans="1:2" x14ac:dyDescent="0.15">
      <c r="A251602" t="s">
        <v>237837</v>
      </c>
      <c r="B251602">
        <v>1</v>
      </c>
    </row>
    <row r="251603" spans="1:2" x14ac:dyDescent="0.15">
      <c r="A251603" t="s">
        <v>237838</v>
      </c>
      <c r="B251603">
        <v>1</v>
      </c>
    </row>
    <row r="251604" spans="1:2" x14ac:dyDescent="0.15">
      <c r="A251604" t="s">
        <v>237840</v>
      </c>
      <c r="B251604">
        <v>1</v>
      </c>
    </row>
    <row r="251605" spans="1:2" x14ac:dyDescent="0.15">
      <c r="A251605" t="s">
        <v>237841</v>
      </c>
      <c r="B251605">
        <v>1</v>
      </c>
    </row>
    <row r="251606" spans="1:2" x14ac:dyDescent="0.15">
      <c r="A251606" t="s">
        <v>237842</v>
      </c>
      <c r="B251606">
        <v>1</v>
      </c>
    </row>
    <row r="251607" spans="1:2" x14ac:dyDescent="0.15">
      <c r="A251607" t="s">
        <v>237843</v>
      </c>
      <c r="B251607">
        <v>1</v>
      </c>
    </row>
    <row r="251608" spans="1:2" x14ac:dyDescent="0.15">
      <c r="A251608" t="s">
        <v>237844</v>
      </c>
      <c r="B251608">
        <v>1</v>
      </c>
    </row>
    <row r="251609" spans="1:2" x14ac:dyDescent="0.15">
      <c r="A251609" t="s">
        <v>237845</v>
      </c>
      <c r="B251609">
        <v>1</v>
      </c>
    </row>
    <row r="251610" spans="1:2" x14ac:dyDescent="0.15">
      <c r="A251610" t="s">
        <v>237846</v>
      </c>
      <c r="B251610">
        <v>1</v>
      </c>
    </row>
    <row r="251611" spans="1:2" x14ac:dyDescent="0.15">
      <c r="A251611" t="s">
        <v>237848</v>
      </c>
      <c r="B251611">
        <v>1</v>
      </c>
    </row>
    <row r="251612" spans="1:2" x14ac:dyDescent="0.15">
      <c r="A251612" t="s">
        <v>237849</v>
      </c>
      <c r="B251612">
        <v>1</v>
      </c>
    </row>
    <row r="251613" spans="1:2" x14ac:dyDescent="0.15">
      <c r="A251613" t="s">
        <v>237850</v>
      </c>
      <c r="B251613">
        <v>1</v>
      </c>
    </row>
    <row r="251614" spans="1:2" x14ac:dyDescent="0.15">
      <c r="A251614" t="s">
        <v>237851</v>
      </c>
      <c r="B251614">
        <v>1</v>
      </c>
    </row>
    <row r="251615" spans="1:2" x14ac:dyDescent="0.15">
      <c r="A251615" t="s">
        <v>237852</v>
      </c>
      <c r="B251615">
        <v>1</v>
      </c>
    </row>
    <row r="251616" spans="1:2" x14ac:dyDescent="0.15">
      <c r="A251616" t="s">
        <v>237854</v>
      </c>
      <c r="B251616">
        <v>1</v>
      </c>
    </row>
    <row r="251617" spans="1:2" x14ac:dyDescent="0.15">
      <c r="A251617" t="s">
        <v>237855</v>
      </c>
      <c r="B251617">
        <v>1</v>
      </c>
    </row>
    <row r="251618" spans="1:2" x14ac:dyDescent="0.15">
      <c r="A251618" t="s">
        <v>237856</v>
      </c>
      <c r="B251618">
        <v>1</v>
      </c>
    </row>
    <row r="251619" spans="1:2" x14ac:dyDescent="0.15">
      <c r="A251619" t="s">
        <v>237857</v>
      </c>
      <c r="B251619">
        <v>1</v>
      </c>
    </row>
    <row r="251620" spans="1:2" x14ac:dyDescent="0.15">
      <c r="A251620" t="s">
        <v>237858</v>
      </c>
      <c r="B251620">
        <v>1</v>
      </c>
    </row>
    <row r="251621" spans="1:2" x14ac:dyDescent="0.15">
      <c r="A251621" t="s">
        <v>237859</v>
      </c>
      <c r="B251621">
        <v>1</v>
      </c>
    </row>
    <row r="251622" spans="1:2" x14ac:dyDescent="0.15">
      <c r="A251622" t="s">
        <v>237860</v>
      </c>
      <c r="B251622">
        <v>1</v>
      </c>
    </row>
    <row r="251623" spans="1:2" x14ac:dyDescent="0.15">
      <c r="A251623" t="s">
        <v>237861</v>
      </c>
      <c r="B251623">
        <v>1</v>
      </c>
    </row>
    <row r="251624" spans="1:2" x14ac:dyDescent="0.15">
      <c r="A251624" t="s">
        <v>237862</v>
      </c>
      <c r="B251624">
        <v>1</v>
      </c>
    </row>
    <row r="251625" spans="1:2" x14ac:dyDescent="0.15">
      <c r="A251625" t="s">
        <v>237863</v>
      </c>
      <c r="B251625">
        <v>1</v>
      </c>
    </row>
    <row r="251626" spans="1:2" x14ac:dyDescent="0.15">
      <c r="A251626" t="s">
        <v>237864</v>
      </c>
      <c r="B251626">
        <v>1</v>
      </c>
    </row>
    <row r="251627" spans="1:2" x14ac:dyDescent="0.15">
      <c r="A251627" t="s">
        <v>237865</v>
      </c>
      <c r="B251627">
        <v>1</v>
      </c>
    </row>
    <row r="251628" spans="1:2" x14ac:dyDescent="0.15">
      <c r="A251628" t="s">
        <v>237866</v>
      </c>
      <c r="B251628">
        <v>1</v>
      </c>
    </row>
    <row r="251629" spans="1:2" x14ac:dyDescent="0.15">
      <c r="A251629" t="s">
        <v>237868</v>
      </c>
      <c r="B251629">
        <v>1</v>
      </c>
    </row>
    <row r="251630" spans="1:2" x14ac:dyDescent="0.15">
      <c r="A251630" t="s">
        <v>237869</v>
      </c>
      <c r="B251630">
        <v>1</v>
      </c>
    </row>
    <row r="251631" spans="1:2" x14ac:dyDescent="0.15">
      <c r="A251631" t="s">
        <v>237870</v>
      </c>
      <c r="B251631">
        <v>1</v>
      </c>
    </row>
    <row r="251632" spans="1:2" x14ac:dyDescent="0.15">
      <c r="A251632" t="s">
        <v>237871</v>
      </c>
      <c r="B251632">
        <v>1</v>
      </c>
    </row>
    <row r="251633" spans="1:2" x14ac:dyDescent="0.15">
      <c r="A251633" t="s">
        <v>237873</v>
      </c>
      <c r="B251633">
        <v>1</v>
      </c>
    </row>
    <row r="251634" spans="1:2" x14ac:dyDescent="0.15">
      <c r="A251634" t="s">
        <v>237874</v>
      </c>
      <c r="B251634">
        <v>1</v>
      </c>
    </row>
    <row r="251635" spans="1:2" x14ac:dyDescent="0.15">
      <c r="A251635" t="s">
        <v>237875</v>
      </c>
      <c r="B251635">
        <v>1</v>
      </c>
    </row>
    <row r="251636" spans="1:2" x14ac:dyDescent="0.15">
      <c r="A251636" t="s">
        <v>237876</v>
      </c>
      <c r="B251636">
        <v>1</v>
      </c>
    </row>
    <row r="251637" spans="1:2" x14ac:dyDescent="0.15">
      <c r="A251637" t="s">
        <v>237877</v>
      </c>
      <c r="B251637">
        <v>1</v>
      </c>
    </row>
    <row r="251638" spans="1:2" x14ac:dyDescent="0.15">
      <c r="A251638" t="s">
        <v>237879</v>
      </c>
      <c r="B251638">
        <v>1</v>
      </c>
    </row>
    <row r="251639" spans="1:2" x14ac:dyDescent="0.15">
      <c r="A251639" t="s">
        <v>237881</v>
      </c>
      <c r="B251639">
        <v>1</v>
      </c>
    </row>
    <row r="251640" spans="1:2" x14ac:dyDescent="0.15">
      <c r="A251640" t="s">
        <v>237882</v>
      </c>
      <c r="B251640">
        <v>1</v>
      </c>
    </row>
    <row r="251641" spans="1:2" x14ac:dyDescent="0.15">
      <c r="A251641" t="s">
        <v>237884</v>
      </c>
      <c r="B251641">
        <v>1</v>
      </c>
    </row>
    <row r="251642" spans="1:2" x14ac:dyDescent="0.15">
      <c r="A251642" t="s">
        <v>237885</v>
      </c>
      <c r="B251642">
        <v>1</v>
      </c>
    </row>
    <row r="251643" spans="1:2" x14ac:dyDescent="0.15">
      <c r="A251643" t="s">
        <v>237887</v>
      </c>
      <c r="B251643">
        <v>1</v>
      </c>
    </row>
    <row r="251644" spans="1:2" x14ac:dyDescent="0.15">
      <c r="A251644" t="s">
        <v>237888</v>
      </c>
      <c r="B251644">
        <v>1</v>
      </c>
    </row>
    <row r="251645" spans="1:2" x14ac:dyDescent="0.15">
      <c r="A251645" t="s">
        <v>237889</v>
      </c>
      <c r="B251645">
        <v>1</v>
      </c>
    </row>
    <row r="251646" spans="1:2" x14ac:dyDescent="0.15">
      <c r="A251646" t="s">
        <v>237890</v>
      </c>
      <c r="B251646">
        <v>1</v>
      </c>
    </row>
    <row r="251647" spans="1:2" x14ac:dyDescent="0.15">
      <c r="A251647" t="s">
        <v>237891</v>
      </c>
      <c r="B251647">
        <v>1</v>
      </c>
    </row>
    <row r="251648" spans="1:2" x14ac:dyDescent="0.15">
      <c r="A251648" t="s">
        <v>237892</v>
      </c>
      <c r="B251648">
        <v>1</v>
      </c>
    </row>
    <row r="251649" spans="1:2" x14ac:dyDescent="0.15">
      <c r="A251649" t="s">
        <v>237893</v>
      </c>
      <c r="B251649">
        <v>1</v>
      </c>
    </row>
    <row r="251650" spans="1:2" x14ac:dyDescent="0.15">
      <c r="A251650" t="s">
        <v>237895</v>
      </c>
      <c r="B251650">
        <v>1</v>
      </c>
    </row>
    <row r="251651" spans="1:2" x14ac:dyDescent="0.15">
      <c r="A251651" t="s">
        <v>237896</v>
      </c>
      <c r="B251651">
        <v>1</v>
      </c>
    </row>
    <row r="251652" spans="1:2" x14ac:dyDescent="0.15">
      <c r="A251652" t="s">
        <v>237897</v>
      </c>
      <c r="B251652">
        <v>1</v>
      </c>
    </row>
    <row r="251653" spans="1:2" x14ac:dyDescent="0.15">
      <c r="A251653" t="s">
        <v>237898</v>
      </c>
      <c r="B251653">
        <v>1</v>
      </c>
    </row>
    <row r="251654" spans="1:2" x14ac:dyDescent="0.15">
      <c r="A251654" t="s">
        <v>237899</v>
      </c>
      <c r="B251654">
        <v>1</v>
      </c>
    </row>
    <row r="251655" spans="1:2" x14ac:dyDescent="0.15">
      <c r="A251655" t="s">
        <v>237900</v>
      </c>
      <c r="B251655">
        <v>1</v>
      </c>
    </row>
    <row r="251656" spans="1:2" x14ac:dyDescent="0.15">
      <c r="A251656" t="s">
        <v>237901</v>
      </c>
      <c r="B251656">
        <v>1</v>
      </c>
    </row>
    <row r="251657" spans="1:2" x14ac:dyDescent="0.15">
      <c r="A251657" t="s">
        <v>237903</v>
      </c>
      <c r="B251657">
        <v>1</v>
      </c>
    </row>
    <row r="251658" spans="1:2" x14ac:dyDescent="0.15">
      <c r="A251658" t="s">
        <v>237904</v>
      </c>
      <c r="B251658">
        <v>1</v>
      </c>
    </row>
    <row r="251659" spans="1:2" x14ac:dyDescent="0.15">
      <c r="A251659" t="s">
        <v>237905</v>
      </c>
      <c r="B251659">
        <v>1</v>
      </c>
    </row>
    <row r="251660" spans="1:2" x14ac:dyDescent="0.15">
      <c r="A251660" t="s">
        <v>237906</v>
      </c>
      <c r="B251660">
        <v>1</v>
      </c>
    </row>
    <row r="251661" spans="1:2" x14ac:dyDescent="0.15">
      <c r="A251661" t="s">
        <v>237907</v>
      </c>
      <c r="B251661">
        <v>1</v>
      </c>
    </row>
    <row r="251662" spans="1:2" x14ac:dyDescent="0.15">
      <c r="A251662" t="s">
        <v>237908</v>
      </c>
      <c r="B251662">
        <v>1</v>
      </c>
    </row>
    <row r="251663" spans="1:2" x14ac:dyDescent="0.15">
      <c r="A251663" t="s">
        <v>237910</v>
      </c>
      <c r="B251663">
        <v>1</v>
      </c>
    </row>
    <row r="251664" spans="1:2" x14ac:dyDescent="0.15">
      <c r="A251664" t="s">
        <v>237911</v>
      </c>
      <c r="B251664">
        <v>1</v>
      </c>
    </row>
    <row r="251665" spans="1:2" x14ac:dyDescent="0.15">
      <c r="A251665" t="s">
        <v>237912</v>
      </c>
      <c r="B251665">
        <v>1</v>
      </c>
    </row>
    <row r="251666" spans="1:2" x14ac:dyDescent="0.15">
      <c r="A251666" t="s">
        <v>237913</v>
      </c>
      <c r="B251666">
        <v>1</v>
      </c>
    </row>
    <row r="251667" spans="1:2" x14ac:dyDescent="0.15">
      <c r="A251667" t="s">
        <v>237914</v>
      </c>
      <c r="B251667">
        <v>1</v>
      </c>
    </row>
    <row r="251668" spans="1:2" x14ac:dyDescent="0.15">
      <c r="A251668" t="s">
        <v>237916</v>
      </c>
      <c r="B251668">
        <v>1</v>
      </c>
    </row>
    <row r="251669" spans="1:2" x14ac:dyDescent="0.15">
      <c r="A251669" t="s">
        <v>237917</v>
      </c>
      <c r="B251669">
        <v>1</v>
      </c>
    </row>
    <row r="251670" spans="1:2" x14ac:dyDescent="0.15">
      <c r="A251670" t="s">
        <v>237919</v>
      </c>
      <c r="B251670">
        <v>1</v>
      </c>
    </row>
    <row r="251671" spans="1:2" x14ac:dyDescent="0.15">
      <c r="A251671" t="s">
        <v>237922</v>
      </c>
      <c r="B251671">
        <v>1</v>
      </c>
    </row>
    <row r="251672" spans="1:2" x14ac:dyDescent="0.15">
      <c r="A251672" t="s">
        <v>237927</v>
      </c>
      <c r="B251672">
        <v>1</v>
      </c>
    </row>
    <row r="251673" spans="1:2" x14ac:dyDescent="0.15">
      <c r="A251673" t="s">
        <v>237929</v>
      </c>
      <c r="B251673">
        <v>1</v>
      </c>
    </row>
    <row r="251674" spans="1:2" x14ac:dyDescent="0.15">
      <c r="A251674" t="s">
        <v>237930</v>
      </c>
      <c r="B251674">
        <v>1</v>
      </c>
    </row>
    <row r="251675" spans="1:2" x14ac:dyDescent="0.15">
      <c r="A251675" t="s">
        <v>237932</v>
      </c>
      <c r="B251675">
        <v>1</v>
      </c>
    </row>
    <row r="251676" spans="1:2" x14ac:dyDescent="0.15">
      <c r="A251676" t="s">
        <v>237934</v>
      </c>
      <c r="B251676">
        <v>1</v>
      </c>
    </row>
    <row r="251677" spans="1:2" x14ac:dyDescent="0.15">
      <c r="A251677" t="s">
        <v>237936</v>
      </c>
      <c r="B251677">
        <v>1</v>
      </c>
    </row>
    <row r="251678" spans="1:2" x14ac:dyDescent="0.15">
      <c r="A251678" t="s">
        <v>237937</v>
      </c>
      <c r="B251678">
        <v>1</v>
      </c>
    </row>
    <row r="251679" spans="1:2" x14ac:dyDescent="0.15">
      <c r="A251679" t="s">
        <v>237938</v>
      </c>
      <c r="B251679">
        <v>1</v>
      </c>
    </row>
    <row r="251680" spans="1:2" x14ac:dyDescent="0.15">
      <c r="A251680" t="s">
        <v>237939</v>
      </c>
      <c r="B251680">
        <v>1</v>
      </c>
    </row>
    <row r="251681" spans="1:2" x14ac:dyDescent="0.15">
      <c r="A251681" t="s">
        <v>237940</v>
      </c>
      <c r="B251681">
        <v>1</v>
      </c>
    </row>
    <row r="251682" spans="1:2" x14ac:dyDescent="0.15">
      <c r="A251682" t="s">
        <v>237941</v>
      </c>
      <c r="B251682">
        <v>1</v>
      </c>
    </row>
    <row r="251683" spans="1:2" x14ac:dyDescent="0.15">
      <c r="A251683" t="s">
        <v>237942</v>
      </c>
      <c r="B251683">
        <v>1</v>
      </c>
    </row>
    <row r="251684" spans="1:2" x14ac:dyDescent="0.15">
      <c r="A251684" t="s">
        <v>237945</v>
      </c>
      <c r="B251684">
        <v>1</v>
      </c>
    </row>
    <row r="251685" spans="1:2" x14ac:dyDescent="0.15">
      <c r="A251685" t="s">
        <v>237946</v>
      </c>
      <c r="B251685">
        <v>1</v>
      </c>
    </row>
    <row r="251686" spans="1:2" x14ac:dyDescent="0.15">
      <c r="A251686" t="s">
        <v>237947</v>
      </c>
      <c r="B251686">
        <v>1</v>
      </c>
    </row>
    <row r="251687" spans="1:2" x14ac:dyDescent="0.15">
      <c r="A251687" t="s">
        <v>237949</v>
      </c>
      <c r="B251687">
        <v>1</v>
      </c>
    </row>
    <row r="251688" spans="1:2" x14ac:dyDescent="0.15">
      <c r="A251688" t="s">
        <v>237950</v>
      </c>
      <c r="B251688">
        <v>1</v>
      </c>
    </row>
    <row r="251689" spans="1:2" x14ac:dyDescent="0.15">
      <c r="A251689" t="s">
        <v>237951</v>
      </c>
      <c r="B251689">
        <v>1</v>
      </c>
    </row>
    <row r="251690" spans="1:2" x14ac:dyDescent="0.15">
      <c r="A251690" t="s">
        <v>237952</v>
      </c>
      <c r="B251690">
        <v>1</v>
      </c>
    </row>
    <row r="251691" spans="1:2" x14ac:dyDescent="0.15">
      <c r="A251691" t="s">
        <v>237953</v>
      </c>
      <c r="B251691">
        <v>1</v>
      </c>
    </row>
    <row r="251692" spans="1:2" x14ac:dyDescent="0.15">
      <c r="A251692" t="s">
        <v>237954</v>
      </c>
      <c r="B251692">
        <v>1</v>
      </c>
    </row>
    <row r="251693" spans="1:2" x14ac:dyDescent="0.15">
      <c r="A251693" t="s">
        <v>237958</v>
      </c>
      <c r="B251693">
        <v>1</v>
      </c>
    </row>
    <row r="251694" spans="1:2" x14ac:dyDescent="0.15">
      <c r="A251694" t="s">
        <v>237959</v>
      </c>
      <c r="B251694">
        <v>1</v>
      </c>
    </row>
    <row r="251695" spans="1:2" x14ac:dyDescent="0.15">
      <c r="A251695" t="s">
        <v>237961</v>
      </c>
      <c r="B251695">
        <v>1</v>
      </c>
    </row>
    <row r="251696" spans="1:2" x14ac:dyDescent="0.15">
      <c r="A251696" t="s">
        <v>237963</v>
      </c>
      <c r="B251696">
        <v>1</v>
      </c>
    </row>
    <row r="251697" spans="1:2" x14ac:dyDescent="0.15">
      <c r="A251697" t="s">
        <v>237966</v>
      </c>
      <c r="B251697">
        <v>1</v>
      </c>
    </row>
    <row r="251698" spans="1:2" x14ac:dyDescent="0.15">
      <c r="A251698" t="s">
        <v>237968</v>
      </c>
      <c r="B251698">
        <v>1</v>
      </c>
    </row>
    <row r="251699" spans="1:2" x14ac:dyDescent="0.15">
      <c r="A251699" t="s">
        <v>237970</v>
      </c>
      <c r="B251699">
        <v>1</v>
      </c>
    </row>
    <row r="251700" spans="1:2" x14ac:dyDescent="0.15">
      <c r="A251700" t="s">
        <v>237971</v>
      </c>
      <c r="B251700">
        <v>1</v>
      </c>
    </row>
    <row r="251701" spans="1:2" x14ac:dyDescent="0.15">
      <c r="A251701" t="s">
        <v>237972</v>
      </c>
      <c r="B251701">
        <v>1</v>
      </c>
    </row>
    <row r="251702" spans="1:2" x14ac:dyDescent="0.15">
      <c r="A251702" t="s">
        <v>237977</v>
      </c>
      <c r="B251702">
        <v>1</v>
      </c>
    </row>
    <row r="251703" spans="1:2" x14ac:dyDescent="0.15">
      <c r="A251703" t="s">
        <v>237978</v>
      </c>
      <c r="B251703">
        <v>1</v>
      </c>
    </row>
    <row r="251704" spans="1:2" x14ac:dyDescent="0.15">
      <c r="A251704" t="s">
        <v>237979</v>
      </c>
      <c r="B251704">
        <v>1</v>
      </c>
    </row>
    <row r="251705" spans="1:2" x14ac:dyDescent="0.15">
      <c r="A251705" t="s">
        <v>237980</v>
      </c>
      <c r="B251705">
        <v>1</v>
      </c>
    </row>
    <row r="251706" spans="1:2" x14ac:dyDescent="0.15">
      <c r="A251706" t="s">
        <v>237981</v>
      </c>
      <c r="B251706">
        <v>1</v>
      </c>
    </row>
    <row r="251707" spans="1:2" x14ac:dyDescent="0.15">
      <c r="A251707" t="s">
        <v>237982</v>
      </c>
      <c r="B251707">
        <v>1</v>
      </c>
    </row>
    <row r="251708" spans="1:2" x14ac:dyDescent="0.15">
      <c r="A251708" t="s">
        <v>237985</v>
      </c>
      <c r="B251708">
        <v>1</v>
      </c>
    </row>
    <row r="251709" spans="1:2" x14ac:dyDescent="0.15">
      <c r="A251709" t="s">
        <v>237987</v>
      </c>
      <c r="B251709">
        <v>1</v>
      </c>
    </row>
    <row r="251710" spans="1:2" x14ac:dyDescent="0.15">
      <c r="A251710" t="s">
        <v>237988</v>
      </c>
      <c r="B251710">
        <v>1</v>
      </c>
    </row>
    <row r="251711" spans="1:2" x14ac:dyDescent="0.15">
      <c r="A251711" t="s">
        <v>237989</v>
      </c>
      <c r="B251711">
        <v>1</v>
      </c>
    </row>
    <row r="251712" spans="1:2" x14ac:dyDescent="0.15">
      <c r="A251712" t="s">
        <v>237990</v>
      </c>
      <c r="B251712">
        <v>1</v>
      </c>
    </row>
    <row r="251713" spans="1:2" x14ac:dyDescent="0.15">
      <c r="A251713" t="s">
        <v>237991</v>
      </c>
      <c r="B251713">
        <v>1</v>
      </c>
    </row>
    <row r="251714" spans="1:2" x14ac:dyDescent="0.15">
      <c r="A251714" t="s">
        <v>237992</v>
      </c>
      <c r="B251714">
        <v>1</v>
      </c>
    </row>
    <row r="251715" spans="1:2" x14ac:dyDescent="0.15">
      <c r="A251715" t="s">
        <v>237994</v>
      </c>
      <c r="B251715">
        <v>1</v>
      </c>
    </row>
    <row r="251716" spans="1:2" x14ac:dyDescent="0.15">
      <c r="A251716" t="s">
        <v>237995</v>
      </c>
      <c r="B251716">
        <v>1</v>
      </c>
    </row>
    <row r="251717" spans="1:2" x14ac:dyDescent="0.15">
      <c r="A251717" t="s">
        <v>237996</v>
      </c>
      <c r="B251717">
        <v>1</v>
      </c>
    </row>
    <row r="251718" spans="1:2" x14ac:dyDescent="0.15">
      <c r="A251718" t="s">
        <v>237997</v>
      </c>
      <c r="B251718">
        <v>1</v>
      </c>
    </row>
    <row r="251719" spans="1:2" x14ac:dyDescent="0.15">
      <c r="A251719" t="s">
        <v>237998</v>
      </c>
      <c r="B251719">
        <v>1</v>
      </c>
    </row>
    <row r="251720" spans="1:2" x14ac:dyDescent="0.15">
      <c r="A251720" t="s">
        <v>237999</v>
      </c>
      <c r="B251720">
        <v>1</v>
      </c>
    </row>
    <row r="251721" spans="1:2" x14ac:dyDescent="0.15">
      <c r="A251721" t="s">
        <v>238000</v>
      </c>
      <c r="B251721">
        <v>1</v>
      </c>
    </row>
    <row r="251722" spans="1:2" x14ac:dyDescent="0.15">
      <c r="A251722" t="s">
        <v>238002</v>
      </c>
      <c r="B251722">
        <v>1</v>
      </c>
    </row>
    <row r="251723" spans="1:2" x14ac:dyDescent="0.15">
      <c r="A251723" t="s">
        <v>238003</v>
      </c>
      <c r="B251723">
        <v>1</v>
      </c>
    </row>
    <row r="251724" spans="1:2" x14ac:dyDescent="0.15">
      <c r="A251724" t="s">
        <v>238005</v>
      </c>
      <c r="B251724">
        <v>1</v>
      </c>
    </row>
    <row r="251725" spans="1:2" x14ac:dyDescent="0.15">
      <c r="A251725" t="s">
        <v>238006</v>
      </c>
      <c r="B251725">
        <v>1</v>
      </c>
    </row>
    <row r="251726" spans="1:2" x14ac:dyDescent="0.15">
      <c r="A251726" t="s">
        <v>238007</v>
      </c>
      <c r="B251726">
        <v>1</v>
      </c>
    </row>
    <row r="251727" spans="1:2" x14ac:dyDescent="0.15">
      <c r="A251727" t="s">
        <v>238008</v>
      </c>
      <c r="B251727">
        <v>1</v>
      </c>
    </row>
    <row r="251728" spans="1:2" x14ac:dyDescent="0.15">
      <c r="A251728" t="s">
        <v>238010</v>
      </c>
      <c r="B251728">
        <v>1</v>
      </c>
    </row>
    <row r="251729" spans="1:2" x14ac:dyDescent="0.15">
      <c r="A251729" t="s">
        <v>238011</v>
      </c>
      <c r="B251729">
        <v>1</v>
      </c>
    </row>
    <row r="251730" spans="1:2" x14ac:dyDescent="0.15">
      <c r="A251730" t="s">
        <v>238012</v>
      </c>
      <c r="B251730">
        <v>1</v>
      </c>
    </row>
    <row r="251731" spans="1:2" x14ac:dyDescent="0.15">
      <c r="A251731" t="s">
        <v>238013</v>
      </c>
      <c r="B251731">
        <v>1</v>
      </c>
    </row>
    <row r="251732" spans="1:2" x14ac:dyDescent="0.15">
      <c r="A251732" t="s">
        <v>238015</v>
      </c>
      <c r="B251732">
        <v>1</v>
      </c>
    </row>
    <row r="251733" spans="1:2" x14ac:dyDescent="0.15">
      <c r="A251733" t="s">
        <v>238016</v>
      </c>
      <c r="B251733">
        <v>1</v>
      </c>
    </row>
    <row r="251734" spans="1:2" x14ac:dyDescent="0.15">
      <c r="A251734" t="s">
        <v>238017</v>
      </c>
      <c r="B251734">
        <v>1</v>
      </c>
    </row>
    <row r="251735" spans="1:2" x14ac:dyDescent="0.15">
      <c r="A251735" t="s">
        <v>238018</v>
      </c>
      <c r="B251735">
        <v>1</v>
      </c>
    </row>
    <row r="251736" spans="1:2" x14ac:dyDescent="0.15">
      <c r="A251736" t="s">
        <v>238019</v>
      </c>
      <c r="B251736">
        <v>1</v>
      </c>
    </row>
    <row r="251737" spans="1:2" x14ac:dyDescent="0.15">
      <c r="A251737" t="s">
        <v>238020</v>
      </c>
      <c r="B251737">
        <v>1</v>
      </c>
    </row>
    <row r="251738" spans="1:2" x14ac:dyDescent="0.15">
      <c r="A251738" t="s">
        <v>238021</v>
      </c>
      <c r="B251738">
        <v>1</v>
      </c>
    </row>
    <row r="251739" spans="1:2" x14ac:dyDescent="0.15">
      <c r="A251739" t="s">
        <v>238022</v>
      </c>
      <c r="B251739">
        <v>1</v>
      </c>
    </row>
    <row r="251740" spans="1:2" x14ac:dyDescent="0.15">
      <c r="A251740" t="s">
        <v>238023</v>
      </c>
      <c r="B251740">
        <v>1</v>
      </c>
    </row>
    <row r="251741" spans="1:2" x14ac:dyDescent="0.15">
      <c r="A251741" t="s">
        <v>238024</v>
      </c>
      <c r="B251741">
        <v>1</v>
      </c>
    </row>
    <row r="251742" spans="1:2" x14ac:dyDescent="0.15">
      <c r="A251742" t="s">
        <v>238025</v>
      </c>
      <c r="B251742">
        <v>1</v>
      </c>
    </row>
    <row r="251743" spans="1:2" x14ac:dyDescent="0.15">
      <c r="A251743" t="s">
        <v>238026</v>
      </c>
      <c r="B251743">
        <v>1</v>
      </c>
    </row>
    <row r="251744" spans="1:2" x14ac:dyDescent="0.15">
      <c r="A251744" t="s">
        <v>238027</v>
      </c>
      <c r="B251744">
        <v>1</v>
      </c>
    </row>
    <row r="251745" spans="1:2" x14ac:dyDescent="0.15">
      <c r="A251745" t="s">
        <v>238028</v>
      </c>
      <c r="B251745">
        <v>1</v>
      </c>
    </row>
    <row r="251746" spans="1:2" x14ac:dyDescent="0.15">
      <c r="A251746" t="s">
        <v>238029</v>
      </c>
      <c r="B251746">
        <v>1</v>
      </c>
    </row>
    <row r="251747" spans="1:2" x14ac:dyDescent="0.15">
      <c r="A251747" t="s">
        <v>238030</v>
      </c>
      <c r="B251747">
        <v>1</v>
      </c>
    </row>
    <row r="251748" spans="1:2" x14ac:dyDescent="0.15">
      <c r="A251748" t="s">
        <v>238032</v>
      </c>
      <c r="B251748">
        <v>1</v>
      </c>
    </row>
    <row r="251749" spans="1:2" x14ac:dyDescent="0.15">
      <c r="A251749" t="s">
        <v>238033</v>
      </c>
      <c r="B251749">
        <v>1</v>
      </c>
    </row>
    <row r="251750" spans="1:2" x14ac:dyDescent="0.15">
      <c r="A251750" t="s">
        <v>238034</v>
      </c>
      <c r="B251750">
        <v>1</v>
      </c>
    </row>
    <row r="251751" spans="1:2" x14ac:dyDescent="0.15">
      <c r="A251751" t="s">
        <v>238035</v>
      </c>
      <c r="B251751">
        <v>1</v>
      </c>
    </row>
    <row r="251752" spans="1:2" x14ac:dyDescent="0.15">
      <c r="A251752" t="s">
        <v>238036</v>
      </c>
      <c r="B251752">
        <v>1</v>
      </c>
    </row>
    <row r="251753" spans="1:2" x14ac:dyDescent="0.15">
      <c r="A251753" t="s">
        <v>238037</v>
      </c>
      <c r="B251753">
        <v>1</v>
      </c>
    </row>
    <row r="251754" spans="1:2" x14ac:dyDescent="0.15">
      <c r="A251754" t="s">
        <v>238038</v>
      </c>
      <c r="B251754">
        <v>1</v>
      </c>
    </row>
    <row r="251755" spans="1:2" x14ac:dyDescent="0.15">
      <c r="A251755" t="s">
        <v>238039</v>
      </c>
      <c r="B251755">
        <v>1</v>
      </c>
    </row>
    <row r="251756" spans="1:2" x14ac:dyDescent="0.15">
      <c r="A251756" t="s">
        <v>238040</v>
      </c>
      <c r="B251756">
        <v>1</v>
      </c>
    </row>
    <row r="251757" spans="1:2" x14ac:dyDescent="0.15">
      <c r="A251757" t="s">
        <v>238041</v>
      </c>
      <c r="B251757">
        <v>1</v>
      </c>
    </row>
    <row r="251758" spans="1:2" x14ac:dyDescent="0.15">
      <c r="A251758" t="s">
        <v>238042</v>
      </c>
      <c r="B251758">
        <v>1</v>
      </c>
    </row>
    <row r="251759" spans="1:2" x14ac:dyDescent="0.15">
      <c r="A251759" t="s">
        <v>238043</v>
      </c>
      <c r="B251759">
        <v>1</v>
      </c>
    </row>
    <row r="251760" spans="1:2" x14ac:dyDescent="0.15">
      <c r="A251760" t="s">
        <v>238044</v>
      </c>
      <c r="B251760">
        <v>1</v>
      </c>
    </row>
    <row r="251761" spans="1:2" x14ac:dyDescent="0.15">
      <c r="A251761" t="s">
        <v>238047</v>
      </c>
      <c r="B251761">
        <v>1</v>
      </c>
    </row>
    <row r="251762" spans="1:2" x14ac:dyDescent="0.15">
      <c r="A251762" t="s">
        <v>238049</v>
      </c>
      <c r="B251762">
        <v>1</v>
      </c>
    </row>
    <row r="251763" spans="1:2" x14ac:dyDescent="0.15">
      <c r="A251763" t="s">
        <v>238050</v>
      </c>
      <c r="B251763">
        <v>1</v>
      </c>
    </row>
    <row r="251764" spans="1:2" x14ac:dyDescent="0.15">
      <c r="A251764" t="s">
        <v>238052</v>
      </c>
      <c r="B251764">
        <v>1</v>
      </c>
    </row>
    <row r="251765" spans="1:2" x14ac:dyDescent="0.15">
      <c r="A251765" t="s">
        <v>238053</v>
      </c>
      <c r="B251765">
        <v>1</v>
      </c>
    </row>
    <row r="251766" spans="1:2" x14ac:dyDescent="0.15">
      <c r="A251766" t="s">
        <v>238054</v>
      </c>
      <c r="B251766">
        <v>1</v>
      </c>
    </row>
    <row r="251767" spans="1:2" x14ac:dyDescent="0.15">
      <c r="A251767" t="s">
        <v>238056</v>
      </c>
      <c r="B251767">
        <v>1</v>
      </c>
    </row>
    <row r="251768" spans="1:2" x14ac:dyDescent="0.15">
      <c r="A251768" t="s">
        <v>238057</v>
      </c>
      <c r="B251768">
        <v>1</v>
      </c>
    </row>
    <row r="251769" spans="1:2" x14ac:dyDescent="0.15">
      <c r="A251769" t="s">
        <v>238058</v>
      </c>
      <c r="B251769">
        <v>1</v>
      </c>
    </row>
    <row r="251770" spans="1:2" x14ac:dyDescent="0.15">
      <c r="A251770" t="s">
        <v>238060</v>
      </c>
      <c r="B251770">
        <v>1</v>
      </c>
    </row>
    <row r="251771" spans="1:2" x14ac:dyDescent="0.15">
      <c r="A251771" t="s">
        <v>238061</v>
      </c>
      <c r="B251771">
        <v>1</v>
      </c>
    </row>
    <row r="251772" spans="1:2" x14ac:dyDescent="0.15">
      <c r="A251772" t="s">
        <v>238062</v>
      </c>
      <c r="B251772">
        <v>1</v>
      </c>
    </row>
    <row r="251773" spans="1:2" x14ac:dyDescent="0.15">
      <c r="A251773" t="s">
        <v>238063</v>
      </c>
      <c r="B251773">
        <v>1</v>
      </c>
    </row>
    <row r="251774" spans="1:2" x14ac:dyDescent="0.15">
      <c r="A251774" t="s">
        <v>238064</v>
      </c>
      <c r="B251774">
        <v>1</v>
      </c>
    </row>
    <row r="251775" spans="1:2" x14ac:dyDescent="0.15">
      <c r="A251775" t="s">
        <v>238065</v>
      </c>
      <c r="B251775">
        <v>1</v>
      </c>
    </row>
    <row r="251776" spans="1:2" x14ac:dyDescent="0.15">
      <c r="A251776" t="s">
        <v>238067</v>
      </c>
      <c r="B251776">
        <v>1</v>
      </c>
    </row>
    <row r="251777" spans="1:2" x14ac:dyDescent="0.15">
      <c r="A251777" t="s">
        <v>238068</v>
      </c>
      <c r="B251777">
        <v>1</v>
      </c>
    </row>
    <row r="251778" spans="1:2" x14ac:dyDescent="0.15">
      <c r="A251778" t="s">
        <v>238069</v>
      </c>
      <c r="B251778">
        <v>1</v>
      </c>
    </row>
    <row r="251779" spans="1:2" x14ac:dyDescent="0.15">
      <c r="A251779" t="s">
        <v>238070</v>
      </c>
      <c r="B251779">
        <v>1</v>
      </c>
    </row>
    <row r="251780" spans="1:2" x14ac:dyDescent="0.15">
      <c r="A251780" t="s">
        <v>238071</v>
      </c>
      <c r="B251780">
        <v>1</v>
      </c>
    </row>
    <row r="251781" spans="1:2" x14ac:dyDescent="0.15">
      <c r="A251781" t="s">
        <v>238073</v>
      </c>
      <c r="B251781">
        <v>1</v>
      </c>
    </row>
    <row r="251782" spans="1:2" x14ac:dyDescent="0.15">
      <c r="A251782" t="s">
        <v>238076</v>
      </c>
      <c r="B251782">
        <v>1</v>
      </c>
    </row>
    <row r="251783" spans="1:2" x14ac:dyDescent="0.15">
      <c r="A251783" t="s">
        <v>238077</v>
      </c>
      <c r="B251783">
        <v>1</v>
      </c>
    </row>
    <row r="251784" spans="1:2" x14ac:dyDescent="0.15">
      <c r="A251784" t="s">
        <v>238078</v>
      </c>
      <c r="B251784">
        <v>1</v>
      </c>
    </row>
    <row r="251785" spans="1:2" x14ac:dyDescent="0.15">
      <c r="A251785" t="s">
        <v>238079</v>
      </c>
      <c r="B251785">
        <v>1</v>
      </c>
    </row>
    <row r="251786" spans="1:2" x14ac:dyDescent="0.15">
      <c r="A251786" t="s">
        <v>238080</v>
      </c>
      <c r="B251786">
        <v>1</v>
      </c>
    </row>
    <row r="251787" spans="1:2" x14ac:dyDescent="0.15">
      <c r="A251787" t="s">
        <v>238081</v>
      </c>
      <c r="B251787">
        <v>1</v>
      </c>
    </row>
    <row r="251788" spans="1:2" x14ac:dyDescent="0.15">
      <c r="A251788" t="s">
        <v>238082</v>
      </c>
      <c r="B251788">
        <v>1</v>
      </c>
    </row>
    <row r="251789" spans="1:2" x14ac:dyDescent="0.15">
      <c r="A251789" t="s">
        <v>238083</v>
      </c>
      <c r="B251789">
        <v>1</v>
      </c>
    </row>
    <row r="251790" spans="1:2" x14ac:dyDescent="0.15">
      <c r="A251790" t="s">
        <v>238084</v>
      </c>
      <c r="B251790">
        <v>1</v>
      </c>
    </row>
    <row r="251791" spans="1:2" x14ac:dyDescent="0.15">
      <c r="A251791" t="s">
        <v>238086</v>
      </c>
      <c r="B251791">
        <v>1</v>
      </c>
    </row>
    <row r="251792" spans="1:2" x14ac:dyDescent="0.15">
      <c r="A251792" t="s">
        <v>238088</v>
      </c>
      <c r="B251792">
        <v>1</v>
      </c>
    </row>
    <row r="251793" spans="1:2" x14ac:dyDescent="0.15">
      <c r="A251793" t="s">
        <v>238089</v>
      </c>
      <c r="B251793">
        <v>1</v>
      </c>
    </row>
    <row r="251794" spans="1:2" x14ac:dyDescent="0.15">
      <c r="A251794" t="s">
        <v>238090</v>
      </c>
      <c r="B251794">
        <v>1</v>
      </c>
    </row>
    <row r="251795" spans="1:2" x14ac:dyDescent="0.15">
      <c r="A251795" t="s">
        <v>238091</v>
      </c>
      <c r="B251795">
        <v>1</v>
      </c>
    </row>
    <row r="251796" spans="1:2" x14ac:dyDescent="0.15">
      <c r="A251796" t="s">
        <v>238092</v>
      </c>
      <c r="B251796">
        <v>1</v>
      </c>
    </row>
    <row r="251797" spans="1:2" x14ac:dyDescent="0.15">
      <c r="A251797" t="s">
        <v>238093</v>
      </c>
      <c r="B251797">
        <v>1</v>
      </c>
    </row>
    <row r="251798" spans="1:2" x14ac:dyDescent="0.15">
      <c r="A251798" t="s">
        <v>238094</v>
      </c>
      <c r="B251798">
        <v>1</v>
      </c>
    </row>
    <row r="251799" spans="1:2" x14ac:dyDescent="0.15">
      <c r="A251799" t="s">
        <v>238095</v>
      </c>
      <c r="B251799">
        <v>1</v>
      </c>
    </row>
    <row r="251800" spans="1:2" x14ac:dyDescent="0.15">
      <c r="A251800" t="s">
        <v>238096</v>
      </c>
      <c r="B251800">
        <v>1</v>
      </c>
    </row>
    <row r="251801" spans="1:2" x14ac:dyDescent="0.15">
      <c r="A251801" t="s">
        <v>238097</v>
      </c>
      <c r="B251801">
        <v>1</v>
      </c>
    </row>
    <row r="251802" spans="1:2" x14ac:dyDescent="0.15">
      <c r="A251802" t="s">
        <v>238098</v>
      </c>
      <c r="B251802">
        <v>1</v>
      </c>
    </row>
    <row r="251803" spans="1:2" x14ac:dyDescent="0.15">
      <c r="A251803" t="s">
        <v>238099</v>
      </c>
      <c r="B251803">
        <v>1</v>
      </c>
    </row>
    <row r="251804" spans="1:2" x14ac:dyDescent="0.15">
      <c r="A251804" t="s">
        <v>238100</v>
      </c>
      <c r="B251804">
        <v>1</v>
      </c>
    </row>
    <row r="251805" spans="1:2" x14ac:dyDescent="0.15">
      <c r="A251805" t="s">
        <v>238101</v>
      </c>
      <c r="B251805">
        <v>1</v>
      </c>
    </row>
    <row r="251806" spans="1:2" x14ac:dyDescent="0.15">
      <c r="A251806" t="s">
        <v>238103</v>
      </c>
      <c r="B251806">
        <v>1</v>
      </c>
    </row>
    <row r="251807" spans="1:2" x14ac:dyDescent="0.15">
      <c r="A251807" t="s">
        <v>238104</v>
      </c>
      <c r="B251807">
        <v>1</v>
      </c>
    </row>
    <row r="251808" spans="1:2" x14ac:dyDescent="0.15">
      <c r="A251808" t="s">
        <v>238105</v>
      </c>
      <c r="B251808">
        <v>1</v>
      </c>
    </row>
    <row r="251809" spans="1:2" x14ac:dyDescent="0.15">
      <c r="A251809" t="s">
        <v>238106</v>
      </c>
      <c r="B251809">
        <v>1</v>
      </c>
    </row>
    <row r="251810" spans="1:2" x14ac:dyDescent="0.15">
      <c r="A251810" t="s">
        <v>238107</v>
      </c>
      <c r="B251810">
        <v>1</v>
      </c>
    </row>
    <row r="251811" spans="1:2" x14ac:dyDescent="0.15">
      <c r="A251811" t="s">
        <v>238108</v>
      </c>
      <c r="B251811">
        <v>1</v>
      </c>
    </row>
    <row r="251812" spans="1:2" x14ac:dyDescent="0.15">
      <c r="A251812" t="s">
        <v>238109</v>
      </c>
      <c r="B251812">
        <v>1</v>
      </c>
    </row>
    <row r="251813" spans="1:2" x14ac:dyDescent="0.15">
      <c r="A251813" t="s">
        <v>238111</v>
      </c>
      <c r="B251813">
        <v>1</v>
      </c>
    </row>
    <row r="251814" spans="1:2" x14ac:dyDescent="0.15">
      <c r="A251814" t="s">
        <v>238112</v>
      </c>
      <c r="B251814">
        <v>1</v>
      </c>
    </row>
    <row r="251815" spans="1:2" x14ac:dyDescent="0.15">
      <c r="A251815" t="s">
        <v>238114</v>
      </c>
      <c r="B251815">
        <v>1</v>
      </c>
    </row>
    <row r="251816" spans="1:2" x14ac:dyDescent="0.15">
      <c r="A251816" t="s">
        <v>238116</v>
      </c>
      <c r="B251816">
        <v>1</v>
      </c>
    </row>
    <row r="251817" spans="1:2" x14ac:dyDescent="0.15">
      <c r="A251817" t="s">
        <v>238117</v>
      </c>
      <c r="B251817">
        <v>1</v>
      </c>
    </row>
    <row r="251818" spans="1:2" x14ac:dyDescent="0.15">
      <c r="A251818" t="s">
        <v>238118</v>
      </c>
      <c r="B251818">
        <v>1</v>
      </c>
    </row>
    <row r="251819" spans="1:2" x14ac:dyDescent="0.15">
      <c r="A251819" t="s">
        <v>238119</v>
      </c>
      <c r="B251819">
        <v>1</v>
      </c>
    </row>
    <row r="251820" spans="1:2" x14ac:dyDescent="0.15">
      <c r="A251820" t="s">
        <v>238120</v>
      </c>
      <c r="B251820">
        <v>1</v>
      </c>
    </row>
    <row r="251821" spans="1:2" x14ac:dyDescent="0.15">
      <c r="A251821" t="s">
        <v>238121</v>
      </c>
      <c r="B251821">
        <v>1</v>
      </c>
    </row>
    <row r="251822" spans="1:2" x14ac:dyDescent="0.15">
      <c r="A251822" t="s">
        <v>238122</v>
      </c>
      <c r="B251822">
        <v>1</v>
      </c>
    </row>
    <row r="251823" spans="1:2" x14ac:dyDescent="0.15">
      <c r="A251823" t="s">
        <v>238123</v>
      </c>
      <c r="B251823">
        <v>1</v>
      </c>
    </row>
    <row r="251824" spans="1:2" x14ac:dyDescent="0.15">
      <c r="A251824" t="s">
        <v>238124</v>
      </c>
      <c r="B251824">
        <v>1</v>
      </c>
    </row>
    <row r="251825" spans="1:2" x14ac:dyDescent="0.15">
      <c r="A251825" t="s">
        <v>238125</v>
      </c>
      <c r="B251825">
        <v>1</v>
      </c>
    </row>
    <row r="251826" spans="1:2" x14ac:dyDescent="0.15">
      <c r="A251826" t="s">
        <v>238127</v>
      </c>
      <c r="B251826">
        <v>1</v>
      </c>
    </row>
    <row r="251827" spans="1:2" x14ac:dyDescent="0.15">
      <c r="A251827" t="s">
        <v>238128</v>
      </c>
      <c r="B251827">
        <v>1</v>
      </c>
    </row>
    <row r="251828" spans="1:2" x14ac:dyDescent="0.15">
      <c r="A251828" t="s">
        <v>238129</v>
      </c>
      <c r="B251828">
        <v>1</v>
      </c>
    </row>
    <row r="251829" spans="1:2" x14ac:dyDescent="0.15">
      <c r="A251829" t="s">
        <v>238130</v>
      </c>
      <c r="B251829">
        <v>1</v>
      </c>
    </row>
    <row r="251830" spans="1:2" x14ac:dyDescent="0.15">
      <c r="A251830" t="s">
        <v>238132</v>
      </c>
      <c r="B251830">
        <v>1</v>
      </c>
    </row>
    <row r="251831" spans="1:2" x14ac:dyDescent="0.15">
      <c r="A251831" t="s">
        <v>238133</v>
      </c>
      <c r="B251831">
        <v>1</v>
      </c>
    </row>
    <row r="251832" spans="1:2" x14ac:dyDescent="0.15">
      <c r="A251832" t="s">
        <v>238134</v>
      </c>
      <c r="B251832">
        <v>1</v>
      </c>
    </row>
    <row r="251833" spans="1:2" x14ac:dyDescent="0.15">
      <c r="A251833" t="s">
        <v>238135</v>
      </c>
      <c r="B251833">
        <v>1</v>
      </c>
    </row>
    <row r="251834" spans="1:2" x14ac:dyDescent="0.15">
      <c r="A251834" t="s">
        <v>238136</v>
      </c>
      <c r="B251834">
        <v>1</v>
      </c>
    </row>
    <row r="251835" spans="1:2" x14ac:dyDescent="0.15">
      <c r="A251835" t="s">
        <v>238137</v>
      </c>
      <c r="B251835">
        <v>1</v>
      </c>
    </row>
    <row r="251836" spans="1:2" x14ac:dyDescent="0.15">
      <c r="A251836" t="s">
        <v>238138</v>
      </c>
      <c r="B251836">
        <v>1</v>
      </c>
    </row>
    <row r="251837" spans="1:2" x14ac:dyDescent="0.15">
      <c r="A251837" t="s">
        <v>238139</v>
      </c>
      <c r="B251837">
        <v>1</v>
      </c>
    </row>
    <row r="251838" spans="1:2" x14ac:dyDescent="0.15">
      <c r="A251838" t="s">
        <v>238140</v>
      </c>
      <c r="B251838">
        <v>1</v>
      </c>
    </row>
    <row r="251839" spans="1:2" x14ac:dyDescent="0.15">
      <c r="A251839" t="s">
        <v>238141</v>
      </c>
      <c r="B251839">
        <v>1</v>
      </c>
    </row>
    <row r="251840" spans="1:2" x14ac:dyDescent="0.15">
      <c r="A251840" t="s">
        <v>238142</v>
      </c>
      <c r="B251840">
        <v>1</v>
      </c>
    </row>
    <row r="251841" spans="1:2" x14ac:dyDescent="0.15">
      <c r="A251841" t="s">
        <v>238143</v>
      </c>
      <c r="B251841">
        <v>1</v>
      </c>
    </row>
    <row r="251842" spans="1:2" x14ac:dyDescent="0.15">
      <c r="A251842" t="s">
        <v>238147</v>
      </c>
      <c r="B251842">
        <v>1</v>
      </c>
    </row>
    <row r="251843" spans="1:2" x14ac:dyDescent="0.15">
      <c r="A251843" t="s">
        <v>238148</v>
      </c>
      <c r="B251843">
        <v>1</v>
      </c>
    </row>
    <row r="251844" spans="1:2" x14ac:dyDescent="0.15">
      <c r="A251844" t="s">
        <v>238149</v>
      </c>
      <c r="B251844">
        <v>1</v>
      </c>
    </row>
    <row r="251845" spans="1:2" x14ac:dyDescent="0.15">
      <c r="A251845" t="s">
        <v>238150</v>
      </c>
      <c r="B251845">
        <v>1</v>
      </c>
    </row>
    <row r="251846" spans="1:2" x14ac:dyDescent="0.15">
      <c r="A251846" t="s">
        <v>238151</v>
      </c>
      <c r="B251846">
        <v>1</v>
      </c>
    </row>
    <row r="251847" spans="1:2" x14ac:dyDescent="0.15">
      <c r="A251847" t="s">
        <v>238152</v>
      </c>
      <c r="B251847">
        <v>1</v>
      </c>
    </row>
    <row r="251848" spans="1:2" x14ac:dyDescent="0.15">
      <c r="A251848" t="s">
        <v>238153</v>
      </c>
      <c r="B251848">
        <v>1</v>
      </c>
    </row>
    <row r="251849" spans="1:2" x14ac:dyDescent="0.15">
      <c r="A251849" t="s">
        <v>238154</v>
      </c>
      <c r="B251849">
        <v>1</v>
      </c>
    </row>
    <row r="251850" spans="1:2" x14ac:dyDescent="0.15">
      <c r="A251850" t="s">
        <v>238156</v>
      </c>
      <c r="B251850">
        <v>1</v>
      </c>
    </row>
    <row r="251851" spans="1:2" x14ac:dyDescent="0.15">
      <c r="A251851" t="s">
        <v>238157</v>
      </c>
      <c r="B251851">
        <v>1</v>
      </c>
    </row>
    <row r="251852" spans="1:2" x14ac:dyDescent="0.15">
      <c r="A251852" t="s">
        <v>238158</v>
      </c>
      <c r="B251852">
        <v>1</v>
      </c>
    </row>
    <row r="251853" spans="1:2" x14ac:dyDescent="0.15">
      <c r="A251853" t="s">
        <v>238159</v>
      </c>
      <c r="B251853">
        <v>1</v>
      </c>
    </row>
    <row r="251854" spans="1:2" x14ac:dyDescent="0.15">
      <c r="A251854" t="s">
        <v>238160</v>
      </c>
      <c r="B251854">
        <v>1</v>
      </c>
    </row>
    <row r="251855" spans="1:2" x14ac:dyDescent="0.15">
      <c r="A251855" t="s">
        <v>238161</v>
      </c>
      <c r="B251855">
        <v>1</v>
      </c>
    </row>
    <row r="251856" spans="1:2" x14ac:dyDescent="0.15">
      <c r="A251856" t="s">
        <v>238162</v>
      </c>
      <c r="B251856">
        <v>1</v>
      </c>
    </row>
    <row r="251857" spans="1:2" x14ac:dyDescent="0.15">
      <c r="A251857" t="s">
        <v>238163</v>
      </c>
      <c r="B251857">
        <v>1</v>
      </c>
    </row>
    <row r="251858" spans="1:2" x14ac:dyDescent="0.15">
      <c r="A251858" t="s">
        <v>238164</v>
      </c>
      <c r="B251858">
        <v>1</v>
      </c>
    </row>
    <row r="251859" spans="1:2" x14ac:dyDescent="0.15">
      <c r="A251859" t="s">
        <v>238165</v>
      </c>
      <c r="B251859">
        <v>1</v>
      </c>
    </row>
    <row r="251860" spans="1:2" x14ac:dyDescent="0.15">
      <c r="A251860" t="s">
        <v>238168</v>
      </c>
      <c r="B251860">
        <v>1</v>
      </c>
    </row>
    <row r="251861" spans="1:2" x14ac:dyDescent="0.15">
      <c r="A251861" t="s">
        <v>238169</v>
      </c>
      <c r="B251861">
        <v>1</v>
      </c>
    </row>
    <row r="251862" spans="1:2" x14ac:dyDescent="0.15">
      <c r="A251862" t="s">
        <v>238170</v>
      </c>
      <c r="B251862">
        <v>1</v>
      </c>
    </row>
    <row r="251863" spans="1:2" x14ac:dyDescent="0.15">
      <c r="A251863" t="s">
        <v>238172</v>
      </c>
      <c r="B251863">
        <v>1</v>
      </c>
    </row>
    <row r="251864" spans="1:2" x14ac:dyDescent="0.15">
      <c r="A251864" t="s">
        <v>238175</v>
      </c>
      <c r="B251864">
        <v>1</v>
      </c>
    </row>
    <row r="251865" spans="1:2" x14ac:dyDescent="0.15">
      <c r="A251865" t="s">
        <v>238177</v>
      </c>
      <c r="B251865">
        <v>1</v>
      </c>
    </row>
    <row r="251866" spans="1:2" x14ac:dyDescent="0.15">
      <c r="A251866" t="s">
        <v>238178</v>
      </c>
      <c r="B251866">
        <v>1</v>
      </c>
    </row>
    <row r="251867" spans="1:2" x14ac:dyDescent="0.15">
      <c r="A251867" t="s">
        <v>238180</v>
      </c>
      <c r="B251867">
        <v>1</v>
      </c>
    </row>
    <row r="251868" spans="1:2" x14ac:dyDescent="0.15">
      <c r="A251868" t="s">
        <v>238181</v>
      </c>
      <c r="B251868">
        <v>1</v>
      </c>
    </row>
    <row r="251869" spans="1:2" x14ac:dyDescent="0.15">
      <c r="A251869" t="s">
        <v>238182</v>
      </c>
      <c r="B251869">
        <v>1</v>
      </c>
    </row>
    <row r="251870" spans="1:2" x14ac:dyDescent="0.15">
      <c r="A251870" t="s">
        <v>238183</v>
      </c>
      <c r="B251870">
        <v>1</v>
      </c>
    </row>
    <row r="251871" spans="1:2" x14ac:dyDescent="0.15">
      <c r="A251871" t="s">
        <v>238184</v>
      </c>
      <c r="B251871">
        <v>1</v>
      </c>
    </row>
    <row r="251872" spans="1:2" x14ac:dyDescent="0.15">
      <c r="A251872" t="s">
        <v>238185</v>
      </c>
      <c r="B251872">
        <v>1</v>
      </c>
    </row>
    <row r="251873" spans="1:2" x14ac:dyDescent="0.15">
      <c r="A251873" t="s">
        <v>238188</v>
      </c>
      <c r="B251873">
        <v>1</v>
      </c>
    </row>
    <row r="251874" spans="1:2" x14ac:dyDescent="0.15">
      <c r="A251874" t="s">
        <v>238189</v>
      </c>
      <c r="B251874">
        <v>1</v>
      </c>
    </row>
    <row r="251875" spans="1:2" x14ac:dyDescent="0.15">
      <c r="A251875" t="s">
        <v>238190</v>
      </c>
      <c r="B251875">
        <v>1</v>
      </c>
    </row>
    <row r="251876" spans="1:2" x14ac:dyDescent="0.15">
      <c r="A251876" t="s">
        <v>238191</v>
      </c>
      <c r="B251876">
        <v>1</v>
      </c>
    </row>
    <row r="251877" spans="1:2" x14ac:dyDescent="0.15">
      <c r="A251877" t="s">
        <v>238192</v>
      </c>
      <c r="B251877">
        <v>1</v>
      </c>
    </row>
    <row r="251878" spans="1:2" x14ac:dyDescent="0.15">
      <c r="A251878" t="s">
        <v>238193</v>
      </c>
      <c r="B251878">
        <v>1</v>
      </c>
    </row>
    <row r="251879" spans="1:2" x14ac:dyDescent="0.15">
      <c r="A251879" t="s">
        <v>238194</v>
      </c>
      <c r="B251879">
        <v>1</v>
      </c>
    </row>
    <row r="251880" spans="1:2" x14ac:dyDescent="0.15">
      <c r="A251880" t="s">
        <v>238196</v>
      </c>
      <c r="B251880">
        <v>1</v>
      </c>
    </row>
    <row r="251881" spans="1:2" x14ac:dyDescent="0.15">
      <c r="A251881" t="s">
        <v>238198</v>
      </c>
      <c r="B251881">
        <v>1</v>
      </c>
    </row>
    <row r="251882" spans="1:2" x14ac:dyDescent="0.15">
      <c r="A251882" t="s">
        <v>238200</v>
      </c>
      <c r="B251882">
        <v>1</v>
      </c>
    </row>
    <row r="251883" spans="1:2" x14ac:dyDescent="0.15">
      <c r="A251883" t="s">
        <v>238202</v>
      </c>
      <c r="B251883">
        <v>1</v>
      </c>
    </row>
    <row r="251884" spans="1:2" x14ac:dyDescent="0.15">
      <c r="A251884" t="s">
        <v>238203</v>
      </c>
      <c r="B251884">
        <v>1</v>
      </c>
    </row>
    <row r="251885" spans="1:2" x14ac:dyDescent="0.15">
      <c r="A251885" t="s">
        <v>238204</v>
      </c>
      <c r="B251885">
        <v>1</v>
      </c>
    </row>
    <row r="251886" spans="1:2" x14ac:dyDescent="0.15">
      <c r="A251886" t="s">
        <v>238206</v>
      </c>
      <c r="B251886">
        <v>1</v>
      </c>
    </row>
    <row r="251887" spans="1:2" x14ac:dyDescent="0.15">
      <c r="A251887" t="s">
        <v>238207</v>
      </c>
      <c r="B251887">
        <v>1</v>
      </c>
    </row>
    <row r="251888" spans="1:2" x14ac:dyDescent="0.15">
      <c r="A251888" t="s">
        <v>238209</v>
      </c>
      <c r="B251888">
        <v>1</v>
      </c>
    </row>
    <row r="251889" spans="1:2" x14ac:dyDescent="0.15">
      <c r="A251889" t="s">
        <v>238211</v>
      </c>
      <c r="B251889">
        <v>1</v>
      </c>
    </row>
    <row r="251890" spans="1:2" x14ac:dyDescent="0.15">
      <c r="A251890" t="s">
        <v>238212</v>
      </c>
      <c r="B251890">
        <v>1</v>
      </c>
    </row>
    <row r="251891" spans="1:2" x14ac:dyDescent="0.15">
      <c r="A251891" t="s">
        <v>238214</v>
      </c>
      <c r="B251891">
        <v>1</v>
      </c>
    </row>
    <row r="251892" spans="1:2" x14ac:dyDescent="0.15">
      <c r="A251892" t="s">
        <v>238215</v>
      </c>
      <c r="B251892">
        <v>1</v>
      </c>
    </row>
    <row r="251893" spans="1:2" x14ac:dyDescent="0.15">
      <c r="A251893" t="s">
        <v>238216</v>
      </c>
      <c r="B251893">
        <v>1</v>
      </c>
    </row>
    <row r="251894" spans="1:2" x14ac:dyDescent="0.15">
      <c r="A251894" t="s">
        <v>238217</v>
      </c>
      <c r="B251894">
        <v>1</v>
      </c>
    </row>
    <row r="251895" spans="1:2" x14ac:dyDescent="0.15">
      <c r="A251895" t="s">
        <v>238218</v>
      </c>
      <c r="B251895">
        <v>1</v>
      </c>
    </row>
    <row r="251896" spans="1:2" x14ac:dyDescent="0.15">
      <c r="A251896" t="s">
        <v>238219</v>
      </c>
      <c r="B251896">
        <v>1</v>
      </c>
    </row>
    <row r="251897" spans="1:2" x14ac:dyDescent="0.15">
      <c r="A251897" t="s">
        <v>238220</v>
      </c>
      <c r="B251897">
        <v>1</v>
      </c>
    </row>
    <row r="251898" spans="1:2" x14ac:dyDescent="0.15">
      <c r="A251898" t="s">
        <v>238221</v>
      </c>
      <c r="B251898">
        <v>1</v>
      </c>
    </row>
    <row r="251899" spans="1:2" x14ac:dyDescent="0.15">
      <c r="A251899" t="s">
        <v>238222</v>
      </c>
      <c r="B251899">
        <v>1</v>
      </c>
    </row>
    <row r="251900" spans="1:2" x14ac:dyDescent="0.15">
      <c r="A251900" t="s">
        <v>238223</v>
      </c>
      <c r="B251900">
        <v>1</v>
      </c>
    </row>
    <row r="251901" spans="1:2" x14ac:dyDescent="0.15">
      <c r="A251901" t="s">
        <v>238224</v>
      </c>
      <c r="B251901">
        <v>1</v>
      </c>
    </row>
    <row r="251902" spans="1:2" x14ac:dyDescent="0.15">
      <c r="A251902" t="s">
        <v>238225</v>
      </c>
      <c r="B251902">
        <v>1</v>
      </c>
    </row>
    <row r="251903" spans="1:2" x14ac:dyDescent="0.15">
      <c r="A251903" t="s">
        <v>238226</v>
      </c>
      <c r="B251903">
        <v>1</v>
      </c>
    </row>
    <row r="251904" spans="1:2" x14ac:dyDescent="0.15">
      <c r="A251904" t="s">
        <v>238227</v>
      </c>
      <c r="B251904">
        <v>1</v>
      </c>
    </row>
    <row r="251905" spans="1:2" x14ac:dyDescent="0.15">
      <c r="A251905" t="s">
        <v>238232</v>
      </c>
      <c r="B251905">
        <v>1</v>
      </c>
    </row>
    <row r="251906" spans="1:2" x14ac:dyDescent="0.15">
      <c r="A251906" t="s">
        <v>238233</v>
      </c>
      <c r="B251906">
        <v>1</v>
      </c>
    </row>
    <row r="251907" spans="1:2" x14ac:dyDescent="0.15">
      <c r="A251907" t="s">
        <v>238234</v>
      </c>
      <c r="B251907">
        <v>1</v>
      </c>
    </row>
    <row r="251908" spans="1:2" x14ac:dyDescent="0.15">
      <c r="A251908" t="s">
        <v>238235</v>
      </c>
      <c r="B251908">
        <v>1</v>
      </c>
    </row>
    <row r="251909" spans="1:2" x14ac:dyDescent="0.15">
      <c r="A251909" t="s">
        <v>238236</v>
      </c>
      <c r="B251909">
        <v>1</v>
      </c>
    </row>
    <row r="251910" spans="1:2" x14ac:dyDescent="0.15">
      <c r="A251910" t="s">
        <v>238237</v>
      </c>
      <c r="B251910">
        <v>1</v>
      </c>
    </row>
    <row r="251911" spans="1:2" x14ac:dyDescent="0.15">
      <c r="A251911" t="s">
        <v>238238</v>
      </c>
      <c r="B251911">
        <v>1</v>
      </c>
    </row>
    <row r="251912" spans="1:2" x14ac:dyDescent="0.15">
      <c r="A251912" t="s">
        <v>238240</v>
      </c>
      <c r="B251912">
        <v>1</v>
      </c>
    </row>
    <row r="251913" spans="1:2" x14ac:dyDescent="0.15">
      <c r="A251913" t="s">
        <v>238241</v>
      </c>
      <c r="B251913">
        <v>1</v>
      </c>
    </row>
    <row r="251914" spans="1:2" x14ac:dyDescent="0.15">
      <c r="A251914" t="s">
        <v>238242</v>
      </c>
      <c r="B251914">
        <v>1</v>
      </c>
    </row>
    <row r="251915" spans="1:2" x14ac:dyDescent="0.15">
      <c r="A251915" t="s">
        <v>238243</v>
      </c>
      <c r="B251915">
        <v>1</v>
      </c>
    </row>
    <row r="251916" spans="1:2" x14ac:dyDescent="0.15">
      <c r="A251916" t="s">
        <v>238244</v>
      </c>
      <c r="B251916">
        <v>1</v>
      </c>
    </row>
    <row r="251917" spans="1:2" x14ac:dyDescent="0.15">
      <c r="A251917" t="s">
        <v>238245</v>
      </c>
      <c r="B251917">
        <v>1</v>
      </c>
    </row>
    <row r="251918" spans="1:2" x14ac:dyDescent="0.15">
      <c r="A251918" t="s">
        <v>238247</v>
      </c>
      <c r="B251918">
        <v>1</v>
      </c>
    </row>
    <row r="251919" spans="1:2" x14ac:dyDescent="0.15">
      <c r="A251919" t="s">
        <v>238248</v>
      </c>
      <c r="B251919">
        <v>1</v>
      </c>
    </row>
    <row r="251920" spans="1:2" x14ac:dyDescent="0.15">
      <c r="A251920" t="s">
        <v>238249</v>
      </c>
      <c r="B251920">
        <v>1</v>
      </c>
    </row>
    <row r="251921" spans="1:2" x14ac:dyDescent="0.15">
      <c r="A251921" t="s">
        <v>238251</v>
      </c>
      <c r="B251921">
        <v>1</v>
      </c>
    </row>
    <row r="251922" spans="1:2" x14ac:dyDescent="0.15">
      <c r="A251922" t="s">
        <v>238252</v>
      </c>
      <c r="B251922">
        <v>1</v>
      </c>
    </row>
    <row r="251923" spans="1:2" x14ac:dyDescent="0.15">
      <c r="A251923" t="s">
        <v>238254</v>
      </c>
      <c r="B251923">
        <v>1</v>
      </c>
    </row>
    <row r="251924" spans="1:2" x14ac:dyDescent="0.15">
      <c r="A251924" t="s">
        <v>238255</v>
      </c>
      <c r="B251924">
        <v>1</v>
      </c>
    </row>
    <row r="251925" spans="1:2" x14ac:dyDescent="0.15">
      <c r="A251925" t="s">
        <v>238256</v>
      </c>
      <c r="B251925">
        <v>1</v>
      </c>
    </row>
    <row r="251926" spans="1:2" x14ac:dyDescent="0.15">
      <c r="A251926" t="s">
        <v>238257</v>
      </c>
      <c r="B251926">
        <v>1</v>
      </c>
    </row>
    <row r="251927" spans="1:2" x14ac:dyDescent="0.15">
      <c r="A251927" t="s">
        <v>238258</v>
      </c>
      <c r="B251927">
        <v>1</v>
      </c>
    </row>
    <row r="251928" spans="1:2" x14ac:dyDescent="0.15">
      <c r="A251928" t="s">
        <v>238259</v>
      </c>
      <c r="B251928">
        <v>1</v>
      </c>
    </row>
    <row r="251929" spans="1:2" x14ac:dyDescent="0.15">
      <c r="A251929" t="s">
        <v>238261</v>
      </c>
      <c r="B251929">
        <v>1</v>
      </c>
    </row>
    <row r="251930" spans="1:2" x14ac:dyDescent="0.15">
      <c r="A251930" t="s">
        <v>238262</v>
      </c>
      <c r="B251930">
        <v>1</v>
      </c>
    </row>
    <row r="251931" spans="1:2" x14ac:dyDescent="0.15">
      <c r="A251931" t="s">
        <v>238263</v>
      </c>
      <c r="B251931">
        <v>1</v>
      </c>
    </row>
    <row r="251932" spans="1:2" x14ac:dyDescent="0.15">
      <c r="A251932" t="s">
        <v>238264</v>
      </c>
      <c r="B251932">
        <v>1</v>
      </c>
    </row>
    <row r="251933" spans="1:2" x14ac:dyDescent="0.15">
      <c r="A251933" t="s">
        <v>238265</v>
      </c>
      <c r="B251933">
        <v>1</v>
      </c>
    </row>
    <row r="251934" spans="1:2" x14ac:dyDescent="0.15">
      <c r="A251934" t="s">
        <v>238266</v>
      </c>
      <c r="B251934">
        <v>1</v>
      </c>
    </row>
    <row r="251935" spans="1:2" x14ac:dyDescent="0.15">
      <c r="A251935" t="s">
        <v>238267</v>
      </c>
      <c r="B251935">
        <v>1</v>
      </c>
    </row>
    <row r="251936" spans="1:2" x14ac:dyDescent="0.15">
      <c r="A251936" t="s">
        <v>238268</v>
      </c>
      <c r="B251936">
        <v>1</v>
      </c>
    </row>
    <row r="251937" spans="1:2" x14ac:dyDescent="0.15">
      <c r="A251937" t="s">
        <v>238269</v>
      </c>
      <c r="B251937">
        <v>1</v>
      </c>
    </row>
    <row r="251938" spans="1:2" x14ac:dyDescent="0.15">
      <c r="A251938" t="s">
        <v>238270</v>
      </c>
      <c r="B251938">
        <v>1</v>
      </c>
    </row>
    <row r="251939" spans="1:2" x14ac:dyDescent="0.15">
      <c r="A251939" t="s">
        <v>238271</v>
      </c>
      <c r="B251939">
        <v>1</v>
      </c>
    </row>
    <row r="251940" spans="1:2" x14ac:dyDescent="0.15">
      <c r="A251940" t="s">
        <v>238272</v>
      </c>
      <c r="B251940">
        <v>1</v>
      </c>
    </row>
    <row r="251941" spans="1:2" x14ac:dyDescent="0.15">
      <c r="A251941" t="s">
        <v>238273</v>
      </c>
      <c r="B251941">
        <v>1</v>
      </c>
    </row>
    <row r="251942" spans="1:2" x14ac:dyDescent="0.15">
      <c r="A251942" t="s">
        <v>238274</v>
      </c>
      <c r="B251942">
        <v>1</v>
      </c>
    </row>
    <row r="251943" spans="1:2" x14ac:dyDescent="0.15">
      <c r="A251943" t="s">
        <v>238275</v>
      </c>
      <c r="B251943">
        <v>1</v>
      </c>
    </row>
    <row r="251944" spans="1:2" x14ac:dyDescent="0.15">
      <c r="A251944" t="s">
        <v>238276</v>
      </c>
      <c r="B251944">
        <v>1</v>
      </c>
    </row>
    <row r="251945" spans="1:2" x14ac:dyDescent="0.15">
      <c r="A251945" t="s">
        <v>238277</v>
      </c>
      <c r="B251945">
        <v>1</v>
      </c>
    </row>
    <row r="251946" spans="1:2" x14ac:dyDescent="0.15">
      <c r="A251946" t="s">
        <v>238278</v>
      </c>
      <c r="B251946">
        <v>1</v>
      </c>
    </row>
    <row r="251947" spans="1:2" x14ac:dyDescent="0.15">
      <c r="A251947" t="s">
        <v>238279</v>
      </c>
      <c r="B251947">
        <v>1</v>
      </c>
    </row>
    <row r="251948" spans="1:2" x14ac:dyDescent="0.15">
      <c r="A251948" t="s">
        <v>238280</v>
      </c>
      <c r="B251948">
        <v>1</v>
      </c>
    </row>
    <row r="251949" spans="1:2" x14ac:dyDescent="0.15">
      <c r="A251949" t="s">
        <v>238282</v>
      </c>
      <c r="B251949">
        <v>1</v>
      </c>
    </row>
    <row r="251950" spans="1:2" x14ac:dyDescent="0.15">
      <c r="A251950" t="s">
        <v>238283</v>
      </c>
      <c r="B251950">
        <v>1</v>
      </c>
    </row>
    <row r="251951" spans="1:2" x14ac:dyDescent="0.15">
      <c r="A251951" t="s">
        <v>238284</v>
      </c>
      <c r="B251951">
        <v>1</v>
      </c>
    </row>
    <row r="251952" spans="1:2" x14ac:dyDescent="0.15">
      <c r="A251952" t="s">
        <v>238285</v>
      </c>
      <c r="B251952">
        <v>1</v>
      </c>
    </row>
    <row r="251953" spans="1:2" x14ac:dyDescent="0.15">
      <c r="A251953" t="s">
        <v>238286</v>
      </c>
      <c r="B251953">
        <v>1</v>
      </c>
    </row>
    <row r="251954" spans="1:2" x14ac:dyDescent="0.15">
      <c r="A251954" t="s">
        <v>238287</v>
      </c>
      <c r="B251954">
        <v>1</v>
      </c>
    </row>
    <row r="251955" spans="1:2" x14ac:dyDescent="0.15">
      <c r="A251955" t="s">
        <v>238289</v>
      </c>
      <c r="B251955">
        <v>1</v>
      </c>
    </row>
    <row r="251956" spans="1:2" x14ac:dyDescent="0.15">
      <c r="A251956" t="s">
        <v>238290</v>
      </c>
      <c r="B251956">
        <v>1</v>
      </c>
    </row>
    <row r="251957" spans="1:2" x14ac:dyDescent="0.15">
      <c r="A251957" t="s">
        <v>238292</v>
      </c>
      <c r="B251957">
        <v>1</v>
      </c>
    </row>
    <row r="251958" spans="1:2" x14ac:dyDescent="0.15">
      <c r="A251958" t="s">
        <v>238293</v>
      </c>
      <c r="B251958">
        <v>1</v>
      </c>
    </row>
    <row r="251959" spans="1:2" x14ac:dyDescent="0.15">
      <c r="A251959" t="s">
        <v>238294</v>
      </c>
      <c r="B251959">
        <v>1</v>
      </c>
    </row>
    <row r="251960" spans="1:2" x14ac:dyDescent="0.15">
      <c r="A251960" t="s">
        <v>238295</v>
      </c>
      <c r="B251960">
        <v>1</v>
      </c>
    </row>
    <row r="251961" spans="1:2" x14ac:dyDescent="0.15">
      <c r="A251961" t="s">
        <v>238296</v>
      </c>
      <c r="B251961">
        <v>1</v>
      </c>
    </row>
    <row r="251962" spans="1:2" x14ac:dyDescent="0.15">
      <c r="A251962" t="s">
        <v>238297</v>
      </c>
      <c r="B251962">
        <v>1</v>
      </c>
    </row>
    <row r="251963" spans="1:2" x14ac:dyDescent="0.15">
      <c r="A251963" t="s">
        <v>238298</v>
      </c>
      <c r="B251963">
        <v>1</v>
      </c>
    </row>
    <row r="251964" spans="1:2" x14ac:dyDescent="0.15">
      <c r="A251964" t="s">
        <v>238300</v>
      </c>
      <c r="B251964">
        <v>1</v>
      </c>
    </row>
    <row r="251965" spans="1:2" x14ac:dyDescent="0.15">
      <c r="A251965" t="s">
        <v>238303</v>
      </c>
      <c r="B251965">
        <v>1</v>
      </c>
    </row>
    <row r="251966" spans="1:2" x14ac:dyDescent="0.15">
      <c r="A251966" t="s">
        <v>238304</v>
      </c>
      <c r="B251966">
        <v>1</v>
      </c>
    </row>
    <row r="251967" spans="1:2" x14ac:dyDescent="0.15">
      <c r="A251967" t="s">
        <v>238305</v>
      </c>
      <c r="B251967">
        <v>1</v>
      </c>
    </row>
    <row r="251968" spans="1:2" x14ac:dyDescent="0.15">
      <c r="A251968" t="s">
        <v>238306</v>
      </c>
      <c r="B251968">
        <v>1</v>
      </c>
    </row>
    <row r="251969" spans="1:2" x14ac:dyDescent="0.15">
      <c r="A251969" t="s">
        <v>238308</v>
      </c>
      <c r="B251969">
        <v>1</v>
      </c>
    </row>
    <row r="251970" spans="1:2" x14ac:dyDescent="0.15">
      <c r="A251970" t="s">
        <v>238311</v>
      </c>
      <c r="B251970">
        <v>1</v>
      </c>
    </row>
    <row r="251971" spans="1:2" x14ac:dyDescent="0.15">
      <c r="A251971" t="s">
        <v>238312</v>
      </c>
      <c r="B251971">
        <v>1</v>
      </c>
    </row>
    <row r="251972" spans="1:2" x14ac:dyDescent="0.15">
      <c r="A251972" t="s">
        <v>238314</v>
      </c>
      <c r="B251972">
        <v>1</v>
      </c>
    </row>
    <row r="251973" spans="1:2" x14ac:dyDescent="0.15">
      <c r="A251973" t="s">
        <v>238315</v>
      </c>
      <c r="B251973">
        <v>1</v>
      </c>
    </row>
    <row r="251974" spans="1:2" x14ac:dyDescent="0.15">
      <c r="A251974" t="s">
        <v>238317</v>
      </c>
      <c r="B251974">
        <v>1</v>
      </c>
    </row>
    <row r="251975" spans="1:2" x14ac:dyDescent="0.15">
      <c r="A251975" t="s">
        <v>238318</v>
      </c>
      <c r="B251975">
        <v>1</v>
      </c>
    </row>
    <row r="251976" spans="1:2" x14ac:dyDescent="0.15">
      <c r="A251976" t="s">
        <v>238320</v>
      </c>
      <c r="B251976">
        <v>1</v>
      </c>
    </row>
    <row r="251977" spans="1:2" x14ac:dyDescent="0.15">
      <c r="A251977" t="s">
        <v>238321</v>
      </c>
      <c r="B251977">
        <v>1</v>
      </c>
    </row>
    <row r="251978" spans="1:2" x14ac:dyDescent="0.15">
      <c r="A251978" t="s">
        <v>238322</v>
      </c>
      <c r="B251978">
        <v>1</v>
      </c>
    </row>
    <row r="251979" spans="1:2" x14ac:dyDescent="0.15">
      <c r="A251979" t="s">
        <v>238323</v>
      </c>
      <c r="B251979">
        <v>1</v>
      </c>
    </row>
    <row r="251980" spans="1:2" x14ac:dyDescent="0.15">
      <c r="A251980" t="s">
        <v>238325</v>
      </c>
      <c r="B251980">
        <v>1</v>
      </c>
    </row>
    <row r="251981" spans="1:2" x14ac:dyDescent="0.15">
      <c r="A251981" t="s">
        <v>238326</v>
      </c>
      <c r="B251981">
        <v>1</v>
      </c>
    </row>
    <row r="251982" spans="1:2" x14ac:dyDescent="0.15">
      <c r="A251982" t="s">
        <v>238328</v>
      </c>
      <c r="B251982">
        <v>1</v>
      </c>
    </row>
    <row r="251983" spans="1:2" x14ac:dyDescent="0.15">
      <c r="A251983" t="s">
        <v>238331</v>
      </c>
      <c r="B251983">
        <v>1</v>
      </c>
    </row>
    <row r="251984" spans="1:2" x14ac:dyDescent="0.15">
      <c r="A251984" t="s">
        <v>238332</v>
      </c>
      <c r="B251984">
        <v>1</v>
      </c>
    </row>
    <row r="251985" spans="1:2" x14ac:dyDescent="0.15">
      <c r="A251985" t="s">
        <v>238333</v>
      </c>
      <c r="B251985">
        <v>1</v>
      </c>
    </row>
    <row r="251986" spans="1:2" x14ac:dyDescent="0.15">
      <c r="A251986" t="s">
        <v>238334</v>
      </c>
      <c r="B251986">
        <v>1</v>
      </c>
    </row>
    <row r="251987" spans="1:2" x14ac:dyDescent="0.15">
      <c r="A251987" t="s">
        <v>238336</v>
      </c>
      <c r="B251987">
        <v>1</v>
      </c>
    </row>
    <row r="251988" spans="1:2" x14ac:dyDescent="0.15">
      <c r="A251988" t="s">
        <v>238337</v>
      </c>
      <c r="B251988">
        <v>1</v>
      </c>
    </row>
    <row r="251989" spans="1:2" x14ac:dyDescent="0.15">
      <c r="A251989" t="s">
        <v>238338</v>
      </c>
      <c r="B251989">
        <v>1</v>
      </c>
    </row>
    <row r="251990" spans="1:2" x14ac:dyDescent="0.15">
      <c r="A251990" t="s">
        <v>238339</v>
      </c>
      <c r="B251990">
        <v>1</v>
      </c>
    </row>
    <row r="251991" spans="1:2" x14ac:dyDescent="0.15">
      <c r="A251991" t="s">
        <v>238341</v>
      </c>
      <c r="B251991">
        <v>1</v>
      </c>
    </row>
    <row r="251992" spans="1:2" x14ac:dyDescent="0.15">
      <c r="A251992" t="s">
        <v>238342</v>
      </c>
      <c r="B251992">
        <v>1</v>
      </c>
    </row>
    <row r="251993" spans="1:2" x14ac:dyDescent="0.15">
      <c r="A251993" t="s">
        <v>238344</v>
      </c>
      <c r="B251993">
        <v>1</v>
      </c>
    </row>
    <row r="251994" spans="1:2" x14ac:dyDescent="0.15">
      <c r="A251994" t="s">
        <v>238347</v>
      </c>
      <c r="B251994">
        <v>1</v>
      </c>
    </row>
    <row r="251995" spans="1:2" x14ac:dyDescent="0.15">
      <c r="A251995" t="s">
        <v>238348</v>
      </c>
      <c r="B251995">
        <v>1</v>
      </c>
    </row>
    <row r="251996" spans="1:2" x14ac:dyDescent="0.15">
      <c r="A251996" t="s">
        <v>238349</v>
      </c>
      <c r="B251996">
        <v>1</v>
      </c>
    </row>
    <row r="251997" spans="1:2" x14ac:dyDescent="0.15">
      <c r="A251997" t="s">
        <v>238351</v>
      </c>
      <c r="B251997">
        <v>1</v>
      </c>
    </row>
    <row r="251998" spans="1:2" x14ac:dyDescent="0.15">
      <c r="A251998" t="s">
        <v>238355</v>
      </c>
      <c r="B251998">
        <v>1</v>
      </c>
    </row>
    <row r="251999" spans="1:2" x14ac:dyDescent="0.15">
      <c r="A251999" t="s">
        <v>238356</v>
      </c>
      <c r="B251999">
        <v>1</v>
      </c>
    </row>
    <row r="252000" spans="1:2" x14ac:dyDescent="0.15">
      <c r="A252000" t="s">
        <v>238358</v>
      </c>
      <c r="B252000">
        <v>1</v>
      </c>
    </row>
    <row r="252001" spans="1:2" x14ac:dyDescent="0.15">
      <c r="A252001" t="s">
        <v>238359</v>
      </c>
      <c r="B252001">
        <v>1</v>
      </c>
    </row>
    <row r="252002" spans="1:2" x14ac:dyDescent="0.15">
      <c r="A252002" t="s">
        <v>238360</v>
      </c>
      <c r="B252002">
        <v>1</v>
      </c>
    </row>
    <row r="252003" spans="1:2" x14ac:dyDescent="0.15">
      <c r="A252003" t="s">
        <v>238362</v>
      </c>
      <c r="B252003">
        <v>1</v>
      </c>
    </row>
    <row r="252004" spans="1:2" x14ac:dyDescent="0.15">
      <c r="A252004" t="s">
        <v>238363</v>
      </c>
      <c r="B252004">
        <v>1</v>
      </c>
    </row>
    <row r="252005" spans="1:2" x14ac:dyDescent="0.15">
      <c r="A252005" t="s">
        <v>238364</v>
      </c>
      <c r="B252005">
        <v>1</v>
      </c>
    </row>
    <row r="252006" spans="1:2" x14ac:dyDescent="0.15">
      <c r="A252006" t="s">
        <v>238365</v>
      </c>
      <c r="B252006">
        <v>1</v>
      </c>
    </row>
    <row r="252007" spans="1:2" x14ac:dyDescent="0.15">
      <c r="A252007" t="s">
        <v>238366</v>
      </c>
      <c r="B252007">
        <v>1</v>
      </c>
    </row>
    <row r="252008" spans="1:2" x14ac:dyDescent="0.15">
      <c r="A252008" t="s">
        <v>238367</v>
      </c>
      <c r="B252008">
        <v>1</v>
      </c>
    </row>
    <row r="252009" spans="1:2" x14ac:dyDescent="0.15">
      <c r="A252009" t="s">
        <v>238369</v>
      </c>
      <c r="B252009">
        <v>1</v>
      </c>
    </row>
    <row r="252010" spans="1:2" x14ac:dyDescent="0.15">
      <c r="A252010" t="s">
        <v>238370</v>
      </c>
      <c r="B252010">
        <v>1</v>
      </c>
    </row>
    <row r="252011" spans="1:2" x14ac:dyDescent="0.15">
      <c r="A252011" t="s">
        <v>238371</v>
      </c>
      <c r="B252011">
        <v>1</v>
      </c>
    </row>
    <row r="252012" spans="1:2" x14ac:dyDescent="0.15">
      <c r="A252012" t="s">
        <v>238372</v>
      </c>
      <c r="B252012">
        <v>1</v>
      </c>
    </row>
    <row r="252013" spans="1:2" x14ac:dyDescent="0.15">
      <c r="A252013" t="s">
        <v>238373</v>
      </c>
      <c r="B252013">
        <v>1</v>
      </c>
    </row>
    <row r="252014" spans="1:2" x14ac:dyDescent="0.15">
      <c r="A252014" t="s">
        <v>238374</v>
      </c>
      <c r="B252014">
        <v>1</v>
      </c>
    </row>
    <row r="252015" spans="1:2" x14ac:dyDescent="0.15">
      <c r="A252015" t="s">
        <v>238375</v>
      </c>
      <c r="B252015">
        <v>1</v>
      </c>
    </row>
    <row r="252016" spans="1:2" x14ac:dyDescent="0.15">
      <c r="A252016" t="s">
        <v>238376</v>
      </c>
      <c r="B252016">
        <v>1</v>
      </c>
    </row>
    <row r="252017" spans="1:2" x14ac:dyDescent="0.15">
      <c r="A252017" t="s">
        <v>238378</v>
      </c>
      <c r="B252017">
        <v>1</v>
      </c>
    </row>
    <row r="252018" spans="1:2" x14ac:dyDescent="0.15">
      <c r="A252018" t="s">
        <v>238380</v>
      </c>
      <c r="B252018">
        <v>1</v>
      </c>
    </row>
    <row r="252019" spans="1:2" x14ac:dyDescent="0.15">
      <c r="A252019" t="s">
        <v>238381</v>
      </c>
      <c r="B252019">
        <v>1</v>
      </c>
    </row>
    <row r="252020" spans="1:2" x14ac:dyDescent="0.15">
      <c r="A252020" t="s">
        <v>238382</v>
      </c>
      <c r="B252020">
        <v>1</v>
      </c>
    </row>
    <row r="252021" spans="1:2" x14ac:dyDescent="0.15">
      <c r="A252021" t="s">
        <v>238383</v>
      </c>
      <c r="B252021">
        <v>1</v>
      </c>
    </row>
    <row r="252022" spans="1:2" x14ac:dyDescent="0.15">
      <c r="A252022" t="s">
        <v>238385</v>
      </c>
      <c r="B252022">
        <v>1</v>
      </c>
    </row>
    <row r="252023" spans="1:2" x14ac:dyDescent="0.15">
      <c r="A252023" t="s">
        <v>238386</v>
      </c>
      <c r="B252023">
        <v>1</v>
      </c>
    </row>
    <row r="252024" spans="1:2" x14ac:dyDescent="0.15">
      <c r="A252024" t="s">
        <v>238387</v>
      </c>
      <c r="B252024">
        <v>1</v>
      </c>
    </row>
    <row r="252025" spans="1:2" x14ac:dyDescent="0.15">
      <c r="A252025" t="s">
        <v>238388</v>
      </c>
      <c r="B252025">
        <v>1</v>
      </c>
    </row>
    <row r="252026" spans="1:2" x14ac:dyDescent="0.15">
      <c r="A252026" t="s">
        <v>238392</v>
      </c>
      <c r="B252026">
        <v>1</v>
      </c>
    </row>
    <row r="252027" spans="1:2" x14ac:dyDescent="0.15">
      <c r="A252027" t="s">
        <v>238394</v>
      </c>
      <c r="B252027">
        <v>1</v>
      </c>
    </row>
    <row r="252028" spans="1:2" x14ac:dyDescent="0.15">
      <c r="A252028" t="s">
        <v>238395</v>
      </c>
      <c r="B252028">
        <v>1</v>
      </c>
    </row>
    <row r="252029" spans="1:2" x14ac:dyDescent="0.15">
      <c r="A252029" t="s">
        <v>238396</v>
      </c>
      <c r="B252029">
        <v>1</v>
      </c>
    </row>
    <row r="252030" spans="1:2" x14ac:dyDescent="0.15">
      <c r="A252030" t="s">
        <v>238397</v>
      </c>
      <c r="B252030">
        <v>1</v>
      </c>
    </row>
    <row r="252031" spans="1:2" x14ac:dyDescent="0.15">
      <c r="A252031" t="s">
        <v>238398</v>
      </c>
      <c r="B252031">
        <v>1</v>
      </c>
    </row>
    <row r="252032" spans="1:2" x14ac:dyDescent="0.15">
      <c r="A252032" t="s">
        <v>238399</v>
      </c>
      <c r="B252032">
        <v>1</v>
      </c>
    </row>
    <row r="252033" spans="1:2" x14ac:dyDescent="0.15">
      <c r="A252033" t="s">
        <v>238401</v>
      </c>
      <c r="B252033">
        <v>1</v>
      </c>
    </row>
    <row r="252034" spans="1:2" x14ac:dyDescent="0.15">
      <c r="A252034" t="s">
        <v>238402</v>
      </c>
      <c r="B252034">
        <v>1</v>
      </c>
    </row>
    <row r="252035" spans="1:2" x14ac:dyDescent="0.15">
      <c r="A252035" t="s">
        <v>238403</v>
      </c>
      <c r="B252035">
        <v>1</v>
      </c>
    </row>
    <row r="252036" spans="1:2" x14ac:dyDescent="0.15">
      <c r="A252036" t="s">
        <v>238405</v>
      </c>
      <c r="B252036">
        <v>1</v>
      </c>
    </row>
    <row r="252037" spans="1:2" x14ac:dyDescent="0.15">
      <c r="A252037" t="s">
        <v>238407</v>
      </c>
      <c r="B252037">
        <v>1</v>
      </c>
    </row>
    <row r="252038" spans="1:2" x14ac:dyDescent="0.15">
      <c r="A252038" t="s">
        <v>238409</v>
      </c>
      <c r="B252038">
        <v>1</v>
      </c>
    </row>
    <row r="252039" spans="1:2" x14ac:dyDescent="0.15">
      <c r="A252039" t="s">
        <v>238410</v>
      </c>
      <c r="B252039">
        <v>1</v>
      </c>
    </row>
    <row r="252040" spans="1:2" x14ac:dyDescent="0.15">
      <c r="A252040" t="s">
        <v>238411</v>
      </c>
      <c r="B252040">
        <v>1</v>
      </c>
    </row>
    <row r="252041" spans="1:2" x14ac:dyDescent="0.15">
      <c r="A252041" t="s">
        <v>238413</v>
      </c>
      <c r="B252041">
        <v>1</v>
      </c>
    </row>
    <row r="252042" spans="1:2" x14ac:dyDescent="0.15">
      <c r="A252042" t="s">
        <v>238414</v>
      </c>
      <c r="B252042">
        <v>1</v>
      </c>
    </row>
    <row r="252043" spans="1:2" x14ac:dyDescent="0.15">
      <c r="A252043" t="s">
        <v>238415</v>
      </c>
      <c r="B252043">
        <v>1</v>
      </c>
    </row>
    <row r="252044" spans="1:2" x14ac:dyDescent="0.15">
      <c r="A252044" t="s">
        <v>238416</v>
      </c>
      <c r="B252044">
        <v>1</v>
      </c>
    </row>
    <row r="252045" spans="1:2" x14ac:dyDescent="0.15">
      <c r="A252045" t="s">
        <v>238418</v>
      </c>
      <c r="B252045">
        <v>1</v>
      </c>
    </row>
    <row r="252046" spans="1:2" x14ac:dyDescent="0.15">
      <c r="A252046" t="s">
        <v>238419</v>
      </c>
      <c r="B252046">
        <v>1</v>
      </c>
    </row>
    <row r="252047" spans="1:2" x14ac:dyDescent="0.15">
      <c r="A252047" t="s">
        <v>238420</v>
      </c>
      <c r="B252047">
        <v>1</v>
      </c>
    </row>
    <row r="252048" spans="1:2" x14ac:dyDescent="0.15">
      <c r="A252048" t="s">
        <v>238421</v>
      </c>
      <c r="B252048">
        <v>1</v>
      </c>
    </row>
    <row r="252049" spans="1:2" x14ac:dyDescent="0.15">
      <c r="A252049" t="s">
        <v>238422</v>
      </c>
      <c r="B252049">
        <v>1</v>
      </c>
    </row>
    <row r="252050" spans="1:2" x14ac:dyDescent="0.15">
      <c r="A252050" t="s">
        <v>238423</v>
      </c>
      <c r="B252050">
        <v>1</v>
      </c>
    </row>
    <row r="252051" spans="1:2" x14ac:dyDescent="0.15">
      <c r="A252051" t="s">
        <v>238425</v>
      </c>
      <c r="B252051">
        <v>1</v>
      </c>
    </row>
    <row r="252052" spans="1:2" x14ac:dyDescent="0.15">
      <c r="A252052" t="s">
        <v>238426</v>
      </c>
      <c r="B252052">
        <v>1</v>
      </c>
    </row>
    <row r="252053" spans="1:2" x14ac:dyDescent="0.15">
      <c r="A252053" t="s">
        <v>238427</v>
      </c>
      <c r="B252053">
        <v>1</v>
      </c>
    </row>
    <row r="252054" spans="1:2" x14ac:dyDescent="0.15">
      <c r="A252054" t="s">
        <v>238428</v>
      </c>
      <c r="B252054">
        <v>1</v>
      </c>
    </row>
    <row r="252055" spans="1:2" x14ac:dyDescent="0.15">
      <c r="A252055" t="s">
        <v>238429</v>
      </c>
      <c r="B252055">
        <v>1</v>
      </c>
    </row>
    <row r="252056" spans="1:2" x14ac:dyDescent="0.15">
      <c r="A252056" t="s">
        <v>238430</v>
      </c>
      <c r="B252056">
        <v>1</v>
      </c>
    </row>
    <row r="252057" spans="1:2" x14ac:dyDescent="0.15">
      <c r="A252057" t="s">
        <v>238432</v>
      </c>
      <c r="B252057">
        <v>1</v>
      </c>
    </row>
    <row r="252058" spans="1:2" x14ac:dyDescent="0.15">
      <c r="A252058" t="s">
        <v>238433</v>
      </c>
      <c r="B252058">
        <v>1</v>
      </c>
    </row>
    <row r="252059" spans="1:2" x14ac:dyDescent="0.15">
      <c r="A252059" t="s">
        <v>238434</v>
      </c>
      <c r="B252059">
        <v>1</v>
      </c>
    </row>
    <row r="252060" spans="1:2" x14ac:dyDescent="0.15">
      <c r="A252060" t="s">
        <v>238436</v>
      </c>
      <c r="B252060">
        <v>1</v>
      </c>
    </row>
    <row r="252061" spans="1:2" x14ac:dyDescent="0.15">
      <c r="A252061" t="s">
        <v>238437</v>
      </c>
      <c r="B252061">
        <v>1</v>
      </c>
    </row>
    <row r="252062" spans="1:2" x14ac:dyDescent="0.15">
      <c r="A252062" t="s">
        <v>238439</v>
      </c>
      <c r="B252062">
        <v>1</v>
      </c>
    </row>
    <row r="252063" spans="1:2" x14ac:dyDescent="0.15">
      <c r="A252063" t="s">
        <v>238440</v>
      </c>
      <c r="B252063">
        <v>1</v>
      </c>
    </row>
    <row r="252064" spans="1:2" x14ac:dyDescent="0.15">
      <c r="A252064" t="s">
        <v>238441</v>
      </c>
      <c r="B252064">
        <v>1</v>
      </c>
    </row>
    <row r="252065" spans="1:2" x14ac:dyDescent="0.15">
      <c r="A252065" t="s">
        <v>238444</v>
      </c>
      <c r="B252065">
        <v>1</v>
      </c>
    </row>
    <row r="252066" spans="1:2" x14ac:dyDescent="0.15">
      <c r="A252066" t="s">
        <v>238445</v>
      </c>
      <c r="B252066">
        <v>1</v>
      </c>
    </row>
    <row r="252067" spans="1:2" x14ac:dyDescent="0.15">
      <c r="A252067" t="s">
        <v>238446</v>
      </c>
      <c r="B252067">
        <v>1</v>
      </c>
    </row>
    <row r="252068" spans="1:2" x14ac:dyDescent="0.15">
      <c r="A252068" t="s">
        <v>238447</v>
      </c>
      <c r="B252068">
        <v>1</v>
      </c>
    </row>
    <row r="252069" spans="1:2" x14ac:dyDescent="0.15">
      <c r="A252069" t="s">
        <v>238448</v>
      </c>
      <c r="B252069">
        <v>1</v>
      </c>
    </row>
    <row r="252070" spans="1:2" x14ac:dyDescent="0.15">
      <c r="A252070" t="s">
        <v>238449</v>
      </c>
      <c r="B252070">
        <v>1</v>
      </c>
    </row>
    <row r="252071" spans="1:2" x14ac:dyDescent="0.15">
      <c r="A252071" t="s">
        <v>238451</v>
      </c>
      <c r="B252071">
        <v>1</v>
      </c>
    </row>
    <row r="252072" spans="1:2" x14ac:dyDescent="0.15">
      <c r="A252072" t="s">
        <v>238452</v>
      </c>
      <c r="B252072">
        <v>1</v>
      </c>
    </row>
    <row r="252073" spans="1:2" x14ac:dyDescent="0.15">
      <c r="A252073" t="s">
        <v>238453</v>
      </c>
      <c r="B252073">
        <v>1</v>
      </c>
    </row>
    <row r="252074" spans="1:2" x14ac:dyDescent="0.15">
      <c r="A252074" t="s">
        <v>238454</v>
      </c>
      <c r="B252074">
        <v>1</v>
      </c>
    </row>
    <row r="252075" spans="1:2" x14ac:dyDescent="0.15">
      <c r="A252075" t="s">
        <v>238456</v>
      </c>
      <c r="B252075">
        <v>1</v>
      </c>
    </row>
    <row r="252076" spans="1:2" x14ac:dyDescent="0.15">
      <c r="A252076" t="s">
        <v>238457</v>
      </c>
      <c r="B252076">
        <v>1</v>
      </c>
    </row>
    <row r="252077" spans="1:2" x14ac:dyDescent="0.15">
      <c r="A252077" t="s">
        <v>238458</v>
      </c>
      <c r="B252077">
        <v>1</v>
      </c>
    </row>
    <row r="252078" spans="1:2" x14ac:dyDescent="0.15">
      <c r="A252078" t="s">
        <v>238459</v>
      </c>
      <c r="B252078">
        <v>1</v>
      </c>
    </row>
    <row r="252079" spans="1:2" x14ac:dyDescent="0.15">
      <c r="A252079" t="s">
        <v>238460</v>
      </c>
      <c r="B252079">
        <v>1</v>
      </c>
    </row>
    <row r="252080" spans="1:2" x14ac:dyDescent="0.15">
      <c r="A252080" t="s">
        <v>238461</v>
      </c>
      <c r="B252080">
        <v>1</v>
      </c>
    </row>
    <row r="252081" spans="1:2" x14ac:dyDescent="0.15">
      <c r="A252081" t="s">
        <v>238462</v>
      </c>
      <c r="B252081">
        <v>1</v>
      </c>
    </row>
    <row r="252082" spans="1:2" x14ac:dyDescent="0.15">
      <c r="A252082" t="s">
        <v>238464</v>
      </c>
      <c r="B252082">
        <v>1</v>
      </c>
    </row>
    <row r="252083" spans="1:2" x14ac:dyDescent="0.15">
      <c r="A252083" t="s">
        <v>238465</v>
      </c>
      <c r="B252083">
        <v>1</v>
      </c>
    </row>
    <row r="252084" spans="1:2" x14ac:dyDescent="0.15">
      <c r="A252084" t="s">
        <v>238466</v>
      </c>
      <c r="B252084">
        <v>1</v>
      </c>
    </row>
    <row r="252085" spans="1:2" x14ac:dyDescent="0.15">
      <c r="A252085" t="s">
        <v>238468</v>
      </c>
      <c r="B252085">
        <v>1</v>
      </c>
    </row>
    <row r="252086" spans="1:2" x14ac:dyDescent="0.15">
      <c r="A252086" t="s">
        <v>238470</v>
      </c>
      <c r="B252086">
        <v>1</v>
      </c>
    </row>
    <row r="252087" spans="1:2" x14ac:dyDescent="0.15">
      <c r="A252087" t="s">
        <v>238471</v>
      </c>
      <c r="B252087">
        <v>1</v>
      </c>
    </row>
    <row r="252088" spans="1:2" x14ac:dyDescent="0.15">
      <c r="A252088" t="s">
        <v>238472</v>
      </c>
      <c r="B252088">
        <v>1</v>
      </c>
    </row>
    <row r="252089" spans="1:2" x14ac:dyDescent="0.15">
      <c r="A252089" t="s">
        <v>238474</v>
      </c>
      <c r="B252089">
        <v>1</v>
      </c>
    </row>
    <row r="252090" spans="1:2" x14ac:dyDescent="0.15">
      <c r="A252090" t="s">
        <v>238476</v>
      </c>
      <c r="B252090">
        <v>1</v>
      </c>
    </row>
    <row r="252091" spans="1:2" x14ac:dyDescent="0.15">
      <c r="A252091" t="s">
        <v>238478</v>
      </c>
      <c r="B252091">
        <v>1</v>
      </c>
    </row>
    <row r="252092" spans="1:2" x14ac:dyDescent="0.15">
      <c r="A252092" t="s">
        <v>238480</v>
      </c>
      <c r="B252092">
        <v>1</v>
      </c>
    </row>
    <row r="252093" spans="1:2" x14ac:dyDescent="0.15">
      <c r="A252093" t="s">
        <v>238481</v>
      </c>
      <c r="B252093">
        <v>1</v>
      </c>
    </row>
    <row r="252094" spans="1:2" x14ac:dyDescent="0.15">
      <c r="A252094" t="s">
        <v>238482</v>
      </c>
      <c r="B252094">
        <v>1</v>
      </c>
    </row>
    <row r="252095" spans="1:2" x14ac:dyDescent="0.15">
      <c r="A252095" t="s">
        <v>238483</v>
      </c>
      <c r="B252095">
        <v>1</v>
      </c>
    </row>
    <row r="252096" spans="1:2" x14ac:dyDescent="0.15">
      <c r="A252096" t="s">
        <v>238484</v>
      </c>
      <c r="B252096">
        <v>1</v>
      </c>
    </row>
    <row r="252097" spans="1:2" x14ac:dyDescent="0.15">
      <c r="A252097" t="s">
        <v>238485</v>
      </c>
      <c r="B252097">
        <v>1</v>
      </c>
    </row>
    <row r="252098" spans="1:2" x14ac:dyDescent="0.15">
      <c r="A252098" t="s">
        <v>238486</v>
      </c>
      <c r="B252098">
        <v>1</v>
      </c>
    </row>
    <row r="252099" spans="1:2" x14ac:dyDescent="0.15">
      <c r="A252099" t="s">
        <v>238487</v>
      </c>
      <c r="B252099">
        <v>1</v>
      </c>
    </row>
    <row r="252100" spans="1:2" x14ac:dyDescent="0.15">
      <c r="A252100" t="s">
        <v>238488</v>
      </c>
      <c r="B252100">
        <v>1</v>
      </c>
    </row>
    <row r="252101" spans="1:2" x14ac:dyDescent="0.15">
      <c r="A252101" t="s">
        <v>238489</v>
      </c>
      <c r="B252101">
        <v>1</v>
      </c>
    </row>
    <row r="252102" spans="1:2" x14ac:dyDescent="0.15">
      <c r="A252102" t="s">
        <v>238490</v>
      </c>
      <c r="B252102">
        <v>1</v>
      </c>
    </row>
    <row r="252103" spans="1:2" x14ac:dyDescent="0.15">
      <c r="A252103" t="s">
        <v>238491</v>
      </c>
      <c r="B252103">
        <v>1</v>
      </c>
    </row>
    <row r="252104" spans="1:2" x14ac:dyDescent="0.15">
      <c r="A252104" t="s">
        <v>238492</v>
      </c>
      <c r="B252104">
        <v>1</v>
      </c>
    </row>
    <row r="252105" spans="1:2" x14ac:dyDescent="0.15">
      <c r="A252105" t="s">
        <v>238493</v>
      </c>
      <c r="B252105">
        <v>1</v>
      </c>
    </row>
    <row r="252106" spans="1:2" x14ac:dyDescent="0.15">
      <c r="A252106" t="s">
        <v>238495</v>
      </c>
      <c r="B252106">
        <v>1</v>
      </c>
    </row>
    <row r="252107" spans="1:2" x14ac:dyDescent="0.15">
      <c r="A252107" t="s">
        <v>238496</v>
      </c>
      <c r="B252107">
        <v>1</v>
      </c>
    </row>
    <row r="252108" spans="1:2" x14ac:dyDescent="0.15">
      <c r="A252108" t="s">
        <v>238498</v>
      </c>
      <c r="B252108">
        <v>1</v>
      </c>
    </row>
    <row r="252109" spans="1:2" x14ac:dyDescent="0.15">
      <c r="A252109" t="s">
        <v>238501</v>
      </c>
      <c r="B252109">
        <v>1</v>
      </c>
    </row>
    <row r="252110" spans="1:2" x14ac:dyDescent="0.15">
      <c r="A252110" t="s">
        <v>238504</v>
      </c>
      <c r="B252110">
        <v>1</v>
      </c>
    </row>
    <row r="252111" spans="1:2" x14ac:dyDescent="0.15">
      <c r="A252111" t="s">
        <v>238505</v>
      </c>
      <c r="B252111">
        <v>1</v>
      </c>
    </row>
    <row r="252112" spans="1:2" x14ac:dyDescent="0.15">
      <c r="A252112" t="s">
        <v>238506</v>
      </c>
      <c r="B252112">
        <v>1</v>
      </c>
    </row>
    <row r="252113" spans="1:2" x14ac:dyDescent="0.15">
      <c r="A252113" t="s">
        <v>238510</v>
      </c>
      <c r="B252113">
        <v>1</v>
      </c>
    </row>
    <row r="252114" spans="1:2" x14ac:dyDescent="0.15">
      <c r="A252114" t="s">
        <v>238511</v>
      </c>
      <c r="B252114">
        <v>1</v>
      </c>
    </row>
    <row r="252115" spans="1:2" x14ac:dyDescent="0.15">
      <c r="A252115" t="s">
        <v>238516</v>
      </c>
      <c r="B252115">
        <v>1</v>
      </c>
    </row>
    <row r="252116" spans="1:2" x14ac:dyDescent="0.15">
      <c r="A252116" t="s">
        <v>238518</v>
      </c>
      <c r="B252116">
        <v>1</v>
      </c>
    </row>
    <row r="252117" spans="1:2" x14ac:dyDescent="0.15">
      <c r="A252117" t="s">
        <v>238519</v>
      </c>
      <c r="B252117">
        <v>1</v>
      </c>
    </row>
    <row r="252118" spans="1:2" x14ac:dyDescent="0.15">
      <c r="A252118" t="s">
        <v>238520</v>
      </c>
      <c r="B252118">
        <v>1</v>
      </c>
    </row>
    <row r="252119" spans="1:2" x14ac:dyDescent="0.15">
      <c r="A252119" t="s">
        <v>238521</v>
      </c>
      <c r="B252119">
        <v>1</v>
      </c>
    </row>
    <row r="252120" spans="1:2" x14ac:dyDescent="0.15">
      <c r="A252120" t="s">
        <v>238522</v>
      </c>
      <c r="B252120">
        <v>1</v>
      </c>
    </row>
    <row r="252121" spans="1:2" x14ac:dyDescent="0.15">
      <c r="A252121" t="s">
        <v>238526</v>
      </c>
      <c r="B252121">
        <v>1</v>
      </c>
    </row>
    <row r="252122" spans="1:2" x14ac:dyDescent="0.15">
      <c r="A252122" t="s">
        <v>238527</v>
      </c>
      <c r="B252122">
        <v>1</v>
      </c>
    </row>
    <row r="252123" spans="1:2" x14ac:dyDescent="0.15">
      <c r="A252123" t="s">
        <v>238528</v>
      </c>
      <c r="B252123">
        <v>1</v>
      </c>
    </row>
    <row r="252124" spans="1:2" x14ac:dyDescent="0.15">
      <c r="A252124" t="s">
        <v>238529</v>
      </c>
      <c r="B252124">
        <v>1</v>
      </c>
    </row>
    <row r="252125" spans="1:2" x14ac:dyDescent="0.15">
      <c r="A252125" t="s">
        <v>238531</v>
      </c>
      <c r="B252125">
        <v>1</v>
      </c>
    </row>
    <row r="252126" spans="1:2" x14ac:dyDescent="0.15">
      <c r="A252126" t="s">
        <v>238533</v>
      </c>
      <c r="B252126">
        <v>1</v>
      </c>
    </row>
    <row r="252127" spans="1:2" x14ac:dyDescent="0.15">
      <c r="A252127" t="s">
        <v>238534</v>
      </c>
      <c r="B252127">
        <v>1</v>
      </c>
    </row>
    <row r="252128" spans="1:2" x14ac:dyDescent="0.15">
      <c r="A252128" t="s">
        <v>238535</v>
      </c>
      <c r="B252128">
        <v>1</v>
      </c>
    </row>
    <row r="252129" spans="1:2" x14ac:dyDescent="0.15">
      <c r="A252129" t="s">
        <v>238536</v>
      </c>
      <c r="B252129">
        <v>1</v>
      </c>
    </row>
    <row r="252130" spans="1:2" x14ac:dyDescent="0.15">
      <c r="A252130" t="s">
        <v>238537</v>
      </c>
      <c r="B252130">
        <v>1</v>
      </c>
    </row>
    <row r="252131" spans="1:2" x14ac:dyDescent="0.15">
      <c r="A252131" t="s">
        <v>238538</v>
      </c>
      <c r="B252131">
        <v>1</v>
      </c>
    </row>
    <row r="252132" spans="1:2" x14ac:dyDescent="0.15">
      <c r="A252132" t="s">
        <v>238539</v>
      </c>
      <c r="B252132">
        <v>1</v>
      </c>
    </row>
    <row r="252133" spans="1:2" x14ac:dyDescent="0.15">
      <c r="A252133" t="s">
        <v>238541</v>
      </c>
      <c r="B252133">
        <v>1</v>
      </c>
    </row>
    <row r="252134" spans="1:2" x14ac:dyDescent="0.15">
      <c r="A252134" t="s">
        <v>238542</v>
      </c>
      <c r="B252134">
        <v>1</v>
      </c>
    </row>
    <row r="252135" spans="1:2" x14ac:dyDescent="0.15">
      <c r="A252135" t="s">
        <v>238543</v>
      </c>
      <c r="B252135">
        <v>1</v>
      </c>
    </row>
    <row r="252136" spans="1:2" x14ac:dyDescent="0.15">
      <c r="A252136" t="s">
        <v>238545</v>
      </c>
      <c r="B252136">
        <v>1</v>
      </c>
    </row>
    <row r="252137" spans="1:2" x14ac:dyDescent="0.15">
      <c r="A252137" t="s">
        <v>238547</v>
      </c>
      <c r="B252137">
        <v>1</v>
      </c>
    </row>
    <row r="252138" spans="1:2" x14ac:dyDescent="0.15">
      <c r="A252138" t="s">
        <v>238551</v>
      </c>
      <c r="B252138">
        <v>1</v>
      </c>
    </row>
    <row r="252139" spans="1:2" x14ac:dyDescent="0.15">
      <c r="A252139" t="s">
        <v>238552</v>
      </c>
      <c r="B252139">
        <v>1</v>
      </c>
    </row>
    <row r="252140" spans="1:2" x14ac:dyDescent="0.15">
      <c r="A252140" t="s">
        <v>238553</v>
      </c>
      <c r="B252140">
        <v>1</v>
      </c>
    </row>
    <row r="252141" spans="1:2" x14ac:dyDescent="0.15">
      <c r="A252141" t="s">
        <v>238556</v>
      </c>
      <c r="B252141">
        <v>1</v>
      </c>
    </row>
    <row r="252142" spans="1:2" x14ac:dyDescent="0.15">
      <c r="A252142" t="s">
        <v>238557</v>
      </c>
      <c r="B252142">
        <v>1</v>
      </c>
    </row>
    <row r="252143" spans="1:2" x14ac:dyDescent="0.15">
      <c r="A252143" t="s">
        <v>238558</v>
      </c>
      <c r="B252143">
        <v>1</v>
      </c>
    </row>
    <row r="252144" spans="1:2" x14ac:dyDescent="0.15">
      <c r="A252144" t="s">
        <v>238559</v>
      </c>
      <c r="B252144">
        <v>1</v>
      </c>
    </row>
    <row r="252145" spans="1:2" x14ac:dyDescent="0.15">
      <c r="A252145" t="s">
        <v>238560</v>
      </c>
      <c r="B252145">
        <v>1</v>
      </c>
    </row>
    <row r="252146" spans="1:2" x14ac:dyDescent="0.15">
      <c r="A252146" t="s">
        <v>238561</v>
      </c>
      <c r="B252146">
        <v>1</v>
      </c>
    </row>
    <row r="252147" spans="1:2" x14ac:dyDescent="0.15">
      <c r="A252147" t="s">
        <v>238562</v>
      </c>
      <c r="B252147">
        <v>1</v>
      </c>
    </row>
    <row r="252148" spans="1:2" x14ac:dyDescent="0.15">
      <c r="A252148" t="s">
        <v>238563</v>
      </c>
      <c r="B252148">
        <v>1</v>
      </c>
    </row>
    <row r="252149" spans="1:2" x14ac:dyDescent="0.15">
      <c r="A252149" t="s">
        <v>238564</v>
      </c>
      <c r="B252149">
        <v>1</v>
      </c>
    </row>
    <row r="252150" spans="1:2" x14ac:dyDescent="0.15">
      <c r="A252150" t="s">
        <v>238565</v>
      </c>
      <c r="B252150">
        <v>1</v>
      </c>
    </row>
    <row r="252151" spans="1:2" x14ac:dyDescent="0.15">
      <c r="A252151" t="s">
        <v>238566</v>
      </c>
      <c r="B252151">
        <v>1</v>
      </c>
    </row>
    <row r="252152" spans="1:2" x14ac:dyDescent="0.15">
      <c r="A252152" t="s">
        <v>238567</v>
      </c>
      <c r="B252152">
        <v>1</v>
      </c>
    </row>
    <row r="252153" spans="1:2" x14ac:dyDescent="0.15">
      <c r="A252153" t="s">
        <v>238568</v>
      </c>
      <c r="B252153">
        <v>1</v>
      </c>
    </row>
    <row r="252154" spans="1:2" x14ac:dyDescent="0.15">
      <c r="A252154" t="s">
        <v>238569</v>
      </c>
      <c r="B252154">
        <v>1</v>
      </c>
    </row>
    <row r="252155" spans="1:2" x14ac:dyDescent="0.15">
      <c r="A252155" t="s">
        <v>238570</v>
      </c>
      <c r="B252155">
        <v>1</v>
      </c>
    </row>
    <row r="252156" spans="1:2" x14ac:dyDescent="0.15">
      <c r="A252156" t="s">
        <v>238571</v>
      </c>
      <c r="B252156">
        <v>1</v>
      </c>
    </row>
    <row r="252157" spans="1:2" x14ac:dyDescent="0.15">
      <c r="A252157" t="s">
        <v>238572</v>
      </c>
      <c r="B252157">
        <v>1</v>
      </c>
    </row>
    <row r="252158" spans="1:2" x14ac:dyDescent="0.15">
      <c r="A252158" t="s">
        <v>238575</v>
      </c>
      <c r="B252158">
        <v>1</v>
      </c>
    </row>
    <row r="252159" spans="1:2" x14ac:dyDescent="0.15">
      <c r="A252159" t="s">
        <v>238576</v>
      </c>
      <c r="B252159">
        <v>1</v>
      </c>
    </row>
    <row r="252160" spans="1:2" x14ac:dyDescent="0.15">
      <c r="A252160" t="s">
        <v>238577</v>
      </c>
      <c r="B252160">
        <v>1</v>
      </c>
    </row>
    <row r="252161" spans="1:2" x14ac:dyDescent="0.15">
      <c r="A252161" t="s">
        <v>238578</v>
      </c>
      <c r="B252161">
        <v>1</v>
      </c>
    </row>
    <row r="252162" spans="1:2" x14ac:dyDescent="0.15">
      <c r="A252162" t="s">
        <v>238579</v>
      </c>
      <c r="B252162">
        <v>1</v>
      </c>
    </row>
    <row r="252163" spans="1:2" x14ac:dyDescent="0.15">
      <c r="A252163" t="s">
        <v>238580</v>
      </c>
      <c r="B252163">
        <v>1</v>
      </c>
    </row>
    <row r="252164" spans="1:2" x14ac:dyDescent="0.15">
      <c r="A252164" t="s">
        <v>238581</v>
      </c>
      <c r="B252164">
        <v>1</v>
      </c>
    </row>
    <row r="252165" spans="1:2" x14ac:dyDescent="0.15">
      <c r="A252165" t="s">
        <v>238582</v>
      </c>
      <c r="B252165">
        <v>1</v>
      </c>
    </row>
    <row r="252166" spans="1:2" x14ac:dyDescent="0.15">
      <c r="A252166" t="s">
        <v>238583</v>
      </c>
      <c r="B252166">
        <v>1</v>
      </c>
    </row>
    <row r="252167" spans="1:2" x14ac:dyDescent="0.15">
      <c r="A252167" t="s">
        <v>238584</v>
      </c>
      <c r="B252167">
        <v>1</v>
      </c>
    </row>
    <row r="252168" spans="1:2" x14ac:dyDescent="0.15">
      <c r="A252168" t="s">
        <v>238585</v>
      </c>
      <c r="B252168">
        <v>1</v>
      </c>
    </row>
    <row r="252169" spans="1:2" x14ac:dyDescent="0.15">
      <c r="A252169" t="s">
        <v>238586</v>
      </c>
      <c r="B252169">
        <v>1</v>
      </c>
    </row>
    <row r="252170" spans="1:2" x14ac:dyDescent="0.15">
      <c r="A252170" t="s">
        <v>238588</v>
      </c>
      <c r="B252170">
        <v>1</v>
      </c>
    </row>
    <row r="252171" spans="1:2" x14ac:dyDescent="0.15">
      <c r="A252171" t="s">
        <v>238590</v>
      </c>
      <c r="B252171">
        <v>1</v>
      </c>
    </row>
    <row r="252172" spans="1:2" x14ac:dyDescent="0.15">
      <c r="A252172" t="s">
        <v>238591</v>
      </c>
      <c r="B252172">
        <v>1</v>
      </c>
    </row>
    <row r="252173" spans="1:2" x14ac:dyDescent="0.15">
      <c r="A252173" t="s">
        <v>238592</v>
      </c>
      <c r="B252173">
        <v>1</v>
      </c>
    </row>
    <row r="252174" spans="1:2" x14ac:dyDescent="0.15">
      <c r="A252174" t="s">
        <v>238595</v>
      </c>
      <c r="B252174">
        <v>1</v>
      </c>
    </row>
    <row r="252175" spans="1:2" x14ac:dyDescent="0.15">
      <c r="A252175" t="s">
        <v>238597</v>
      </c>
      <c r="B252175">
        <v>1</v>
      </c>
    </row>
    <row r="252176" spans="1:2" x14ac:dyDescent="0.15">
      <c r="A252176" t="s">
        <v>238598</v>
      </c>
      <c r="B252176">
        <v>1</v>
      </c>
    </row>
    <row r="252177" spans="1:2" x14ac:dyDescent="0.15">
      <c r="A252177" t="s">
        <v>238600</v>
      </c>
      <c r="B252177">
        <v>1</v>
      </c>
    </row>
    <row r="252178" spans="1:2" x14ac:dyDescent="0.15">
      <c r="A252178" t="s">
        <v>238603</v>
      </c>
      <c r="B252178">
        <v>1</v>
      </c>
    </row>
    <row r="252179" spans="1:2" x14ac:dyDescent="0.15">
      <c r="A252179" t="s">
        <v>238604</v>
      </c>
      <c r="B252179">
        <v>1</v>
      </c>
    </row>
    <row r="252180" spans="1:2" x14ac:dyDescent="0.15">
      <c r="A252180" t="s">
        <v>238605</v>
      </c>
      <c r="B252180">
        <v>1</v>
      </c>
    </row>
    <row r="252181" spans="1:2" x14ac:dyDescent="0.15">
      <c r="A252181" t="s">
        <v>238606</v>
      </c>
      <c r="B252181">
        <v>1</v>
      </c>
    </row>
    <row r="252182" spans="1:2" x14ac:dyDescent="0.15">
      <c r="A252182" t="s">
        <v>238609</v>
      </c>
      <c r="B252182">
        <v>1</v>
      </c>
    </row>
    <row r="252183" spans="1:2" x14ac:dyDescent="0.15">
      <c r="A252183" t="s">
        <v>238610</v>
      </c>
      <c r="B252183">
        <v>1</v>
      </c>
    </row>
    <row r="252184" spans="1:2" x14ac:dyDescent="0.15">
      <c r="A252184" t="s">
        <v>238611</v>
      </c>
      <c r="B252184">
        <v>1</v>
      </c>
    </row>
    <row r="252185" spans="1:2" x14ac:dyDescent="0.15">
      <c r="A252185" t="s">
        <v>238614</v>
      </c>
      <c r="B252185">
        <v>1</v>
      </c>
    </row>
    <row r="252186" spans="1:2" x14ac:dyDescent="0.15">
      <c r="A252186" t="s">
        <v>238615</v>
      </c>
      <c r="B252186">
        <v>1</v>
      </c>
    </row>
    <row r="252187" spans="1:2" x14ac:dyDescent="0.15">
      <c r="A252187" t="s">
        <v>238617</v>
      </c>
      <c r="B252187">
        <v>1</v>
      </c>
    </row>
    <row r="252188" spans="1:2" x14ac:dyDescent="0.15">
      <c r="A252188" t="s">
        <v>238618</v>
      </c>
      <c r="B252188">
        <v>1</v>
      </c>
    </row>
    <row r="252189" spans="1:2" x14ac:dyDescent="0.15">
      <c r="A252189" t="s">
        <v>238620</v>
      </c>
      <c r="B252189">
        <v>1</v>
      </c>
    </row>
    <row r="252190" spans="1:2" x14ac:dyDescent="0.15">
      <c r="A252190" t="s">
        <v>238621</v>
      </c>
      <c r="B252190">
        <v>1</v>
      </c>
    </row>
    <row r="252191" spans="1:2" x14ac:dyDescent="0.15">
      <c r="A252191" t="s">
        <v>238622</v>
      </c>
      <c r="B252191">
        <v>1</v>
      </c>
    </row>
    <row r="252192" spans="1:2" x14ac:dyDescent="0.15">
      <c r="A252192" t="s">
        <v>238623</v>
      </c>
      <c r="B252192">
        <v>1</v>
      </c>
    </row>
    <row r="252193" spans="1:2" x14ac:dyDescent="0.15">
      <c r="A252193" t="s">
        <v>238624</v>
      </c>
      <c r="B252193">
        <v>1</v>
      </c>
    </row>
    <row r="252194" spans="1:2" x14ac:dyDescent="0.15">
      <c r="A252194" t="s">
        <v>238630</v>
      </c>
      <c r="B252194">
        <v>1</v>
      </c>
    </row>
    <row r="252195" spans="1:2" x14ac:dyDescent="0.15">
      <c r="A252195" t="s">
        <v>238631</v>
      </c>
      <c r="B252195">
        <v>1</v>
      </c>
    </row>
    <row r="252196" spans="1:2" x14ac:dyDescent="0.15">
      <c r="A252196" t="s">
        <v>238632</v>
      </c>
      <c r="B252196">
        <v>1</v>
      </c>
    </row>
    <row r="252197" spans="1:2" x14ac:dyDescent="0.15">
      <c r="A252197" t="s">
        <v>238633</v>
      </c>
      <c r="B252197">
        <v>1</v>
      </c>
    </row>
    <row r="252198" spans="1:2" x14ac:dyDescent="0.15">
      <c r="A252198" t="s">
        <v>238635</v>
      </c>
      <c r="B252198">
        <v>1</v>
      </c>
    </row>
    <row r="252199" spans="1:2" x14ac:dyDescent="0.15">
      <c r="A252199" t="s">
        <v>238637</v>
      </c>
      <c r="B252199">
        <v>1</v>
      </c>
    </row>
    <row r="252200" spans="1:2" x14ac:dyDescent="0.15">
      <c r="A252200" t="s">
        <v>238638</v>
      </c>
      <c r="B252200">
        <v>1</v>
      </c>
    </row>
    <row r="252201" spans="1:2" x14ac:dyDescent="0.15">
      <c r="A252201" t="s">
        <v>238639</v>
      </c>
      <c r="B252201">
        <v>1</v>
      </c>
    </row>
    <row r="252202" spans="1:2" x14ac:dyDescent="0.15">
      <c r="A252202" t="s">
        <v>238640</v>
      </c>
      <c r="B252202">
        <v>1</v>
      </c>
    </row>
    <row r="252203" spans="1:2" x14ac:dyDescent="0.15">
      <c r="A252203" t="s">
        <v>238641</v>
      </c>
      <c r="B252203">
        <v>1</v>
      </c>
    </row>
    <row r="252204" spans="1:2" x14ac:dyDescent="0.15">
      <c r="A252204" t="s">
        <v>238642</v>
      </c>
      <c r="B252204">
        <v>1</v>
      </c>
    </row>
    <row r="252205" spans="1:2" x14ac:dyDescent="0.15">
      <c r="A252205" t="s">
        <v>238643</v>
      </c>
      <c r="B252205">
        <v>1</v>
      </c>
    </row>
    <row r="252206" spans="1:2" x14ac:dyDescent="0.15">
      <c r="A252206" t="s">
        <v>238644</v>
      </c>
      <c r="B252206">
        <v>1</v>
      </c>
    </row>
    <row r="252207" spans="1:2" x14ac:dyDescent="0.15">
      <c r="A252207" t="s">
        <v>238645</v>
      </c>
      <c r="B252207">
        <v>1</v>
      </c>
    </row>
    <row r="252208" spans="1:2" x14ac:dyDescent="0.15">
      <c r="A252208" t="s">
        <v>238646</v>
      </c>
      <c r="B252208">
        <v>1</v>
      </c>
    </row>
    <row r="252209" spans="1:2" x14ac:dyDescent="0.15">
      <c r="A252209" t="s">
        <v>238647</v>
      </c>
      <c r="B252209">
        <v>1</v>
      </c>
    </row>
    <row r="252210" spans="1:2" x14ac:dyDescent="0.15">
      <c r="A252210" t="s">
        <v>238649</v>
      </c>
      <c r="B252210">
        <v>1</v>
      </c>
    </row>
    <row r="252211" spans="1:2" x14ac:dyDescent="0.15">
      <c r="A252211" t="s">
        <v>238650</v>
      </c>
      <c r="B252211">
        <v>1</v>
      </c>
    </row>
    <row r="252212" spans="1:2" x14ac:dyDescent="0.15">
      <c r="A252212" t="s">
        <v>238652</v>
      </c>
      <c r="B252212">
        <v>1</v>
      </c>
    </row>
    <row r="252213" spans="1:2" x14ac:dyDescent="0.15">
      <c r="A252213" t="s">
        <v>238653</v>
      </c>
      <c r="B252213">
        <v>1</v>
      </c>
    </row>
    <row r="252214" spans="1:2" x14ac:dyDescent="0.15">
      <c r="A252214" t="s">
        <v>238655</v>
      </c>
      <c r="B252214">
        <v>1</v>
      </c>
    </row>
    <row r="252215" spans="1:2" x14ac:dyDescent="0.15">
      <c r="A252215" t="s">
        <v>238656</v>
      </c>
      <c r="B252215">
        <v>1</v>
      </c>
    </row>
    <row r="252216" spans="1:2" x14ac:dyDescent="0.15">
      <c r="A252216" t="s">
        <v>238657</v>
      </c>
      <c r="B252216">
        <v>1</v>
      </c>
    </row>
    <row r="252217" spans="1:2" x14ac:dyDescent="0.15">
      <c r="A252217" t="s">
        <v>238658</v>
      </c>
      <c r="B252217">
        <v>1</v>
      </c>
    </row>
    <row r="252218" spans="1:2" x14ac:dyDescent="0.15">
      <c r="A252218" t="s">
        <v>238659</v>
      </c>
      <c r="B252218">
        <v>1</v>
      </c>
    </row>
    <row r="252219" spans="1:2" x14ac:dyDescent="0.15">
      <c r="A252219" t="s">
        <v>238661</v>
      </c>
      <c r="B252219">
        <v>1</v>
      </c>
    </row>
    <row r="252220" spans="1:2" x14ac:dyDescent="0.15">
      <c r="A252220" t="s">
        <v>238662</v>
      </c>
      <c r="B252220">
        <v>1</v>
      </c>
    </row>
    <row r="252221" spans="1:2" x14ac:dyDescent="0.15">
      <c r="A252221" t="s">
        <v>238663</v>
      </c>
      <c r="B252221">
        <v>1</v>
      </c>
    </row>
    <row r="252222" spans="1:2" x14ac:dyDescent="0.15">
      <c r="A252222" t="s">
        <v>238664</v>
      </c>
      <c r="B252222">
        <v>1</v>
      </c>
    </row>
    <row r="252223" spans="1:2" x14ac:dyDescent="0.15">
      <c r="A252223" t="s">
        <v>238665</v>
      </c>
      <c r="B252223">
        <v>1</v>
      </c>
    </row>
    <row r="252224" spans="1:2" x14ac:dyDescent="0.15">
      <c r="A252224" t="s">
        <v>238666</v>
      </c>
      <c r="B252224">
        <v>1</v>
      </c>
    </row>
    <row r="252225" spans="1:2" x14ac:dyDescent="0.15">
      <c r="A252225" t="s">
        <v>238668</v>
      </c>
      <c r="B252225">
        <v>1</v>
      </c>
    </row>
    <row r="252226" spans="1:2" x14ac:dyDescent="0.15">
      <c r="A252226" t="s">
        <v>238669</v>
      </c>
      <c r="B252226">
        <v>1</v>
      </c>
    </row>
    <row r="252227" spans="1:2" x14ac:dyDescent="0.15">
      <c r="A252227" t="s">
        <v>238670</v>
      </c>
      <c r="B252227">
        <v>1</v>
      </c>
    </row>
    <row r="252228" spans="1:2" x14ac:dyDescent="0.15">
      <c r="A252228" t="s">
        <v>238671</v>
      </c>
      <c r="B252228">
        <v>1</v>
      </c>
    </row>
    <row r="252229" spans="1:2" x14ac:dyDescent="0.15">
      <c r="A252229" t="s">
        <v>238672</v>
      </c>
      <c r="B252229">
        <v>1</v>
      </c>
    </row>
    <row r="252230" spans="1:2" x14ac:dyDescent="0.15">
      <c r="A252230" t="s">
        <v>238673</v>
      </c>
      <c r="B252230">
        <v>1</v>
      </c>
    </row>
    <row r="252231" spans="1:2" x14ac:dyDescent="0.15">
      <c r="A252231" t="s">
        <v>238674</v>
      </c>
      <c r="B252231">
        <v>1</v>
      </c>
    </row>
    <row r="252232" spans="1:2" x14ac:dyDescent="0.15">
      <c r="A252232" t="s">
        <v>238676</v>
      </c>
      <c r="B252232">
        <v>1</v>
      </c>
    </row>
    <row r="252233" spans="1:2" x14ac:dyDescent="0.15">
      <c r="A252233" t="s">
        <v>238677</v>
      </c>
      <c r="B252233">
        <v>1</v>
      </c>
    </row>
    <row r="252234" spans="1:2" x14ac:dyDescent="0.15">
      <c r="A252234" t="s">
        <v>238678</v>
      </c>
      <c r="B252234">
        <v>1</v>
      </c>
    </row>
    <row r="252235" spans="1:2" x14ac:dyDescent="0.15">
      <c r="A252235" t="s">
        <v>238680</v>
      </c>
      <c r="B252235">
        <v>1</v>
      </c>
    </row>
    <row r="252236" spans="1:2" x14ac:dyDescent="0.15">
      <c r="A252236" t="s">
        <v>238682</v>
      </c>
      <c r="B252236">
        <v>1</v>
      </c>
    </row>
    <row r="252237" spans="1:2" x14ac:dyDescent="0.15">
      <c r="A252237" t="s">
        <v>238683</v>
      </c>
      <c r="B252237">
        <v>1</v>
      </c>
    </row>
    <row r="252238" spans="1:2" x14ac:dyDescent="0.15">
      <c r="A252238" t="s">
        <v>238684</v>
      </c>
      <c r="B252238">
        <v>1</v>
      </c>
    </row>
    <row r="252239" spans="1:2" x14ac:dyDescent="0.15">
      <c r="A252239" t="s">
        <v>238685</v>
      </c>
      <c r="B252239">
        <v>1</v>
      </c>
    </row>
    <row r="252240" spans="1:2" x14ac:dyDescent="0.15">
      <c r="A252240" t="s">
        <v>238686</v>
      </c>
      <c r="B252240">
        <v>1</v>
      </c>
    </row>
    <row r="252241" spans="1:2" x14ac:dyDescent="0.15">
      <c r="A252241" t="s">
        <v>238688</v>
      </c>
      <c r="B252241">
        <v>1</v>
      </c>
    </row>
    <row r="252242" spans="1:2" x14ac:dyDescent="0.15">
      <c r="A252242" t="s">
        <v>238689</v>
      </c>
      <c r="B252242">
        <v>1</v>
      </c>
    </row>
    <row r="252243" spans="1:2" x14ac:dyDescent="0.15">
      <c r="A252243" t="s">
        <v>238691</v>
      </c>
      <c r="B252243">
        <v>1</v>
      </c>
    </row>
    <row r="252244" spans="1:2" x14ac:dyDescent="0.15">
      <c r="A252244" t="s">
        <v>238692</v>
      </c>
      <c r="B252244">
        <v>1</v>
      </c>
    </row>
    <row r="252245" spans="1:2" x14ac:dyDescent="0.15">
      <c r="A252245" t="s">
        <v>238694</v>
      </c>
      <c r="B252245">
        <v>1</v>
      </c>
    </row>
    <row r="252246" spans="1:2" x14ac:dyDescent="0.15">
      <c r="A252246" t="s">
        <v>238695</v>
      </c>
      <c r="B252246">
        <v>1</v>
      </c>
    </row>
    <row r="252247" spans="1:2" x14ac:dyDescent="0.15">
      <c r="A252247" t="s">
        <v>238696</v>
      </c>
      <c r="B252247">
        <v>1</v>
      </c>
    </row>
    <row r="252248" spans="1:2" x14ac:dyDescent="0.15">
      <c r="A252248" t="s">
        <v>238698</v>
      </c>
      <c r="B252248">
        <v>1</v>
      </c>
    </row>
    <row r="252249" spans="1:2" x14ac:dyDescent="0.15">
      <c r="A252249" t="s">
        <v>238699</v>
      </c>
      <c r="B252249">
        <v>1</v>
      </c>
    </row>
    <row r="252250" spans="1:2" x14ac:dyDescent="0.15">
      <c r="A252250" t="s">
        <v>238700</v>
      </c>
      <c r="B252250">
        <v>1</v>
      </c>
    </row>
    <row r="252251" spans="1:2" x14ac:dyDescent="0.15">
      <c r="A252251" t="s">
        <v>238701</v>
      </c>
      <c r="B252251">
        <v>1</v>
      </c>
    </row>
    <row r="252252" spans="1:2" x14ac:dyDescent="0.15">
      <c r="A252252" t="s">
        <v>238704</v>
      </c>
      <c r="B252252">
        <v>1</v>
      </c>
    </row>
    <row r="252253" spans="1:2" x14ac:dyDescent="0.15">
      <c r="A252253" t="s">
        <v>238705</v>
      </c>
      <c r="B252253">
        <v>1</v>
      </c>
    </row>
    <row r="252254" spans="1:2" x14ac:dyDescent="0.15">
      <c r="A252254" t="s">
        <v>238706</v>
      </c>
      <c r="B252254">
        <v>1</v>
      </c>
    </row>
    <row r="252255" spans="1:2" x14ac:dyDescent="0.15">
      <c r="A252255" t="s">
        <v>238708</v>
      </c>
      <c r="B252255">
        <v>1</v>
      </c>
    </row>
    <row r="252256" spans="1:2" x14ac:dyDescent="0.15">
      <c r="A252256" t="s">
        <v>238710</v>
      </c>
      <c r="B252256">
        <v>1</v>
      </c>
    </row>
    <row r="252257" spans="1:2" x14ac:dyDescent="0.15">
      <c r="A252257" t="s">
        <v>238711</v>
      </c>
      <c r="B252257">
        <v>1</v>
      </c>
    </row>
    <row r="252258" spans="1:2" x14ac:dyDescent="0.15">
      <c r="A252258" t="s">
        <v>238712</v>
      </c>
      <c r="B252258">
        <v>1</v>
      </c>
    </row>
    <row r="252259" spans="1:2" x14ac:dyDescent="0.15">
      <c r="A252259" t="s">
        <v>238713</v>
      </c>
      <c r="B252259">
        <v>1</v>
      </c>
    </row>
    <row r="252260" spans="1:2" x14ac:dyDescent="0.15">
      <c r="A252260" t="s">
        <v>238714</v>
      </c>
      <c r="B252260">
        <v>1</v>
      </c>
    </row>
    <row r="252261" spans="1:2" x14ac:dyDescent="0.15">
      <c r="A252261" t="s">
        <v>238715</v>
      </c>
      <c r="B252261">
        <v>1</v>
      </c>
    </row>
    <row r="252262" spans="1:2" x14ac:dyDescent="0.15">
      <c r="A252262" t="s">
        <v>238720</v>
      </c>
      <c r="B252262">
        <v>1</v>
      </c>
    </row>
    <row r="252263" spans="1:2" x14ac:dyDescent="0.15">
      <c r="A252263" t="s">
        <v>238721</v>
      </c>
      <c r="B252263">
        <v>1</v>
      </c>
    </row>
    <row r="252264" spans="1:2" x14ac:dyDescent="0.15">
      <c r="A252264" t="s">
        <v>238722</v>
      </c>
      <c r="B252264">
        <v>1</v>
      </c>
    </row>
    <row r="252265" spans="1:2" x14ac:dyDescent="0.15">
      <c r="A252265" t="s">
        <v>238724</v>
      </c>
      <c r="B252265">
        <v>1</v>
      </c>
    </row>
    <row r="252266" spans="1:2" x14ac:dyDescent="0.15">
      <c r="A252266" t="s">
        <v>238725</v>
      </c>
      <c r="B252266">
        <v>1</v>
      </c>
    </row>
    <row r="252267" spans="1:2" x14ac:dyDescent="0.15">
      <c r="A252267" t="s">
        <v>238726</v>
      </c>
      <c r="B252267">
        <v>1</v>
      </c>
    </row>
    <row r="252268" spans="1:2" x14ac:dyDescent="0.15">
      <c r="A252268" t="s">
        <v>238728</v>
      </c>
      <c r="B252268">
        <v>1</v>
      </c>
    </row>
    <row r="252269" spans="1:2" x14ac:dyDescent="0.15">
      <c r="A252269" t="s">
        <v>238729</v>
      </c>
      <c r="B252269">
        <v>1</v>
      </c>
    </row>
    <row r="252270" spans="1:2" x14ac:dyDescent="0.15">
      <c r="A252270" t="s">
        <v>238730</v>
      </c>
      <c r="B252270">
        <v>1</v>
      </c>
    </row>
    <row r="252271" spans="1:2" x14ac:dyDescent="0.15">
      <c r="A252271" t="s">
        <v>238732</v>
      </c>
      <c r="B252271">
        <v>1</v>
      </c>
    </row>
    <row r="252272" spans="1:2" x14ac:dyDescent="0.15">
      <c r="A252272" t="s">
        <v>238733</v>
      </c>
      <c r="B252272">
        <v>1</v>
      </c>
    </row>
    <row r="252273" spans="1:2" x14ac:dyDescent="0.15">
      <c r="A252273" t="s">
        <v>238734</v>
      </c>
      <c r="B252273">
        <v>1</v>
      </c>
    </row>
    <row r="252274" spans="1:2" x14ac:dyDescent="0.15">
      <c r="A252274" t="s">
        <v>238736</v>
      </c>
      <c r="B252274">
        <v>1</v>
      </c>
    </row>
    <row r="252275" spans="1:2" x14ac:dyDescent="0.15">
      <c r="A252275" t="s">
        <v>238737</v>
      </c>
      <c r="B252275">
        <v>1</v>
      </c>
    </row>
    <row r="252276" spans="1:2" x14ac:dyDescent="0.15">
      <c r="A252276" t="s">
        <v>238738</v>
      </c>
      <c r="B252276">
        <v>1</v>
      </c>
    </row>
    <row r="252277" spans="1:2" x14ac:dyDescent="0.15">
      <c r="A252277" t="s">
        <v>238739</v>
      </c>
      <c r="B252277">
        <v>1</v>
      </c>
    </row>
    <row r="252278" spans="1:2" x14ac:dyDescent="0.15">
      <c r="A252278" t="s">
        <v>238742</v>
      </c>
      <c r="B252278">
        <v>1</v>
      </c>
    </row>
    <row r="252279" spans="1:2" x14ac:dyDescent="0.15">
      <c r="A252279" t="s">
        <v>238743</v>
      </c>
      <c r="B252279">
        <v>1</v>
      </c>
    </row>
    <row r="252280" spans="1:2" x14ac:dyDescent="0.15">
      <c r="A252280" t="s">
        <v>238744</v>
      </c>
      <c r="B252280">
        <v>1</v>
      </c>
    </row>
    <row r="252281" spans="1:2" x14ac:dyDescent="0.15">
      <c r="A252281" t="s">
        <v>238745</v>
      </c>
      <c r="B252281">
        <v>1</v>
      </c>
    </row>
    <row r="252282" spans="1:2" x14ac:dyDescent="0.15">
      <c r="A252282" t="s">
        <v>238746</v>
      </c>
      <c r="B252282">
        <v>1</v>
      </c>
    </row>
    <row r="252283" spans="1:2" x14ac:dyDescent="0.15">
      <c r="A252283" t="s">
        <v>238747</v>
      </c>
      <c r="B252283">
        <v>1</v>
      </c>
    </row>
    <row r="252284" spans="1:2" x14ac:dyDescent="0.15">
      <c r="A252284" t="s">
        <v>238748</v>
      </c>
      <c r="B252284">
        <v>1</v>
      </c>
    </row>
    <row r="252285" spans="1:2" x14ac:dyDescent="0.15">
      <c r="A252285" t="s">
        <v>238749</v>
      </c>
      <c r="B252285">
        <v>1</v>
      </c>
    </row>
    <row r="252286" spans="1:2" x14ac:dyDescent="0.15">
      <c r="A252286" t="s">
        <v>238750</v>
      </c>
      <c r="B252286">
        <v>1</v>
      </c>
    </row>
    <row r="252287" spans="1:2" x14ac:dyDescent="0.15">
      <c r="A252287" t="s">
        <v>238752</v>
      </c>
      <c r="B252287">
        <v>1</v>
      </c>
    </row>
    <row r="252288" spans="1:2" x14ac:dyDescent="0.15">
      <c r="A252288" t="s">
        <v>238753</v>
      </c>
      <c r="B252288">
        <v>1</v>
      </c>
    </row>
    <row r="252289" spans="1:2" x14ac:dyDescent="0.15">
      <c r="A252289" t="s">
        <v>238754</v>
      </c>
      <c r="B252289">
        <v>1</v>
      </c>
    </row>
    <row r="252290" spans="1:2" x14ac:dyDescent="0.15">
      <c r="A252290" t="s">
        <v>238755</v>
      </c>
      <c r="B252290">
        <v>1</v>
      </c>
    </row>
    <row r="252291" spans="1:2" x14ac:dyDescent="0.15">
      <c r="A252291" t="s">
        <v>238757</v>
      </c>
      <c r="B252291">
        <v>1</v>
      </c>
    </row>
    <row r="252292" spans="1:2" x14ac:dyDescent="0.15">
      <c r="A252292" t="s">
        <v>238758</v>
      </c>
      <c r="B252292">
        <v>1</v>
      </c>
    </row>
    <row r="252293" spans="1:2" x14ac:dyDescent="0.15">
      <c r="A252293" t="s">
        <v>238759</v>
      </c>
      <c r="B252293">
        <v>1</v>
      </c>
    </row>
    <row r="252294" spans="1:2" x14ac:dyDescent="0.15">
      <c r="A252294" t="s">
        <v>238760</v>
      </c>
      <c r="B252294">
        <v>1</v>
      </c>
    </row>
    <row r="252295" spans="1:2" x14ac:dyDescent="0.15">
      <c r="A252295" t="s">
        <v>238761</v>
      </c>
      <c r="B252295">
        <v>1</v>
      </c>
    </row>
    <row r="252296" spans="1:2" x14ac:dyDescent="0.15">
      <c r="A252296" t="s">
        <v>238762</v>
      </c>
      <c r="B252296">
        <v>1</v>
      </c>
    </row>
    <row r="252297" spans="1:2" x14ac:dyDescent="0.15">
      <c r="A252297" t="s">
        <v>238764</v>
      </c>
      <c r="B252297">
        <v>1</v>
      </c>
    </row>
    <row r="252298" spans="1:2" x14ac:dyDescent="0.15">
      <c r="A252298" t="s">
        <v>238765</v>
      </c>
      <c r="B252298">
        <v>1</v>
      </c>
    </row>
    <row r="252299" spans="1:2" x14ac:dyDescent="0.15">
      <c r="A252299" t="s">
        <v>238767</v>
      </c>
      <c r="B252299">
        <v>1</v>
      </c>
    </row>
    <row r="252300" spans="1:2" x14ac:dyDescent="0.15">
      <c r="A252300" t="s">
        <v>238768</v>
      </c>
      <c r="B252300">
        <v>1</v>
      </c>
    </row>
    <row r="252301" spans="1:2" x14ac:dyDescent="0.15">
      <c r="A252301" t="s">
        <v>238770</v>
      </c>
      <c r="B252301">
        <v>1</v>
      </c>
    </row>
    <row r="252302" spans="1:2" x14ac:dyDescent="0.15">
      <c r="A252302" t="s">
        <v>238771</v>
      </c>
      <c r="B252302">
        <v>1</v>
      </c>
    </row>
    <row r="252303" spans="1:2" x14ac:dyDescent="0.15">
      <c r="A252303" t="s">
        <v>238772</v>
      </c>
      <c r="B252303">
        <v>1</v>
      </c>
    </row>
    <row r="252304" spans="1:2" x14ac:dyDescent="0.15">
      <c r="A252304" t="s">
        <v>238773</v>
      </c>
      <c r="B252304">
        <v>1</v>
      </c>
    </row>
    <row r="252305" spans="1:2" x14ac:dyDescent="0.15">
      <c r="A252305" t="s">
        <v>238774</v>
      </c>
      <c r="B252305">
        <v>1</v>
      </c>
    </row>
    <row r="252306" spans="1:2" x14ac:dyDescent="0.15">
      <c r="A252306" t="s">
        <v>238775</v>
      </c>
      <c r="B252306">
        <v>1</v>
      </c>
    </row>
    <row r="252307" spans="1:2" x14ac:dyDescent="0.15">
      <c r="A252307" t="s">
        <v>238776</v>
      </c>
      <c r="B252307">
        <v>1</v>
      </c>
    </row>
    <row r="252308" spans="1:2" x14ac:dyDescent="0.15">
      <c r="A252308" t="s">
        <v>238778</v>
      </c>
      <c r="B252308">
        <v>1</v>
      </c>
    </row>
    <row r="252309" spans="1:2" x14ac:dyDescent="0.15">
      <c r="A252309" t="s">
        <v>238779</v>
      </c>
      <c r="B252309">
        <v>1</v>
      </c>
    </row>
    <row r="252310" spans="1:2" x14ac:dyDescent="0.15">
      <c r="A252310" t="s">
        <v>238780</v>
      </c>
      <c r="B252310">
        <v>1</v>
      </c>
    </row>
    <row r="252311" spans="1:2" x14ac:dyDescent="0.15">
      <c r="A252311" t="s">
        <v>238783</v>
      </c>
      <c r="B252311">
        <v>1</v>
      </c>
    </row>
    <row r="252312" spans="1:2" x14ac:dyDescent="0.15">
      <c r="A252312" t="s">
        <v>238784</v>
      </c>
      <c r="B252312">
        <v>1</v>
      </c>
    </row>
    <row r="252313" spans="1:2" x14ac:dyDescent="0.15">
      <c r="A252313" t="s">
        <v>238785</v>
      </c>
      <c r="B252313">
        <v>1</v>
      </c>
    </row>
    <row r="252314" spans="1:2" x14ac:dyDescent="0.15">
      <c r="A252314" t="s">
        <v>238787</v>
      </c>
      <c r="B252314">
        <v>1</v>
      </c>
    </row>
    <row r="252315" spans="1:2" x14ac:dyDescent="0.15">
      <c r="A252315" t="s">
        <v>238790</v>
      </c>
      <c r="B252315">
        <v>1</v>
      </c>
    </row>
    <row r="252316" spans="1:2" x14ac:dyDescent="0.15">
      <c r="A252316" t="s">
        <v>238791</v>
      </c>
      <c r="B252316">
        <v>1</v>
      </c>
    </row>
    <row r="252317" spans="1:2" x14ac:dyDescent="0.15">
      <c r="A252317" t="s">
        <v>238793</v>
      </c>
      <c r="B252317">
        <v>1</v>
      </c>
    </row>
    <row r="252318" spans="1:2" x14ac:dyDescent="0.15">
      <c r="A252318" t="s">
        <v>238794</v>
      </c>
      <c r="B252318">
        <v>1</v>
      </c>
    </row>
    <row r="252319" spans="1:2" x14ac:dyDescent="0.15">
      <c r="A252319" t="s">
        <v>238795</v>
      </c>
      <c r="B252319">
        <v>1</v>
      </c>
    </row>
    <row r="252320" spans="1:2" x14ac:dyDescent="0.15">
      <c r="A252320" t="s">
        <v>238796</v>
      </c>
      <c r="B252320">
        <v>1</v>
      </c>
    </row>
    <row r="252321" spans="1:2" x14ac:dyDescent="0.15">
      <c r="A252321" t="s">
        <v>238797</v>
      </c>
      <c r="B252321">
        <v>1</v>
      </c>
    </row>
    <row r="252322" spans="1:2" x14ac:dyDescent="0.15">
      <c r="A252322" t="s">
        <v>238798</v>
      </c>
      <c r="B252322">
        <v>1</v>
      </c>
    </row>
    <row r="252323" spans="1:2" x14ac:dyDescent="0.15">
      <c r="A252323" t="s">
        <v>238799</v>
      </c>
      <c r="B252323">
        <v>1</v>
      </c>
    </row>
    <row r="252324" spans="1:2" x14ac:dyDescent="0.15">
      <c r="A252324" t="s">
        <v>238800</v>
      </c>
      <c r="B252324">
        <v>1</v>
      </c>
    </row>
    <row r="252325" spans="1:2" x14ac:dyDescent="0.15">
      <c r="A252325" t="s">
        <v>238801</v>
      </c>
      <c r="B252325">
        <v>1</v>
      </c>
    </row>
    <row r="252326" spans="1:2" x14ac:dyDescent="0.15">
      <c r="A252326" t="s">
        <v>238802</v>
      </c>
      <c r="B252326">
        <v>1</v>
      </c>
    </row>
    <row r="252327" spans="1:2" x14ac:dyDescent="0.15">
      <c r="A252327" t="s">
        <v>238803</v>
      </c>
      <c r="B252327">
        <v>1</v>
      </c>
    </row>
    <row r="252328" spans="1:2" x14ac:dyDescent="0.15">
      <c r="A252328" t="s">
        <v>238804</v>
      </c>
      <c r="B252328">
        <v>1</v>
      </c>
    </row>
    <row r="252329" spans="1:2" x14ac:dyDescent="0.15">
      <c r="A252329" t="s">
        <v>238806</v>
      </c>
      <c r="B252329">
        <v>1</v>
      </c>
    </row>
    <row r="252330" spans="1:2" x14ac:dyDescent="0.15">
      <c r="A252330" t="s">
        <v>238807</v>
      </c>
      <c r="B252330">
        <v>1</v>
      </c>
    </row>
    <row r="252331" spans="1:2" x14ac:dyDescent="0.15">
      <c r="A252331" t="s">
        <v>238808</v>
      </c>
      <c r="B252331">
        <v>1</v>
      </c>
    </row>
    <row r="252332" spans="1:2" x14ac:dyDescent="0.15">
      <c r="A252332" t="s">
        <v>238809</v>
      </c>
      <c r="B252332">
        <v>1</v>
      </c>
    </row>
    <row r="252333" spans="1:2" x14ac:dyDescent="0.15">
      <c r="A252333" t="s">
        <v>238810</v>
      </c>
      <c r="B252333">
        <v>1</v>
      </c>
    </row>
    <row r="252334" spans="1:2" x14ac:dyDescent="0.15">
      <c r="A252334" t="s">
        <v>238811</v>
      </c>
      <c r="B252334">
        <v>1</v>
      </c>
    </row>
    <row r="252335" spans="1:2" x14ac:dyDescent="0.15">
      <c r="A252335" t="s">
        <v>238814</v>
      </c>
      <c r="B252335">
        <v>1</v>
      </c>
    </row>
    <row r="252336" spans="1:2" x14ac:dyDescent="0.15">
      <c r="A252336" t="s">
        <v>238815</v>
      </c>
      <c r="B252336">
        <v>1</v>
      </c>
    </row>
    <row r="252337" spans="1:2" x14ac:dyDescent="0.15">
      <c r="A252337" t="s">
        <v>238816</v>
      </c>
      <c r="B252337">
        <v>1</v>
      </c>
    </row>
    <row r="252338" spans="1:2" x14ac:dyDescent="0.15">
      <c r="A252338" t="s">
        <v>238817</v>
      </c>
      <c r="B252338">
        <v>1</v>
      </c>
    </row>
    <row r="252339" spans="1:2" x14ac:dyDescent="0.15">
      <c r="A252339" t="s">
        <v>238819</v>
      </c>
      <c r="B252339">
        <v>1</v>
      </c>
    </row>
    <row r="252340" spans="1:2" x14ac:dyDescent="0.15">
      <c r="A252340" t="s">
        <v>238820</v>
      </c>
      <c r="B252340">
        <v>1</v>
      </c>
    </row>
    <row r="252341" spans="1:2" x14ac:dyDescent="0.15">
      <c r="A252341" t="s">
        <v>238822</v>
      </c>
      <c r="B252341">
        <v>1</v>
      </c>
    </row>
    <row r="252342" spans="1:2" x14ac:dyDescent="0.15">
      <c r="A252342" t="s">
        <v>238823</v>
      </c>
      <c r="B252342">
        <v>1</v>
      </c>
    </row>
    <row r="252343" spans="1:2" x14ac:dyDescent="0.15">
      <c r="A252343" t="s">
        <v>238824</v>
      </c>
      <c r="B252343">
        <v>1</v>
      </c>
    </row>
    <row r="252344" spans="1:2" x14ac:dyDescent="0.15">
      <c r="A252344" t="s">
        <v>238825</v>
      </c>
      <c r="B252344">
        <v>1</v>
      </c>
    </row>
    <row r="252345" spans="1:2" x14ac:dyDescent="0.15">
      <c r="A252345" t="s">
        <v>238827</v>
      </c>
      <c r="B252345">
        <v>1</v>
      </c>
    </row>
    <row r="252346" spans="1:2" x14ac:dyDescent="0.15">
      <c r="A252346" t="s">
        <v>238828</v>
      </c>
      <c r="B252346">
        <v>1</v>
      </c>
    </row>
    <row r="252347" spans="1:2" x14ac:dyDescent="0.15">
      <c r="A252347" t="s">
        <v>238829</v>
      </c>
      <c r="B252347">
        <v>1</v>
      </c>
    </row>
    <row r="252348" spans="1:2" x14ac:dyDescent="0.15">
      <c r="A252348" t="s">
        <v>238830</v>
      </c>
      <c r="B252348">
        <v>1</v>
      </c>
    </row>
    <row r="252349" spans="1:2" x14ac:dyDescent="0.15">
      <c r="A252349" t="s">
        <v>238831</v>
      </c>
      <c r="B252349">
        <v>1</v>
      </c>
    </row>
    <row r="252350" spans="1:2" x14ac:dyDescent="0.15">
      <c r="A252350" t="s">
        <v>238833</v>
      </c>
      <c r="B252350">
        <v>1</v>
      </c>
    </row>
    <row r="252351" spans="1:2" x14ac:dyDescent="0.15">
      <c r="A252351" t="s">
        <v>238834</v>
      </c>
      <c r="B252351">
        <v>1</v>
      </c>
    </row>
    <row r="252352" spans="1:2" x14ac:dyDescent="0.15">
      <c r="A252352" t="s">
        <v>238835</v>
      </c>
      <c r="B252352">
        <v>1</v>
      </c>
    </row>
    <row r="252353" spans="1:2" x14ac:dyDescent="0.15">
      <c r="A252353" t="s">
        <v>238838</v>
      </c>
      <c r="B252353">
        <v>1</v>
      </c>
    </row>
    <row r="252354" spans="1:2" x14ac:dyDescent="0.15">
      <c r="A252354" t="s">
        <v>238839</v>
      </c>
      <c r="B252354">
        <v>1</v>
      </c>
    </row>
    <row r="252355" spans="1:2" x14ac:dyDescent="0.15">
      <c r="A252355" t="s">
        <v>238840</v>
      </c>
      <c r="B252355">
        <v>1</v>
      </c>
    </row>
    <row r="252356" spans="1:2" x14ac:dyDescent="0.15">
      <c r="A252356" t="s">
        <v>238841</v>
      </c>
      <c r="B252356">
        <v>1</v>
      </c>
    </row>
    <row r="252357" spans="1:2" x14ac:dyDescent="0.15">
      <c r="A252357" t="s">
        <v>238844</v>
      </c>
      <c r="B252357">
        <v>1</v>
      </c>
    </row>
    <row r="252358" spans="1:2" x14ac:dyDescent="0.15">
      <c r="A252358" t="s">
        <v>238845</v>
      </c>
      <c r="B252358">
        <v>1</v>
      </c>
    </row>
    <row r="252359" spans="1:2" x14ac:dyDescent="0.15">
      <c r="A252359" t="s">
        <v>238847</v>
      </c>
      <c r="B252359">
        <v>1</v>
      </c>
    </row>
    <row r="252360" spans="1:2" x14ac:dyDescent="0.15">
      <c r="A252360" t="s">
        <v>238849</v>
      </c>
      <c r="B252360">
        <v>1</v>
      </c>
    </row>
    <row r="252361" spans="1:2" x14ac:dyDescent="0.15">
      <c r="A252361" t="s">
        <v>238852</v>
      </c>
      <c r="B252361">
        <v>1</v>
      </c>
    </row>
    <row r="252362" spans="1:2" x14ac:dyDescent="0.15">
      <c r="A252362" t="s">
        <v>238856</v>
      </c>
      <c r="B252362">
        <v>1</v>
      </c>
    </row>
    <row r="252363" spans="1:2" x14ac:dyDescent="0.15">
      <c r="A252363" t="s">
        <v>238857</v>
      </c>
      <c r="B252363">
        <v>1</v>
      </c>
    </row>
    <row r="252364" spans="1:2" x14ac:dyDescent="0.15">
      <c r="A252364" t="s">
        <v>238861</v>
      </c>
      <c r="B252364">
        <v>1</v>
      </c>
    </row>
    <row r="252365" spans="1:2" x14ac:dyDescent="0.15">
      <c r="A252365" t="s">
        <v>238862</v>
      </c>
      <c r="B252365">
        <v>1</v>
      </c>
    </row>
    <row r="252366" spans="1:2" x14ac:dyDescent="0.15">
      <c r="A252366" t="s">
        <v>238863</v>
      </c>
      <c r="B252366">
        <v>1</v>
      </c>
    </row>
    <row r="252367" spans="1:2" x14ac:dyDescent="0.15">
      <c r="A252367" t="s">
        <v>238864</v>
      </c>
      <c r="B252367">
        <v>1</v>
      </c>
    </row>
    <row r="252368" spans="1:2" x14ac:dyDescent="0.15">
      <c r="A252368" t="s">
        <v>238865</v>
      </c>
      <c r="B252368">
        <v>1</v>
      </c>
    </row>
    <row r="252369" spans="1:2" x14ac:dyDescent="0.15">
      <c r="A252369" t="s">
        <v>238866</v>
      </c>
      <c r="B252369">
        <v>1</v>
      </c>
    </row>
    <row r="252370" spans="1:2" x14ac:dyDescent="0.15">
      <c r="A252370" t="s">
        <v>238867</v>
      </c>
      <c r="B252370">
        <v>1</v>
      </c>
    </row>
    <row r="252371" spans="1:2" x14ac:dyDescent="0.15">
      <c r="A252371" t="s">
        <v>238869</v>
      </c>
      <c r="B252371">
        <v>1</v>
      </c>
    </row>
    <row r="252372" spans="1:2" x14ac:dyDescent="0.15">
      <c r="A252372" t="s">
        <v>238870</v>
      </c>
      <c r="B252372">
        <v>1</v>
      </c>
    </row>
    <row r="252373" spans="1:2" x14ac:dyDescent="0.15">
      <c r="A252373" t="s">
        <v>238871</v>
      </c>
      <c r="B252373">
        <v>1</v>
      </c>
    </row>
    <row r="252374" spans="1:2" x14ac:dyDescent="0.15">
      <c r="A252374" t="s">
        <v>238872</v>
      </c>
      <c r="B252374">
        <v>1</v>
      </c>
    </row>
    <row r="252375" spans="1:2" x14ac:dyDescent="0.15">
      <c r="A252375" t="s">
        <v>238875</v>
      </c>
      <c r="B252375">
        <v>1</v>
      </c>
    </row>
    <row r="252376" spans="1:2" x14ac:dyDescent="0.15">
      <c r="A252376" t="s">
        <v>238876</v>
      </c>
      <c r="B252376">
        <v>1</v>
      </c>
    </row>
    <row r="252377" spans="1:2" x14ac:dyDescent="0.15">
      <c r="A252377" t="s">
        <v>238877</v>
      </c>
      <c r="B252377">
        <v>1</v>
      </c>
    </row>
    <row r="252378" spans="1:2" x14ac:dyDescent="0.15">
      <c r="A252378" t="s">
        <v>238878</v>
      </c>
      <c r="B252378">
        <v>1</v>
      </c>
    </row>
    <row r="252379" spans="1:2" x14ac:dyDescent="0.15">
      <c r="A252379" t="s">
        <v>238879</v>
      </c>
      <c r="B252379">
        <v>1</v>
      </c>
    </row>
    <row r="252380" spans="1:2" x14ac:dyDescent="0.15">
      <c r="A252380" t="s">
        <v>238880</v>
      </c>
      <c r="B252380">
        <v>1</v>
      </c>
    </row>
    <row r="252381" spans="1:2" x14ac:dyDescent="0.15">
      <c r="A252381" t="s">
        <v>238882</v>
      </c>
      <c r="B252381">
        <v>1</v>
      </c>
    </row>
    <row r="252382" spans="1:2" x14ac:dyDescent="0.15">
      <c r="A252382" t="s">
        <v>238886</v>
      </c>
      <c r="B252382">
        <v>1</v>
      </c>
    </row>
    <row r="252383" spans="1:2" x14ac:dyDescent="0.15">
      <c r="A252383" t="s">
        <v>238887</v>
      </c>
      <c r="B252383">
        <v>1</v>
      </c>
    </row>
    <row r="252384" spans="1:2" x14ac:dyDescent="0.15">
      <c r="A252384" t="s">
        <v>238888</v>
      </c>
      <c r="B252384">
        <v>1</v>
      </c>
    </row>
    <row r="252385" spans="1:2" x14ac:dyDescent="0.15">
      <c r="A252385" t="s">
        <v>238889</v>
      </c>
      <c r="B252385">
        <v>1</v>
      </c>
    </row>
    <row r="252386" spans="1:2" x14ac:dyDescent="0.15">
      <c r="A252386" t="s">
        <v>238891</v>
      </c>
      <c r="B252386">
        <v>1</v>
      </c>
    </row>
    <row r="252387" spans="1:2" x14ac:dyDescent="0.15">
      <c r="A252387" t="s">
        <v>238892</v>
      </c>
      <c r="B252387">
        <v>1</v>
      </c>
    </row>
    <row r="252388" spans="1:2" x14ac:dyDescent="0.15">
      <c r="A252388" t="s">
        <v>238893</v>
      </c>
      <c r="B252388">
        <v>1</v>
      </c>
    </row>
    <row r="252389" spans="1:2" x14ac:dyDescent="0.15">
      <c r="A252389" t="s">
        <v>238894</v>
      </c>
      <c r="B252389">
        <v>1</v>
      </c>
    </row>
    <row r="252390" spans="1:2" x14ac:dyDescent="0.15">
      <c r="A252390" t="s">
        <v>238895</v>
      </c>
      <c r="B252390">
        <v>1</v>
      </c>
    </row>
    <row r="252391" spans="1:2" x14ac:dyDescent="0.15">
      <c r="A252391" t="s">
        <v>238896</v>
      </c>
      <c r="B252391">
        <v>1</v>
      </c>
    </row>
    <row r="252392" spans="1:2" x14ac:dyDescent="0.15">
      <c r="A252392" t="s">
        <v>238897</v>
      </c>
      <c r="B252392">
        <v>1</v>
      </c>
    </row>
    <row r="252393" spans="1:2" x14ac:dyDescent="0.15">
      <c r="A252393" t="s">
        <v>238898</v>
      </c>
      <c r="B252393">
        <v>1</v>
      </c>
    </row>
    <row r="252394" spans="1:2" x14ac:dyDescent="0.15">
      <c r="A252394" t="s">
        <v>238900</v>
      </c>
      <c r="B252394">
        <v>1</v>
      </c>
    </row>
    <row r="252395" spans="1:2" x14ac:dyDescent="0.15">
      <c r="A252395" t="s">
        <v>238901</v>
      </c>
      <c r="B252395">
        <v>1</v>
      </c>
    </row>
    <row r="252396" spans="1:2" x14ac:dyDescent="0.15">
      <c r="A252396" t="s">
        <v>238902</v>
      </c>
      <c r="B252396">
        <v>1</v>
      </c>
    </row>
    <row r="252397" spans="1:2" x14ac:dyDescent="0.15">
      <c r="A252397" t="s">
        <v>238903</v>
      </c>
      <c r="B252397">
        <v>1</v>
      </c>
    </row>
    <row r="252398" spans="1:2" x14ac:dyDescent="0.15">
      <c r="A252398" t="s">
        <v>238904</v>
      </c>
      <c r="B252398">
        <v>1</v>
      </c>
    </row>
    <row r="252399" spans="1:2" x14ac:dyDescent="0.15">
      <c r="A252399" t="s">
        <v>238906</v>
      </c>
      <c r="B252399">
        <v>1</v>
      </c>
    </row>
    <row r="252400" spans="1:2" x14ac:dyDescent="0.15">
      <c r="A252400" t="s">
        <v>238909</v>
      </c>
      <c r="B252400">
        <v>1</v>
      </c>
    </row>
    <row r="252401" spans="1:2" x14ac:dyDescent="0.15">
      <c r="A252401" t="s">
        <v>238911</v>
      </c>
      <c r="B252401">
        <v>1</v>
      </c>
    </row>
    <row r="252402" spans="1:2" x14ac:dyDescent="0.15">
      <c r="A252402" t="s">
        <v>238912</v>
      </c>
      <c r="B252402">
        <v>1</v>
      </c>
    </row>
    <row r="252403" spans="1:2" x14ac:dyDescent="0.15">
      <c r="A252403" t="s">
        <v>238913</v>
      </c>
      <c r="B252403">
        <v>1</v>
      </c>
    </row>
    <row r="252404" spans="1:2" x14ac:dyDescent="0.15">
      <c r="A252404" t="s">
        <v>238914</v>
      </c>
      <c r="B252404">
        <v>1</v>
      </c>
    </row>
    <row r="252405" spans="1:2" x14ac:dyDescent="0.15">
      <c r="A252405" t="s">
        <v>238915</v>
      </c>
      <c r="B252405">
        <v>1</v>
      </c>
    </row>
    <row r="252406" spans="1:2" x14ac:dyDescent="0.15">
      <c r="A252406" t="s">
        <v>238917</v>
      </c>
      <c r="B252406">
        <v>1</v>
      </c>
    </row>
    <row r="252407" spans="1:2" x14ac:dyDescent="0.15">
      <c r="A252407" t="s">
        <v>238918</v>
      </c>
      <c r="B252407">
        <v>1</v>
      </c>
    </row>
    <row r="252408" spans="1:2" x14ac:dyDescent="0.15">
      <c r="A252408" t="s">
        <v>238921</v>
      </c>
      <c r="B252408">
        <v>1</v>
      </c>
    </row>
    <row r="252409" spans="1:2" x14ac:dyDescent="0.15">
      <c r="A252409" t="s">
        <v>238922</v>
      </c>
      <c r="B252409">
        <v>1</v>
      </c>
    </row>
    <row r="252410" spans="1:2" x14ac:dyDescent="0.15">
      <c r="A252410" t="s">
        <v>238923</v>
      </c>
      <c r="B252410">
        <v>1</v>
      </c>
    </row>
    <row r="252411" spans="1:2" x14ac:dyDescent="0.15">
      <c r="A252411" t="s">
        <v>238924</v>
      </c>
      <c r="B252411">
        <v>1</v>
      </c>
    </row>
    <row r="252412" spans="1:2" x14ac:dyDescent="0.15">
      <c r="A252412" t="s">
        <v>238925</v>
      </c>
      <c r="B252412">
        <v>1</v>
      </c>
    </row>
    <row r="252413" spans="1:2" x14ac:dyDescent="0.15">
      <c r="A252413" t="s">
        <v>238926</v>
      </c>
      <c r="B252413">
        <v>1</v>
      </c>
    </row>
    <row r="252414" spans="1:2" x14ac:dyDescent="0.15">
      <c r="A252414" t="s">
        <v>238927</v>
      </c>
      <c r="B252414">
        <v>1</v>
      </c>
    </row>
    <row r="252415" spans="1:2" x14ac:dyDescent="0.15">
      <c r="A252415" t="s">
        <v>238928</v>
      </c>
      <c r="B252415">
        <v>1</v>
      </c>
    </row>
    <row r="252416" spans="1:2" x14ac:dyDescent="0.15">
      <c r="A252416" t="s">
        <v>238930</v>
      </c>
      <c r="B252416">
        <v>1</v>
      </c>
    </row>
    <row r="252417" spans="1:2" x14ac:dyDescent="0.15">
      <c r="A252417" t="s">
        <v>238931</v>
      </c>
      <c r="B252417">
        <v>1</v>
      </c>
    </row>
    <row r="252418" spans="1:2" x14ac:dyDescent="0.15">
      <c r="A252418" t="s">
        <v>238932</v>
      </c>
      <c r="B252418">
        <v>1</v>
      </c>
    </row>
    <row r="252419" spans="1:2" x14ac:dyDescent="0.15">
      <c r="A252419" t="s">
        <v>238936</v>
      </c>
      <c r="B252419">
        <v>1</v>
      </c>
    </row>
    <row r="252420" spans="1:2" x14ac:dyDescent="0.15">
      <c r="A252420" t="s">
        <v>238937</v>
      </c>
      <c r="B252420">
        <v>1</v>
      </c>
    </row>
    <row r="252421" spans="1:2" x14ac:dyDescent="0.15">
      <c r="A252421" t="s">
        <v>238939</v>
      </c>
      <c r="B252421">
        <v>1</v>
      </c>
    </row>
    <row r="252422" spans="1:2" x14ac:dyDescent="0.15">
      <c r="A252422" t="s">
        <v>238940</v>
      </c>
      <c r="B252422">
        <v>1</v>
      </c>
    </row>
    <row r="252423" spans="1:2" x14ac:dyDescent="0.15">
      <c r="A252423" t="s">
        <v>238941</v>
      </c>
      <c r="B252423">
        <v>1</v>
      </c>
    </row>
    <row r="252424" spans="1:2" x14ac:dyDescent="0.15">
      <c r="A252424" t="s">
        <v>238944</v>
      </c>
      <c r="B252424">
        <v>1</v>
      </c>
    </row>
    <row r="252425" spans="1:2" x14ac:dyDescent="0.15">
      <c r="A252425" t="s">
        <v>238945</v>
      </c>
      <c r="B252425">
        <v>1</v>
      </c>
    </row>
    <row r="252426" spans="1:2" x14ac:dyDescent="0.15">
      <c r="A252426" t="s">
        <v>238946</v>
      </c>
      <c r="B252426">
        <v>1</v>
      </c>
    </row>
    <row r="252427" spans="1:2" x14ac:dyDescent="0.15">
      <c r="A252427" t="s">
        <v>238948</v>
      </c>
      <c r="B252427">
        <v>1</v>
      </c>
    </row>
    <row r="252428" spans="1:2" x14ac:dyDescent="0.15">
      <c r="A252428" t="s">
        <v>238949</v>
      </c>
      <c r="B252428">
        <v>1</v>
      </c>
    </row>
    <row r="252429" spans="1:2" x14ac:dyDescent="0.15">
      <c r="A252429" t="s">
        <v>238952</v>
      </c>
      <c r="B252429">
        <v>1</v>
      </c>
    </row>
    <row r="252430" spans="1:2" x14ac:dyDescent="0.15">
      <c r="A252430" t="s">
        <v>238955</v>
      </c>
      <c r="B252430">
        <v>1</v>
      </c>
    </row>
    <row r="252431" spans="1:2" x14ac:dyDescent="0.15">
      <c r="A252431" t="s">
        <v>238957</v>
      </c>
      <c r="B252431">
        <v>1</v>
      </c>
    </row>
    <row r="252432" spans="1:2" x14ac:dyDescent="0.15">
      <c r="A252432" t="s">
        <v>238958</v>
      </c>
      <c r="B252432">
        <v>1</v>
      </c>
    </row>
    <row r="252433" spans="1:2" x14ac:dyDescent="0.15">
      <c r="A252433" t="s">
        <v>238959</v>
      </c>
      <c r="B252433">
        <v>1</v>
      </c>
    </row>
    <row r="252434" spans="1:2" x14ac:dyDescent="0.15">
      <c r="A252434" t="s">
        <v>238960</v>
      </c>
      <c r="B252434">
        <v>1</v>
      </c>
    </row>
    <row r="252435" spans="1:2" x14ac:dyDescent="0.15">
      <c r="A252435" t="s">
        <v>238961</v>
      </c>
      <c r="B252435">
        <v>1</v>
      </c>
    </row>
    <row r="252436" spans="1:2" x14ac:dyDescent="0.15">
      <c r="A252436" t="s">
        <v>238962</v>
      </c>
      <c r="B252436">
        <v>1</v>
      </c>
    </row>
    <row r="252437" spans="1:2" x14ac:dyDescent="0.15">
      <c r="A252437" t="s">
        <v>238963</v>
      </c>
      <c r="B252437">
        <v>1</v>
      </c>
    </row>
    <row r="252438" spans="1:2" x14ac:dyDescent="0.15">
      <c r="A252438" t="s">
        <v>238964</v>
      </c>
      <c r="B252438">
        <v>1</v>
      </c>
    </row>
    <row r="252439" spans="1:2" x14ac:dyDescent="0.15">
      <c r="A252439" t="s">
        <v>238965</v>
      </c>
      <c r="B252439">
        <v>1</v>
      </c>
    </row>
    <row r="252440" spans="1:2" x14ac:dyDescent="0.15">
      <c r="A252440" t="s">
        <v>238966</v>
      </c>
      <c r="B252440">
        <v>1</v>
      </c>
    </row>
    <row r="252441" spans="1:2" x14ac:dyDescent="0.15">
      <c r="A252441" t="s">
        <v>238967</v>
      </c>
      <c r="B252441">
        <v>1</v>
      </c>
    </row>
    <row r="252442" spans="1:2" x14ac:dyDescent="0.15">
      <c r="A252442" t="s">
        <v>238968</v>
      </c>
      <c r="B252442">
        <v>1</v>
      </c>
    </row>
    <row r="252443" spans="1:2" x14ac:dyDescent="0.15">
      <c r="A252443" t="s">
        <v>238969</v>
      </c>
      <c r="B252443">
        <v>1</v>
      </c>
    </row>
    <row r="252444" spans="1:2" x14ac:dyDescent="0.15">
      <c r="A252444" t="s">
        <v>238970</v>
      </c>
      <c r="B252444">
        <v>1</v>
      </c>
    </row>
    <row r="252445" spans="1:2" x14ac:dyDescent="0.15">
      <c r="A252445" t="s">
        <v>238971</v>
      </c>
      <c r="B252445">
        <v>1</v>
      </c>
    </row>
    <row r="252446" spans="1:2" x14ac:dyDescent="0.15">
      <c r="A252446" t="s">
        <v>238974</v>
      </c>
      <c r="B252446">
        <v>1</v>
      </c>
    </row>
    <row r="252447" spans="1:2" x14ac:dyDescent="0.15">
      <c r="A252447" t="s">
        <v>238976</v>
      </c>
      <c r="B252447">
        <v>1</v>
      </c>
    </row>
    <row r="252448" spans="1:2" x14ac:dyDescent="0.15">
      <c r="A252448" t="s">
        <v>238978</v>
      </c>
      <c r="B252448">
        <v>1</v>
      </c>
    </row>
    <row r="252449" spans="1:2" x14ac:dyDescent="0.15">
      <c r="A252449" t="s">
        <v>238980</v>
      </c>
      <c r="B252449">
        <v>1</v>
      </c>
    </row>
    <row r="252450" spans="1:2" x14ac:dyDescent="0.15">
      <c r="A252450" t="s">
        <v>238982</v>
      </c>
      <c r="B252450">
        <v>1</v>
      </c>
    </row>
    <row r="252451" spans="1:2" x14ac:dyDescent="0.15">
      <c r="A252451" t="s">
        <v>238983</v>
      </c>
      <c r="B252451">
        <v>1</v>
      </c>
    </row>
    <row r="252452" spans="1:2" x14ac:dyDescent="0.15">
      <c r="A252452" t="s">
        <v>238984</v>
      </c>
      <c r="B252452">
        <v>1</v>
      </c>
    </row>
    <row r="252453" spans="1:2" x14ac:dyDescent="0.15">
      <c r="A252453" t="s">
        <v>238986</v>
      </c>
      <c r="B252453">
        <v>1</v>
      </c>
    </row>
    <row r="252454" spans="1:2" x14ac:dyDescent="0.15">
      <c r="A252454" t="s">
        <v>238989</v>
      </c>
      <c r="B252454">
        <v>1</v>
      </c>
    </row>
    <row r="252455" spans="1:2" x14ac:dyDescent="0.15">
      <c r="A252455" t="s">
        <v>238990</v>
      </c>
      <c r="B252455">
        <v>1</v>
      </c>
    </row>
    <row r="252456" spans="1:2" x14ac:dyDescent="0.15">
      <c r="A252456" t="s">
        <v>238991</v>
      </c>
      <c r="B252456">
        <v>1</v>
      </c>
    </row>
    <row r="252457" spans="1:2" x14ac:dyDescent="0.15">
      <c r="A252457" t="s">
        <v>238993</v>
      </c>
      <c r="B252457">
        <v>1</v>
      </c>
    </row>
    <row r="252458" spans="1:2" x14ac:dyDescent="0.15">
      <c r="A252458" t="s">
        <v>238994</v>
      </c>
      <c r="B252458">
        <v>1</v>
      </c>
    </row>
    <row r="252459" spans="1:2" x14ac:dyDescent="0.15">
      <c r="A252459" t="s">
        <v>238996</v>
      </c>
      <c r="B252459">
        <v>1</v>
      </c>
    </row>
    <row r="252460" spans="1:2" x14ac:dyDescent="0.15">
      <c r="A252460" t="s">
        <v>238997</v>
      </c>
      <c r="B252460">
        <v>1</v>
      </c>
    </row>
    <row r="252461" spans="1:2" x14ac:dyDescent="0.15">
      <c r="A252461" t="s">
        <v>238998</v>
      </c>
      <c r="B252461">
        <v>1</v>
      </c>
    </row>
    <row r="252462" spans="1:2" x14ac:dyDescent="0.15">
      <c r="A252462" t="s">
        <v>238999</v>
      </c>
      <c r="B252462">
        <v>1</v>
      </c>
    </row>
    <row r="252463" spans="1:2" x14ac:dyDescent="0.15">
      <c r="A252463" t="s">
        <v>239000</v>
      </c>
      <c r="B252463">
        <v>1</v>
      </c>
    </row>
    <row r="252464" spans="1:2" x14ac:dyDescent="0.15">
      <c r="A252464" t="s">
        <v>239001</v>
      </c>
      <c r="B252464">
        <v>1</v>
      </c>
    </row>
    <row r="252465" spans="1:2" x14ac:dyDescent="0.15">
      <c r="A252465" t="s">
        <v>239005</v>
      </c>
      <c r="B252465">
        <v>1</v>
      </c>
    </row>
    <row r="252466" spans="1:2" x14ac:dyDescent="0.15">
      <c r="A252466" t="s">
        <v>239006</v>
      </c>
      <c r="B252466">
        <v>1</v>
      </c>
    </row>
    <row r="252467" spans="1:2" x14ac:dyDescent="0.15">
      <c r="A252467" t="s">
        <v>239007</v>
      </c>
      <c r="B252467">
        <v>1</v>
      </c>
    </row>
    <row r="252468" spans="1:2" x14ac:dyDescent="0.15">
      <c r="A252468" t="s">
        <v>239008</v>
      </c>
      <c r="B252468">
        <v>1</v>
      </c>
    </row>
    <row r="252469" spans="1:2" x14ac:dyDescent="0.15">
      <c r="A252469" t="s">
        <v>239010</v>
      </c>
      <c r="B252469">
        <v>1</v>
      </c>
    </row>
    <row r="252470" spans="1:2" x14ac:dyDescent="0.15">
      <c r="A252470" t="s">
        <v>239011</v>
      </c>
      <c r="B252470">
        <v>1</v>
      </c>
    </row>
    <row r="252471" spans="1:2" x14ac:dyDescent="0.15">
      <c r="A252471" t="s">
        <v>239012</v>
      </c>
      <c r="B252471">
        <v>1</v>
      </c>
    </row>
    <row r="252472" spans="1:2" x14ac:dyDescent="0.15">
      <c r="A252472" t="s">
        <v>239013</v>
      </c>
      <c r="B252472">
        <v>1</v>
      </c>
    </row>
    <row r="252473" spans="1:2" x14ac:dyDescent="0.15">
      <c r="A252473" t="s">
        <v>239015</v>
      </c>
      <c r="B252473">
        <v>1</v>
      </c>
    </row>
    <row r="252474" spans="1:2" x14ac:dyDescent="0.15">
      <c r="A252474" t="s">
        <v>239016</v>
      </c>
      <c r="B252474">
        <v>1</v>
      </c>
    </row>
    <row r="252475" spans="1:2" x14ac:dyDescent="0.15">
      <c r="A252475" t="s">
        <v>239017</v>
      </c>
      <c r="B252475">
        <v>1</v>
      </c>
    </row>
    <row r="252476" spans="1:2" x14ac:dyDescent="0.15">
      <c r="A252476" t="s">
        <v>239018</v>
      </c>
      <c r="B252476">
        <v>1</v>
      </c>
    </row>
    <row r="252477" spans="1:2" x14ac:dyDescent="0.15">
      <c r="A252477" t="s">
        <v>239019</v>
      </c>
      <c r="B252477">
        <v>1</v>
      </c>
    </row>
    <row r="252478" spans="1:2" x14ac:dyDescent="0.15">
      <c r="A252478" t="s">
        <v>239020</v>
      </c>
      <c r="B252478">
        <v>1</v>
      </c>
    </row>
    <row r="252479" spans="1:2" x14ac:dyDescent="0.15">
      <c r="A252479" t="s">
        <v>239022</v>
      </c>
      <c r="B252479">
        <v>1</v>
      </c>
    </row>
    <row r="252480" spans="1:2" x14ac:dyDescent="0.15">
      <c r="A252480" t="s">
        <v>239023</v>
      </c>
      <c r="B252480">
        <v>1</v>
      </c>
    </row>
    <row r="252481" spans="1:2" x14ac:dyDescent="0.15">
      <c r="A252481" t="s">
        <v>239024</v>
      </c>
      <c r="B252481">
        <v>1</v>
      </c>
    </row>
    <row r="252482" spans="1:2" x14ac:dyDescent="0.15">
      <c r="A252482" t="s">
        <v>239025</v>
      </c>
      <c r="B252482">
        <v>1</v>
      </c>
    </row>
    <row r="252483" spans="1:2" x14ac:dyDescent="0.15">
      <c r="A252483" t="s">
        <v>239026</v>
      </c>
      <c r="B252483">
        <v>1</v>
      </c>
    </row>
    <row r="252484" spans="1:2" x14ac:dyDescent="0.15">
      <c r="A252484" t="s">
        <v>239028</v>
      </c>
      <c r="B252484">
        <v>1</v>
      </c>
    </row>
    <row r="252485" spans="1:2" x14ac:dyDescent="0.15">
      <c r="A252485" t="s">
        <v>239029</v>
      </c>
      <c r="B252485">
        <v>1</v>
      </c>
    </row>
    <row r="252486" spans="1:2" x14ac:dyDescent="0.15">
      <c r="A252486" t="s">
        <v>239030</v>
      </c>
      <c r="B252486">
        <v>1</v>
      </c>
    </row>
    <row r="252487" spans="1:2" x14ac:dyDescent="0.15">
      <c r="A252487" t="s">
        <v>239031</v>
      </c>
      <c r="B252487">
        <v>1</v>
      </c>
    </row>
    <row r="252488" spans="1:2" x14ac:dyDescent="0.15">
      <c r="A252488" t="s">
        <v>239032</v>
      </c>
      <c r="B252488">
        <v>1</v>
      </c>
    </row>
    <row r="252489" spans="1:2" x14ac:dyDescent="0.15">
      <c r="A252489" t="s">
        <v>239034</v>
      </c>
      <c r="B252489">
        <v>1</v>
      </c>
    </row>
    <row r="252490" spans="1:2" x14ac:dyDescent="0.15">
      <c r="A252490" t="s">
        <v>239038</v>
      </c>
      <c r="B252490">
        <v>1</v>
      </c>
    </row>
    <row r="252491" spans="1:2" x14ac:dyDescent="0.15">
      <c r="A252491" t="s">
        <v>239039</v>
      </c>
      <c r="B252491">
        <v>1</v>
      </c>
    </row>
    <row r="252492" spans="1:2" x14ac:dyDescent="0.15">
      <c r="A252492" t="s">
        <v>239041</v>
      </c>
      <c r="B252492">
        <v>1</v>
      </c>
    </row>
    <row r="252493" spans="1:2" x14ac:dyDescent="0.15">
      <c r="A252493" t="s">
        <v>239043</v>
      </c>
      <c r="B252493">
        <v>1</v>
      </c>
    </row>
    <row r="252494" spans="1:2" x14ac:dyDescent="0.15">
      <c r="A252494" t="s">
        <v>239044</v>
      </c>
      <c r="B252494">
        <v>1</v>
      </c>
    </row>
    <row r="252495" spans="1:2" x14ac:dyDescent="0.15">
      <c r="A252495" t="s">
        <v>239046</v>
      </c>
      <c r="B252495">
        <v>1</v>
      </c>
    </row>
    <row r="252496" spans="1:2" x14ac:dyDescent="0.15">
      <c r="A252496" t="s">
        <v>239047</v>
      </c>
      <c r="B252496">
        <v>1</v>
      </c>
    </row>
    <row r="252497" spans="1:2" x14ac:dyDescent="0.15">
      <c r="A252497" t="s">
        <v>239050</v>
      </c>
      <c r="B252497">
        <v>1</v>
      </c>
    </row>
    <row r="252498" spans="1:2" x14ac:dyDescent="0.15">
      <c r="A252498" t="s">
        <v>239051</v>
      </c>
      <c r="B252498">
        <v>1</v>
      </c>
    </row>
    <row r="252499" spans="1:2" x14ac:dyDescent="0.15">
      <c r="A252499" t="s">
        <v>239052</v>
      </c>
      <c r="B252499">
        <v>1</v>
      </c>
    </row>
    <row r="252500" spans="1:2" x14ac:dyDescent="0.15">
      <c r="A252500" t="s">
        <v>239053</v>
      </c>
      <c r="B252500">
        <v>1</v>
      </c>
    </row>
    <row r="252501" spans="1:2" x14ac:dyDescent="0.15">
      <c r="A252501" t="s">
        <v>239054</v>
      </c>
      <c r="B252501">
        <v>1</v>
      </c>
    </row>
    <row r="252502" spans="1:2" x14ac:dyDescent="0.15">
      <c r="A252502" t="s">
        <v>239055</v>
      </c>
      <c r="B252502">
        <v>1</v>
      </c>
    </row>
    <row r="252503" spans="1:2" x14ac:dyDescent="0.15">
      <c r="A252503" t="s">
        <v>239057</v>
      </c>
      <c r="B252503">
        <v>1</v>
      </c>
    </row>
    <row r="252504" spans="1:2" x14ac:dyDescent="0.15">
      <c r="A252504" t="s">
        <v>239058</v>
      </c>
      <c r="B252504">
        <v>1</v>
      </c>
    </row>
    <row r="252505" spans="1:2" x14ac:dyDescent="0.15">
      <c r="A252505" t="s">
        <v>239059</v>
      </c>
      <c r="B252505">
        <v>1</v>
      </c>
    </row>
    <row r="252506" spans="1:2" x14ac:dyDescent="0.15">
      <c r="A252506" t="s">
        <v>239060</v>
      </c>
      <c r="B252506">
        <v>1</v>
      </c>
    </row>
    <row r="252507" spans="1:2" x14ac:dyDescent="0.15">
      <c r="A252507" t="s">
        <v>239062</v>
      </c>
      <c r="B252507">
        <v>1</v>
      </c>
    </row>
    <row r="252508" spans="1:2" x14ac:dyDescent="0.15">
      <c r="A252508" t="s">
        <v>239063</v>
      </c>
      <c r="B252508">
        <v>1</v>
      </c>
    </row>
    <row r="252509" spans="1:2" x14ac:dyDescent="0.15">
      <c r="A252509" t="s">
        <v>239064</v>
      </c>
      <c r="B252509">
        <v>1</v>
      </c>
    </row>
    <row r="252510" spans="1:2" x14ac:dyDescent="0.15">
      <c r="A252510" t="s">
        <v>239065</v>
      </c>
      <c r="B252510">
        <v>1</v>
      </c>
    </row>
    <row r="252511" spans="1:2" x14ac:dyDescent="0.15">
      <c r="A252511" t="s">
        <v>239066</v>
      </c>
      <c r="B252511">
        <v>1</v>
      </c>
    </row>
    <row r="252512" spans="1:2" x14ac:dyDescent="0.15">
      <c r="A252512" t="s">
        <v>239067</v>
      </c>
      <c r="B252512">
        <v>1</v>
      </c>
    </row>
    <row r="252513" spans="1:2" x14ac:dyDescent="0.15">
      <c r="A252513" t="s">
        <v>239070</v>
      </c>
      <c r="B252513">
        <v>1</v>
      </c>
    </row>
    <row r="252514" spans="1:2" x14ac:dyDescent="0.15">
      <c r="A252514" t="s">
        <v>239071</v>
      </c>
      <c r="B252514">
        <v>1</v>
      </c>
    </row>
    <row r="252515" spans="1:2" x14ac:dyDescent="0.15">
      <c r="A252515" t="s">
        <v>239075</v>
      </c>
      <c r="B252515">
        <v>1</v>
      </c>
    </row>
    <row r="252516" spans="1:2" x14ac:dyDescent="0.15">
      <c r="A252516" t="s">
        <v>239076</v>
      </c>
      <c r="B252516">
        <v>1</v>
      </c>
    </row>
    <row r="252517" spans="1:2" x14ac:dyDescent="0.15">
      <c r="A252517" t="s">
        <v>239077</v>
      </c>
      <c r="B252517">
        <v>1</v>
      </c>
    </row>
    <row r="252518" spans="1:2" x14ac:dyDescent="0.15">
      <c r="A252518" t="s">
        <v>239079</v>
      </c>
      <c r="B252518">
        <v>1</v>
      </c>
    </row>
    <row r="252519" spans="1:2" x14ac:dyDescent="0.15">
      <c r="A252519" t="s">
        <v>239080</v>
      </c>
      <c r="B252519">
        <v>1</v>
      </c>
    </row>
    <row r="252520" spans="1:2" x14ac:dyDescent="0.15">
      <c r="A252520" t="s">
        <v>239081</v>
      </c>
      <c r="B252520">
        <v>1</v>
      </c>
    </row>
    <row r="252521" spans="1:2" x14ac:dyDescent="0.15">
      <c r="A252521" t="s">
        <v>239082</v>
      </c>
      <c r="B252521">
        <v>1</v>
      </c>
    </row>
    <row r="252522" spans="1:2" x14ac:dyDescent="0.15">
      <c r="A252522" t="s">
        <v>239083</v>
      </c>
      <c r="B252522">
        <v>1</v>
      </c>
    </row>
    <row r="252523" spans="1:2" x14ac:dyDescent="0.15">
      <c r="A252523" t="s">
        <v>239084</v>
      </c>
      <c r="B252523">
        <v>1</v>
      </c>
    </row>
    <row r="252524" spans="1:2" x14ac:dyDescent="0.15">
      <c r="A252524" t="s">
        <v>239086</v>
      </c>
      <c r="B252524">
        <v>1</v>
      </c>
    </row>
    <row r="252525" spans="1:2" x14ac:dyDescent="0.15">
      <c r="A252525" t="s">
        <v>239087</v>
      </c>
      <c r="B252525">
        <v>1</v>
      </c>
    </row>
    <row r="252526" spans="1:2" x14ac:dyDescent="0.15">
      <c r="A252526" t="s">
        <v>239088</v>
      </c>
      <c r="B252526">
        <v>1</v>
      </c>
    </row>
    <row r="252527" spans="1:2" x14ac:dyDescent="0.15">
      <c r="A252527" t="s">
        <v>239089</v>
      </c>
      <c r="B252527">
        <v>1</v>
      </c>
    </row>
    <row r="252528" spans="1:2" x14ac:dyDescent="0.15">
      <c r="A252528" t="s">
        <v>239090</v>
      </c>
      <c r="B252528">
        <v>1</v>
      </c>
    </row>
    <row r="252529" spans="1:2" x14ac:dyDescent="0.15">
      <c r="A252529" t="s">
        <v>239092</v>
      </c>
      <c r="B252529">
        <v>1</v>
      </c>
    </row>
    <row r="252530" spans="1:2" x14ac:dyDescent="0.15">
      <c r="A252530" t="s">
        <v>239093</v>
      </c>
      <c r="B252530">
        <v>1</v>
      </c>
    </row>
    <row r="252531" spans="1:2" x14ac:dyDescent="0.15">
      <c r="A252531" t="s">
        <v>239094</v>
      </c>
      <c r="B252531">
        <v>1</v>
      </c>
    </row>
    <row r="252532" spans="1:2" x14ac:dyDescent="0.15">
      <c r="A252532" t="s">
        <v>239095</v>
      </c>
      <c r="B252532">
        <v>1</v>
      </c>
    </row>
    <row r="252533" spans="1:2" x14ac:dyDescent="0.15">
      <c r="A252533" t="s">
        <v>239096</v>
      </c>
      <c r="B252533">
        <v>1</v>
      </c>
    </row>
    <row r="252534" spans="1:2" x14ac:dyDescent="0.15">
      <c r="A252534" t="s">
        <v>239099</v>
      </c>
      <c r="B252534">
        <v>1</v>
      </c>
    </row>
    <row r="252535" spans="1:2" x14ac:dyDescent="0.15">
      <c r="A252535" t="s">
        <v>239100</v>
      </c>
      <c r="B252535">
        <v>1</v>
      </c>
    </row>
    <row r="252536" spans="1:2" x14ac:dyDescent="0.15">
      <c r="A252536" t="s">
        <v>239101</v>
      </c>
      <c r="B252536">
        <v>1</v>
      </c>
    </row>
    <row r="252537" spans="1:2" x14ac:dyDescent="0.15">
      <c r="A252537" t="s">
        <v>239102</v>
      </c>
      <c r="B252537">
        <v>1</v>
      </c>
    </row>
    <row r="252538" spans="1:2" x14ac:dyDescent="0.15">
      <c r="A252538" t="s">
        <v>239103</v>
      </c>
      <c r="B252538">
        <v>1</v>
      </c>
    </row>
    <row r="252539" spans="1:2" x14ac:dyDescent="0.15">
      <c r="A252539" t="s">
        <v>239105</v>
      </c>
      <c r="B252539">
        <v>1</v>
      </c>
    </row>
    <row r="252540" spans="1:2" x14ac:dyDescent="0.15">
      <c r="A252540" t="s">
        <v>239106</v>
      </c>
      <c r="B252540">
        <v>1</v>
      </c>
    </row>
    <row r="252541" spans="1:2" x14ac:dyDescent="0.15">
      <c r="A252541" t="s">
        <v>239109</v>
      </c>
      <c r="B252541">
        <v>1</v>
      </c>
    </row>
    <row r="252542" spans="1:2" x14ac:dyDescent="0.15">
      <c r="A252542" t="s">
        <v>239110</v>
      </c>
      <c r="B252542">
        <v>1</v>
      </c>
    </row>
    <row r="252543" spans="1:2" x14ac:dyDescent="0.15">
      <c r="A252543" t="s">
        <v>239111</v>
      </c>
      <c r="B252543">
        <v>1</v>
      </c>
    </row>
    <row r="252544" spans="1:2" x14ac:dyDescent="0.15">
      <c r="A252544" t="s">
        <v>239112</v>
      </c>
      <c r="B252544">
        <v>1</v>
      </c>
    </row>
    <row r="252545" spans="1:2" x14ac:dyDescent="0.15">
      <c r="A252545" t="s">
        <v>239113</v>
      </c>
      <c r="B252545">
        <v>1</v>
      </c>
    </row>
    <row r="252546" spans="1:2" x14ac:dyDescent="0.15">
      <c r="A252546" t="s">
        <v>239114</v>
      </c>
      <c r="B252546">
        <v>1</v>
      </c>
    </row>
    <row r="252547" spans="1:2" x14ac:dyDescent="0.15">
      <c r="A252547" t="s">
        <v>239115</v>
      </c>
      <c r="B252547">
        <v>1</v>
      </c>
    </row>
    <row r="252548" spans="1:2" x14ac:dyDescent="0.15">
      <c r="A252548" t="s">
        <v>239116</v>
      </c>
      <c r="B252548">
        <v>1</v>
      </c>
    </row>
    <row r="252549" spans="1:2" x14ac:dyDescent="0.15">
      <c r="A252549" t="s">
        <v>239117</v>
      </c>
      <c r="B252549">
        <v>1</v>
      </c>
    </row>
    <row r="252550" spans="1:2" x14ac:dyDescent="0.15">
      <c r="A252550" t="s">
        <v>239118</v>
      </c>
      <c r="B252550">
        <v>1</v>
      </c>
    </row>
    <row r="252551" spans="1:2" x14ac:dyDescent="0.15">
      <c r="A252551" t="s">
        <v>239119</v>
      </c>
      <c r="B252551">
        <v>1</v>
      </c>
    </row>
    <row r="252552" spans="1:2" x14ac:dyDescent="0.15">
      <c r="A252552" t="s">
        <v>239120</v>
      </c>
      <c r="B252552">
        <v>1</v>
      </c>
    </row>
    <row r="252553" spans="1:2" x14ac:dyDescent="0.15">
      <c r="A252553" t="s">
        <v>239123</v>
      </c>
      <c r="B252553">
        <v>1</v>
      </c>
    </row>
    <row r="252554" spans="1:2" x14ac:dyDescent="0.15">
      <c r="A252554" t="s">
        <v>239124</v>
      </c>
      <c r="B252554">
        <v>1</v>
      </c>
    </row>
    <row r="252555" spans="1:2" x14ac:dyDescent="0.15">
      <c r="A252555" t="s">
        <v>239126</v>
      </c>
      <c r="B252555">
        <v>1</v>
      </c>
    </row>
    <row r="252556" spans="1:2" x14ac:dyDescent="0.15">
      <c r="A252556" t="s">
        <v>239127</v>
      </c>
      <c r="B252556">
        <v>1</v>
      </c>
    </row>
    <row r="252557" spans="1:2" x14ac:dyDescent="0.15">
      <c r="A252557" t="s">
        <v>239128</v>
      </c>
      <c r="B252557">
        <v>1</v>
      </c>
    </row>
    <row r="252558" spans="1:2" x14ac:dyDescent="0.15">
      <c r="A252558" t="s">
        <v>239129</v>
      </c>
      <c r="B252558">
        <v>1</v>
      </c>
    </row>
    <row r="252559" spans="1:2" x14ac:dyDescent="0.15">
      <c r="A252559" t="s">
        <v>239131</v>
      </c>
      <c r="B252559">
        <v>1</v>
      </c>
    </row>
    <row r="252560" spans="1:2" x14ac:dyDescent="0.15">
      <c r="A252560" t="s">
        <v>239132</v>
      </c>
      <c r="B252560">
        <v>1</v>
      </c>
    </row>
    <row r="252561" spans="1:2" x14ac:dyDescent="0.15">
      <c r="A252561" t="s">
        <v>239133</v>
      </c>
      <c r="B252561">
        <v>1</v>
      </c>
    </row>
    <row r="252562" spans="1:2" x14ac:dyDescent="0.15">
      <c r="A252562" t="s">
        <v>239134</v>
      </c>
      <c r="B252562">
        <v>1</v>
      </c>
    </row>
    <row r="252563" spans="1:2" x14ac:dyDescent="0.15">
      <c r="A252563" t="s">
        <v>239135</v>
      </c>
      <c r="B252563">
        <v>1</v>
      </c>
    </row>
    <row r="252564" spans="1:2" x14ac:dyDescent="0.15">
      <c r="A252564" t="s">
        <v>239136</v>
      </c>
      <c r="B252564">
        <v>1</v>
      </c>
    </row>
    <row r="252565" spans="1:2" x14ac:dyDescent="0.15">
      <c r="A252565" t="s">
        <v>239138</v>
      </c>
      <c r="B252565">
        <v>1</v>
      </c>
    </row>
    <row r="252566" spans="1:2" x14ac:dyDescent="0.15">
      <c r="A252566" t="s">
        <v>239139</v>
      </c>
      <c r="B252566">
        <v>1</v>
      </c>
    </row>
    <row r="252567" spans="1:2" x14ac:dyDescent="0.15">
      <c r="A252567" t="s">
        <v>239140</v>
      </c>
      <c r="B252567">
        <v>1</v>
      </c>
    </row>
    <row r="252568" spans="1:2" x14ac:dyDescent="0.15">
      <c r="A252568" t="s">
        <v>239141</v>
      </c>
      <c r="B252568">
        <v>1</v>
      </c>
    </row>
    <row r="252569" spans="1:2" x14ac:dyDescent="0.15">
      <c r="A252569" t="s">
        <v>239142</v>
      </c>
      <c r="B252569">
        <v>1</v>
      </c>
    </row>
    <row r="252570" spans="1:2" x14ac:dyDescent="0.15">
      <c r="A252570" t="s">
        <v>239143</v>
      </c>
      <c r="B252570">
        <v>1</v>
      </c>
    </row>
    <row r="252571" spans="1:2" x14ac:dyDescent="0.15">
      <c r="A252571" t="s">
        <v>239144</v>
      </c>
      <c r="B252571">
        <v>1</v>
      </c>
    </row>
    <row r="252572" spans="1:2" x14ac:dyDescent="0.15">
      <c r="A252572" t="s">
        <v>239145</v>
      </c>
      <c r="B252572">
        <v>1</v>
      </c>
    </row>
    <row r="252573" spans="1:2" x14ac:dyDescent="0.15">
      <c r="A252573" t="s">
        <v>239146</v>
      </c>
      <c r="B252573">
        <v>1</v>
      </c>
    </row>
    <row r="252574" spans="1:2" x14ac:dyDescent="0.15">
      <c r="A252574" t="s">
        <v>239147</v>
      </c>
      <c r="B252574">
        <v>1</v>
      </c>
    </row>
    <row r="252575" spans="1:2" x14ac:dyDescent="0.15">
      <c r="A252575" t="s">
        <v>239148</v>
      </c>
      <c r="B252575">
        <v>1</v>
      </c>
    </row>
    <row r="252576" spans="1:2" x14ac:dyDescent="0.15">
      <c r="A252576" t="s">
        <v>239149</v>
      </c>
      <c r="B252576">
        <v>1</v>
      </c>
    </row>
    <row r="252577" spans="1:2" x14ac:dyDescent="0.15">
      <c r="A252577" t="s">
        <v>239150</v>
      </c>
      <c r="B252577">
        <v>1</v>
      </c>
    </row>
    <row r="252578" spans="1:2" x14ac:dyDescent="0.15">
      <c r="A252578" t="s">
        <v>239151</v>
      </c>
      <c r="B252578">
        <v>1</v>
      </c>
    </row>
    <row r="252579" spans="1:2" x14ac:dyDescent="0.15">
      <c r="A252579" t="s">
        <v>239152</v>
      </c>
      <c r="B252579">
        <v>1</v>
      </c>
    </row>
    <row r="252580" spans="1:2" x14ac:dyDescent="0.15">
      <c r="A252580" t="s">
        <v>239153</v>
      </c>
      <c r="B252580">
        <v>1</v>
      </c>
    </row>
    <row r="252581" spans="1:2" x14ac:dyDescent="0.15">
      <c r="A252581" t="s">
        <v>239154</v>
      </c>
      <c r="B252581">
        <v>1</v>
      </c>
    </row>
    <row r="252582" spans="1:2" x14ac:dyDescent="0.15">
      <c r="A252582" t="s">
        <v>239155</v>
      </c>
      <c r="B252582">
        <v>1</v>
      </c>
    </row>
    <row r="252583" spans="1:2" x14ac:dyDescent="0.15">
      <c r="A252583" t="s">
        <v>239157</v>
      </c>
      <c r="B252583">
        <v>1</v>
      </c>
    </row>
    <row r="252584" spans="1:2" x14ac:dyDescent="0.15">
      <c r="A252584" t="s">
        <v>239158</v>
      </c>
      <c r="B252584">
        <v>1</v>
      </c>
    </row>
    <row r="252585" spans="1:2" x14ac:dyDescent="0.15">
      <c r="A252585" t="s">
        <v>239159</v>
      </c>
      <c r="B252585">
        <v>1</v>
      </c>
    </row>
    <row r="252586" spans="1:2" x14ac:dyDescent="0.15">
      <c r="A252586" t="s">
        <v>239160</v>
      </c>
      <c r="B252586">
        <v>1</v>
      </c>
    </row>
    <row r="252587" spans="1:2" x14ac:dyDescent="0.15">
      <c r="A252587" t="s">
        <v>239162</v>
      </c>
      <c r="B252587">
        <v>1</v>
      </c>
    </row>
    <row r="252588" spans="1:2" x14ac:dyDescent="0.15">
      <c r="A252588" t="s">
        <v>239163</v>
      </c>
      <c r="B252588">
        <v>1</v>
      </c>
    </row>
    <row r="252589" spans="1:2" x14ac:dyDescent="0.15">
      <c r="A252589" t="s">
        <v>239165</v>
      </c>
      <c r="B252589">
        <v>1</v>
      </c>
    </row>
    <row r="252590" spans="1:2" x14ac:dyDescent="0.15">
      <c r="A252590" t="s">
        <v>239166</v>
      </c>
      <c r="B252590">
        <v>1</v>
      </c>
    </row>
    <row r="252591" spans="1:2" x14ac:dyDescent="0.15">
      <c r="A252591" t="s">
        <v>239168</v>
      </c>
      <c r="B252591">
        <v>1</v>
      </c>
    </row>
    <row r="252592" spans="1:2" x14ac:dyDescent="0.15">
      <c r="A252592" t="s">
        <v>239169</v>
      </c>
      <c r="B252592">
        <v>1</v>
      </c>
    </row>
    <row r="252593" spans="1:2" x14ac:dyDescent="0.15">
      <c r="A252593" t="s">
        <v>239170</v>
      </c>
      <c r="B252593">
        <v>1</v>
      </c>
    </row>
    <row r="252594" spans="1:2" x14ac:dyDescent="0.15">
      <c r="A252594" t="s">
        <v>239171</v>
      </c>
      <c r="B252594">
        <v>1</v>
      </c>
    </row>
    <row r="252595" spans="1:2" x14ac:dyDescent="0.15">
      <c r="A252595" t="s">
        <v>239172</v>
      </c>
      <c r="B252595">
        <v>1</v>
      </c>
    </row>
    <row r="252596" spans="1:2" x14ac:dyDescent="0.15">
      <c r="A252596" t="s">
        <v>239173</v>
      </c>
      <c r="B252596">
        <v>1</v>
      </c>
    </row>
    <row r="252597" spans="1:2" x14ac:dyDescent="0.15">
      <c r="A252597" t="s">
        <v>239174</v>
      </c>
      <c r="B252597">
        <v>1</v>
      </c>
    </row>
    <row r="252598" spans="1:2" x14ac:dyDescent="0.15">
      <c r="A252598" t="s">
        <v>239176</v>
      </c>
      <c r="B252598">
        <v>1</v>
      </c>
    </row>
    <row r="252599" spans="1:2" x14ac:dyDescent="0.15">
      <c r="A252599" t="s">
        <v>239178</v>
      </c>
      <c r="B252599">
        <v>1</v>
      </c>
    </row>
    <row r="252600" spans="1:2" x14ac:dyDescent="0.15">
      <c r="A252600" t="s">
        <v>239180</v>
      </c>
      <c r="B252600">
        <v>1</v>
      </c>
    </row>
    <row r="252601" spans="1:2" x14ac:dyDescent="0.15">
      <c r="A252601" t="s">
        <v>239181</v>
      </c>
      <c r="B252601">
        <v>1</v>
      </c>
    </row>
    <row r="252602" spans="1:2" x14ac:dyDescent="0.15">
      <c r="A252602" t="s">
        <v>239182</v>
      </c>
      <c r="B252602">
        <v>1</v>
      </c>
    </row>
    <row r="252603" spans="1:2" x14ac:dyDescent="0.15">
      <c r="A252603" t="s">
        <v>239183</v>
      </c>
      <c r="B252603">
        <v>1</v>
      </c>
    </row>
    <row r="252604" spans="1:2" x14ac:dyDescent="0.15">
      <c r="A252604" t="s">
        <v>239184</v>
      </c>
      <c r="B252604">
        <v>1</v>
      </c>
    </row>
    <row r="252605" spans="1:2" x14ac:dyDescent="0.15">
      <c r="A252605" t="s">
        <v>239185</v>
      </c>
      <c r="B252605">
        <v>1</v>
      </c>
    </row>
    <row r="252606" spans="1:2" x14ac:dyDescent="0.15">
      <c r="A252606" t="s">
        <v>239187</v>
      </c>
      <c r="B252606">
        <v>1</v>
      </c>
    </row>
    <row r="252607" spans="1:2" x14ac:dyDescent="0.15">
      <c r="A252607" t="s">
        <v>239188</v>
      </c>
      <c r="B252607">
        <v>1</v>
      </c>
    </row>
    <row r="252608" spans="1:2" x14ac:dyDescent="0.15">
      <c r="A252608" t="s">
        <v>239189</v>
      </c>
      <c r="B252608">
        <v>1</v>
      </c>
    </row>
    <row r="252609" spans="1:2" x14ac:dyDescent="0.15">
      <c r="A252609" t="s">
        <v>239192</v>
      </c>
      <c r="B252609">
        <v>1</v>
      </c>
    </row>
    <row r="252610" spans="1:2" x14ac:dyDescent="0.15">
      <c r="A252610" t="s">
        <v>239193</v>
      </c>
      <c r="B252610">
        <v>1</v>
      </c>
    </row>
    <row r="252611" spans="1:2" x14ac:dyDescent="0.15">
      <c r="A252611" t="s">
        <v>239194</v>
      </c>
      <c r="B252611">
        <v>1</v>
      </c>
    </row>
    <row r="252612" spans="1:2" x14ac:dyDescent="0.15">
      <c r="A252612" t="s">
        <v>239196</v>
      </c>
      <c r="B252612">
        <v>1</v>
      </c>
    </row>
    <row r="252613" spans="1:2" x14ac:dyDescent="0.15">
      <c r="A252613" t="s">
        <v>239198</v>
      </c>
      <c r="B252613">
        <v>1</v>
      </c>
    </row>
    <row r="252614" spans="1:2" x14ac:dyDescent="0.15">
      <c r="A252614" t="s">
        <v>239200</v>
      </c>
      <c r="B252614">
        <v>1</v>
      </c>
    </row>
    <row r="252615" spans="1:2" x14ac:dyDescent="0.15">
      <c r="A252615" t="s">
        <v>239201</v>
      </c>
      <c r="B252615">
        <v>1</v>
      </c>
    </row>
    <row r="252616" spans="1:2" x14ac:dyDescent="0.15">
      <c r="A252616" t="s">
        <v>239202</v>
      </c>
      <c r="B252616">
        <v>1</v>
      </c>
    </row>
    <row r="252617" spans="1:2" x14ac:dyDescent="0.15">
      <c r="A252617" t="s">
        <v>239203</v>
      </c>
      <c r="B252617">
        <v>1</v>
      </c>
    </row>
    <row r="252618" spans="1:2" x14ac:dyDescent="0.15">
      <c r="A252618" t="s">
        <v>239204</v>
      </c>
      <c r="B252618">
        <v>1</v>
      </c>
    </row>
    <row r="252619" spans="1:2" x14ac:dyDescent="0.15">
      <c r="A252619" t="s">
        <v>239205</v>
      </c>
      <c r="B252619">
        <v>1</v>
      </c>
    </row>
    <row r="252620" spans="1:2" x14ac:dyDescent="0.15">
      <c r="A252620" t="s">
        <v>239206</v>
      </c>
      <c r="B252620">
        <v>1</v>
      </c>
    </row>
    <row r="252621" spans="1:2" x14ac:dyDescent="0.15">
      <c r="A252621" t="s">
        <v>239207</v>
      </c>
      <c r="B252621">
        <v>1</v>
      </c>
    </row>
    <row r="252622" spans="1:2" x14ac:dyDescent="0.15">
      <c r="A252622" t="s">
        <v>239208</v>
      </c>
      <c r="B252622">
        <v>1</v>
      </c>
    </row>
    <row r="252623" spans="1:2" x14ac:dyDescent="0.15">
      <c r="A252623" t="s">
        <v>239209</v>
      </c>
      <c r="B252623">
        <v>1</v>
      </c>
    </row>
    <row r="252624" spans="1:2" x14ac:dyDescent="0.15">
      <c r="A252624" t="s">
        <v>239213</v>
      </c>
      <c r="B252624">
        <v>1</v>
      </c>
    </row>
    <row r="252625" spans="1:2" x14ac:dyDescent="0.15">
      <c r="A252625" t="s">
        <v>239214</v>
      </c>
      <c r="B252625">
        <v>1</v>
      </c>
    </row>
    <row r="252626" spans="1:2" x14ac:dyDescent="0.15">
      <c r="A252626" t="s">
        <v>239215</v>
      </c>
      <c r="B252626">
        <v>1</v>
      </c>
    </row>
    <row r="252627" spans="1:2" x14ac:dyDescent="0.15">
      <c r="A252627" t="s">
        <v>239216</v>
      </c>
      <c r="B252627">
        <v>1</v>
      </c>
    </row>
    <row r="252628" spans="1:2" x14ac:dyDescent="0.15">
      <c r="A252628" t="s">
        <v>239217</v>
      </c>
      <c r="B252628">
        <v>1</v>
      </c>
    </row>
    <row r="252629" spans="1:2" x14ac:dyDescent="0.15">
      <c r="A252629" t="s">
        <v>239218</v>
      </c>
      <c r="B252629">
        <v>1</v>
      </c>
    </row>
    <row r="252630" spans="1:2" x14ac:dyDescent="0.15">
      <c r="A252630" t="s">
        <v>239219</v>
      </c>
      <c r="B252630">
        <v>1</v>
      </c>
    </row>
    <row r="252631" spans="1:2" x14ac:dyDescent="0.15">
      <c r="A252631" t="s">
        <v>239220</v>
      </c>
      <c r="B252631">
        <v>1</v>
      </c>
    </row>
    <row r="252632" spans="1:2" x14ac:dyDescent="0.15">
      <c r="A252632" t="s">
        <v>239222</v>
      </c>
      <c r="B252632">
        <v>1</v>
      </c>
    </row>
    <row r="252633" spans="1:2" x14ac:dyDescent="0.15">
      <c r="A252633" t="s">
        <v>239223</v>
      </c>
      <c r="B252633">
        <v>1</v>
      </c>
    </row>
    <row r="252634" spans="1:2" x14ac:dyDescent="0.15">
      <c r="A252634" t="s">
        <v>239225</v>
      </c>
      <c r="B252634">
        <v>1</v>
      </c>
    </row>
    <row r="252635" spans="1:2" x14ac:dyDescent="0.15">
      <c r="A252635" t="s">
        <v>239227</v>
      </c>
      <c r="B252635">
        <v>1</v>
      </c>
    </row>
    <row r="252636" spans="1:2" x14ac:dyDescent="0.15">
      <c r="A252636" t="s">
        <v>239228</v>
      </c>
      <c r="B252636">
        <v>1</v>
      </c>
    </row>
    <row r="252637" spans="1:2" x14ac:dyDescent="0.15">
      <c r="A252637" t="s">
        <v>239230</v>
      </c>
      <c r="B252637">
        <v>1</v>
      </c>
    </row>
    <row r="252638" spans="1:2" x14ac:dyDescent="0.15">
      <c r="A252638" t="s">
        <v>239231</v>
      </c>
      <c r="B252638">
        <v>1</v>
      </c>
    </row>
    <row r="252639" spans="1:2" x14ac:dyDescent="0.15">
      <c r="A252639" t="s">
        <v>239233</v>
      </c>
      <c r="B252639">
        <v>1</v>
      </c>
    </row>
    <row r="252640" spans="1:2" x14ac:dyDescent="0.15">
      <c r="A252640" t="s">
        <v>239234</v>
      </c>
      <c r="B252640">
        <v>1</v>
      </c>
    </row>
    <row r="252641" spans="1:2" x14ac:dyDescent="0.15">
      <c r="A252641" t="s">
        <v>239236</v>
      </c>
      <c r="B252641">
        <v>1</v>
      </c>
    </row>
    <row r="252642" spans="1:2" x14ac:dyDescent="0.15">
      <c r="A252642" t="s">
        <v>239237</v>
      </c>
      <c r="B252642">
        <v>1</v>
      </c>
    </row>
    <row r="252643" spans="1:2" x14ac:dyDescent="0.15">
      <c r="A252643" t="s">
        <v>239238</v>
      </c>
      <c r="B252643">
        <v>1</v>
      </c>
    </row>
    <row r="252644" spans="1:2" x14ac:dyDescent="0.15">
      <c r="A252644" t="s">
        <v>239239</v>
      </c>
      <c r="B252644">
        <v>1</v>
      </c>
    </row>
    <row r="252645" spans="1:2" x14ac:dyDescent="0.15">
      <c r="A252645" t="s">
        <v>239240</v>
      </c>
      <c r="B252645">
        <v>1</v>
      </c>
    </row>
    <row r="252646" spans="1:2" x14ac:dyDescent="0.15">
      <c r="A252646" t="s">
        <v>239241</v>
      </c>
      <c r="B252646">
        <v>1</v>
      </c>
    </row>
    <row r="252647" spans="1:2" x14ac:dyDescent="0.15">
      <c r="A252647" t="s">
        <v>239242</v>
      </c>
      <c r="B252647">
        <v>1</v>
      </c>
    </row>
    <row r="252648" spans="1:2" x14ac:dyDescent="0.15">
      <c r="A252648" t="s">
        <v>239243</v>
      </c>
      <c r="B252648">
        <v>1</v>
      </c>
    </row>
    <row r="252649" spans="1:2" x14ac:dyDescent="0.15">
      <c r="A252649" t="s">
        <v>239245</v>
      </c>
      <c r="B252649">
        <v>1</v>
      </c>
    </row>
    <row r="252650" spans="1:2" x14ac:dyDescent="0.15">
      <c r="A252650" t="s">
        <v>239246</v>
      </c>
      <c r="B252650">
        <v>1</v>
      </c>
    </row>
    <row r="252651" spans="1:2" x14ac:dyDescent="0.15">
      <c r="A252651" t="s">
        <v>239247</v>
      </c>
      <c r="B252651">
        <v>1</v>
      </c>
    </row>
    <row r="252652" spans="1:2" x14ac:dyDescent="0.15">
      <c r="A252652" t="s">
        <v>239248</v>
      </c>
      <c r="B252652">
        <v>1</v>
      </c>
    </row>
    <row r="252653" spans="1:2" x14ac:dyDescent="0.15">
      <c r="A252653" t="s">
        <v>239249</v>
      </c>
      <c r="B252653">
        <v>1</v>
      </c>
    </row>
    <row r="252654" spans="1:2" x14ac:dyDescent="0.15">
      <c r="A252654" t="s">
        <v>239250</v>
      </c>
      <c r="B252654">
        <v>1</v>
      </c>
    </row>
    <row r="252655" spans="1:2" x14ac:dyDescent="0.15">
      <c r="A252655" t="s">
        <v>239251</v>
      </c>
      <c r="B252655">
        <v>1</v>
      </c>
    </row>
    <row r="252656" spans="1:2" x14ac:dyDescent="0.15">
      <c r="A252656" t="s">
        <v>239253</v>
      </c>
      <c r="B252656">
        <v>1</v>
      </c>
    </row>
    <row r="252657" spans="1:2" x14ac:dyDescent="0.15">
      <c r="A252657" t="s">
        <v>239254</v>
      </c>
      <c r="B252657">
        <v>1</v>
      </c>
    </row>
    <row r="252658" spans="1:2" x14ac:dyDescent="0.15">
      <c r="A252658" t="s">
        <v>239255</v>
      </c>
      <c r="B252658">
        <v>1</v>
      </c>
    </row>
    <row r="252659" spans="1:2" x14ac:dyDescent="0.15">
      <c r="A252659" t="s">
        <v>239257</v>
      </c>
      <c r="B252659">
        <v>1</v>
      </c>
    </row>
    <row r="252660" spans="1:2" x14ac:dyDescent="0.15">
      <c r="A252660" t="s">
        <v>239259</v>
      </c>
      <c r="B252660">
        <v>1</v>
      </c>
    </row>
    <row r="252661" spans="1:2" x14ac:dyDescent="0.15">
      <c r="A252661" t="s">
        <v>239260</v>
      </c>
      <c r="B252661">
        <v>1</v>
      </c>
    </row>
    <row r="252662" spans="1:2" x14ac:dyDescent="0.15">
      <c r="A252662" t="s">
        <v>239261</v>
      </c>
      <c r="B252662">
        <v>1</v>
      </c>
    </row>
    <row r="252663" spans="1:2" x14ac:dyDescent="0.15">
      <c r="A252663" t="s">
        <v>239262</v>
      </c>
      <c r="B252663">
        <v>1</v>
      </c>
    </row>
    <row r="252664" spans="1:2" x14ac:dyDescent="0.15">
      <c r="A252664" t="s">
        <v>239263</v>
      </c>
      <c r="B252664">
        <v>1</v>
      </c>
    </row>
    <row r="252665" spans="1:2" x14ac:dyDescent="0.15">
      <c r="A252665" t="s">
        <v>239265</v>
      </c>
      <c r="B252665">
        <v>1</v>
      </c>
    </row>
    <row r="252666" spans="1:2" x14ac:dyDescent="0.15">
      <c r="A252666" t="s">
        <v>239266</v>
      </c>
      <c r="B252666">
        <v>1</v>
      </c>
    </row>
    <row r="252667" spans="1:2" x14ac:dyDescent="0.15">
      <c r="A252667" t="s">
        <v>239267</v>
      </c>
      <c r="B252667">
        <v>1</v>
      </c>
    </row>
    <row r="252668" spans="1:2" x14ac:dyDescent="0.15">
      <c r="A252668" t="s">
        <v>239268</v>
      </c>
      <c r="B252668">
        <v>1</v>
      </c>
    </row>
    <row r="252669" spans="1:2" x14ac:dyDescent="0.15">
      <c r="A252669" t="s">
        <v>239269</v>
      </c>
      <c r="B252669">
        <v>1</v>
      </c>
    </row>
    <row r="252670" spans="1:2" x14ac:dyDescent="0.15">
      <c r="A252670" t="s">
        <v>239270</v>
      </c>
      <c r="B252670">
        <v>1</v>
      </c>
    </row>
    <row r="252671" spans="1:2" x14ac:dyDescent="0.15">
      <c r="A252671" t="s">
        <v>239271</v>
      </c>
      <c r="B252671">
        <v>1</v>
      </c>
    </row>
    <row r="252672" spans="1:2" x14ac:dyDescent="0.15">
      <c r="A252672" t="s">
        <v>239272</v>
      </c>
      <c r="B252672">
        <v>1</v>
      </c>
    </row>
    <row r="252673" spans="1:2" x14ac:dyDescent="0.15">
      <c r="A252673" t="s">
        <v>239274</v>
      </c>
      <c r="B252673">
        <v>1</v>
      </c>
    </row>
    <row r="252674" spans="1:2" x14ac:dyDescent="0.15">
      <c r="A252674" t="s">
        <v>239275</v>
      </c>
      <c r="B252674">
        <v>1</v>
      </c>
    </row>
    <row r="252675" spans="1:2" x14ac:dyDescent="0.15">
      <c r="A252675" t="s">
        <v>239276</v>
      </c>
      <c r="B252675">
        <v>1</v>
      </c>
    </row>
    <row r="252676" spans="1:2" x14ac:dyDescent="0.15">
      <c r="A252676" t="s">
        <v>239277</v>
      </c>
      <c r="B252676">
        <v>1</v>
      </c>
    </row>
    <row r="252677" spans="1:2" x14ac:dyDescent="0.15">
      <c r="A252677" t="s">
        <v>239278</v>
      </c>
      <c r="B252677">
        <v>1</v>
      </c>
    </row>
    <row r="252678" spans="1:2" x14ac:dyDescent="0.15">
      <c r="A252678" t="s">
        <v>239279</v>
      </c>
      <c r="B252678">
        <v>1</v>
      </c>
    </row>
    <row r="252679" spans="1:2" x14ac:dyDescent="0.15">
      <c r="A252679" t="s">
        <v>239280</v>
      </c>
      <c r="B252679">
        <v>1</v>
      </c>
    </row>
    <row r="252680" spans="1:2" x14ac:dyDescent="0.15">
      <c r="A252680" t="s">
        <v>239281</v>
      </c>
      <c r="B252680">
        <v>1</v>
      </c>
    </row>
    <row r="252681" spans="1:2" x14ac:dyDescent="0.15">
      <c r="A252681" t="s">
        <v>239283</v>
      </c>
      <c r="B252681">
        <v>1</v>
      </c>
    </row>
    <row r="252682" spans="1:2" x14ac:dyDescent="0.15">
      <c r="A252682" t="s">
        <v>239284</v>
      </c>
      <c r="B252682">
        <v>1</v>
      </c>
    </row>
    <row r="252683" spans="1:2" x14ac:dyDescent="0.15">
      <c r="A252683" t="s">
        <v>239285</v>
      </c>
      <c r="B252683">
        <v>1</v>
      </c>
    </row>
    <row r="252684" spans="1:2" x14ac:dyDescent="0.15">
      <c r="A252684" t="s">
        <v>239286</v>
      </c>
      <c r="B252684">
        <v>1</v>
      </c>
    </row>
    <row r="252685" spans="1:2" x14ac:dyDescent="0.15">
      <c r="A252685" t="s">
        <v>239287</v>
      </c>
      <c r="B252685">
        <v>1</v>
      </c>
    </row>
    <row r="252686" spans="1:2" x14ac:dyDescent="0.15">
      <c r="A252686" t="s">
        <v>239289</v>
      </c>
      <c r="B252686">
        <v>1</v>
      </c>
    </row>
    <row r="252687" spans="1:2" x14ac:dyDescent="0.15">
      <c r="A252687" t="s">
        <v>239291</v>
      </c>
      <c r="B252687">
        <v>1</v>
      </c>
    </row>
    <row r="252688" spans="1:2" x14ac:dyDescent="0.15">
      <c r="A252688" t="s">
        <v>239292</v>
      </c>
      <c r="B252688">
        <v>1</v>
      </c>
    </row>
    <row r="252689" spans="1:2" x14ac:dyDescent="0.15">
      <c r="A252689" t="s">
        <v>239293</v>
      </c>
      <c r="B252689">
        <v>1</v>
      </c>
    </row>
    <row r="252690" spans="1:2" x14ac:dyDescent="0.15">
      <c r="A252690" t="s">
        <v>239294</v>
      </c>
      <c r="B252690">
        <v>1</v>
      </c>
    </row>
    <row r="252691" spans="1:2" x14ac:dyDescent="0.15">
      <c r="A252691" t="s">
        <v>239295</v>
      </c>
      <c r="B252691">
        <v>1</v>
      </c>
    </row>
    <row r="252692" spans="1:2" x14ac:dyDescent="0.15">
      <c r="A252692" t="s">
        <v>239297</v>
      </c>
      <c r="B252692">
        <v>1</v>
      </c>
    </row>
    <row r="252693" spans="1:2" x14ac:dyDescent="0.15">
      <c r="A252693" t="s">
        <v>239298</v>
      </c>
      <c r="B252693">
        <v>1</v>
      </c>
    </row>
    <row r="252694" spans="1:2" x14ac:dyDescent="0.15">
      <c r="A252694" t="s">
        <v>239299</v>
      </c>
      <c r="B252694">
        <v>1</v>
      </c>
    </row>
    <row r="252695" spans="1:2" x14ac:dyDescent="0.15">
      <c r="A252695" t="s">
        <v>239300</v>
      </c>
      <c r="B252695">
        <v>1</v>
      </c>
    </row>
    <row r="252696" spans="1:2" x14ac:dyDescent="0.15">
      <c r="A252696" t="s">
        <v>239301</v>
      </c>
      <c r="B252696">
        <v>1</v>
      </c>
    </row>
    <row r="252697" spans="1:2" x14ac:dyDescent="0.15">
      <c r="A252697" t="s">
        <v>239303</v>
      </c>
      <c r="B252697">
        <v>1</v>
      </c>
    </row>
    <row r="252698" spans="1:2" x14ac:dyDescent="0.15">
      <c r="A252698" t="s">
        <v>239305</v>
      </c>
      <c r="B252698">
        <v>1</v>
      </c>
    </row>
    <row r="252699" spans="1:2" x14ac:dyDescent="0.15">
      <c r="A252699" t="s">
        <v>239307</v>
      </c>
      <c r="B252699">
        <v>1</v>
      </c>
    </row>
    <row r="252700" spans="1:2" x14ac:dyDescent="0.15">
      <c r="A252700" t="s">
        <v>239308</v>
      </c>
      <c r="B252700">
        <v>1</v>
      </c>
    </row>
    <row r="252701" spans="1:2" x14ac:dyDescent="0.15">
      <c r="A252701" t="s">
        <v>239310</v>
      </c>
      <c r="B252701">
        <v>1</v>
      </c>
    </row>
    <row r="252702" spans="1:2" x14ac:dyDescent="0.15">
      <c r="A252702" t="s">
        <v>239311</v>
      </c>
      <c r="B252702">
        <v>1</v>
      </c>
    </row>
    <row r="252703" spans="1:2" x14ac:dyDescent="0.15">
      <c r="A252703" t="s">
        <v>239312</v>
      </c>
      <c r="B252703">
        <v>1</v>
      </c>
    </row>
    <row r="252704" spans="1:2" x14ac:dyDescent="0.15">
      <c r="A252704" t="s">
        <v>239314</v>
      </c>
      <c r="B252704">
        <v>1</v>
      </c>
    </row>
    <row r="252705" spans="1:2" x14ac:dyDescent="0.15">
      <c r="A252705" t="s">
        <v>239315</v>
      </c>
      <c r="B252705">
        <v>1</v>
      </c>
    </row>
    <row r="252706" spans="1:2" x14ac:dyDescent="0.15">
      <c r="A252706" t="s">
        <v>239316</v>
      </c>
      <c r="B252706">
        <v>1</v>
      </c>
    </row>
    <row r="252707" spans="1:2" x14ac:dyDescent="0.15">
      <c r="A252707" t="s">
        <v>239317</v>
      </c>
      <c r="B252707">
        <v>1</v>
      </c>
    </row>
    <row r="252708" spans="1:2" x14ac:dyDescent="0.15">
      <c r="A252708" t="s">
        <v>239318</v>
      </c>
      <c r="B252708">
        <v>1</v>
      </c>
    </row>
    <row r="252709" spans="1:2" x14ac:dyDescent="0.15">
      <c r="A252709" t="s">
        <v>239319</v>
      </c>
      <c r="B252709">
        <v>1</v>
      </c>
    </row>
    <row r="252710" spans="1:2" x14ac:dyDescent="0.15">
      <c r="A252710" t="s">
        <v>239320</v>
      </c>
      <c r="B252710">
        <v>1</v>
      </c>
    </row>
    <row r="252711" spans="1:2" x14ac:dyDescent="0.15">
      <c r="A252711" t="s">
        <v>239322</v>
      </c>
      <c r="B252711">
        <v>1</v>
      </c>
    </row>
    <row r="252712" spans="1:2" x14ac:dyDescent="0.15">
      <c r="A252712" t="s">
        <v>239324</v>
      </c>
      <c r="B252712">
        <v>1</v>
      </c>
    </row>
    <row r="252713" spans="1:2" x14ac:dyDescent="0.15">
      <c r="A252713" t="s">
        <v>239327</v>
      </c>
      <c r="B252713">
        <v>1</v>
      </c>
    </row>
    <row r="252714" spans="1:2" x14ac:dyDescent="0.15">
      <c r="A252714" t="s">
        <v>239328</v>
      </c>
      <c r="B252714">
        <v>1</v>
      </c>
    </row>
    <row r="252715" spans="1:2" x14ac:dyDescent="0.15">
      <c r="A252715" t="s">
        <v>239331</v>
      </c>
      <c r="B252715">
        <v>1</v>
      </c>
    </row>
    <row r="252716" spans="1:2" x14ac:dyDescent="0.15">
      <c r="A252716" t="s">
        <v>239334</v>
      </c>
      <c r="B252716">
        <v>1</v>
      </c>
    </row>
    <row r="252717" spans="1:2" x14ac:dyDescent="0.15">
      <c r="A252717" t="s">
        <v>239335</v>
      </c>
      <c r="B252717">
        <v>1</v>
      </c>
    </row>
    <row r="252718" spans="1:2" x14ac:dyDescent="0.15">
      <c r="A252718" t="s">
        <v>239336</v>
      </c>
      <c r="B252718">
        <v>1</v>
      </c>
    </row>
    <row r="252719" spans="1:2" x14ac:dyDescent="0.15">
      <c r="A252719" t="s">
        <v>239337</v>
      </c>
      <c r="B252719">
        <v>1</v>
      </c>
    </row>
    <row r="252720" spans="1:2" x14ac:dyDescent="0.15">
      <c r="A252720" t="s">
        <v>239338</v>
      </c>
      <c r="B252720">
        <v>1</v>
      </c>
    </row>
    <row r="252721" spans="1:2" x14ac:dyDescent="0.15">
      <c r="A252721" t="s">
        <v>239339</v>
      </c>
      <c r="B252721">
        <v>1</v>
      </c>
    </row>
    <row r="252722" spans="1:2" x14ac:dyDescent="0.15">
      <c r="A252722" t="s">
        <v>239340</v>
      </c>
      <c r="B252722">
        <v>1</v>
      </c>
    </row>
    <row r="252723" spans="1:2" x14ac:dyDescent="0.15">
      <c r="A252723" t="s">
        <v>239341</v>
      </c>
      <c r="B252723">
        <v>1</v>
      </c>
    </row>
    <row r="252724" spans="1:2" x14ac:dyDescent="0.15">
      <c r="A252724" t="s">
        <v>239343</v>
      </c>
      <c r="B252724">
        <v>1</v>
      </c>
    </row>
    <row r="252725" spans="1:2" x14ac:dyDescent="0.15">
      <c r="A252725" t="s">
        <v>239344</v>
      </c>
      <c r="B252725">
        <v>1</v>
      </c>
    </row>
    <row r="252726" spans="1:2" x14ac:dyDescent="0.15">
      <c r="A252726" t="s">
        <v>239345</v>
      </c>
      <c r="B252726">
        <v>1</v>
      </c>
    </row>
    <row r="252727" spans="1:2" x14ac:dyDescent="0.15">
      <c r="A252727" t="s">
        <v>239346</v>
      </c>
      <c r="B252727">
        <v>1</v>
      </c>
    </row>
    <row r="252728" spans="1:2" x14ac:dyDescent="0.15">
      <c r="A252728" t="s">
        <v>239347</v>
      </c>
      <c r="B252728">
        <v>1</v>
      </c>
    </row>
    <row r="252729" spans="1:2" x14ac:dyDescent="0.15">
      <c r="A252729" t="s">
        <v>239348</v>
      </c>
      <c r="B252729">
        <v>1</v>
      </c>
    </row>
    <row r="252730" spans="1:2" x14ac:dyDescent="0.15">
      <c r="A252730" t="s">
        <v>239349</v>
      </c>
      <c r="B252730">
        <v>1</v>
      </c>
    </row>
    <row r="252731" spans="1:2" x14ac:dyDescent="0.15">
      <c r="A252731" t="s">
        <v>239352</v>
      </c>
      <c r="B252731">
        <v>1</v>
      </c>
    </row>
    <row r="252732" spans="1:2" x14ac:dyDescent="0.15">
      <c r="A252732" t="s">
        <v>239353</v>
      </c>
      <c r="B252732">
        <v>1</v>
      </c>
    </row>
    <row r="252733" spans="1:2" x14ac:dyDescent="0.15">
      <c r="A252733" t="s">
        <v>239356</v>
      </c>
      <c r="B252733">
        <v>1</v>
      </c>
    </row>
    <row r="252734" spans="1:2" x14ac:dyDescent="0.15">
      <c r="A252734" t="s">
        <v>239357</v>
      </c>
      <c r="B252734">
        <v>1</v>
      </c>
    </row>
    <row r="252735" spans="1:2" x14ac:dyDescent="0.15">
      <c r="A252735" t="s">
        <v>239359</v>
      </c>
      <c r="B252735">
        <v>1</v>
      </c>
    </row>
    <row r="252736" spans="1:2" x14ac:dyDescent="0.15">
      <c r="A252736" t="s">
        <v>239360</v>
      </c>
      <c r="B252736">
        <v>1</v>
      </c>
    </row>
    <row r="252737" spans="1:2" x14ac:dyDescent="0.15">
      <c r="A252737" t="s">
        <v>239365</v>
      </c>
      <c r="B252737">
        <v>1</v>
      </c>
    </row>
    <row r="252738" spans="1:2" x14ac:dyDescent="0.15">
      <c r="A252738" t="s">
        <v>239366</v>
      </c>
      <c r="B252738">
        <v>1</v>
      </c>
    </row>
    <row r="252739" spans="1:2" x14ac:dyDescent="0.15">
      <c r="A252739" t="s">
        <v>239367</v>
      </c>
      <c r="B252739">
        <v>1</v>
      </c>
    </row>
    <row r="252740" spans="1:2" x14ac:dyDescent="0.15">
      <c r="A252740" t="s">
        <v>239368</v>
      </c>
      <c r="B252740">
        <v>1</v>
      </c>
    </row>
    <row r="252741" spans="1:2" x14ac:dyDescent="0.15">
      <c r="A252741" t="s">
        <v>239369</v>
      </c>
      <c r="B252741">
        <v>1</v>
      </c>
    </row>
    <row r="252742" spans="1:2" x14ac:dyDescent="0.15">
      <c r="A252742" t="s">
        <v>239371</v>
      </c>
      <c r="B252742">
        <v>1</v>
      </c>
    </row>
    <row r="252743" spans="1:2" x14ac:dyDescent="0.15">
      <c r="A252743" t="s">
        <v>239372</v>
      </c>
      <c r="B252743">
        <v>1</v>
      </c>
    </row>
    <row r="252744" spans="1:2" x14ac:dyDescent="0.15">
      <c r="A252744" t="s">
        <v>239373</v>
      </c>
      <c r="B252744">
        <v>1</v>
      </c>
    </row>
    <row r="252745" spans="1:2" x14ac:dyDescent="0.15">
      <c r="A252745" t="s">
        <v>239375</v>
      </c>
      <c r="B252745">
        <v>1</v>
      </c>
    </row>
    <row r="252746" spans="1:2" x14ac:dyDescent="0.15">
      <c r="A252746" t="s">
        <v>239376</v>
      </c>
      <c r="B252746">
        <v>1</v>
      </c>
    </row>
    <row r="252747" spans="1:2" x14ac:dyDescent="0.15">
      <c r="A252747" t="s">
        <v>239377</v>
      </c>
      <c r="B252747">
        <v>1</v>
      </c>
    </row>
    <row r="252748" spans="1:2" x14ac:dyDescent="0.15">
      <c r="A252748" t="s">
        <v>239378</v>
      </c>
      <c r="B252748">
        <v>1</v>
      </c>
    </row>
    <row r="252749" spans="1:2" x14ac:dyDescent="0.15">
      <c r="A252749" t="s">
        <v>239379</v>
      </c>
      <c r="B252749">
        <v>1</v>
      </c>
    </row>
    <row r="252750" spans="1:2" x14ac:dyDescent="0.15">
      <c r="A252750" t="s">
        <v>239380</v>
      </c>
      <c r="B252750">
        <v>1</v>
      </c>
    </row>
    <row r="252751" spans="1:2" x14ac:dyDescent="0.15">
      <c r="A252751" t="s">
        <v>239381</v>
      </c>
      <c r="B252751">
        <v>1</v>
      </c>
    </row>
    <row r="252752" spans="1:2" x14ac:dyDescent="0.15">
      <c r="A252752" t="s">
        <v>239384</v>
      </c>
      <c r="B252752">
        <v>1</v>
      </c>
    </row>
    <row r="252753" spans="1:2" x14ac:dyDescent="0.15">
      <c r="A252753" t="s">
        <v>239385</v>
      </c>
      <c r="B252753">
        <v>1</v>
      </c>
    </row>
    <row r="252754" spans="1:2" x14ac:dyDescent="0.15">
      <c r="A252754" t="s">
        <v>239387</v>
      </c>
      <c r="B252754">
        <v>1</v>
      </c>
    </row>
    <row r="252755" spans="1:2" x14ac:dyDescent="0.15">
      <c r="A252755" t="s">
        <v>239388</v>
      </c>
      <c r="B252755">
        <v>1</v>
      </c>
    </row>
    <row r="252756" spans="1:2" x14ac:dyDescent="0.15">
      <c r="A252756" t="s">
        <v>239389</v>
      </c>
      <c r="B252756">
        <v>1</v>
      </c>
    </row>
    <row r="252757" spans="1:2" x14ac:dyDescent="0.15">
      <c r="A252757" t="s">
        <v>239390</v>
      </c>
      <c r="B252757">
        <v>1</v>
      </c>
    </row>
    <row r="252758" spans="1:2" x14ac:dyDescent="0.15">
      <c r="A252758" t="s">
        <v>239391</v>
      </c>
      <c r="B252758">
        <v>1</v>
      </c>
    </row>
    <row r="252759" spans="1:2" x14ac:dyDescent="0.15">
      <c r="A252759" t="s">
        <v>239392</v>
      </c>
      <c r="B252759">
        <v>1</v>
      </c>
    </row>
    <row r="252760" spans="1:2" x14ac:dyDescent="0.15">
      <c r="A252760" t="s">
        <v>239393</v>
      </c>
      <c r="B252760">
        <v>1</v>
      </c>
    </row>
    <row r="252761" spans="1:2" x14ac:dyDescent="0.15">
      <c r="A252761" t="s">
        <v>239394</v>
      </c>
      <c r="B252761">
        <v>1</v>
      </c>
    </row>
    <row r="252762" spans="1:2" x14ac:dyDescent="0.15">
      <c r="A252762" t="s">
        <v>239396</v>
      </c>
      <c r="B252762">
        <v>1</v>
      </c>
    </row>
    <row r="252763" spans="1:2" x14ac:dyDescent="0.15">
      <c r="A252763" t="s">
        <v>239397</v>
      </c>
      <c r="B252763">
        <v>1</v>
      </c>
    </row>
    <row r="252764" spans="1:2" x14ac:dyDescent="0.15">
      <c r="A252764" t="s">
        <v>239400</v>
      </c>
      <c r="B252764">
        <v>1</v>
      </c>
    </row>
    <row r="252765" spans="1:2" x14ac:dyDescent="0.15">
      <c r="A252765" t="s">
        <v>239401</v>
      </c>
      <c r="B252765">
        <v>1</v>
      </c>
    </row>
    <row r="252766" spans="1:2" x14ac:dyDescent="0.15">
      <c r="A252766" t="s">
        <v>239402</v>
      </c>
      <c r="B252766">
        <v>1</v>
      </c>
    </row>
    <row r="252767" spans="1:2" x14ac:dyDescent="0.15">
      <c r="A252767" t="s">
        <v>239404</v>
      </c>
      <c r="B252767">
        <v>1</v>
      </c>
    </row>
    <row r="252768" spans="1:2" x14ac:dyDescent="0.15">
      <c r="A252768" t="s">
        <v>239405</v>
      </c>
      <c r="B252768">
        <v>1</v>
      </c>
    </row>
    <row r="252769" spans="1:2" x14ac:dyDescent="0.15">
      <c r="A252769" t="s">
        <v>239409</v>
      </c>
      <c r="B252769">
        <v>1</v>
      </c>
    </row>
    <row r="252770" spans="1:2" x14ac:dyDescent="0.15">
      <c r="A252770" t="s">
        <v>239410</v>
      </c>
      <c r="B252770">
        <v>1</v>
      </c>
    </row>
    <row r="252771" spans="1:2" x14ac:dyDescent="0.15">
      <c r="A252771" t="s">
        <v>239412</v>
      </c>
      <c r="B252771">
        <v>1</v>
      </c>
    </row>
    <row r="252772" spans="1:2" x14ac:dyDescent="0.15">
      <c r="A252772" t="s">
        <v>239413</v>
      </c>
      <c r="B252772">
        <v>1</v>
      </c>
    </row>
    <row r="252773" spans="1:2" x14ac:dyDescent="0.15">
      <c r="A252773" t="s">
        <v>239414</v>
      </c>
      <c r="B252773">
        <v>1</v>
      </c>
    </row>
    <row r="252774" spans="1:2" x14ac:dyDescent="0.15">
      <c r="A252774" t="s">
        <v>239415</v>
      </c>
      <c r="B252774">
        <v>1</v>
      </c>
    </row>
    <row r="252775" spans="1:2" x14ac:dyDescent="0.15">
      <c r="A252775" t="s">
        <v>239416</v>
      </c>
      <c r="B252775">
        <v>1</v>
      </c>
    </row>
    <row r="252776" spans="1:2" x14ac:dyDescent="0.15">
      <c r="A252776" t="s">
        <v>239417</v>
      </c>
      <c r="B252776">
        <v>1</v>
      </c>
    </row>
    <row r="252777" spans="1:2" x14ac:dyDescent="0.15">
      <c r="A252777" t="s">
        <v>239418</v>
      </c>
      <c r="B252777">
        <v>1</v>
      </c>
    </row>
    <row r="252778" spans="1:2" x14ac:dyDescent="0.15">
      <c r="A252778" t="s">
        <v>239419</v>
      </c>
      <c r="B252778">
        <v>1</v>
      </c>
    </row>
    <row r="252779" spans="1:2" x14ac:dyDescent="0.15">
      <c r="A252779" t="s">
        <v>239420</v>
      </c>
      <c r="B252779">
        <v>1</v>
      </c>
    </row>
    <row r="252780" spans="1:2" x14ac:dyDescent="0.15">
      <c r="A252780" t="s">
        <v>239421</v>
      </c>
      <c r="B252780">
        <v>1</v>
      </c>
    </row>
    <row r="252781" spans="1:2" x14ac:dyDescent="0.15">
      <c r="A252781" t="s">
        <v>239422</v>
      </c>
      <c r="B252781">
        <v>1</v>
      </c>
    </row>
    <row r="252782" spans="1:2" x14ac:dyDescent="0.15">
      <c r="A252782" t="s">
        <v>239423</v>
      </c>
      <c r="B252782">
        <v>1</v>
      </c>
    </row>
    <row r="252783" spans="1:2" x14ac:dyDescent="0.15">
      <c r="A252783" t="s">
        <v>239424</v>
      </c>
      <c r="B252783">
        <v>1</v>
      </c>
    </row>
    <row r="252784" spans="1:2" x14ac:dyDescent="0.15">
      <c r="A252784" t="s">
        <v>239426</v>
      </c>
      <c r="B252784">
        <v>1</v>
      </c>
    </row>
    <row r="252785" spans="1:2" x14ac:dyDescent="0.15">
      <c r="A252785" t="s">
        <v>239427</v>
      </c>
      <c r="B252785">
        <v>1</v>
      </c>
    </row>
    <row r="252786" spans="1:2" x14ac:dyDescent="0.15">
      <c r="A252786" t="s">
        <v>239428</v>
      </c>
      <c r="B252786">
        <v>1</v>
      </c>
    </row>
    <row r="252787" spans="1:2" x14ac:dyDescent="0.15">
      <c r="A252787" t="s">
        <v>239429</v>
      </c>
      <c r="B252787">
        <v>1</v>
      </c>
    </row>
    <row r="252788" spans="1:2" x14ac:dyDescent="0.15">
      <c r="A252788" t="s">
        <v>239432</v>
      </c>
      <c r="B252788">
        <v>1</v>
      </c>
    </row>
    <row r="252789" spans="1:2" x14ac:dyDescent="0.15">
      <c r="A252789" t="s">
        <v>239433</v>
      </c>
      <c r="B252789">
        <v>1</v>
      </c>
    </row>
    <row r="252790" spans="1:2" x14ac:dyDescent="0.15">
      <c r="A252790" t="s">
        <v>239434</v>
      </c>
      <c r="B252790">
        <v>1</v>
      </c>
    </row>
    <row r="252791" spans="1:2" x14ac:dyDescent="0.15">
      <c r="A252791" t="s">
        <v>239435</v>
      </c>
      <c r="B252791">
        <v>1</v>
      </c>
    </row>
    <row r="252792" spans="1:2" x14ac:dyDescent="0.15">
      <c r="A252792" t="s">
        <v>239436</v>
      </c>
      <c r="B252792">
        <v>1</v>
      </c>
    </row>
    <row r="252793" spans="1:2" x14ac:dyDescent="0.15">
      <c r="A252793" t="s">
        <v>239438</v>
      </c>
      <c r="B252793">
        <v>1</v>
      </c>
    </row>
    <row r="252794" spans="1:2" x14ac:dyDescent="0.15">
      <c r="A252794" t="s">
        <v>239439</v>
      </c>
      <c r="B252794">
        <v>1</v>
      </c>
    </row>
    <row r="252795" spans="1:2" x14ac:dyDescent="0.15">
      <c r="A252795" t="s">
        <v>239440</v>
      </c>
      <c r="B252795">
        <v>1</v>
      </c>
    </row>
    <row r="252796" spans="1:2" x14ac:dyDescent="0.15">
      <c r="A252796" t="s">
        <v>239441</v>
      </c>
      <c r="B252796">
        <v>1</v>
      </c>
    </row>
    <row r="252797" spans="1:2" x14ac:dyDescent="0.15">
      <c r="A252797" t="s">
        <v>239443</v>
      </c>
      <c r="B252797">
        <v>1</v>
      </c>
    </row>
    <row r="252798" spans="1:2" x14ac:dyDescent="0.15">
      <c r="A252798" t="s">
        <v>239444</v>
      </c>
      <c r="B252798">
        <v>1</v>
      </c>
    </row>
    <row r="252799" spans="1:2" x14ac:dyDescent="0.15">
      <c r="A252799" t="s">
        <v>239445</v>
      </c>
      <c r="B252799">
        <v>1</v>
      </c>
    </row>
    <row r="252800" spans="1:2" x14ac:dyDescent="0.15">
      <c r="A252800" t="s">
        <v>239446</v>
      </c>
      <c r="B252800">
        <v>1</v>
      </c>
    </row>
    <row r="252801" spans="1:2" x14ac:dyDescent="0.15">
      <c r="A252801" t="s">
        <v>239447</v>
      </c>
      <c r="B252801">
        <v>1</v>
      </c>
    </row>
    <row r="252802" spans="1:2" x14ac:dyDescent="0.15">
      <c r="A252802" t="s">
        <v>239449</v>
      </c>
      <c r="B252802">
        <v>1</v>
      </c>
    </row>
    <row r="252803" spans="1:2" x14ac:dyDescent="0.15">
      <c r="A252803" t="s">
        <v>239450</v>
      </c>
      <c r="B252803">
        <v>1</v>
      </c>
    </row>
    <row r="252804" spans="1:2" x14ac:dyDescent="0.15">
      <c r="A252804" t="s">
        <v>239452</v>
      </c>
      <c r="B252804">
        <v>1</v>
      </c>
    </row>
    <row r="252805" spans="1:2" x14ac:dyDescent="0.15">
      <c r="A252805" t="s">
        <v>239453</v>
      </c>
      <c r="B252805">
        <v>1</v>
      </c>
    </row>
    <row r="252806" spans="1:2" x14ac:dyDescent="0.15">
      <c r="A252806" t="s">
        <v>239457</v>
      </c>
      <c r="B252806">
        <v>1</v>
      </c>
    </row>
    <row r="252807" spans="1:2" x14ac:dyDescent="0.15">
      <c r="A252807" t="s">
        <v>239458</v>
      </c>
      <c r="B252807">
        <v>1</v>
      </c>
    </row>
    <row r="252808" spans="1:2" x14ac:dyDescent="0.15">
      <c r="A252808" t="s">
        <v>239459</v>
      </c>
      <c r="B252808">
        <v>1</v>
      </c>
    </row>
    <row r="252809" spans="1:2" x14ac:dyDescent="0.15">
      <c r="A252809" t="s">
        <v>239460</v>
      </c>
      <c r="B252809">
        <v>1</v>
      </c>
    </row>
    <row r="252810" spans="1:2" x14ac:dyDescent="0.15">
      <c r="A252810" t="s">
        <v>239461</v>
      </c>
      <c r="B252810">
        <v>1</v>
      </c>
    </row>
    <row r="252811" spans="1:2" x14ac:dyDescent="0.15">
      <c r="A252811" t="s">
        <v>239462</v>
      </c>
      <c r="B252811">
        <v>1</v>
      </c>
    </row>
    <row r="252812" spans="1:2" x14ac:dyDescent="0.15">
      <c r="A252812" t="s">
        <v>239464</v>
      </c>
      <c r="B252812">
        <v>1</v>
      </c>
    </row>
    <row r="252813" spans="1:2" x14ac:dyDescent="0.15">
      <c r="A252813" t="s">
        <v>239465</v>
      </c>
      <c r="B252813">
        <v>1</v>
      </c>
    </row>
    <row r="252814" spans="1:2" x14ac:dyDescent="0.15">
      <c r="A252814" t="s">
        <v>239466</v>
      </c>
      <c r="B252814">
        <v>1</v>
      </c>
    </row>
    <row r="252815" spans="1:2" x14ac:dyDescent="0.15">
      <c r="A252815" t="s">
        <v>239467</v>
      </c>
      <c r="B252815">
        <v>1</v>
      </c>
    </row>
    <row r="252816" spans="1:2" x14ac:dyDescent="0.15">
      <c r="A252816" t="s">
        <v>239468</v>
      </c>
      <c r="B252816">
        <v>1</v>
      </c>
    </row>
    <row r="252817" spans="1:2" x14ac:dyDescent="0.15">
      <c r="A252817" t="s">
        <v>239471</v>
      </c>
      <c r="B252817">
        <v>1</v>
      </c>
    </row>
    <row r="252818" spans="1:2" x14ac:dyDescent="0.15">
      <c r="A252818" t="s">
        <v>239472</v>
      </c>
      <c r="B252818">
        <v>1</v>
      </c>
    </row>
    <row r="252819" spans="1:2" x14ac:dyDescent="0.15">
      <c r="A252819" t="s">
        <v>239473</v>
      </c>
      <c r="B252819">
        <v>1</v>
      </c>
    </row>
    <row r="252820" spans="1:2" x14ac:dyDescent="0.15">
      <c r="A252820" t="s">
        <v>239474</v>
      </c>
      <c r="B252820">
        <v>1</v>
      </c>
    </row>
    <row r="252821" spans="1:2" x14ac:dyDescent="0.15">
      <c r="A252821" t="s">
        <v>239475</v>
      </c>
      <c r="B252821">
        <v>1</v>
      </c>
    </row>
    <row r="252822" spans="1:2" x14ac:dyDescent="0.15">
      <c r="A252822" t="s">
        <v>239476</v>
      </c>
      <c r="B252822">
        <v>1</v>
      </c>
    </row>
    <row r="252823" spans="1:2" x14ac:dyDescent="0.15">
      <c r="A252823" t="s">
        <v>239478</v>
      </c>
      <c r="B252823">
        <v>1</v>
      </c>
    </row>
    <row r="252824" spans="1:2" x14ac:dyDescent="0.15">
      <c r="A252824" t="s">
        <v>239481</v>
      </c>
      <c r="B252824">
        <v>1</v>
      </c>
    </row>
    <row r="252825" spans="1:2" x14ac:dyDescent="0.15">
      <c r="A252825" t="s">
        <v>239484</v>
      </c>
      <c r="B252825">
        <v>1</v>
      </c>
    </row>
    <row r="252826" spans="1:2" x14ac:dyDescent="0.15">
      <c r="A252826" t="s">
        <v>239486</v>
      </c>
      <c r="B252826">
        <v>1</v>
      </c>
    </row>
    <row r="252827" spans="1:2" x14ac:dyDescent="0.15">
      <c r="A252827" t="s">
        <v>239487</v>
      </c>
      <c r="B252827">
        <v>1</v>
      </c>
    </row>
    <row r="252828" spans="1:2" x14ac:dyDescent="0.15">
      <c r="A252828" t="s">
        <v>239489</v>
      </c>
      <c r="B252828">
        <v>1</v>
      </c>
    </row>
    <row r="252829" spans="1:2" x14ac:dyDescent="0.15">
      <c r="A252829" t="s">
        <v>239491</v>
      </c>
      <c r="B252829">
        <v>1</v>
      </c>
    </row>
    <row r="252830" spans="1:2" x14ac:dyDescent="0.15">
      <c r="A252830" t="s">
        <v>239492</v>
      </c>
      <c r="B252830">
        <v>1</v>
      </c>
    </row>
    <row r="252831" spans="1:2" x14ac:dyDescent="0.15">
      <c r="A252831" t="s">
        <v>239493</v>
      </c>
      <c r="B252831">
        <v>1</v>
      </c>
    </row>
    <row r="252832" spans="1:2" x14ac:dyDescent="0.15">
      <c r="A252832" t="s">
        <v>239494</v>
      </c>
      <c r="B252832">
        <v>1</v>
      </c>
    </row>
    <row r="252833" spans="1:2" x14ac:dyDescent="0.15">
      <c r="A252833" t="s">
        <v>239495</v>
      </c>
      <c r="B252833">
        <v>1</v>
      </c>
    </row>
    <row r="252834" spans="1:2" x14ac:dyDescent="0.15">
      <c r="A252834" t="s">
        <v>239496</v>
      </c>
      <c r="B252834">
        <v>1</v>
      </c>
    </row>
    <row r="252835" spans="1:2" x14ac:dyDescent="0.15">
      <c r="A252835" t="s">
        <v>239497</v>
      </c>
      <c r="B252835">
        <v>1</v>
      </c>
    </row>
    <row r="252836" spans="1:2" x14ac:dyDescent="0.15">
      <c r="A252836" t="s">
        <v>239498</v>
      </c>
      <c r="B252836">
        <v>1</v>
      </c>
    </row>
    <row r="252837" spans="1:2" x14ac:dyDescent="0.15">
      <c r="A252837" t="s">
        <v>239499</v>
      </c>
      <c r="B252837">
        <v>1</v>
      </c>
    </row>
    <row r="252838" spans="1:2" x14ac:dyDescent="0.15">
      <c r="A252838" t="s">
        <v>239501</v>
      </c>
      <c r="B252838">
        <v>1</v>
      </c>
    </row>
    <row r="252839" spans="1:2" x14ac:dyDescent="0.15">
      <c r="A252839" t="s">
        <v>239502</v>
      </c>
      <c r="B252839">
        <v>1</v>
      </c>
    </row>
    <row r="252840" spans="1:2" x14ac:dyDescent="0.15">
      <c r="A252840" t="s">
        <v>239503</v>
      </c>
      <c r="B252840">
        <v>1</v>
      </c>
    </row>
    <row r="252841" spans="1:2" x14ac:dyDescent="0.15">
      <c r="A252841" t="s">
        <v>239504</v>
      </c>
      <c r="B252841">
        <v>1</v>
      </c>
    </row>
    <row r="252842" spans="1:2" x14ac:dyDescent="0.15">
      <c r="A252842" t="s">
        <v>239505</v>
      </c>
      <c r="B252842">
        <v>1</v>
      </c>
    </row>
    <row r="252843" spans="1:2" x14ac:dyDescent="0.15">
      <c r="A252843" t="s">
        <v>239507</v>
      </c>
      <c r="B252843">
        <v>1</v>
      </c>
    </row>
    <row r="252844" spans="1:2" x14ac:dyDescent="0.15">
      <c r="A252844" t="s">
        <v>239510</v>
      </c>
      <c r="B252844">
        <v>1</v>
      </c>
    </row>
    <row r="252845" spans="1:2" x14ac:dyDescent="0.15">
      <c r="A252845" t="s">
        <v>239511</v>
      </c>
      <c r="B252845">
        <v>1</v>
      </c>
    </row>
    <row r="252846" spans="1:2" x14ac:dyDescent="0.15">
      <c r="A252846" t="s">
        <v>239512</v>
      </c>
      <c r="B252846">
        <v>1</v>
      </c>
    </row>
    <row r="252847" spans="1:2" x14ac:dyDescent="0.15">
      <c r="A252847" t="s">
        <v>239514</v>
      </c>
      <c r="B252847">
        <v>1</v>
      </c>
    </row>
    <row r="252848" spans="1:2" x14ac:dyDescent="0.15">
      <c r="A252848" t="s">
        <v>239515</v>
      </c>
      <c r="B252848">
        <v>1</v>
      </c>
    </row>
    <row r="252849" spans="1:2" x14ac:dyDescent="0.15">
      <c r="A252849" t="s">
        <v>239517</v>
      </c>
      <c r="B252849">
        <v>1</v>
      </c>
    </row>
    <row r="252850" spans="1:2" x14ac:dyDescent="0.15">
      <c r="A252850" t="s">
        <v>239518</v>
      </c>
      <c r="B252850">
        <v>1</v>
      </c>
    </row>
    <row r="252851" spans="1:2" x14ac:dyDescent="0.15">
      <c r="A252851" t="s">
        <v>239519</v>
      </c>
      <c r="B252851">
        <v>1</v>
      </c>
    </row>
    <row r="252852" spans="1:2" x14ac:dyDescent="0.15">
      <c r="A252852" t="s">
        <v>239520</v>
      </c>
      <c r="B252852">
        <v>1</v>
      </c>
    </row>
    <row r="252853" spans="1:2" x14ac:dyDescent="0.15">
      <c r="A252853" t="s">
        <v>239522</v>
      </c>
      <c r="B252853">
        <v>1</v>
      </c>
    </row>
    <row r="252854" spans="1:2" x14ac:dyDescent="0.15">
      <c r="A252854" t="s">
        <v>239523</v>
      </c>
      <c r="B252854">
        <v>1</v>
      </c>
    </row>
    <row r="252855" spans="1:2" x14ac:dyDescent="0.15">
      <c r="A252855" t="s">
        <v>239524</v>
      </c>
      <c r="B252855">
        <v>1</v>
      </c>
    </row>
    <row r="252856" spans="1:2" x14ac:dyDescent="0.15">
      <c r="A252856" t="s">
        <v>239526</v>
      </c>
      <c r="B252856">
        <v>1</v>
      </c>
    </row>
    <row r="252857" spans="1:2" x14ac:dyDescent="0.15">
      <c r="A252857" t="s">
        <v>239527</v>
      </c>
      <c r="B252857">
        <v>1</v>
      </c>
    </row>
    <row r="252858" spans="1:2" x14ac:dyDescent="0.15">
      <c r="A252858" t="s">
        <v>239528</v>
      </c>
      <c r="B252858">
        <v>1</v>
      </c>
    </row>
    <row r="252859" spans="1:2" x14ac:dyDescent="0.15">
      <c r="A252859" t="s">
        <v>239529</v>
      </c>
      <c r="B252859">
        <v>1</v>
      </c>
    </row>
    <row r="252860" spans="1:2" x14ac:dyDescent="0.15">
      <c r="A252860" t="s">
        <v>239532</v>
      </c>
      <c r="B252860">
        <v>1</v>
      </c>
    </row>
    <row r="252861" spans="1:2" x14ac:dyDescent="0.15">
      <c r="A252861" t="s">
        <v>239534</v>
      </c>
      <c r="B252861">
        <v>1</v>
      </c>
    </row>
    <row r="252862" spans="1:2" x14ac:dyDescent="0.15">
      <c r="A252862" t="s">
        <v>239537</v>
      </c>
      <c r="B252862">
        <v>1</v>
      </c>
    </row>
    <row r="252863" spans="1:2" x14ac:dyDescent="0.15">
      <c r="A252863" t="s">
        <v>239538</v>
      </c>
      <c r="B252863">
        <v>1</v>
      </c>
    </row>
    <row r="252864" spans="1:2" x14ac:dyDescent="0.15">
      <c r="A252864" t="s">
        <v>239539</v>
      </c>
      <c r="B252864">
        <v>1</v>
      </c>
    </row>
    <row r="252865" spans="1:2" x14ac:dyDescent="0.15">
      <c r="A252865" t="s">
        <v>239540</v>
      </c>
      <c r="B252865">
        <v>1</v>
      </c>
    </row>
    <row r="252866" spans="1:2" x14ac:dyDescent="0.15">
      <c r="A252866" t="s">
        <v>239542</v>
      </c>
      <c r="B252866">
        <v>1</v>
      </c>
    </row>
    <row r="252867" spans="1:2" x14ac:dyDescent="0.15">
      <c r="A252867" t="s">
        <v>239543</v>
      </c>
      <c r="B252867">
        <v>1</v>
      </c>
    </row>
    <row r="252868" spans="1:2" x14ac:dyDescent="0.15">
      <c r="A252868" t="s">
        <v>239545</v>
      </c>
      <c r="B252868">
        <v>1</v>
      </c>
    </row>
    <row r="252869" spans="1:2" x14ac:dyDescent="0.15">
      <c r="A252869" t="s">
        <v>239546</v>
      </c>
      <c r="B252869">
        <v>1</v>
      </c>
    </row>
    <row r="252870" spans="1:2" x14ac:dyDescent="0.15">
      <c r="A252870" t="s">
        <v>239549</v>
      </c>
      <c r="B252870">
        <v>1</v>
      </c>
    </row>
    <row r="252871" spans="1:2" x14ac:dyDescent="0.15">
      <c r="A252871" t="s">
        <v>239551</v>
      </c>
      <c r="B252871">
        <v>1</v>
      </c>
    </row>
    <row r="252872" spans="1:2" x14ac:dyDescent="0.15">
      <c r="A252872" t="s">
        <v>239552</v>
      </c>
      <c r="B252872">
        <v>1</v>
      </c>
    </row>
    <row r="252873" spans="1:2" x14ac:dyDescent="0.15">
      <c r="A252873" t="s">
        <v>239553</v>
      </c>
      <c r="B252873">
        <v>1</v>
      </c>
    </row>
    <row r="252874" spans="1:2" x14ac:dyDescent="0.15">
      <c r="A252874" t="s">
        <v>239556</v>
      </c>
      <c r="B252874">
        <v>1</v>
      </c>
    </row>
    <row r="252875" spans="1:2" x14ac:dyDescent="0.15">
      <c r="A252875" t="s">
        <v>239559</v>
      </c>
      <c r="B252875">
        <v>1</v>
      </c>
    </row>
    <row r="252876" spans="1:2" x14ac:dyDescent="0.15">
      <c r="A252876" t="s">
        <v>239560</v>
      </c>
      <c r="B252876">
        <v>1</v>
      </c>
    </row>
    <row r="252877" spans="1:2" x14ac:dyDescent="0.15">
      <c r="A252877" t="s">
        <v>239561</v>
      </c>
      <c r="B252877">
        <v>1</v>
      </c>
    </row>
    <row r="252878" spans="1:2" x14ac:dyDescent="0.15">
      <c r="A252878" t="s">
        <v>239562</v>
      </c>
      <c r="B252878">
        <v>1</v>
      </c>
    </row>
    <row r="252879" spans="1:2" x14ac:dyDescent="0.15">
      <c r="A252879" t="s">
        <v>239563</v>
      </c>
      <c r="B252879">
        <v>1</v>
      </c>
    </row>
    <row r="252880" spans="1:2" x14ac:dyDescent="0.15">
      <c r="A252880" t="s">
        <v>239565</v>
      </c>
      <c r="B252880">
        <v>1</v>
      </c>
    </row>
    <row r="252881" spans="1:2" x14ac:dyDescent="0.15">
      <c r="A252881" t="s">
        <v>239567</v>
      </c>
      <c r="B252881">
        <v>1</v>
      </c>
    </row>
    <row r="252882" spans="1:2" x14ac:dyDescent="0.15">
      <c r="A252882" t="s">
        <v>239568</v>
      </c>
      <c r="B252882">
        <v>1</v>
      </c>
    </row>
    <row r="252883" spans="1:2" x14ac:dyDescent="0.15">
      <c r="A252883" t="s">
        <v>239569</v>
      </c>
      <c r="B252883">
        <v>1</v>
      </c>
    </row>
    <row r="252884" spans="1:2" x14ac:dyDescent="0.15">
      <c r="A252884" t="s">
        <v>239570</v>
      </c>
      <c r="B252884">
        <v>1</v>
      </c>
    </row>
    <row r="252885" spans="1:2" x14ac:dyDescent="0.15">
      <c r="A252885" t="s">
        <v>239571</v>
      </c>
      <c r="B252885">
        <v>1</v>
      </c>
    </row>
    <row r="252886" spans="1:2" x14ac:dyDescent="0.15">
      <c r="A252886" t="s">
        <v>239572</v>
      </c>
      <c r="B252886">
        <v>1</v>
      </c>
    </row>
    <row r="252887" spans="1:2" x14ac:dyDescent="0.15">
      <c r="A252887" t="s">
        <v>239573</v>
      </c>
      <c r="B252887">
        <v>1</v>
      </c>
    </row>
    <row r="252888" spans="1:2" x14ac:dyDescent="0.15">
      <c r="A252888" t="s">
        <v>239574</v>
      </c>
      <c r="B252888">
        <v>1</v>
      </c>
    </row>
    <row r="252889" spans="1:2" x14ac:dyDescent="0.15">
      <c r="A252889" t="s">
        <v>239575</v>
      </c>
      <c r="B252889">
        <v>1</v>
      </c>
    </row>
    <row r="252890" spans="1:2" x14ac:dyDescent="0.15">
      <c r="A252890" t="s">
        <v>239576</v>
      </c>
      <c r="B252890">
        <v>1</v>
      </c>
    </row>
    <row r="252891" spans="1:2" x14ac:dyDescent="0.15">
      <c r="A252891" t="s">
        <v>239577</v>
      </c>
      <c r="B252891">
        <v>1</v>
      </c>
    </row>
    <row r="252892" spans="1:2" x14ac:dyDescent="0.15">
      <c r="A252892" t="s">
        <v>239579</v>
      </c>
      <c r="B252892">
        <v>1</v>
      </c>
    </row>
    <row r="252893" spans="1:2" x14ac:dyDescent="0.15">
      <c r="A252893" t="s">
        <v>239580</v>
      </c>
      <c r="B252893">
        <v>1</v>
      </c>
    </row>
    <row r="252894" spans="1:2" x14ac:dyDescent="0.15">
      <c r="A252894" t="s">
        <v>239583</v>
      </c>
      <c r="B252894">
        <v>1</v>
      </c>
    </row>
    <row r="252895" spans="1:2" x14ac:dyDescent="0.15">
      <c r="A252895" t="s">
        <v>239584</v>
      </c>
      <c r="B252895">
        <v>1</v>
      </c>
    </row>
    <row r="252896" spans="1:2" x14ac:dyDescent="0.15">
      <c r="A252896" t="s">
        <v>239585</v>
      </c>
      <c r="B252896">
        <v>1</v>
      </c>
    </row>
    <row r="252897" spans="1:2" x14ac:dyDescent="0.15">
      <c r="A252897" t="s">
        <v>239586</v>
      </c>
      <c r="B252897">
        <v>1</v>
      </c>
    </row>
    <row r="252898" spans="1:2" x14ac:dyDescent="0.15">
      <c r="A252898" t="s">
        <v>239588</v>
      </c>
      <c r="B252898">
        <v>1</v>
      </c>
    </row>
    <row r="252899" spans="1:2" x14ac:dyDescent="0.15">
      <c r="A252899" t="s">
        <v>239589</v>
      </c>
      <c r="B252899">
        <v>1</v>
      </c>
    </row>
    <row r="252900" spans="1:2" x14ac:dyDescent="0.15">
      <c r="A252900" t="s">
        <v>239590</v>
      </c>
      <c r="B252900">
        <v>1</v>
      </c>
    </row>
    <row r="252901" spans="1:2" x14ac:dyDescent="0.15">
      <c r="A252901" t="s">
        <v>239591</v>
      </c>
      <c r="B252901">
        <v>1</v>
      </c>
    </row>
    <row r="252902" spans="1:2" x14ac:dyDescent="0.15">
      <c r="A252902" t="s">
        <v>239593</v>
      </c>
      <c r="B252902">
        <v>1</v>
      </c>
    </row>
    <row r="252903" spans="1:2" x14ac:dyDescent="0.15">
      <c r="A252903" t="s">
        <v>239594</v>
      </c>
      <c r="B252903">
        <v>1</v>
      </c>
    </row>
    <row r="252904" spans="1:2" x14ac:dyDescent="0.15">
      <c r="A252904" t="s">
        <v>239595</v>
      </c>
      <c r="B252904">
        <v>1</v>
      </c>
    </row>
    <row r="252905" spans="1:2" x14ac:dyDescent="0.15">
      <c r="A252905" t="s">
        <v>239596</v>
      </c>
      <c r="B252905">
        <v>1</v>
      </c>
    </row>
    <row r="252906" spans="1:2" x14ac:dyDescent="0.15">
      <c r="A252906" t="s">
        <v>239597</v>
      </c>
      <c r="B252906">
        <v>1</v>
      </c>
    </row>
    <row r="252907" spans="1:2" x14ac:dyDescent="0.15">
      <c r="A252907" t="s">
        <v>239598</v>
      </c>
      <c r="B252907">
        <v>1</v>
      </c>
    </row>
    <row r="252908" spans="1:2" x14ac:dyDescent="0.15">
      <c r="A252908" t="s">
        <v>239601</v>
      </c>
      <c r="B252908">
        <v>1</v>
      </c>
    </row>
    <row r="252909" spans="1:2" x14ac:dyDescent="0.15">
      <c r="A252909" t="s">
        <v>239602</v>
      </c>
      <c r="B252909">
        <v>1</v>
      </c>
    </row>
    <row r="252910" spans="1:2" x14ac:dyDescent="0.15">
      <c r="A252910" t="s">
        <v>239606</v>
      </c>
      <c r="B252910">
        <v>1</v>
      </c>
    </row>
    <row r="252911" spans="1:2" x14ac:dyDescent="0.15">
      <c r="A252911" t="s">
        <v>239607</v>
      </c>
      <c r="B252911">
        <v>1</v>
      </c>
    </row>
    <row r="252912" spans="1:2" x14ac:dyDescent="0.15">
      <c r="A252912" t="s">
        <v>239608</v>
      </c>
      <c r="B252912">
        <v>1</v>
      </c>
    </row>
    <row r="252913" spans="1:2" x14ac:dyDescent="0.15">
      <c r="A252913" t="s">
        <v>239609</v>
      </c>
      <c r="B252913">
        <v>1</v>
      </c>
    </row>
    <row r="252914" spans="1:2" x14ac:dyDescent="0.15">
      <c r="A252914" t="s">
        <v>239610</v>
      </c>
      <c r="B252914">
        <v>1</v>
      </c>
    </row>
    <row r="252915" spans="1:2" x14ac:dyDescent="0.15">
      <c r="A252915" t="s">
        <v>239611</v>
      </c>
      <c r="B252915">
        <v>1</v>
      </c>
    </row>
    <row r="252916" spans="1:2" x14ac:dyDescent="0.15">
      <c r="A252916" t="s">
        <v>239612</v>
      </c>
      <c r="B252916">
        <v>1</v>
      </c>
    </row>
    <row r="252917" spans="1:2" x14ac:dyDescent="0.15">
      <c r="A252917" t="s">
        <v>239613</v>
      </c>
      <c r="B252917">
        <v>1</v>
      </c>
    </row>
    <row r="252918" spans="1:2" x14ac:dyDescent="0.15">
      <c r="A252918" t="s">
        <v>239615</v>
      </c>
      <c r="B252918">
        <v>1</v>
      </c>
    </row>
    <row r="252919" spans="1:2" x14ac:dyDescent="0.15">
      <c r="A252919" t="s">
        <v>239616</v>
      </c>
      <c r="B252919">
        <v>1</v>
      </c>
    </row>
    <row r="252920" spans="1:2" x14ac:dyDescent="0.15">
      <c r="A252920" t="s">
        <v>239617</v>
      </c>
      <c r="B252920">
        <v>1</v>
      </c>
    </row>
    <row r="252921" spans="1:2" x14ac:dyDescent="0.15">
      <c r="A252921" t="s">
        <v>239618</v>
      </c>
      <c r="B252921">
        <v>1</v>
      </c>
    </row>
    <row r="252922" spans="1:2" x14ac:dyDescent="0.15">
      <c r="A252922" t="s">
        <v>239619</v>
      </c>
      <c r="B252922">
        <v>1</v>
      </c>
    </row>
    <row r="252923" spans="1:2" x14ac:dyDescent="0.15">
      <c r="A252923" t="s">
        <v>239620</v>
      </c>
      <c r="B252923">
        <v>1</v>
      </c>
    </row>
    <row r="252924" spans="1:2" x14ac:dyDescent="0.15">
      <c r="A252924" t="s">
        <v>239623</v>
      </c>
      <c r="B252924">
        <v>1</v>
      </c>
    </row>
    <row r="252925" spans="1:2" x14ac:dyDescent="0.15">
      <c r="A252925" t="s">
        <v>239624</v>
      </c>
      <c r="B252925">
        <v>1</v>
      </c>
    </row>
    <row r="252926" spans="1:2" x14ac:dyDescent="0.15">
      <c r="A252926" t="s">
        <v>239625</v>
      </c>
      <c r="B252926">
        <v>1</v>
      </c>
    </row>
    <row r="252927" spans="1:2" x14ac:dyDescent="0.15">
      <c r="A252927" t="s">
        <v>239627</v>
      </c>
      <c r="B252927">
        <v>1</v>
      </c>
    </row>
    <row r="252928" spans="1:2" x14ac:dyDescent="0.15">
      <c r="A252928" t="s">
        <v>239628</v>
      </c>
      <c r="B252928">
        <v>1</v>
      </c>
    </row>
    <row r="252929" spans="1:2" x14ac:dyDescent="0.15">
      <c r="A252929" t="s">
        <v>239630</v>
      </c>
      <c r="B252929">
        <v>1</v>
      </c>
    </row>
    <row r="252930" spans="1:2" x14ac:dyDescent="0.15">
      <c r="A252930" t="s">
        <v>239631</v>
      </c>
      <c r="B252930">
        <v>1</v>
      </c>
    </row>
    <row r="252931" spans="1:2" x14ac:dyDescent="0.15">
      <c r="A252931" t="s">
        <v>239633</v>
      </c>
      <c r="B252931">
        <v>1</v>
      </c>
    </row>
    <row r="252932" spans="1:2" x14ac:dyDescent="0.15">
      <c r="A252932" t="s">
        <v>239634</v>
      </c>
      <c r="B252932">
        <v>1</v>
      </c>
    </row>
    <row r="252933" spans="1:2" x14ac:dyDescent="0.15">
      <c r="A252933" t="s">
        <v>239635</v>
      </c>
      <c r="B252933">
        <v>1</v>
      </c>
    </row>
    <row r="252934" spans="1:2" x14ac:dyDescent="0.15">
      <c r="A252934" t="s">
        <v>239636</v>
      </c>
      <c r="B252934">
        <v>1</v>
      </c>
    </row>
    <row r="252935" spans="1:2" x14ac:dyDescent="0.15">
      <c r="A252935" t="s">
        <v>239637</v>
      </c>
      <c r="B252935">
        <v>1</v>
      </c>
    </row>
    <row r="252936" spans="1:2" x14ac:dyDescent="0.15">
      <c r="A252936" t="s">
        <v>239638</v>
      </c>
      <c r="B252936">
        <v>1</v>
      </c>
    </row>
    <row r="252937" spans="1:2" x14ac:dyDescent="0.15">
      <c r="A252937" t="s">
        <v>239639</v>
      </c>
      <c r="B252937">
        <v>1</v>
      </c>
    </row>
    <row r="252938" spans="1:2" x14ac:dyDescent="0.15">
      <c r="A252938" t="s">
        <v>239640</v>
      </c>
      <c r="B252938">
        <v>1</v>
      </c>
    </row>
    <row r="252939" spans="1:2" x14ac:dyDescent="0.15">
      <c r="A252939" t="s">
        <v>239641</v>
      </c>
      <c r="B252939">
        <v>1</v>
      </c>
    </row>
    <row r="252940" spans="1:2" x14ac:dyDescent="0.15">
      <c r="A252940" t="s">
        <v>239644</v>
      </c>
      <c r="B252940">
        <v>1</v>
      </c>
    </row>
    <row r="252941" spans="1:2" x14ac:dyDescent="0.15">
      <c r="A252941" t="s">
        <v>239645</v>
      </c>
      <c r="B252941">
        <v>1</v>
      </c>
    </row>
    <row r="252942" spans="1:2" x14ac:dyDescent="0.15">
      <c r="A252942" t="s">
        <v>239646</v>
      </c>
      <c r="B252942">
        <v>1</v>
      </c>
    </row>
    <row r="252943" spans="1:2" x14ac:dyDescent="0.15">
      <c r="A252943" t="s">
        <v>239647</v>
      </c>
      <c r="B252943">
        <v>1</v>
      </c>
    </row>
    <row r="252944" spans="1:2" x14ac:dyDescent="0.15">
      <c r="A252944" t="s">
        <v>239648</v>
      </c>
      <c r="B252944">
        <v>1</v>
      </c>
    </row>
    <row r="252945" spans="1:2" x14ac:dyDescent="0.15">
      <c r="A252945" t="s">
        <v>239649</v>
      </c>
      <c r="B252945">
        <v>1</v>
      </c>
    </row>
    <row r="252946" spans="1:2" x14ac:dyDescent="0.15">
      <c r="A252946" t="s">
        <v>239651</v>
      </c>
      <c r="B252946">
        <v>1</v>
      </c>
    </row>
    <row r="252947" spans="1:2" x14ac:dyDescent="0.15">
      <c r="A252947" t="s">
        <v>239652</v>
      </c>
      <c r="B252947">
        <v>1</v>
      </c>
    </row>
    <row r="252948" spans="1:2" x14ac:dyDescent="0.15">
      <c r="A252948" t="s">
        <v>239653</v>
      </c>
      <c r="B252948">
        <v>1</v>
      </c>
    </row>
    <row r="252949" spans="1:2" x14ac:dyDescent="0.15">
      <c r="A252949" t="s">
        <v>239654</v>
      </c>
      <c r="B252949">
        <v>1</v>
      </c>
    </row>
    <row r="252950" spans="1:2" x14ac:dyDescent="0.15">
      <c r="A252950" t="s">
        <v>239655</v>
      </c>
      <c r="B252950">
        <v>1</v>
      </c>
    </row>
    <row r="252951" spans="1:2" x14ac:dyDescent="0.15">
      <c r="A252951" t="s">
        <v>239656</v>
      </c>
      <c r="B252951">
        <v>1</v>
      </c>
    </row>
    <row r="252952" spans="1:2" x14ac:dyDescent="0.15">
      <c r="A252952" t="s">
        <v>239658</v>
      </c>
      <c r="B252952">
        <v>1</v>
      </c>
    </row>
    <row r="252953" spans="1:2" x14ac:dyDescent="0.15">
      <c r="A252953" t="s">
        <v>239659</v>
      </c>
      <c r="B252953">
        <v>1</v>
      </c>
    </row>
    <row r="252954" spans="1:2" x14ac:dyDescent="0.15">
      <c r="A252954" t="s">
        <v>239660</v>
      </c>
      <c r="B252954">
        <v>1</v>
      </c>
    </row>
    <row r="252955" spans="1:2" x14ac:dyDescent="0.15">
      <c r="A252955" t="s">
        <v>239661</v>
      </c>
      <c r="B252955">
        <v>1</v>
      </c>
    </row>
    <row r="252956" spans="1:2" x14ac:dyDescent="0.15">
      <c r="A252956" t="s">
        <v>239662</v>
      </c>
      <c r="B252956">
        <v>1</v>
      </c>
    </row>
    <row r="252957" spans="1:2" x14ac:dyDescent="0.15">
      <c r="A252957" t="s">
        <v>239663</v>
      </c>
      <c r="B252957">
        <v>1</v>
      </c>
    </row>
    <row r="252958" spans="1:2" x14ac:dyDescent="0.15">
      <c r="A252958" t="s">
        <v>239664</v>
      </c>
      <c r="B252958">
        <v>1</v>
      </c>
    </row>
    <row r="252959" spans="1:2" x14ac:dyDescent="0.15">
      <c r="A252959" t="s">
        <v>239666</v>
      </c>
      <c r="B252959">
        <v>1</v>
      </c>
    </row>
    <row r="252960" spans="1:2" x14ac:dyDescent="0.15">
      <c r="A252960" t="s">
        <v>239667</v>
      </c>
      <c r="B252960">
        <v>1</v>
      </c>
    </row>
    <row r="252961" spans="1:2" x14ac:dyDescent="0.15">
      <c r="A252961" t="s">
        <v>239668</v>
      </c>
      <c r="B252961">
        <v>1</v>
      </c>
    </row>
    <row r="252962" spans="1:2" x14ac:dyDescent="0.15">
      <c r="A252962" t="s">
        <v>239669</v>
      </c>
      <c r="B252962">
        <v>1</v>
      </c>
    </row>
    <row r="252963" spans="1:2" x14ac:dyDescent="0.15">
      <c r="A252963" t="s">
        <v>239670</v>
      </c>
      <c r="B252963">
        <v>1</v>
      </c>
    </row>
    <row r="252964" spans="1:2" x14ac:dyDescent="0.15">
      <c r="A252964" t="s">
        <v>239671</v>
      </c>
      <c r="B252964">
        <v>1</v>
      </c>
    </row>
    <row r="252965" spans="1:2" x14ac:dyDescent="0.15">
      <c r="A252965" t="s">
        <v>239673</v>
      </c>
      <c r="B252965">
        <v>1</v>
      </c>
    </row>
    <row r="252966" spans="1:2" x14ac:dyDescent="0.15">
      <c r="A252966" t="s">
        <v>239674</v>
      </c>
      <c r="B252966">
        <v>1</v>
      </c>
    </row>
    <row r="252967" spans="1:2" x14ac:dyDescent="0.15">
      <c r="A252967" t="s">
        <v>239675</v>
      </c>
      <c r="B252967">
        <v>1</v>
      </c>
    </row>
    <row r="252968" spans="1:2" x14ac:dyDescent="0.15">
      <c r="A252968" t="s">
        <v>239676</v>
      </c>
      <c r="B252968">
        <v>1</v>
      </c>
    </row>
    <row r="252969" spans="1:2" x14ac:dyDescent="0.15">
      <c r="A252969" t="s">
        <v>239678</v>
      </c>
      <c r="B252969">
        <v>1</v>
      </c>
    </row>
    <row r="252970" spans="1:2" x14ac:dyDescent="0.15">
      <c r="A252970" t="s">
        <v>239680</v>
      </c>
      <c r="B252970">
        <v>1</v>
      </c>
    </row>
    <row r="252971" spans="1:2" x14ac:dyDescent="0.15">
      <c r="A252971" t="s">
        <v>239682</v>
      </c>
      <c r="B252971">
        <v>1</v>
      </c>
    </row>
    <row r="252972" spans="1:2" x14ac:dyDescent="0.15">
      <c r="A252972" t="s">
        <v>239683</v>
      </c>
      <c r="B252972">
        <v>1</v>
      </c>
    </row>
    <row r="252973" spans="1:2" x14ac:dyDescent="0.15">
      <c r="A252973" t="s">
        <v>239684</v>
      </c>
      <c r="B252973">
        <v>1</v>
      </c>
    </row>
    <row r="252974" spans="1:2" x14ac:dyDescent="0.15">
      <c r="A252974" t="s">
        <v>239685</v>
      </c>
      <c r="B252974">
        <v>1</v>
      </c>
    </row>
    <row r="252975" spans="1:2" x14ac:dyDescent="0.15">
      <c r="A252975" t="s">
        <v>239686</v>
      </c>
      <c r="B252975">
        <v>1</v>
      </c>
    </row>
    <row r="252976" spans="1:2" x14ac:dyDescent="0.15">
      <c r="A252976" t="s">
        <v>239687</v>
      </c>
      <c r="B252976">
        <v>1</v>
      </c>
    </row>
    <row r="252977" spans="1:2" x14ac:dyDescent="0.15">
      <c r="A252977" t="s">
        <v>239688</v>
      </c>
      <c r="B252977">
        <v>1</v>
      </c>
    </row>
    <row r="252978" spans="1:2" x14ac:dyDescent="0.15">
      <c r="A252978" t="s">
        <v>239689</v>
      </c>
      <c r="B252978">
        <v>1</v>
      </c>
    </row>
    <row r="252979" spans="1:2" x14ac:dyDescent="0.15">
      <c r="A252979" t="s">
        <v>239691</v>
      </c>
      <c r="B252979">
        <v>1</v>
      </c>
    </row>
    <row r="252980" spans="1:2" x14ac:dyDescent="0.15">
      <c r="A252980" t="s">
        <v>239693</v>
      </c>
      <c r="B252980">
        <v>1</v>
      </c>
    </row>
    <row r="252981" spans="1:2" x14ac:dyDescent="0.15">
      <c r="A252981" t="s">
        <v>239694</v>
      </c>
      <c r="B252981">
        <v>1</v>
      </c>
    </row>
    <row r="252982" spans="1:2" x14ac:dyDescent="0.15">
      <c r="A252982" t="s">
        <v>239696</v>
      </c>
      <c r="B252982">
        <v>1</v>
      </c>
    </row>
    <row r="252983" spans="1:2" x14ac:dyDescent="0.15">
      <c r="A252983" t="s">
        <v>239697</v>
      </c>
      <c r="B252983">
        <v>1</v>
      </c>
    </row>
    <row r="252984" spans="1:2" x14ac:dyDescent="0.15">
      <c r="A252984" t="s">
        <v>239699</v>
      </c>
      <c r="B252984">
        <v>1</v>
      </c>
    </row>
    <row r="252985" spans="1:2" x14ac:dyDescent="0.15">
      <c r="A252985" t="s">
        <v>239702</v>
      </c>
      <c r="B252985">
        <v>1</v>
      </c>
    </row>
    <row r="252986" spans="1:2" x14ac:dyDescent="0.15">
      <c r="A252986" t="s">
        <v>239703</v>
      </c>
      <c r="B252986">
        <v>1</v>
      </c>
    </row>
    <row r="252987" spans="1:2" x14ac:dyDescent="0.15">
      <c r="A252987" t="s">
        <v>239707</v>
      </c>
      <c r="B252987">
        <v>1</v>
      </c>
    </row>
    <row r="252988" spans="1:2" x14ac:dyDescent="0.15">
      <c r="A252988" t="s">
        <v>239708</v>
      </c>
      <c r="B252988">
        <v>1</v>
      </c>
    </row>
    <row r="252989" spans="1:2" x14ac:dyDescent="0.15">
      <c r="A252989" t="s">
        <v>239709</v>
      </c>
      <c r="B252989">
        <v>1</v>
      </c>
    </row>
    <row r="252990" spans="1:2" x14ac:dyDescent="0.15">
      <c r="A252990" t="s">
        <v>239710</v>
      </c>
      <c r="B252990">
        <v>1</v>
      </c>
    </row>
    <row r="252991" spans="1:2" x14ac:dyDescent="0.15">
      <c r="A252991" t="s">
        <v>239711</v>
      </c>
      <c r="B252991">
        <v>1</v>
      </c>
    </row>
    <row r="252992" spans="1:2" x14ac:dyDescent="0.15">
      <c r="A252992" t="s">
        <v>239712</v>
      </c>
      <c r="B252992">
        <v>1</v>
      </c>
    </row>
    <row r="252993" spans="1:2" x14ac:dyDescent="0.15">
      <c r="A252993" t="s">
        <v>239713</v>
      </c>
      <c r="B252993">
        <v>1</v>
      </c>
    </row>
    <row r="252994" spans="1:2" x14ac:dyDescent="0.15">
      <c r="A252994" t="s">
        <v>239714</v>
      </c>
      <c r="B252994">
        <v>1</v>
      </c>
    </row>
    <row r="252995" spans="1:2" x14ac:dyDescent="0.15">
      <c r="A252995" t="s">
        <v>239715</v>
      </c>
      <c r="B252995">
        <v>1</v>
      </c>
    </row>
    <row r="252996" spans="1:2" x14ac:dyDescent="0.15">
      <c r="A252996" t="s">
        <v>239716</v>
      </c>
      <c r="B252996">
        <v>1</v>
      </c>
    </row>
    <row r="252997" spans="1:2" x14ac:dyDescent="0.15">
      <c r="A252997" t="s">
        <v>239717</v>
      </c>
      <c r="B252997">
        <v>1</v>
      </c>
    </row>
    <row r="252998" spans="1:2" x14ac:dyDescent="0.15">
      <c r="A252998" t="s">
        <v>239718</v>
      </c>
      <c r="B252998">
        <v>1</v>
      </c>
    </row>
    <row r="252999" spans="1:2" x14ac:dyDescent="0.15">
      <c r="A252999" t="s">
        <v>239719</v>
      </c>
      <c r="B252999">
        <v>1</v>
      </c>
    </row>
    <row r="253000" spans="1:2" x14ac:dyDescent="0.15">
      <c r="A253000" t="s">
        <v>239720</v>
      </c>
      <c r="B253000">
        <v>1</v>
      </c>
    </row>
    <row r="253001" spans="1:2" x14ac:dyDescent="0.15">
      <c r="A253001" t="s">
        <v>239723</v>
      </c>
      <c r="B253001">
        <v>1</v>
      </c>
    </row>
    <row r="253002" spans="1:2" x14ac:dyDescent="0.15">
      <c r="A253002" t="s">
        <v>239724</v>
      </c>
      <c r="B253002">
        <v>1</v>
      </c>
    </row>
    <row r="253003" spans="1:2" x14ac:dyDescent="0.15">
      <c r="A253003" t="s">
        <v>239725</v>
      </c>
      <c r="B253003">
        <v>1</v>
      </c>
    </row>
    <row r="253004" spans="1:2" x14ac:dyDescent="0.15">
      <c r="A253004" t="s">
        <v>239726</v>
      </c>
      <c r="B253004">
        <v>1</v>
      </c>
    </row>
    <row r="253005" spans="1:2" x14ac:dyDescent="0.15">
      <c r="A253005" t="s">
        <v>239727</v>
      </c>
      <c r="B253005">
        <v>1</v>
      </c>
    </row>
    <row r="253006" spans="1:2" x14ac:dyDescent="0.15">
      <c r="A253006" t="s">
        <v>239728</v>
      </c>
      <c r="B253006">
        <v>1</v>
      </c>
    </row>
    <row r="253007" spans="1:2" x14ac:dyDescent="0.15">
      <c r="A253007" t="s">
        <v>239731</v>
      </c>
      <c r="B253007">
        <v>1</v>
      </c>
    </row>
    <row r="253008" spans="1:2" x14ac:dyDescent="0.15">
      <c r="A253008" t="s">
        <v>239733</v>
      </c>
      <c r="B253008">
        <v>1</v>
      </c>
    </row>
    <row r="253009" spans="1:2" x14ac:dyDescent="0.15">
      <c r="A253009" t="s">
        <v>239734</v>
      </c>
      <c r="B253009">
        <v>1</v>
      </c>
    </row>
    <row r="253010" spans="1:2" x14ac:dyDescent="0.15">
      <c r="A253010" t="s">
        <v>239735</v>
      </c>
      <c r="B253010">
        <v>1</v>
      </c>
    </row>
    <row r="253011" spans="1:2" x14ac:dyDescent="0.15">
      <c r="A253011" t="s">
        <v>239736</v>
      </c>
      <c r="B253011">
        <v>1</v>
      </c>
    </row>
    <row r="253012" spans="1:2" x14ac:dyDescent="0.15">
      <c r="A253012" t="s">
        <v>239737</v>
      </c>
      <c r="B253012">
        <v>1</v>
      </c>
    </row>
    <row r="253013" spans="1:2" x14ac:dyDescent="0.15">
      <c r="A253013" t="s">
        <v>239738</v>
      </c>
      <c r="B253013">
        <v>1</v>
      </c>
    </row>
    <row r="253014" spans="1:2" x14ac:dyDescent="0.15">
      <c r="A253014" t="s">
        <v>239739</v>
      </c>
      <c r="B253014">
        <v>1</v>
      </c>
    </row>
    <row r="253015" spans="1:2" x14ac:dyDescent="0.15">
      <c r="A253015" t="s">
        <v>239740</v>
      </c>
      <c r="B253015">
        <v>1</v>
      </c>
    </row>
    <row r="253016" spans="1:2" x14ac:dyDescent="0.15">
      <c r="A253016" t="s">
        <v>239741</v>
      </c>
      <c r="B253016">
        <v>1</v>
      </c>
    </row>
    <row r="253017" spans="1:2" x14ac:dyDescent="0.15">
      <c r="A253017" t="s">
        <v>239742</v>
      </c>
      <c r="B253017">
        <v>1</v>
      </c>
    </row>
    <row r="253018" spans="1:2" x14ac:dyDescent="0.15">
      <c r="A253018" t="s">
        <v>239743</v>
      </c>
      <c r="B253018">
        <v>1</v>
      </c>
    </row>
    <row r="253019" spans="1:2" x14ac:dyDescent="0.15">
      <c r="A253019" t="s">
        <v>239746</v>
      </c>
      <c r="B253019">
        <v>1</v>
      </c>
    </row>
    <row r="253020" spans="1:2" x14ac:dyDescent="0.15">
      <c r="A253020" t="s">
        <v>239747</v>
      </c>
      <c r="B253020">
        <v>1</v>
      </c>
    </row>
    <row r="253021" spans="1:2" x14ac:dyDescent="0.15">
      <c r="A253021" t="s">
        <v>239748</v>
      </c>
      <c r="B253021">
        <v>1</v>
      </c>
    </row>
    <row r="253022" spans="1:2" x14ac:dyDescent="0.15">
      <c r="A253022" t="s">
        <v>239749</v>
      </c>
      <c r="B253022">
        <v>1</v>
      </c>
    </row>
    <row r="253023" spans="1:2" x14ac:dyDescent="0.15">
      <c r="A253023" t="s">
        <v>239751</v>
      </c>
      <c r="B253023">
        <v>1</v>
      </c>
    </row>
    <row r="253024" spans="1:2" x14ac:dyDescent="0.15">
      <c r="A253024" t="s">
        <v>239752</v>
      </c>
      <c r="B253024">
        <v>1</v>
      </c>
    </row>
    <row r="253025" spans="1:2" x14ac:dyDescent="0.15">
      <c r="A253025" t="s">
        <v>239753</v>
      </c>
      <c r="B253025">
        <v>1</v>
      </c>
    </row>
    <row r="253026" spans="1:2" x14ac:dyDescent="0.15">
      <c r="A253026" t="s">
        <v>239754</v>
      </c>
      <c r="B253026">
        <v>1</v>
      </c>
    </row>
    <row r="253027" spans="1:2" x14ac:dyDescent="0.15">
      <c r="A253027" t="s">
        <v>239755</v>
      </c>
      <c r="B253027">
        <v>1</v>
      </c>
    </row>
    <row r="253028" spans="1:2" x14ac:dyDescent="0.15">
      <c r="A253028" t="s">
        <v>239757</v>
      </c>
      <c r="B253028">
        <v>1</v>
      </c>
    </row>
    <row r="253029" spans="1:2" x14ac:dyDescent="0.15">
      <c r="A253029" t="s">
        <v>239758</v>
      </c>
      <c r="B253029">
        <v>1</v>
      </c>
    </row>
    <row r="253030" spans="1:2" x14ac:dyDescent="0.15">
      <c r="A253030" t="s">
        <v>239759</v>
      </c>
      <c r="B253030">
        <v>1</v>
      </c>
    </row>
    <row r="253031" spans="1:2" x14ac:dyDescent="0.15">
      <c r="A253031" t="s">
        <v>239760</v>
      </c>
      <c r="B253031">
        <v>1</v>
      </c>
    </row>
    <row r="253032" spans="1:2" x14ac:dyDescent="0.15">
      <c r="A253032" t="s">
        <v>239761</v>
      </c>
      <c r="B253032">
        <v>1</v>
      </c>
    </row>
    <row r="253033" spans="1:2" x14ac:dyDescent="0.15">
      <c r="A253033" t="s">
        <v>239762</v>
      </c>
      <c r="B253033">
        <v>1</v>
      </c>
    </row>
    <row r="253034" spans="1:2" x14ac:dyDescent="0.15">
      <c r="A253034" t="s">
        <v>239763</v>
      </c>
      <c r="B253034">
        <v>1</v>
      </c>
    </row>
    <row r="253035" spans="1:2" x14ac:dyDescent="0.15">
      <c r="A253035" t="s">
        <v>239764</v>
      </c>
      <c r="B253035">
        <v>1</v>
      </c>
    </row>
    <row r="253036" spans="1:2" x14ac:dyDescent="0.15">
      <c r="A253036" t="s">
        <v>239766</v>
      </c>
      <c r="B253036">
        <v>1</v>
      </c>
    </row>
    <row r="253037" spans="1:2" x14ac:dyDescent="0.15">
      <c r="A253037" t="s">
        <v>239767</v>
      </c>
      <c r="B253037">
        <v>1</v>
      </c>
    </row>
    <row r="253038" spans="1:2" x14ac:dyDescent="0.15">
      <c r="A253038" t="s">
        <v>239771</v>
      </c>
      <c r="B253038">
        <v>1</v>
      </c>
    </row>
    <row r="253039" spans="1:2" x14ac:dyDescent="0.15">
      <c r="A253039" t="s">
        <v>239772</v>
      </c>
      <c r="B253039">
        <v>1</v>
      </c>
    </row>
    <row r="253040" spans="1:2" x14ac:dyDescent="0.15">
      <c r="A253040" t="s">
        <v>239776</v>
      </c>
      <c r="B253040">
        <v>1</v>
      </c>
    </row>
    <row r="253041" spans="1:2" x14ac:dyDescent="0.15">
      <c r="A253041" t="s">
        <v>239777</v>
      </c>
      <c r="B253041">
        <v>1</v>
      </c>
    </row>
    <row r="253042" spans="1:2" x14ac:dyDescent="0.15">
      <c r="A253042" t="s">
        <v>239779</v>
      </c>
      <c r="B253042">
        <v>1</v>
      </c>
    </row>
    <row r="253043" spans="1:2" x14ac:dyDescent="0.15">
      <c r="A253043" t="s">
        <v>239781</v>
      </c>
      <c r="B253043">
        <v>1</v>
      </c>
    </row>
    <row r="253044" spans="1:2" x14ac:dyDescent="0.15">
      <c r="A253044" t="s">
        <v>239783</v>
      </c>
      <c r="B253044">
        <v>1</v>
      </c>
    </row>
    <row r="253045" spans="1:2" x14ac:dyDescent="0.15">
      <c r="A253045" t="s">
        <v>239784</v>
      </c>
      <c r="B253045">
        <v>1</v>
      </c>
    </row>
    <row r="253046" spans="1:2" x14ac:dyDescent="0.15">
      <c r="A253046" t="s">
        <v>239785</v>
      </c>
      <c r="B253046">
        <v>1</v>
      </c>
    </row>
    <row r="253047" spans="1:2" x14ac:dyDescent="0.15">
      <c r="A253047" t="s">
        <v>239786</v>
      </c>
      <c r="B253047">
        <v>1</v>
      </c>
    </row>
    <row r="253048" spans="1:2" x14ac:dyDescent="0.15">
      <c r="A253048" t="s">
        <v>239787</v>
      </c>
      <c r="B253048">
        <v>1</v>
      </c>
    </row>
    <row r="253049" spans="1:2" x14ac:dyDescent="0.15">
      <c r="A253049" t="s">
        <v>239788</v>
      </c>
      <c r="B253049">
        <v>1</v>
      </c>
    </row>
    <row r="253050" spans="1:2" x14ac:dyDescent="0.15">
      <c r="A253050" t="s">
        <v>239789</v>
      </c>
      <c r="B253050">
        <v>1</v>
      </c>
    </row>
    <row r="253051" spans="1:2" x14ac:dyDescent="0.15">
      <c r="A253051" t="s">
        <v>239790</v>
      </c>
      <c r="B253051">
        <v>1</v>
      </c>
    </row>
    <row r="253052" spans="1:2" x14ac:dyDescent="0.15">
      <c r="A253052" t="s">
        <v>239791</v>
      </c>
      <c r="B253052">
        <v>1</v>
      </c>
    </row>
    <row r="253053" spans="1:2" x14ac:dyDescent="0.15">
      <c r="A253053" t="s">
        <v>239792</v>
      </c>
      <c r="B253053">
        <v>1</v>
      </c>
    </row>
    <row r="253054" spans="1:2" x14ac:dyDescent="0.15">
      <c r="A253054" t="s">
        <v>239793</v>
      </c>
      <c r="B253054">
        <v>1</v>
      </c>
    </row>
    <row r="253055" spans="1:2" x14ac:dyDescent="0.15">
      <c r="A253055" t="s">
        <v>239794</v>
      </c>
      <c r="B253055">
        <v>1</v>
      </c>
    </row>
    <row r="253056" spans="1:2" x14ac:dyDescent="0.15">
      <c r="A253056" t="s">
        <v>239795</v>
      </c>
      <c r="B253056">
        <v>1</v>
      </c>
    </row>
    <row r="253057" spans="1:2" x14ac:dyDescent="0.15">
      <c r="A253057" t="s">
        <v>239797</v>
      </c>
      <c r="B253057">
        <v>1</v>
      </c>
    </row>
    <row r="253058" spans="1:2" x14ac:dyDescent="0.15">
      <c r="A253058" t="s">
        <v>239798</v>
      </c>
      <c r="B253058">
        <v>1</v>
      </c>
    </row>
    <row r="253059" spans="1:2" x14ac:dyDescent="0.15">
      <c r="A253059" t="s">
        <v>239799</v>
      </c>
      <c r="B253059">
        <v>1</v>
      </c>
    </row>
    <row r="253060" spans="1:2" x14ac:dyDescent="0.15">
      <c r="A253060" t="s">
        <v>239802</v>
      </c>
      <c r="B253060">
        <v>1</v>
      </c>
    </row>
    <row r="253061" spans="1:2" x14ac:dyDescent="0.15">
      <c r="A253061" t="s">
        <v>239804</v>
      </c>
      <c r="B253061">
        <v>1</v>
      </c>
    </row>
    <row r="253062" spans="1:2" x14ac:dyDescent="0.15">
      <c r="A253062" t="s">
        <v>239806</v>
      </c>
      <c r="B253062">
        <v>1</v>
      </c>
    </row>
    <row r="253063" spans="1:2" x14ac:dyDescent="0.15">
      <c r="A253063" t="s">
        <v>239807</v>
      </c>
      <c r="B253063">
        <v>1</v>
      </c>
    </row>
    <row r="253064" spans="1:2" x14ac:dyDescent="0.15">
      <c r="A253064" t="s">
        <v>239809</v>
      </c>
      <c r="B253064">
        <v>1</v>
      </c>
    </row>
    <row r="253065" spans="1:2" x14ac:dyDescent="0.15">
      <c r="A253065" t="s">
        <v>239811</v>
      </c>
      <c r="B253065">
        <v>1</v>
      </c>
    </row>
    <row r="253066" spans="1:2" x14ac:dyDescent="0.15">
      <c r="A253066" t="s">
        <v>239812</v>
      </c>
      <c r="B253066">
        <v>1</v>
      </c>
    </row>
    <row r="253067" spans="1:2" x14ac:dyDescent="0.15">
      <c r="A253067" t="s">
        <v>239813</v>
      </c>
      <c r="B253067">
        <v>1</v>
      </c>
    </row>
    <row r="253068" spans="1:2" x14ac:dyDescent="0.15">
      <c r="A253068" t="s">
        <v>239814</v>
      </c>
      <c r="B253068">
        <v>1</v>
      </c>
    </row>
    <row r="253069" spans="1:2" x14ac:dyDescent="0.15">
      <c r="A253069" t="s">
        <v>239815</v>
      </c>
      <c r="B253069">
        <v>1</v>
      </c>
    </row>
    <row r="253070" spans="1:2" x14ac:dyDescent="0.15">
      <c r="A253070" t="s">
        <v>239817</v>
      </c>
      <c r="B253070">
        <v>1</v>
      </c>
    </row>
    <row r="253071" spans="1:2" x14ac:dyDescent="0.15">
      <c r="A253071" t="s">
        <v>239818</v>
      </c>
      <c r="B253071">
        <v>1</v>
      </c>
    </row>
    <row r="253072" spans="1:2" x14ac:dyDescent="0.15">
      <c r="A253072" t="s">
        <v>239819</v>
      </c>
      <c r="B253072">
        <v>1</v>
      </c>
    </row>
    <row r="253073" spans="1:2" x14ac:dyDescent="0.15">
      <c r="A253073" t="s">
        <v>239820</v>
      </c>
      <c r="B253073">
        <v>1</v>
      </c>
    </row>
    <row r="253074" spans="1:2" x14ac:dyDescent="0.15">
      <c r="A253074" t="s">
        <v>239822</v>
      </c>
      <c r="B253074">
        <v>1</v>
      </c>
    </row>
    <row r="253075" spans="1:2" x14ac:dyDescent="0.15">
      <c r="A253075" t="s">
        <v>239824</v>
      </c>
      <c r="B253075">
        <v>1</v>
      </c>
    </row>
    <row r="253076" spans="1:2" x14ac:dyDescent="0.15">
      <c r="A253076" t="s">
        <v>239825</v>
      </c>
      <c r="B253076">
        <v>1</v>
      </c>
    </row>
    <row r="253077" spans="1:2" x14ac:dyDescent="0.15">
      <c r="A253077" t="s">
        <v>239827</v>
      </c>
      <c r="B253077">
        <v>1</v>
      </c>
    </row>
    <row r="253078" spans="1:2" x14ac:dyDescent="0.15">
      <c r="A253078" t="s">
        <v>239828</v>
      </c>
      <c r="B253078">
        <v>1</v>
      </c>
    </row>
    <row r="253079" spans="1:2" x14ac:dyDescent="0.15">
      <c r="A253079" t="s">
        <v>239829</v>
      </c>
      <c r="B253079">
        <v>1</v>
      </c>
    </row>
    <row r="253080" spans="1:2" x14ac:dyDescent="0.15">
      <c r="A253080" t="s">
        <v>239830</v>
      </c>
      <c r="B253080">
        <v>1</v>
      </c>
    </row>
    <row r="253081" spans="1:2" x14ac:dyDescent="0.15">
      <c r="A253081" t="s">
        <v>239831</v>
      </c>
      <c r="B253081">
        <v>1</v>
      </c>
    </row>
    <row r="253082" spans="1:2" x14ac:dyDescent="0.15">
      <c r="A253082" t="s">
        <v>239832</v>
      </c>
      <c r="B253082">
        <v>1</v>
      </c>
    </row>
    <row r="253083" spans="1:2" x14ac:dyDescent="0.15">
      <c r="A253083" t="s">
        <v>239833</v>
      </c>
      <c r="B253083">
        <v>1</v>
      </c>
    </row>
    <row r="253084" spans="1:2" x14ac:dyDescent="0.15">
      <c r="A253084" t="s">
        <v>239836</v>
      </c>
      <c r="B253084">
        <v>1</v>
      </c>
    </row>
    <row r="253085" spans="1:2" x14ac:dyDescent="0.15">
      <c r="A253085" t="s">
        <v>239837</v>
      </c>
      <c r="B253085">
        <v>1</v>
      </c>
    </row>
    <row r="253086" spans="1:2" x14ac:dyDescent="0.15">
      <c r="A253086" t="s">
        <v>239838</v>
      </c>
      <c r="B253086">
        <v>1</v>
      </c>
    </row>
    <row r="253087" spans="1:2" x14ac:dyDescent="0.15">
      <c r="A253087" t="s">
        <v>239839</v>
      </c>
      <c r="B253087">
        <v>1</v>
      </c>
    </row>
    <row r="253088" spans="1:2" x14ac:dyDescent="0.15">
      <c r="A253088" t="s">
        <v>239840</v>
      </c>
      <c r="B253088">
        <v>1</v>
      </c>
    </row>
    <row r="253089" spans="1:2" x14ac:dyDescent="0.15">
      <c r="A253089" t="s">
        <v>239842</v>
      </c>
      <c r="B253089">
        <v>1</v>
      </c>
    </row>
    <row r="253090" spans="1:2" x14ac:dyDescent="0.15">
      <c r="A253090" t="s">
        <v>239844</v>
      </c>
      <c r="B253090">
        <v>1</v>
      </c>
    </row>
    <row r="253091" spans="1:2" x14ac:dyDescent="0.15">
      <c r="A253091" t="s">
        <v>239845</v>
      </c>
      <c r="B253091">
        <v>1</v>
      </c>
    </row>
    <row r="253092" spans="1:2" x14ac:dyDescent="0.15">
      <c r="A253092" t="s">
        <v>239846</v>
      </c>
      <c r="B253092">
        <v>1</v>
      </c>
    </row>
    <row r="253093" spans="1:2" x14ac:dyDescent="0.15">
      <c r="A253093" t="s">
        <v>239847</v>
      </c>
      <c r="B253093">
        <v>1</v>
      </c>
    </row>
    <row r="253094" spans="1:2" x14ac:dyDescent="0.15">
      <c r="A253094" t="s">
        <v>239848</v>
      </c>
      <c r="B253094">
        <v>1</v>
      </c>
    </row>
    <row r="253095" spans="1:2" x14ac:dyDescent="0.15">
      <c r="A253095" t="s">
        <v>239849</v>
      </c>
      <c r="B253095">
        <v>1</v>
      </c>
    </row>
    <row r="253096" spans="1:2" x14ac:dyDescent="0.15">
      <c r="A253096" t="s">
        <v>239851</v>
      </c>
      <c r="B253096">
        <v>1</v>
      </c>
    </row>
    <row r="253097" spans="1:2" x14ac:dyDescent="0.15">
      <c r="A253097" t="s">
        <v>239853</v>
      </c>
      <c r="B253097">
        <v>1</v>
      </c>
    </row>
    <row r="253098" spans="1:2" x14ac:dyDescent="0.15">
      <c r="A253098" t="s">
        <v>239855</v>
      </c>
      <c r="B253098">
        <v>1</v>
      </c>
    </row>
    <row r="253099" spans="1:2" x14ac:dyDescent="0.15">
      <c r="A253099" t="s">
        <v>239857</v>
      </c>
      <c r="B253099">
        <v>1</v>
      </c>
    </row>
    <row r="253100" spans="1:2" x14ac:dyDescent="0.15">
      <c r="A253100" t="s">
        <v>239858</v>
      </c>
      <c r="B253100">
        <v>1</v>
      </c>
    </row>
    <row r="253101" spans="1:2" x14ac:dyDescent="0.15">
      <c r="A253101" t="s">
        <v>239859</v>
      </c>
      <c r="B253101">
        <v>1</v>
      </c>
    </row>
    <row r="253102" spans="1:2" x14ac:dyDescent="0.15">
      <c r="A253102" t="s">
        <v>239863</v>
      </c>
      <c r="B253102">
        <v>1</v>
      </c>
    </row>
    <row r="253103" spans="1:2" x14ac:dyDescent="0.15">
      <c r="A253103" t="s">
        <v>239865</v>
      </c>
      <c r="B253103">
        <v>1</v>
      </c>
    </row>
    <row r="253104" spans="1:2" x14ac:dyDescent="0.15">
      <c r="A253104" t="s">
        <v>239866</v>
      </c>
      <c r="B253104">
        <v>1</v>
      </c>
    </row>
    <row r="253105" spans="1:2" x14ac:dyDescent="0.15">
      <c r="A253105" t="s">
        <v>239867</v>
      </c>
      <c r="B253105">
        <v>1</v>
      </c>
    </row>
    <row r="253106" spans="1:2" x14ac:dyDescent="0.15">
      <c r="A253106" t="s">
        <v>239868</v>
      </c>
      <c r="B253106">
        <v>1</v>
      </c>
    </row>
    <row r="253107" spans="1:2" x14ac:dyDescent="0.15">
      <c r="A253107" t="s">
        <v>239869</v>
      </c>
      <c r="B253107">
        <v>1</v>
      </c>
    </row>
    <row r="253108" spans="1:2" x14ac:dyDescent="0.15">
      <c r="A253108" t="s">
        <v>239870</v>
      </c>
      <c r="B253108">
        <v>1</v>
      </c>
    </row>
    <row r="253109" spans="1:2" x14ac:dyDescent="0.15">
      <c r="A253109" t="s">
        <v>239871</v>
      </c>
      <c r="B253109">
        <v>1</v>
      </c>
    </row>
    <row r="253110" spans="1:2" x14ac:dyDescent="0.15">
      <c r="A253110" t="s">
        <v>239872</v>
      </c>
      <c r="B253110">
        <v>1</v>
      </c>
    </row>
    <row r="253111" spans="1:2" x14ac:dyDescent="0.15">
      <c r="A253111" t="s">
        <v>239873</v>
      </c>
      <c r="B253111">
        <v>1</v>
      </c>
    </row>
    <row r="253112" spans="1:2" x14ac:dyDescent="0.15">
      <c r="A253112" t="s">
        <v>239874</v>
      </c>
      <c r="B253112">
        <v>1</v>
      </c>
    </row>
    <row r="253113" spans="1:2" x14ac:dyDescent="0.15">
      <c r="A253113" t="s">
        <v>239875</v>
      </c>
      <c r="B253113">
        <v>1</v>
      </c>
    </row>
    <row r="253114" spans="1:2" x14ac:dyDescent="0.15">
      <c r="A253114" t="s">
        <v>239876</v>
      </c>
      <c r="B253114">
        <v>1</v>
      </c>
    </row>
    <row r="253115" spans="1:2" x14ac:dyDescent="0.15">
      <c r="A253115" t="s">
        <v>239877</v>
      </c>
      <c r="B253115">
        <v>1</v>
      </c>
    </row>
    <row r="253116" spans="1:2" x14ac:dyDescent="0.15">
      <c r="A253116" t="s">
        <v>239879</v>
      </c>
      <c r="B253116">
        <v>1</v>
      </c>
    </row>
    <row r="253117" spans="1:2" x14ac:dyDescent="0.15">
      <c r="A253117" t="s">
        <v>239881</v>
      </c>
      <c r="B253117">
        <v>1</v>
      </c>
    </row>
    <row r="253118" spans="1:2" x14ac:dyDescent="0.15">
      <c r="A253118" t="s">
        <v>239882</v>
      </c>
      <c r="B253118">
        <v>1</v>
      </c>
    </row>
    <row r="253119" spans="1:2" x14ac:dyDescent="0.15">
      <c r="A253119" t="s">
        <v>239884</v>
      </c>
      <c r="B253119">
        <v>1</v>
      </c>
    </row>
    <row r="253120" spans="1:2" x14ac:dyDescent="0.15">
      <c r="A253120" t="s">
        <v>239885</v>
      </c>
      <c r="B253120">
        <v>1</v>
      </c>
    </row>
    <row r="253121" spans="1:2" x14ac:dyDescent="0.15">
      <c r="A253121" t="s">
        <v>239886</v>
      </c>
      <c r="B253121">
        <v>1</v>
      </c>
    </row>
    <row r="253122" spans="1:2" x14ac:dyDescent="0.15">
      <c r="A253122" t="s">
        <v>239887</v>
      </c>
      <c r="B253122">
        <v>1</v>
      </c>
    </row>
    <row r="253123" spans="1:2" x14ac:dyDescent="0.15">
      <c r="A253123" t="s">
        <v>239888</v>
      </c>
      <c r="B253123">
        <v>1</v>
      </c>
    </row>
    <row r="253124" spans="1:2" x14ac:dyDescent="0.15">
      <c r="A253124" t="s">
        <v>239889</v>
      </c>
      <c r="B253124">
        <v>1</v>
      </c>
    </row>
    <row r="253125" spans="1:2" x14ac:dyDescent="0.15">
      <c r="A253125" t="s">
        <v>239890</v>
      </c>
      <c r="B253125">
        <v>1</v>
      </c>
    </row>
    <row r="253126" spans="1:2" x14ac:dyDescent="0.15">
      <c r="A253126" t="s">
        <v>239891</v>
      </c>
      <c r="B253126">
        <v>1</v>
      </c>
    </row>
    <row r="253127" spans="1:2" x14ac:dyDescent="0.15">
      <c r="A253127" t="s">
        <v>239892</v>
      </c>
      <c r="B253127">
        <v>1</v>
      </c>
    </row>
    <row r="253128" spans="1:2" x14ac:dyDescent="0.15">
      <c r="A253128" t="s">
        <v>239893</v>
      </c>
      <c r="B253128">
        <v>1</v>
      </c>
    </row>
    <row r="253129" spans="1:2" x14ac:dyDescent="0.15">
      <c r="A253129" t="s">
        <v>239894</v>
      </c>
      <c r="B253129">
        <v>1</v>
      </c>
    </row>
    <row r="253130" spans="1:2" x14ac:dyDescent="0.15">
      <c r="A253130" t="s">
        <v>239895</v>
      </c>
      <c r="B253130">
        <v>1</v>
      </c>
    </row>
    <row r="253131" spans="1:2" x14ac:dyDescent="0.15">
      <c r="A253131" t="s">
        <v>239897</v>
      </c>
      <c r="B253131">
        <v>1</v>
      </c>
    </row>
    <row r="253132" spans="1:2" x14ac:dyDescent="0.15">
      <c r="A253132" t="s">
        <v>239899</v>
      </c>
      <c r="B253132">
        <v>1</v>
      </c>
    </row>
    <row r="253133" spans="1:2" x14ac:dyDescent="0.15">
      <c r="A253133" t="s">
        <v>239902</v>
      </c>
      <c r="B253133">
        <v>1</v>
      </c>
    </row>
    <row r="253134" spans="1:2" x14ac:dyDescent="0.15">
      <c r="A253134" t="s">
        <v>239903</v>
      </c>
      <c r="B253134">
        <v>1</v>
      </c>
    </row>
    <row r="253135" spans="1:2" x14ac:dyDescent="0.15">
      <c r="A253135" t="s">
        <v>239904</v>
      </c>
      <c r="B253135">
        <v>1</v>
      </c>
    </row>
    <row r="253136" spans="1:2" x14ac:dyDescent="0.15">
      <c r="A253136" t="s">
        <v>239905</v>
      </c>
      <c r="B253136">
        <v>1</v>
      </c>
    </row>
    <row r="253137" spans="1:2" x14ac:dyDescent="0.15">
      <c r="A253137" t="s">
        <v>239907</v>
      </c>
      <c r="B253137">
        <v>1</v>
      </c>
    </row>
    <row r="253138" spans="1:2" x14ac:dyDescent="0.15">
      <c r="A253138" t="s">
        <v>239909</v>
      </c>
      <c r="B253138">
        <v>1</v>
      </c>
    </row>
    <row r="253139" spans="1:2" x14ac:dyDescent="0.15">
      <c r="A253139" t="s">
        <v>239910</v>
      </c>
      <c r="B253139">
        <v>1</v>
      </c>
    </row>
    <row r="253140" spans="1:2" x14ac:dyDescent="0.15">
      <c r="A253140" t="s">
        <v>239911</v>
      </c>
      <c r="B253140">
        <v>1</v>
      </c>
    </row>
    <row r="253141" spans="1:2" x14ac:dyDescent="0.15">
      <c r="A253141" t="s">
        <v>239912</v>
      </c>
      <c r="B253141">
        <v>1</v>
      </c>
    </row>
    <row r="253142" spans="1:2" x14ac:dyDescent="0.15">
      <c r="A253142" t="s">
        <v>239915</v>
      </c>
      <c r="B253142">
        <v>1</v>
      </c>
    </row>
    <row r="253143" spans="1:2" x14ac:dyDescent="0.15">
      <c r="A253143" t="s">
        <v>239916</v>
      </c>
      <c r="B253143">
        <v>1</v>
      </c>
    </row>
    <row r="253144" spans="1:2" x14ac:dyDescent="0.15">
      <c r="A253144" t="s">
        <v>239917</v>
      </c>
      <c r="B253144">
        <v>1</v>
      </c>
    </row>
    <row r="253145" spans="1:2" x14ac:dyDescent="0.15">
      <c r="A253145" t="s">
        <v>239918</v>
      </c>
      <c r="B253145">
        <v>1</v>
      </c>
    </row>
    <row r="253146" spans="1:2" x14ac:dyDescent="0.15">
      <c r="A253146" t="s">
        <v>239919</v>
      </c>
      <c r="B253146">
        <v>1</v>
      </c>
    </row>
    <row r="253147" spans="1:2" x14ac:dyDescent="0.15">
      <c r="A253147" t="s">
        <v>239922</v>
      </c>
      <c r="B253147">
        <v>1</v>
      </c>
    </row>
    <row r="253148" spans="1:2" x14ac:dyDescent="0.15">
      <c r="A253148" t="s">
        <v>239923</v>
      </c>
      <c r="B253148">
        <v>1</v>
      </c>
    </row>
    <row r="253149" spans="1:2" x14ac:dyDescent="0.15">
      <c r="A253149" t="s">
        <v>239925</v>
      </c>
      <c r="B253149">
        <v>1</v>
      </c>
    </row>
    <row r="253150" spans="1:2" x14ac:dyDescent="0.15">
      <c r="A253150" t="s">
        <v>239926</v>
      </c>
      <c r="B253150">
        <v>1</v>
      </c>
    </row>
    <row r="253151" spans="1:2" x14ac:dyDescent="0.15">
      <c r="A253151" t="s">
        <v>239927</v>
      </c>
      <c r="B253151">
        <v>1</v>
      </c>
    </row>
    <row r="253152" spans="1:2" x14ac:dyDescent="0.15">
      <c r="A253152" t="s">
        <v>239928</v>
      </c>
      <c r="B253152">
        <v>1</v>
      </c>
    </row>
    <row r="253153" spans="1:2" x14ac:dyDescent="0.15">
      <c r="A253153" t="s">
        <v>239930</v>
      </c>
      <c r="B253153">
        <v>1</v>
      </c>
    </row>
    <row r="253154" spans="1:2" x14ac:dyDescent="0.15">
      <c r="A253154" t="s">
        <v>239931</v>
      </c>
      <c r="B253154">
        <v>1</v>
      </c>
    </row>
    <row r="253155" spans="1:2" x14ac:dyDescent="0.15">
      <c r="A253155" t="s">
        <v>239932</v>
      </c>
      <c r="B253155">
        <v>1</v>
      </c>
    </row>
    <row r="253156" spans="1:2" x14ac:dyDescent="0.15">
      <c r="A253156" t="s">
        <v>239934</v>
      </c>
      <c r="B253156">
        <v>1</v>
      </c>
    </row>
    <row r="253157" spans="1:2" x14ac:dyDescent="0.15">
      <c r="A253157" t="s">
        <v>239935</v>
      </c>
      <c r="B253157">
        <v>1</v>
      </c>
    </row>
    <row r="253158" spans="1:2" x14ac:dyDescent="0.15">
      <c r="A253158" t="s">
        <v>239936</v>
      </c>
      <c r="B253158">
        <v>1</v>
      </c>
    </row>
    <row r="253159" spans="1:2" x14ac:dyDescent="0.15">
      <c r="A253159" t="s">
        <v>239937</v>
      </c>
      <c r="B253159">
        <v>1</v>
      </c>
    </row>
    <row r="253160" spans="1:2" x14ac:dyDescent="0.15">
      <c r="A253160" t="s">
        <v>239938</v>
      </c>
      <c r="B253160">
        <v>1</v>
      </c>
    </row>
    <row r="253161" spans="1:2" x14ac:dyDescent="0.15">
      <c r="A253161" t="s">
        <v>239939</v>
      </c>
      <c r="B253161">
        <v>1</v>
      </c>
    </row>
    <row r="253162" spans="1:2" x14ac:dyDescent="0.15">
      <c r="A253162" t="s">
        <v>239940</v>
      </c>
      <c r="B253162">
        <v>1</v>
      </c>
    </row>
    <row r="253163" spans="1:2" x14ac:dyDescent="0.15">
      <c r="A253163" t="s">
        <v>239943</v>
      </c>
      <c r="B253163">
        <v>1</v>
      </c>
    </row>
    <row r="253164" spans="1:2" x14ac:dyDescent="0.15">
      <c r="A253164" t="s">
        <v>239944</v>
      </c>
      <c r="B253164">
        <v>1</v>
      </c>
    </row>
    <row r="253165" spans="1:2" x14ac:dyDescent="0.15">
      <c r="A253165" t="s">
        <v>239947</v>
      </c>
      <c r="B253165">
        <v>1</v>
      </c>
    </row>
    <row r="253166" spans="1:2" x14ac:dyDescent="0.15">
      <c r="A253166" t="s">
        <v>239948</v>
      </c>
      <c r="B253166">
        <v>1</v>
      </c>
    </row>
    <row r="253167" spans="1:2" x14ac:dyDescent="0.15">
      <c r="A253167" t="s">
        <v>239949</v>
      </c>
      <c r="B253167">
        <v>1</v>
      </c>
    </row>
    <row r="253168" spans="1:2" x14ac:dyDescent="0.15">
      <c r="A253168" t="s">
        <v>239950</v>
      </c>
      <c r="B253168">
        <v>1</v>
      </c>
    </row>
    <row r="253169" spans="1:2" x14ac:dyDescent="0.15">
      <c r="A253169" t="s">
        <v>239952</v>
      </c>
      <c r="B253169">
        <v>1</v>
      </c>
    </row>
    <row r="253170" spans="1:2" x14ac:dyDescent="0.15">
      <c r="A253170" t="s">
        <v>239953</v>
      </c>
      <c r="B253170">
        <v>1</v>
      </c>
    </row>
    <row r="253171" spans="1:2" x14ac:dyDescent="0.15">
      <c r="A253171" t="s">
        <v>239954</v>
      </c>
      <c r="B253171">
        <v>1</v>
      </c>
    </row>
    <row r="253172" spans="1:2" x14ac:dyDescent="0.15">
      <c r="A253172" t="s">
        <v>239955</v>
      </c>
      <c r="B253172">
        <v>1</v>
      </c>
    </row>
    <row r="253173" spans="1:2" x14ac:dyDescent="0.15">
      <c r="A253173" t="s">
        <v>239958</v>
      </c>
      <c r="B253173">
        <v>1</v>
      </c>
    </row>
    <row r="253174" spans="1:2" x14ac:dyDescent="0.15">
      <c r="A253174" t="s">
        <v>239959</v>
      </c>
      <c r="B253174">
        <v>1</v>
      </c>
    </row>
    <row r="253175" spans="1:2" x14ac:dyDescent="0.15">
      <c r="A253175" t="s">
        <v>239960</v>
      </c>
      <c r="B253175">
        <v>1</v>
      </c>
    </row>
    <row r="253176" spans="1:2" x14ac:dyDescent="0.15">
      <c r="A253176" t="s">
        <v>239961</v>
      </c>
      <c r="B253176">
        <v>1</v>
      </c>
    </row>
    <row r="253177" spans="1:2" x14ac:dyDescent="0.15">
      <c r="A253177" t="s">
        <v>239962</v>
      </c>
      <c r="B253177">
        <v>1</v>
      </c>
    </row>
    <row r="253178" spans="1:2" x14ac:dyDescent="0.15">
      <c r="A253178" t="s">
        <v>239963</v>
      </c>
      <c r="B253178">
        <v>1</v>
      </c>
    </row>
    <row r="253179" spans="1:2" x14ac:dyDescent="0.15">
      <c r="A253179" t="s">
        <v>239964</v>
      </c>
      <c r="B253179">
        <v>1</v>
      </c>
    </row>
    <row r="253180" spans="1:2" x14ac:dyDescent="0.15">
      <c r="A253180" t="s">
        <v>239965</v>
      </c>
      <c r="B253180">
        <v>1</v>
      </c>
    </row>
    <row r="253181" spans="1:2" x14ac:dyDescent="0.15">
      <c r="A253181" t="s">
        <v>239966</v>
      </c>
      <c r="B253181">
        <v>1</v>
      </c>
    </row>
    <row r="253182" spans="1:2" x14ac:dyDescent="0.15">
      <c r="A253182" t="s">
        <v>239968</v>
      </c>
      <c r="B253182">
        <v>1</v>
      </c>
    </row>
    <row r="253183" spans="1:2" x14ac:dyDescent="0.15">
      <c r="A253183" t="s">
        <v>239969</v>
      </c>
      <c r="B253183">
        <v>1</v>
      </c>
    </row>
    <row r="253184" spans="1:2" x14ac:dyDescent="0.15">
      <c r="A253184" t="s">
        <v>239972</v>
      </c>
      <c r="B253184">
        <v>1</v>
      </c>
    </row>
    <row r="253185" spans="1:2" x14ac:dyDescent="0.15">
      <c r="A253185" t="s">
        <v>239973</v>
      </c>
      <c r="B253185">
        <v>1</v>
      </c>
    </row>
    <row r="253186" spans="1:2" x14ac:dyDescent="0.15">
      <c r="A253186" t="s">
        <v>239974</v>
      </c>
      <c r="B253186">
        <v>1</v>
      </c>
    </row>
    <row r="253187" spans="1:2" x14ac:dyDescent="0.15">
      <c r="A253187" t="s">
        <v>239975</v>
      </c>
      <c r="B253187">
        <v>1</v>
      </c>
    </row>
    <row r="253188" spans="1:2" x14ac:dyDescent="0.15">
      <c r="A253188" t="s">
        <v>239977</v>
      </c>
      <c r="B253188">
        <v>1</v>
      </c>
    </row>
    <row r="253189" spans="1:2" x14ac:dyDescent="0.15">
      <c r="A253189" t="s">
        <v>239978</v>
      </c>
      <c r="B253189">
        <v>1</v>
      </c>
    </row>
    <row r="253190" spans="1:2" x14ac:dyDescent="0.15">
      <c r="A253190" t="s">
        <v>239980</v>
      </c>
      <c r="B253190">
        <v>1</v>
      </c>
    </row>
    <row r="253191" spans="1:2" x14ac:dyDescent="0.15">
      <c r="A253191" t="s">
        <v>239981</v>
      </c>
      <c r="B253191">
        <v>1</v>
      </c>
    </row>
    <row r="253192" spans="1:2" x14ac:dyDescent="0.15">
      <c r="A253192" t="s">
        <v>239982</v>
      </c>
      <c r="B253192">
        <v>1</v>
      </c>
    </row>
    <row r="253193" spans="1:2" x14ac:dyDescent="0.15">
      <c r="A253193" t="s">
        <v>239983</v>
      </c>
      <c r="B253193">
        <v>1</v>
      </c>
    </row>
    <row r="253194" spans="1:2" x14ac:dyDescent="0.15">
      <c r="A253194" t="s">
        <v>239984</v>
      </c>
      <c r="B253194">
        <v>1</v>
      </c>
    </row>
    <row r="253195" spans="1:2" x14ac:dyDescent="0.15">
      <c r="A253195" t="s">
        <v>239985</v>
      </c>
      <c r="B253195">
        <v>1</v>
      </c>
    </row>
    <row r="253196" spans="1:2" x14ac:dyDescent="0.15">
      <c r="A253196" t="s">
        <v>239986</v>
      </c>
      <c r="B253196">
        <v>1</v>
      </c>
    </row>
    <row r="253197" spans="1:2" x14ac:dyDescent="0.15">
      <c r="A253197" t="s">
        <v>239987</v>
      </c>
      <c r="B253197">
        <v>1</v>
      </c>
    </row>
    <row r="253198" spans="1:2" x14ac:dyDescent="0.15">
      <c r="A253198" t="s">
        <v>239988</v>
      </c>
      <c r="B253198">
        <v>1</v>
      </c>
    </row>
    <row r="253199" spans="1:2" x14ac:dyDescent="0.15">
      <c r="A253199" t="s">
        <v>239989</v>
      </c>
      <c r="B253199">
        <v>1</v>
      </c>
    </row>
    <row r="253200" spans="1:2" x14ac:dyDescent="0.15">
      <c r="A253200" t="s">
        <v>239992</v>
      </c>
      <c r="B253200">
        <v>1</v>
      </c>
    </row>
    <row r="253201" spans="1:2" x14ac:dyDescent="0.15">
      <c r="A253201" t="s">
        <v>239993</v>
      </c>
      <c r="B253201">
        <v>1</v>
      </c>
    </row>
    <row r="253202" spans="1:2" x14ac:dyDescent="0.15">
      <c r="A253202" t="s">
        <v>239994</v>
      </c>
      <c r="B253202">
        <v>1</v>
      </c>
    </row>
    <row r="253203" spans="1:2" x14ac:dyDescent="0.15">
      <c r="A253203" t="s">
        <v>239995</v>
      </c>
      <c r="B253203">
        <v>1</v>
      </c>
    </row>
    <row r="253204" spans="1:2" x14ac:dyDescent="0.15">
      <c r="A253204" t="s">
        <v>239996</v>
      </c>
      <c r="B253204">
        <v>1</v>
      </c>
    </row>
    <row r="253205" spans="1:2" x14ac:dyDescent="0.15">
      <c r="A253205" t="s">
        <v>239997</v>
      </c>
      <c r="B253205">
        <v>1</v>
      </c>
    </row>
    <row r="253206" spans="1:2" x14ac:dyDescent="0.15">
      <c r="A253206" t="s">
        <v>239999</v>
      </c>
      <c r="B253206">
        <v>1</v>
      </c>
    </row>
    <row r="253207" spans="1:2" x14ac:dyDescent="0.15">
      <c r="A253207" t="s">
        <v>240001</v>
      </c>
      <c r="B253207">
        <v>1</v>
      </c>
    </row>
    <row r="253208" spans="1:2" x14ac:dyDescent="0.15">
      <c r="A253208" t="s">
        <v>240002</v>
      </c>
      <c r="B253208">
        <v>1</v>
      </c>
    </row>
    <row r="253209" spans="1:2" x14ac:dyDescent="0.15">
      <c r="A253209" t="s">
        <v>240003</v>
      </c>
      <c r="B253209">
        <v>1</v>
      </c>
    </row>
    <row r="253210" spans="1:2" x14ac:dyDescent="0.15">
      <c r="A253210" t="s">
        <v>240004</v>
      </c>
      <c r="B253210">
        <v>1</v>
      </c>
    </row>
    <row r="253211" spans="1:2" x14ac:dyDescent="0.15">
      <c r="A253211" t="s">
        <v>240005</v>
      </c>
      <c r="B253211">
        <v>1</v>
      </c>
    </row>
    <row r="253212" spans="1:2" x14ac:dyDescent="0.15">
      <c r="A253212" t="s">
        <v>240006</v>
      </c>
      <c r="B253212">
        <v>1</v>
      </c>
    </row>
    <row r="253213" spans="1:2" x14ac:dyDescent="0.15">
      <c r="A253213" t="s">
        <v>240007</v>
      </c>
      <c r="B253213">
        <v>1</v>
      </c>
    </row>
    <row r="253214" spans="1:2" x14ac:dyDescent="0.15">
      <c r="A253214" t="s">
        <v>240008</v>
      </c>
      <c r="B253214">
        <v>1</v>
      </c>
    </row>
    <row r="253215" spans="1:2" x14ac:dyDescent="0.15">
      <c r="A253215" t="s">
        <v>240009</v>
      </c>
      <c r="B253215">
        <v>1</v>
      </c>
    </row>
    <row r="253216" spans="1:2" x14ac:dyDescent="0.15">
      <c r="A253216" t="s">
        <v>240010</v>
      </c>
      <c r="B253216">
        <v>1</v>
      </c>
    </row>
    <row r="253217" spans="1:2" x14ac:dyDescent="0.15">
      <c r="A253217" t="s">
        <v>240011</v>
      </c>
      <c r="B253217">
        <v>1</v>
      </c>
    </row>
    <row r="253218" spans="1:2" x14ac:dyDescent="0.15">
      <c r="A253218" t="s">
        <v>240012</v>
      </c>
      <c r="B253218">
        <v>1</v>
      </c>
    </row>
    <row r="253219" spans="1:2" x14ac:dyDescent="0.15">
      <c r="A253219" t="s">
        <v>240013</v>
      </c>
      <c r="B253219">
        <v>1</v>
      </c>
    </row>
    <row r="253220" spans="1:2" x14ac:dyDescent="0.15">
      <c r="A253220" t="s">
        <v>240014</v>
      </c>
      <c r="B253220">
        <v>1</v>
      </c>
    </row>
    <row r="253221" spans="1:2" x14ac:dyDescent="0.15">
      <c r="A253221" t="s">
        <v>240015</v>
      </c>
      <c r="B253221">
        <v>1</v>
      </c>
    </row>
    <row r="253222" spans="1:2" x14ac:dyDescent="0.15">
      <c r="A253222" t="s">
        <v>240018</v>
      </c>
      <c r="B253222">
        <v>1</v>
      </c>
    </row>
    <row r="253223" spans="1:2" x14ac:dyDescent="0.15">
      <c r="A253223" t="s">
        <v>240021</v>
      </c>
      <c r="B253223">
        <v>1</v>
      </c>
    </row>
    <row r="253224" spans="1:2" x14ac:dyDescent="0.15">
      <c r="A253224" t="s">
        <v>240024</v>
      </c>
      <c r="B253224">
        <v>1</v>
      </c>
    </row>
    <row r="253225" spans="1:2" x14ac:dyDescent="0.15">
      <c r="A253225" t="s">
        <v>240026</v>
      </c>
      <c r="B253225">
        <v>1</v>
      </c>
    </row>
    <row r="253226" spans="1:2" x14ac:dyDescent="0.15">
      <c r="A253226" t="s">
        <v>240027</v>
      </c>
      <c r="B253226">
        <v>1</v>
      </c>
    </row>
    <row r="253227" spans="1:2" x14ac:dyDescent="0.15">
      <c r="A253227" t="s">
        <v>240028</v>
      </c>
      <c r="B253227">
        <v>1</v>
      </c>
    </row>
    <row r="253228" spans="1:2" x14ac:dyDescent="0.15">
      <c r="A253228" t="s">
        <v>240029</v>
      </c>
      <c r="B253228">
        <v>1</v>
      </c>
    </row>
    <row r="253229" spans="1:2" x14ac:dyDescent="0.15">
      <c r="A253229" t="s">
        <v>240030</v>
      </c>
      <c r="B253229">
        <v>1</v>
      </c>
    </row>
    <row r="253230" spans="1:2" x14ac:dyDescent="0.15">
      <c r="A253230" t="s">
        <v>240034</v>
      </c>
      <c r="B253230">
        <v>1</v>
      </c>
    </row>
    <row r="253231" spans="1:2" x14ac:dyDescent="0.15">
      <c r="A253231" t="s">
        <v>240035</v>
      </c>
      <c r="B253231">
        <v>1</v>
      </c>
    </row>
    <row r="253232" spans="1:2" x14ac:dyDescent="0.15">
      <c r="A253232" t="s">
        <v>240036</v>
      </c>
      <c r="B253232">
        <v>1</v>
      </c>
    </row>
    <row r="253233" spans="1:2" x14ac:dyDescent="0.15">
      <c r="A253233" t="s">
        <v>240037</v>
      </c>
      <c r="B253233">
        <v>1</v>
      </c>
    </row>
    <row r="253234" spans="1:2" x14ac:dyDescent="0.15">
      <c r="A253234" t="s">
        <v>240038</v>
      </c>
      <c r="B253234">
        <v>1</v>
      </c>
    </row>
    <row r="253235" spans="1:2" x14ac:dyDescent="0.15">
      <c r="A253235" t="s">
        <v>240039</v>
      </c>
      <c r="B253235">
        <v>1</v>
      </c>
    </row>
    <row r="253236" spans="1:2" x14ac:dyDescent="0.15">
      <c r="A253236" t="s">
        <v>240040</v>
      </c>
      <c r="B253236">
        <v>1</v>
      </c>
    </row>
    <row r="253237" spans="1:2" x14ac:dyDescent="0.15">
      <c r="A253237" t="s">
        <v>240041</v>
      </c>
      <c r="B253237">
        <v>1</v>
      </c>
    </row>
    <row r="253238" spans="1:2" x14ac:dyDescent="0.15">
      <c r="A253238" t="s">
        <v>240042</v>
      </c>
      <c r="B253238">
        <v>1</v>
      </c>
    </row>
    <row r="253239" spans="1:2" x14ac:dyDescent="0.15">
      <c r="A253239" t="s">
        <v>240043</v>
      </c>
      <c r="B253239">
        <v>1</v>
      </c>
    </row>
    <row r="253240" spans="1:2" x14ac:dyDescent="0.15">
      <c r="A253240" t="s">
        <v>240044</v>
      </c>
      <c r="B253240">
        <v>1</v>
      </c>
    </row>
    <row r="253241" spans="1:2" x14ac:dyDescent="0.15">
      <c r="A253241" t="s">
        <v>240046</v>
      </c>
      <c r="B253241">
        <v>1</v>
      </c>
    </row>
    <row r="253242" spans="1:2" x14ac:dyDescent="0.15">
      <c r="A253242" t="s">
        <v>240048</v>
      </c>
      <c r="B253242">
        <v>1</v>
      </c>
    </row>
    <row r="253243" spans="1:2" x14ac:dyDescent="0.15">
      <c r="A253243" t="s">
        <v>240050</v>
      </c>
      <c r="B253243">
        <v>1</v>
      </c>
    </row>
    <row r="253244" spans="1:2" x14ac:dyDescent="0.15">
      <c r="A253244" t="s">
        <v>240051</v>
      </c>
      <c r="B253244">
        <v>1</v>
      </c>
    </row>
    <row r="253245" spans="1:2" x14ac:dyDescent="0.15">
      <c r="A253245" t="s">
        <v>240052</v>
      </c>
      <c r="B253245">
        <v>1</v>
      </c>
    </row>
    <row r="253246" spans="1:2" x14ac:dyDescent="0.15">
      <c r="A253246" t="s">
        <v>240053</v>
      </c>
      <c r="B253246">
        <v>1</v>
      </c>
    </row>
    <row r="253247" spans="1:2" x14ac:dyDescent="0.15">
      <c r="A253247" t="s">
        <v>240054</v>
      </c>
      <c r="B253247">
        <v>1</v>
      </c>
    </row>
    <row r="253248" spans="1:2" x14ac:dyDescent="0.15">
      <c r="A253248" t="s">
        <v>240056</v>
      </c>
      <c r="B253248">
        <v>1</v>
      </c>
    </row>
    <row r="253249" spans="1:2" x14ac:dyDescent="0.15">
      <c r="A253249" t="s">
        <v>240057</v>
      </c>
      <c r="B253249">
        <v>1</v>
      </c>
    </row>
    <row r="253250" spans="1:2" x14ac:dyDescent="0.15">
      <c r="A253250" t="s">
        <v>240058</v>
      </c>
      <c r="B253250">
        <v>1</v>
      </c>
    </row>
    <row r="253251" spans="1:2" x14ac:dyDescent="0.15">
      <c r="A253251" t="s">
        <v>240059</v>
      </c>
      <c r="B253251">
        <v>1</v>
      </c>
    </row>
    <row r="253252" spans="1:2" x14ac:dyDescent="0.15">
      <c r="A253252" t="s">
        <v>240060</v>
      </c>
      <c r="B253252">
        <v>1</v>
      </c>
    </row>
    <row r="253253" spans="1:2" x14ac:dyDescent="0.15">
      <c r="A253253" t="s">
        <v>240062</v>
      </c>
      <c r="B253253">
        <v>1</v>
      </c>
    </row>
    <row r="253254" spans="1:2" x14ac:dyDescent="0.15">
      <c r="A253254" t="s">
        <v>240064</v>
      </c>
      <c r="B253254">
        <v>1</v>
      </c>
    </row>
    <row r="253255" spans="1:2" x14ac:dyDescent="0.15">
      <c r="A253255" t="s">
        <v>240065</v>
      </c>
      <c r="B253255">
        <v>1</v>
      </c>
    </row>
    <row r="253256" spans="1:2" x14ac:dyDescent="0.15">
      <c r="A253256" t="s">
        <v>240066</v>
      </c>
      <c r="B253256">
        <v>1</v>
      </c>
    </row>
    <row r="253257" spans="1:2" x14ac:dyDescent="0.15">
      <c r="A253257" t="s">
        <v>240067</v>
      </c>
      <c r="B253257">
        <v>1</v>
      </c>
    </row>
    <row r="253258" spans="1:2" x14ac:dyDescent="0.15">
      <c r="A253258" t="s">
        <v>240068</v>
      </c>
      <c r="B253258">
        <v>1</v>
      </c>
    </row>
    <row r="253259" spans="1:2" x14ac:dyDescent="0.15">
      <c r="A253259" t="s">
        <v>240069</v>
      </c>
      <c r="B253259">
        <v>1</v>
      </c>
    </row>
    <row r="253260" spans="1:2" x14ac:dyDescent="0.15">
      <c r="A253260" t="s">
        <v>240071</v>
      </c>
      <c r="B253260">
        <v>1</v>
      </c>
    </row>
    <row r="253261" spans="1:2" x14ac:dyDescent="0.15">
      <c r="A253261" t="s">
        <v>240073</v>
      </c>
      <c r="B253261">
        <v>1</v>
      </c>
    </row>
    <row r="253262" spans="1:2" x14ac:dyDescent="0.15">
      <c r="A253262" t="s">
        <v>240074</v>
      </c>
      <c r="B253262">
        <v>1</v>
      </c>
    </row>
    <row r="253263" spans="1:2" x14ac:dyDescent="0.15">
      <c r="A253263" t="s">
        <v>240075</v>
      </c>
      <c r="B253263">
        <v>1</v>
      </c>
    </row>
    <row r="253264" spans="1:2" x14ac:dyDescent="0.15">
      <c r="A253264" t="s">
        <v>240076</v>
      </c>
      <c r="B253264">
        <v>1</v>
      </c>
    </row>
    <row r="253265" spans="1:2" x14ac:dyDescent="0.15">
      <c r="A253265" t="s">
        <v>240077</v>
      </c>
      <c r="B253265">
        <v>1</v>
      </c>
    </row>
    <row r="253266" spans="1:2" x14ac:dyDescent="0.15">
      <c r="A253266" t="s">
        <v>240079</v>
      </c>
      <c r="B253266">
        <v>1</v>
      </c>
    </row>
    <row r="253267" spans="1:2" x14ac:dyDescent="0.15">
      <c r="A253267" t="s">
        <v>240080</v>
      </c>
      <c r="B253267">
        <v>1</v>
      </c>
    </row>
    <row r="253268" spans="1:2" x14ac:dyDescent="0.15">
      <c r="A253268" t="s">
        <v>240081</v>
      </c>
      <c r="B253268">
        <v>1</v>
      </c>
    </row>
    <row r="253269" spans="1:2" x14ac:dyDescent="0.15">
      <c r="A253269" t="s">
        <v>240083</v>
      </c>
      <c r="B253269">
        <v>1</v>
      </c>
    </row>
    <row r="253270" spans="1:2" x14ac:dyDescent="0.15">
      <c r="A253270" t="s">
        <v>240084</v>
      </c>
      <c r="B253270">
        <v>1</v>
      </c>
    </row>
    <row r="253271" spans="1:2" x14ac:dyDescent="0.15">
      <c r="A253271" t="s">
        <v>240088</v>
      </c>
      <c r="B253271">
        <v>1</v>
      </c>
    </row>
    <row r="253272" spans="1:2" x14ac:dyDescent="0.15">
      <c r="A253272" t="s">
        <v>240089</v>
      </c>
      <c r="B253272">
        <v>1</v>
      </c>
    </row>
    <row r="253273" spans="1:2" x14ac:dyDescent="0.15">
      <c r="A253273" t="s">
        <v>240092</v>
      </c>
      <c r="B253273">
        <v>1</v>
      </c>
    </row>
    <row r="253274" spans="1:2" x14ac:dyDescent="0.15">
      <c r="A253274" t="s">
        <v>240093</v>
      </c>
      <c r="B253274">
        <v>1</v>
      </c>
    </row>
    <row r="253275" spans="1:2" x14ac:dyDescent="0.15">
      <c r="A253275" t="s">
        <v>240094</v>
      </c>
      <c r="B253275">
        <v>1</v>
      </c>
    </row>
    <row r="253276" spans="1:2" x14ac:dyDescent="0.15">
      <c r="A253276" t="s">
        <v>240095</v>
      </c>
      <c r="B253276">
        <v>1</v>
      </c>
    </row>
    <row r="253277" spans="1:2" x14ac:dyDescent="0.15">
      <c r="A253277" t="s">
        <v>240097</v>
      </c>
      <c r="B253277">
        <v>1</v>
      </c>
    </row>
    <row r="253278" spans="1:2" x14ac:dyDescent="0.15">
      <c r="A253278" t="s">
        <v>240098</v>
      </c>
      <c r="B253278">
        <v>1</v>
      </c>
    </row>
    <row r="253279" spans="1:2" x14ac:dyDescent="0.15">
      <c r="A253279" t="s">
        <v>240100</v>
      </c>
      <c r="B253279">
        <v>1</v>
      </c>
    </row>
    <row r="253280" spans="1:2" x14ac:dyDescent="0.15">
      <c r="A253280" t="s">
        <v>240101</v>
      </c>
      <c r="B253280">
        <v>1</v>
      </c>
    </row>
    <row r="253281" spans="1:2" x14ac:dyDescent="0.15">
      <c r="A253281" t="s">
        <v>240103</v>
      </c>
      <c r="B253281">
        <v>1</v>
      </c>
    </row>
    <row r="253282" spans="1:2" x14ac:dyDescent="0.15">
      <c r="A253282" t="s">
        <v>240104</v>
      </c>
      <c r="B253282">
        <v>1</v>
      </c>
    </row>
    <row r="253283" spans="1:2" x14ac:dyDescent="0.15">
      <c r="A253283" t="s">
        <v>240105</v>
      </c>
      <c r="B253283">
        <v>1</v>
      </c>
    </row>
    <row r="253284" spans="1:2" x14ac:dyDescent="0.15">
      <c r="A253284" t="s">
        <v>240107</v>
      </c>
      <c r="B253284">
        <v>1</v>
      </c>
    </row>
    <row r="253285" spans="1:2" x14ac:dyDescent="0.15">
      <c r="A253285" t="s">
        <v>240109</v>
      </c>
      <c r="B253285">
        <v>1</v>
      </c>
    </row>
    <row r="253286" spans="1:2" x14ac:dyDescent="0.15">
      <c r="A253286" t="s">
        <v>240110</v>
      </c>
      <c r="B253286">
        <v>1</v>
      </c>
    </row>
    <row r="253287" spans="1:2" x14ac:dyDescent="0.15">
      <c r="A253287" t="s">
        <v>240111</v>
      </c>
      <c r="B253287">
        <v>1</v>
      </c>
    </row>
    <row r="253288" spans="1:2" x14ac:dyDescent="0.15">
      <c r="A253288" t="s">
        <v>240112</v>
      </c>
      <c r="B253288">
        <v>1</v>
      </c>
    </row>
    <row r="253289" spans="1:2" x14ac:dyDescent="0.15">
      <c r="A253289" t="s">
        <v>240114</v>
      </c>
      <c r="B253289">
        <v>1</v>
      </c>
    </row>
    <row r="253290" spans="1:2" x14ac:dyDescent="0.15">
      <c r="A253290" t="s">
        <v>240115</v>
      </c>
      <c r="B253290">
        <v>1</v>
      </c>
    </row>
    <row r="253291" spans="1:2" x14ac:dyDescent="0.15">
      <c r="A253291" t="s">
        <v>240117</v>
      </c>
      <c r="B253291">
        <v>1</v>
      </c>
    </row>
    <row r="253292" spans="1:2" x14ac:dyDescent="0.15">
      <c r="A253292" t="s">
        <v>240118</v>
      </c>
      <c r="B253292">
        <v>1</v>
      </c>
    </row>
    <row r="253293" spans="1:2" x14ac:dyDescent="0.15">
      <c r="A253293" t="s">
        <v>240119</v>
      </c>
      <c r="B253293">
        <v>1</v>
      </c>
    </row>
    <row r="253294" spans="1:2" x14ac:dyDescent="0.15">
      <c r="A253294" t="s">
        <v>240123</v>
      </c>
      <c r="B253294">
        <v>1</v>
      </c>
    </row>
    <row r="253295" spans="1:2" x14ac:dyDescent="0.15">
      <c r="A253295" t="s">
        <v>240124</v>
      </c>
      <c r="B253295">
        <v>1</v>
      </c>
    </row>
    <row r="253296" spans="1:2" x14ac:dyDescent="0.15">
      <c r="A253296" t="s">
        <v>240125</v>
      </c>
      <c r="B253296">
        <v>1</v>
      </c>
    </row>
    <row r="253297" spans="1:2" x14ac:dyDescent="0.15">
      <c r="A253297" t="s">
        <v>240126</v>
      </c>
      <c r="B253297">
        <v>1</v>
      </c>
    </row>
    <row r="253298" spans="1:2" x14ac:dyDescent="0.15">
      <c r="A253298" t="s">
        <v>240127</v>
      </c>
      <c r="B253298">
        <v>1</v>
      </c>
    </row>
    <row r="253299" spans="1:2" x14ac:dyDescent="0.15">
      <c r="A253299" t="s">
        <v>240128</v>
      </c>
      <c r="B253299">
        <v>1</v>
      </c>
    </row>
    <row r="253300" spans="1:2" x14ac:dyDescent="0.15">
      <c r="A253300" t="s">
        <v>240129</v>
      </c>
      <c r="B253300">
        <v>1</v>
      </c>
    </row>
    <row r="253301" spans="1:2" x14ac:dyDescent="0.15">
      <c r="A253301" t="s">
        <v>240130</v>
      </c>
      <c r="B253301">
        <v>1</v>
      </c>
    </row>
    <row r="253302" spans="1:2" x14ac:dyDescent="0.15">
      <c r="A253302" t="s">
        <v>240131</v>
      </c>
      <c r="B253302">
        <v>1</v>
      </c>
    </row>
    <row r="253303" spans="1:2" x14ac:dyDescent="0.15">
      <c r="A253303" t="s">
        <v>240132</v>
      </c>
      <c r="B253303">
        <v>1</v>
      </c>
    </row>
    <row r="253304" spans="1:2" x14ac:dyDescent="0.15">
      <c r="A253304" t="s">
        <v>240134</v>
      </c>
      <c r="B253304">
        <v>1</v>
      </c>
    </row>
    <row r="253305" spans="1:2" x14ac:dyDescent="0.15">
      <c r="A253305" t="s">
        <v>240136</v>
      </c>
      <c r="B253305">
        <v>1</v>
      </c>
    </row>
    <row r="253306" spans="1:2" x14ac:dyDescent="0.15">
      <c r="A253306" t="s">
        <v>240137</v>
      </c>
      <c r="B253306">
        <v>1</v>
      </c>
    </row>
    <row r="253307" spans="1:2" x14ac:dyDescent="0.15">
      <c r="A253307" t="s">
        <v>240139</v>
      </c>
      <c r="B253307">
        <v>1</v>
      </c>
    </row>
    <row r="253308" spans="1:2" x14ac:dyDescent="0.15">
      <c r="A253308" t="s">
        <v>240140</v>
      </c>
      <c r="B253308">
        <v>1</v>
      </c>
    </row>
    <row r="253309" spans="1:2" x14ac:dyDescent="0.15">
      <c r="A253309" t="s">
        <v>240141</v>
      </c>
      <c r="B253309">
        <v>1</v>
      </c>
    </row>
    <row r="253310" spans="1:2" x14ac:dyDescent="0.15">
      <c r="A253310" t="s">
        <v>240143</v>
      </c>
      <c r="B253310">
        <v>1</v>
      </c>
    </row>
    <row r="253311" spans="1:2" x14ac:dyDescent="0.15">
      <c r="A253311" t="s">
        <v>240145</v>
      </c>
      <c r="B253311">
        <v>1</v>
      </c>
    </row>
    <row r="253312" spans="1:2" x14ac:dyDescent="0.15">
      <c r="A253312" t="s">
        <v>240147</v>
      </c>
      <c r="B253312">
        <v>1</v>
      </c>
    </row>
    <row r="253313" spans="1:2" x14ac:dyDescent="0.15">
      <c r="A253313" t="s">
        <v>240148</v>
      </c>
      <c r="B253313">
        <v>1</v>
      </c>
    </row>
    <row r="253314" spans="1:2" x14ac:dyDescent="0.15">
      <c r="A253314" t="s">
        <v>240149</v>
      </c>
      <c r="B253314">
        <v>1</v>
      </c>
    </row>
    <row r="253315" spans="1:2" x14ac:dyDescent="0.15">
      <c r="A253315" t="s">
        <v>240150</v>
      </c>
      <c r="B253315">
        <v>1</v>
      </c>
    </row>
    <row r="253316" spans="1:2" x14ac:dyDescent="0.15">
      <c r="A253316" t="s">
        <v>240151</v>
      </c>
      <c r="B253316">
        <v>1</v>
      </c>
    </row>
    <row r="253317" spans="1:2" x14ac:dyDescent="0.15">
      <c r="A253317" t="s">
        <v>240153</v>
      </c>
      <c r="B253317">
        <v>1</v>
      </c>
    </row>
    <row r="253318" spans="1:2" x14ac:dyDescent="0.15">
      <c r="A253318" t="s">
        <v>240154</v>
      </c>
      <c r="B253318">
        <v>1</v>
      </c>
    </row>
    <row r="253319" spans="1:2" x14ac:dyDescent="0.15">
      <c r="A253319" t="s">
        <v>240155</v>
      </c>
      <c r="B253319">
        <v>1</v>
      </c>
    </row>
    <row r="253320" spans="1:2" x14ac:dyDescent="0.15">
      <c r="A253320" t="s">
        <v>240156</v>
      </c>
      <c r="B253320">
        <v>1</v>
      </c>
    </row>
    <row r="253321" spans="1:2" x14ac:dyDescent="0.15">
      <c r="A253321" t="s">
        <v>240157</v>
      </c>
      <c r="B253321">
        <v>1</v>
      </c>
    </row>
    <row r="253322" spans="1:2" x14ac:dyDescent="0.15">
      <c r="A253322" t="s">
        <v>240158</v>
      </c>
      <c r="B253322">
        <v>1</v>
      </c>
    </row>
    <row r="253323" spans="1:2" x14ac:dyDescent="0.15">
      <c r="A253323" t="s">
        <v>240159</v>
      </c>
      <c r="B253323">
        <v>1</v>
      </c>
    </row>
    <row r="253324" spans="1:2" x14ac:dyDescent="0.15">
      <c r="A253324" t="s">
        <v>240160</v>
      </c>
      <c r="B253324">
        <v>1</v>
      </c>
    </row>
    <row r="253325" spans="1:2" x14ac:dyDescent="0.15">
      <c r="A253325" t="s">
        <v>240161</v>
      </c>
      <c r="B253325">
        <v>1</v>
      </c>
    </row>
    <row r="253326" spans="1:2" x14ac:dyDescent="0.15">
      <c r="A253326" t="s">
        <v>240162</v>
      </c>
      <c r="B253326">
        <v>1</v>
      </c>
    </row>
    <row r="253327" spans="1:2" x14ac:dyDescent="0.15">
      <c r="A253327" t="s">
        <v>240163</v>
      </c>
      <c r="B253327">
        <v>1</v>
      </c>
    </row>
    <row r="253328" spans="1:2" x14ac:dyDescent="0.15">
      <c r="A253328" t="s">
        <v>240164</v>
      </c>
      <c r="B253328">
        <v>1</v>
      </c>
    </row>
    <row r="253329" spans="1:2" x14ac:dyDescent="0.15">
      <c r="A253329" t="s">
        <v>240165</v>
      </c>
      <c r="B253329">
        <v>1</v>
      </c>
    </row>
    <row r="253330" spans="1:2" x14ac:dyDescent="0.15">
      <c r="A253330" t="s">
        <v>240166</v>
      </c>
      <c r="B253330">
        <v>1</v>
      </c>
    </row>
    <row r="253331" spans="1:2" x14ac:dyDescent="0.15">
      <c r="A253331" t="s">
        <v>240168</v>
      </c>
      <c r="B253331">
        <v>1</v>
      </c>
    </row>
    <row r="253332" spans="1:2" x14ac:dyDescent="0.15">
      <c r="A253332" t="s">
        <v>240169</v>
      </c>
      <c r="B253332">
        <v>1</v>
      </c>
    </row>
    <row r="253333" spans="1:2" x14ac:dyDescent="0.15">
      <c r="A253333" t="s">
        <v>240170</v>
      </c>
      <c r="B253333">
        <v>1</v>
      </c>
    </row>
    <row r="253334" spans="1:2" x14ac:dyDescent="0.15">
      <c r="A253334" t="s">
        <v>240171</v>
      </c>
      <c r="B253334">
        <v>1</v>
      </c>
    </row>
    <row r="253335" spans="1:2" x14ac:dyDescent="0.15">
      <c r="A253335" t="s">
        <v>240172</v>
      </c>
      <c r="B253335">
        <v>1</v>
      </c>
    </row>
    <row r="253336" spans="1:2" x14ac:dyDescent="0.15">
      <c r="A253336" t="s">
        <v>240174</v>
      </c>
      <c r="B253336">
        <v>1</v>
      </c>
    </row>
    <row r="253337" spans="1:2" x14ac:dyDescent="0.15">
      <c r="A253337" t="s">
        <v>240176</v>
      </c>
      <c r="B253337">
        <v>1</v>
      </c>
    </row>
    <row r="253338" spans="1:2" x14ac:dyDescent="0.15">
      <c r="A253338" t="s">
        <v>240177</v>
      </c>
      <c r="B253338">
        <v>1</v>
      </c>
    </row>
    <row r="253339" spans="1:2" x14ac:dyDescent="0.15">
      <c r="A253339" t="s">
        <v>240178</v>
      </c>
      <c r="B253339">
        <v>1</v>
      </c>
    </row>
    <row r="253340" spans="1:2" x14ac:dyDescent="0.15">
      <c r="A253340" t="s">
        <v>240179</v>
      </c>
      <c r="B253340">
        <v>1</v>
      </c>
    </row>
    <row r="253341" spans="1:2" x14ac:dyDescent="0.15">
      <c r="A253341" t="s">
        <v>240181</v>
      </c>
      <c r="B253341">
        <v>1</v>
      </c>
    </row>
    <row r="253342" spans="1:2" x14ac:dyDescent="0.15">
      <c r="A253342" t="s">
        <v>240185</v>
      </c>
      <c r="B253342">
        <v>1</v>
      </c>
    </row>
    <row r="253343" spans="1:2" x14ac:dyDescent="0.15">
      <c r="A253343" t="s">
        <v>240186</v>
      </c>
      <c r="B253343">
        <v>1</v>
      </c>
    </row>
    <row r="253344" spans="1:2" x14ac:dyDescent="0.15">
      <c r="A253344" t="s">
        <v>240188</v>
      </c>
      <c r="B253344">
        <v>1</v>
      </c>
    </row>
    <row r="253345" spans="1:2" x14ac:dyDescent="0.15">
      <c r="A253345" t="s">
        <v>240189</v>
      </c>
      <c r="B253345">
        <v>1</v>
      </c>
    </row>
    <row r="253346" spans="1:2" x14ac:dyDescent="0.15">
      <c r="A253346" t="s">
        <v>240190</v>
      </c>
      <c r="B253346">
        <v>1</v>
      </c>
    </row>
    <row r="253347" spans="1:2" x14ac:dyDescent="0.15">
      <c r="A253347" t="s">
        <v>240192</v>
      </c>
      <c r="B253347">
        <v>1</v>
      </c>
    </row>
    <row r="253348" spans="1:2" x14ac:dyDescent="0.15">
      <c r="A253348" t="s">
        <v>240193</v>
      </c>
      <c r="B253348">
        <v>1</v>
      </c>
    </row>
    <row r="253349" spans="1:2" x14ac:dyDescent="0.15">
      <c r="A253349" t="s">
        <v>240194</v>
      </c>
      <c r="B253349">
        <v>1</v>
      </c>
    </row>
    <row r="253350" spans="1:2" x14ac:dyDescent="0.15">
      <c r="A253350" t="s">
        <v>240195</v>
      </c>
      <c r="B253350">
        <v>1</v>
      </c>
    </row>
    <row r="253351" spans="1:2" x14ac:dyDescent="0.15">
      <c r="A253351" t="s">
        <v>240196</v>
      </c>
      <c r="B253351">
        <v>1</v>
      </c>
    </row>
    <row r="253352" spans="1:2" x14ac:dyDescent="0.15">
      <c r="A253352" t="s">
        <v>240197</v>
      </c>
      <c r="B253352">
        <v>1</v>
      </c>
    </row>
    <row r="253353" spans="1:2" x14ac:dyDescent="0.15">
      <c r="A253353" t="s">
        <v>240199</v>
      </c>
      <c r="B253353">
        <v>1</v>
      </c>
    </row>
    <row r="253354" spans="1:2" x14ac:dyDescent="0.15">
      <c r="A253354" t="s">
        <v>240200</v>
      </c>
      <c r="B253354">
        <v>1</v>
      </c>
    </row>
    <row r="253355" spans="1:2" x14ac:dyDescent="0.15">
      <c r="A253355" t="s">
        <v>240201</v>
      </c>
      <c r="B253355">
        <v>1</v>
      </c>
    </row>
    <row r="253356" spans="1:2" x14ac:dyDescent="0.15">
      <c r="A253356" t="s">
        <v>240202</v>
      </c>
      <c r="B253356">
        <v>1</v>
      </c>
    </row>
    <row r="253357" spans="1:2" x14ac:dyDescent="0.15">
      <c r="A253357" t="s">
        <v>240204</v>
      </c>
      <c r="B253357">
        <v>1</v>
      </c>
    </row>
    <row r="253358" spans="1:2" x14ac:dyDescent="0.15">
      <c r="A253358" t="s">
        <v>240205</v>
      </c>
      <c r="B253358">
        <v>1</v>
      </c>
    </row>
    <row r="253359" spans="1:2" x14ac:dyDescent="0.15">
      <c r="A253359" t="s">
        <v>240206</v>
      </c>
      <c r="B253359">
        <v>1</v>
      </c>
    </row>
    <row r="253360" spans="1:2" x14ac:dyDescent="0.15">
      <c r="A253360" t="s">
        <v>240208</v>
      </c>
      <c r="B253360">
        <v>1</v>
      </c>
    </row>
    <row r="253361" spans="1:2" x14ac:dyDescent="0.15">
      <c r="A253361" t="s">
        <v>240209</v>
      </c>
      <c r="B253361">
        <v>1</v>
      </c>
    </row>
    <row r="253362" spans="1:2" x14ac:dyDescent="0.15">
      <c r="A253362" t="s">
        <v>240210</v>
      </c>
      <c r="B253362">
        <v>1</v>
      </c>
    </row>
    <row r="253363" spans="1:2" x14ac:dyDescent="0.15">
      <c r="A253363" t="s">
        <v>240211</v>
      </c>
      <c r="B253363">
        <v>1</v>
      </c>
    </row>
    <row r="253364" spans="1:2" x14ac:dyDescent="0.15">
      <c r="A253364" t="s">
        <v>240212</v>
      </c>
      <c r="B253364">
        <v>1</v>
      </c>
    </row>
    <row r="253365" spans="1:2" x14ac:dyDescent="0.15">
      <c r="A253365" t="s">
        <v>240213</v>
      </c>
      <c r="B253365">
        <v>1</v>
      </c>
    </row>
    <row r="253366" spans="1:2" x14ac:dyDescent="0.15">
      <c r="A253366" t="s">
        <v>240214</v>
      </c>
      <c r="B253366">
        <v>1</v>
      </c>
    </row>
    <row r="253367" spans="1:2" x14ac:dyDescent="0.15">
      <c r="A253367" t="s">
        <v>240217</v>
      </c>
      <c r="B253367">
        <v>1</v>
      </c>
    </row>
    <row r="253368" spans="1:2" x14ac:dyDescent="0.15">
      <c r="A253368" t="s">
        <v>240218</v>
      </c>
      <c r="B253368">
        <v>1</v>
      </c>
    </row>
    <row r="253369" spans="1:2" x14ac:dyDescent="0.15">
      <c r="A253369" t="s">
        <v>240219</v>
      </c>
      <c r="B253369">
        <v>1</v>
      </c>
    </row>
    <row r="253370" spans="1:2" x14ac:dyDescent="0.15">
      <c r="A253370" t="s">
        <v>240220</v>
      </c>
      <c r="B253370">
        <v>1</v>
      </c>
    </row>
    <row r="253371" spans="1:2" x14ac:dyDescent="0.15">
      <c r="A253371" t="s">
        <v>240221</v>
      </c>
      <c r="B253371">
        <v>1</v>
      </c>
    </row>
    <row r="253372" spans="1:2" x14ac:dyDescent="0.15">
      <c r="A253372" t="s">
        <v>240222</v>
      </c>
      <c r="B253372">
        <v>1</v>
      </c>
    </row>
    <row r="253373" spans="1:2" x14ac:dyDescent="0.15">
      <c r="A253373" t="s">
        <v>240223</v>
      </c>
      <c r="B253373">
        <v>1</v>
      </c>
    </row>
    <row r="253374" spans="1:2" x14ac:dyDescent="0.15">
      <c r="A253374" t="s">
        <v>240224</v>
      </c>
      <c r="B253374">
        <v>1</v>
      </c>
    </row>
    <row r="253375" spans="1:2" x14ac:dyDescent="0.15">
      <c r="A253375" t="s">
        <v>240226</v>
      </c>
      <c r="B253375">
        <v>1</v>
      </c>
    </row>
    <row r="253376" spans="1:2" x14ac:dyDescent="0.15">
      <c r="A253376" t="s">
        <v>240227</v>
      </c>
      <c r="B253376">
        <v>1</v>
      </c>
    </row>
    <row r="253377" spans="1:2" x14ac:dyDescent="0.15">
      <c r="A253377" t="s">
        <v>240228</v>
      </c>
      <c r="B253377">
        <v>1</v>
      </c>
    </row>
    <row r="253378" spans="1:2" x14ac:dyDescent="0.15">
      <c r="A253378" t="s">
        <v>240229</v>
      </c>
      <c r="B253378">
        <v>1</v>
      </c>
    </row>
    <row r="253379" spans="1:2" x14ac:dyDescent="0.15">
      <c r="A253379" t="s">
        <v>240230</v>
      </c>
      <c r="B253379">
        <v>1</v>
      </c>
    </row>
    <row r="253380" spans="1:2" x14ac:dyDescent="0.15">
      <c r="A253380" t="s">
        <v>240232</v>
      </c>
      <c r="B253380">
        <v>1</v>
      </c>
    </row>
    <row r="253381" spans="1:2" x14ac:dyDescent="0.15">
      <c r="A253381" t="s">
        <v>240233</v>
      </c>
      <c r="B253381">
        <v>1</v>
      </c>
    </row>
    <row r="253382" spans="1:2" x14ac:dyDescent="0.15">
      <c r="A253382" t="s">
        <v>240234</v>
      </c>
      <c r="B253382">
        <v>1</v>
      </c>
    </row>
    <row r="253383" spans="1:2" x14ac:dyDescent="0.15">
      <c r="A253383" t="s">
        <v>240235</v>
      </c>
      <c r="B253383">
        <v>1</v>
      </c>
    </row>
    <row r="253384" spans="1:2" x14ac:dyDescent="0.15">
      <c r="A253384" t="s">
        <v>240236</v>
      </c>
      <c r="B253384">
        <v>1</v>
      </c>
    </row>
    <row r="253385" spans="1:2" x14ac:dyDescent="0.15">
      <c r="A253385" t="s">
        <v>240237</v>
      </c>
      <c r="B253385">
        <v>1</v>
      </c>
    </row>
    <row r="253386" spans="1:2" x14ac:dyDescent="0.15">
      <c r="A253386" t="s">
        <v>240238</v>
      </c>
      <c r="B253386">
        <v>1</v>
      </c>
    </row>
    <row r="253387" spans="1:2" x14ac:dyDescent="0.15">
      <c r="A253387" t="s">
        <v>240239</v>
      </c>
      <c r="B253387">
        <v>1</v>
      </c>
    </row>
    <row r="253388" spans="1:2" x14ac:dyDescent="0.15">
      <c r="A253388" t="s">
        <v>240241</v>
      </c>
      <c r="B253388">
        <v>1</v>
      </c>
    </row>
    <row r="253389" spans="1:2" x14ac:dyDescent="0.15">
      <c r="A253389" t="s">
        <v>240242</v>
      </c>
      <c r="B253389">
        <v>1</v>
      </c>
    </row>
    <row r="253390" spans="1:2" x14ac:dyDescent="0.15">
      <c r="A253390" t="s">
        <v>240244</v>
      </c>
      <c r="B253390">
        <v>1</v>
      </c>
    </row>
    <row r="253391" spans="1:2" x14ac:dyDescent="0.15">
      <c r="A253391" t="s">
        <v>240246</v>
      </c>
      <c r="B253391">
        <v>1</v>
      </c>
    </row>
    <row r="253392" spans="1:2" x14ac:dyDescent="0.15">
      <c r="A253392" t="s">
        <v>240248</v>
      </c>
      <c r="B253392">
        <v>1</v>
      </c>
    </row>
    <row r="253393" spans="1:2" x14ac:dyDescent="0.15">
      <c r="A253393" t="s">
        <v>240250</v>
      </c>
      <c r="B253393">
        <v>1</v>
      </c>
    </row>
    <row r="253394" spans="1:2" x14ac:dyDescent="0.15">
      <c r="A253394" t="s">
        <v>240251</v>
      </c>
      <c r="B253394">
        <v>1</v>
      </c>
    </row>
    <row r="253395" spans="1:2" x14ac:dyDescent="0.15">
      <c r="A253395" t="s">
        <v>240252</v>
      </c>
      <c r="B253395">
        <v>1</v>
      </c>
    </row>
    <row r="253396" spans="1:2" x14ac:dyDescent="0.15">
      <c r="A253396" t="s">
        <v>240254</v>
      </c>
      <c r="B253396">
        <v>1</v>
      </c>
    </row>
    <row r="253397" spans="1:2" x14ac:dyDescent="0.15">
      <c r="A253397" t="s">
        <v>240255</v>
      </c>
      <c r="B253397">
        <v>1</v>
      </c>
    </row>
    <row r="253398" spans="1:2" x14ac:dyDescent="0.15">
      <c r="A253398" t="s">
        <v>240256</v>
      </c>
      <c r="B253398">
        <v>1</v>
      </c>
    </row>
    <row r="253399" spans="1:2" x14ac:dyDescent="0.15">
      <c r="A253399" t="s">
        <v>240258</v>
      </c>
      <c r="B253399">
        <v>1</v>
      </c>
    </row>
    <row r="253400" spans="1:2" x14ac:dyDescent="0.15">
      <c r="A253400" t="s">
        <v>240259</v>
      </c>
      <c r="B253400">
        <v>1</v>
      </c>
    </row>
    <row r="253401" spans="1:2" x14ac:dyDescent="0.15">
      <c r="A253401" t="s">
        <v>240260</v>
      </c>
      <c r="B253401">
        <v>1</v>
      </c>
    </row>
    <row r="253402" spans="1:2" x14ac:dyDescent="0.15">
      <c r="A253402" t="s">
        <v>240261</v>
      </c>
      <c r="B253402">
        <v>1</v>
      </c>
    </row>
    <row r="253403" spans="1:2" x14ac:dyDescent="0.15">
      <c r="A253403" t="s">
        <v>240262</v>
      </c>
      <c r="B253403">
        <v>1</v>
      </c>
    </row>
    <row r="253404" spans="1:2" x14ac:dyDescent="0.15">
      <c r="A253404" t="s">
        <v>240266</v>
      </c>
      <c r="B253404">
        <v>1</v>
      </c>
    </row>
    <row r="253405" spans="1:2" x14ac:dyDescent="0.15">
      <c r="A253405" t="s">
        <v>240268</v>
      </c>
      <c r="B253405">
        <v>1</v>
      </c>
    </row>
    <row r="253406" spans="1:2" x14ac:dyDescent="0.15">
      <c r="A253406" t="s">
        <v>240269</v>
      </c>
      <c r="B253406">
        <v>1</v>
      </c>
    </row>
    <row r="253407" spans="1:2" x14ac:dyDescent="0.15">
      <c r="A253407" t="s">
        <v>240271</v>
      </c>
      <c r="B253407">
        <v>1</v>
      </c>
    </row>
    <row r="253408" spans="1:2" x14ac:dyDescent="0.15">
      <c r="A253408" t="s">
        <v>240272</v>
      </c>
      <c r="B253408">
        <v>1</v>
      </c>
    </row>
    <row r="253409" spans="1:2" x14ac:dyDescent="0.15">
      <c r="A253409" t="s">
        <v>240274</v>
      </c>
      <c r="B253409">
        <v>1</v>
      </c>
    </row>
    <row r="253410" spans="1:2" x14ac:dyDescent="0.15">
      <c r="A253410" t="s">
        <v>240275</v>
      </c>
      <c r="B253410">
        <v>1</v>
      </c>
    </row>
    <row r="253411" spans="1:2" x14ac:dyDescent="0.15">
      <c r="A253411" t="s">
        <v>240278</v>
      </c>
      <c r="B253411">
        <v>1</v>
      </c>
    </row>
    <row r="253412" spans="1:2" x14ac:dyDescent="0.15">
      <c r="A253412" t="s">
        <v>240280</v>
      </c>
      <c r="B253412">
        <v>1</v>
      </c>
    </row>
    <row r="253413" spans="1:2" x14ac:dyDescent="0.15">
      <c r="A253413" t="s">
        <v>240281</v>
      </c>
      <c r="B253413">
        <v>1</v>
      </c>
    </row>
    <row r="253414" spans="1:2" x14ac:dyDescent="0.15">
      <c r="A253414" t="s">
        <v>240283</v>
      </c>
      <c r="B253414">
        <v>1</v>
      </c>
    </row>
    <row r="253415" spans="1:2" x14ac:dyDescent="0.15">
      <c r="A253415" t="s">
        <v>240284</v>
      </c>
      <c r="B253415">
        <v>1</v>
      </c>
    </row>
    <row r="253416" spans="1:2" x14ac:dyDescent="0.15">
      <c r="A253416" t="s">
        <v>240285</v>
      </c>
      <c r="B253416">
        <v>1</v>
      </c>
    </row>
    <row r="253417" spans="1:2" x14ac:dyDescent="0.15">
      <c r="A253417" t="s">
        <v>240286</v>
      </c>
      <c r="B253417">
        <v>1</v>
      </c>
    </row>
    <row r="253418" spans="1:2" x14ac:dyDescent="0.15">
      <c r="A253418" t="s">
        <v>240287</v>
      </c>
      <c r="B253418">
        <v>1</v>
      </c>
    </row>
    <row r="253419" spans="1:2" x14ac:dyDescent="0.15">
      <c r="A253419" t="s">
        <v>240288</v>
      </c>
      <c r="B253419">
        <v>1</v>
      </c>
    </row>
    <row r="253420" spans="1:2" x14ac:dyDescent="0.15">
      <c r="A253420" t="s">
        <v>240289</v>
      </c>
      <c r="B253420">
        <v>1</v>
      </c>
    </row>
    <row r="253421" spans="1:2" x14ac:dyDescent="0.15">
      <c r="A253421" t="s">
        <v>240291</v>
      </c>
      <c r="B253421">
        <v>1</v>
      </c>
    </row>
    <row r="253422" spans="1:2" x14ac:dyDescent="0.15">
      <c r="A253422" t="s">
        <v>240292</v>
      </c>
      <c r="B253422">
        <v>1</v>
      </c>
    </row>
    <row r="253423" spans="1:2" x14ac:dyDescent="0.15">
      <c r="A253423" t="s">
        <v>240295</v>
      </c>
      <c r="B253423">
        <v>1</v>
      </c>
    </row>
    <row r="253424" spans="1:2" x14ac:dyDescent="0.15">
      <c r="A253424" t="s">
        <v>240296</v>
      </c>
      <c r="B253424">
        <v>1</v>
      </c>
    </row>
    <row r="253425" spans="1:2" x14ac:dyDescent="0.15">
      <c r="A253425" t="s">
        <v>240297</v>
      </c>
      <c r="B253425">
        <v>1</v>
      </c>
    </row>
    <row r="253426" spans="1:2" x14ac:dyDescent="0.15">
      <c r="A253426" t="s">
        <v>240299</v>
      </c>
      <c r="B253426">
        <v>1</v>
      </c>
    </row>
    <row r="253427" spans="1:2" x14ac:dyDescent="0.15">
      <c r="A253427" t="s">
        <v>240300</v>
      </c>
      <c r="B253427">
        <v>1</v>
      </c>
    </row>
    <row r="253428" spans="1:2" x14ac:dyDescent="0.15">
      <c r="A253428" t="s">
        <v>240301</v>
      </c>
      <c r="B253428">
        <v>1</v>
      </c>
    </row>
    <row r="253429" spans="1:2" x14ac:dyDescent="0.15">
      <c r="A253429" t="s">
        <v>240302</v>
      </c>
      <c r="B253429">
        <v>1</v>
      </c>
    </row>
    <row r="253430" spans="1:2" x14ac:dyDescent="0.15">
      <c r="A253430" t="s">
        <v>240305</v>
      </c>
      <c r="B253430">
        <v>1</v>
      </c>
    </row>
    <row r="253431" spans="1:2" x14ac:dyDescent="0.15">
      <c r="A253431" t="s">
        <v>240306</v>
      </c>
      <c r="B253431">
        <v>1</v>
      </c>
    </row>
    <row r="253432" spans="1:2" x14ac:dyDescent="0.15">
      <c r="A253432" t="s">
        <v>240307</v>
      </c>
      <c r="B253432">
        <v>1</v>
      </c>
    </row>
    <row r="253433" spans="1:2" x14ac:dyDescent="0.15">
      <c r="A253433" t="s">
        <v>240308</v>
      </c>
      <c r="B253433">
        <v>1</v>
      </c>
    </row>
    <row r="253434" spans="1:2" x14ac:dyDescent="0.15">
      <c r="A253434" t="s">
        <v>240309</v>
      </c>
      <c r="B253434">
        <v>1</v>
      </c>
    </row>
    <row r="253435" spans="1:2" x14ac:dyDescent="0.15">
      <c r="A253435" t="s">
        <v>240310</v>
      </c>
      <c r="B253435">
        <v>1</v>
      </c>
    </row>
    <row r="253436" spans="1:2" x14ac:dyDescent="0.15">
      <c r="A253436" t="s">
        <v>240311</v>
      </c>
      <c r="B253436">
        <v>1</v>
      </c>
    </row>
    <row r="253437" spans="1:2" x14ac:dyDescent="0.15">
      <c r="A253437" t="s">
        <v>240313</v>
      </c>
      <c r="B253437">
        <v>1</v>
      </c>
    </row>
    <row r="253438" spans="1:2" x14ac:dyDescent="0.15">
      <c r="A253438" t="s">
        <v>240316</v>
      </c>
      <c r="B253438">
        <v>1</v>
      </c>
    </row>
    <row r="253439" spans="1:2" x14ac:dyDescent="0.15">
      <c r="A253439" t="s">
        <v>240318</v>
      </c>
      <c r="B253439">
        <v>1</v>
      </c>
    </row>
    <row r="253440" spans="1:2" x14ac:dyDescent="0.15">
      <c r="A253440" t="s">
        <v>240319</v>
      </c>
      <c r="B253440">
        <v>1</v>
      </c>
    </row>
    <row r="253441" spans="1:2" x14ac:dyDescent="0.15">
      <c r="A253441" t="s">
        <v>240321</v>
      </c>
      <c r="B253441">
        <v>1</v>
      </c>
    </row>
    <row r="253442" spans="1:2" x14ac:dyDescent="0.15">
      <c r="A253442" t="s">
        <v>240322</v>
      </c>
      <c r="B253442">
        <v>1</v>
      </c>
    </row>
    <row r="253443" spans="1:2" x14ac:dyDescent="0.15">
      <c r="A253443" t="s">
        <v>240323</v>
      </c>
      <c r="B253443">
        <v>1</v>
      </c>
    </row>
    <row r="253444" spans="1:2" x14ac:dyDescent="0.15">
      <c r="A253444" t="s">
        <v>240324</v>
      </c>
      <c r="B253444">
        <v>1</v>
      </c>
    </row>
    <row r="253445" spans="1:2" x14ac:dyDescent="0.15">
      <c r="A253445" t="s">
        <v>240326</v>
      </c>
      <c r="B253445">
        <v>1</v>
      </c>
    </row>
    <row r="253446" spans="1:2" x14ac:dyDescent="0.15">
      <c r="A253446" t="s">
        <v>240327</v>
      </c>
      <c r="B253446">
        <v>1</v>
      </c>
    </row>
    <row r="253447" spans="1:2" x14ac:dyDescent="0.15">
      <c r="A253447" t="s">
        <v>240329</v>
      </c>
      <c r="B253447">
        <v>1</v>
      </c>
    </row>
    <row r="253448" spans="1:2" x14ac:dyDescent="0.15">
      <c r="A253448" t="s">
        <v>240330</v>
      </c>
      <c r="B253448">
        <v>1</v>
      </c>
    </row>
    <row r="253449" spans="1:2" x14ac:dyDescent="0.15">
      <c r="A253449" t="s">
        <v>240333</v>
      </c>
      <c r="B253449">
        <v>1</v>
      </c>
    </row>
    <row r="253450" spans="1:2" x14ac:dyDescent="0.15">
      <c r="A253450" t="s">
        <v>240336</v>
      </c>
      <c r="B253450">
        <v>1</v>
      </c>
    </row>
    <row r="253451" spans="1:2" x14ac:dyDescent="0.15">
      <c r="A253451" t="s">
        <v>240337</v>
      </c>
      <c r="B253451">
        <v>1</v>
      </c>
    </row>
    <row r="253452" spans="1:2" x14ac:dyDescent="0.15">
      <c r="A253452" t="s">
        <v>240339</v>
      </c>
      <c r="B253452">
        <v>1</v>
      </c>
    </row>
    <row r="253453" spans="1:2" x14ac:dyDescent="0.15">
      <c r="A253453" t="s">
        <v>240340</v>
      </c>
      <c r="B253453">
        <v>1</v>
      </c>
    </row>
    <row r="253454" spans="1:2" x14ac:dyDescent="0.15">
      <c r="A253454" t="s">
        <v>240341</v>
      </c>
      <c r="B253454">
        <v>1</v>
      </c>
    </row>
    <row r="253455" spans="1:2" x14ac:dyDescent="0.15">
      <c r="A253455" t="s">
        <v>240344</v>
      </c>
      <c r="B253455">
        <v>1</v>
      </c>
    </row>
    <row r="253456" spans="1:2" x14ac:dyDescent="0.15">
      <c r="A253456" t="s">
        <v>240345</v>
      </c>
      <c r="B253456">
        <v>1</v>
      </c>
    </row>
    <row r="253457" spans="1:2" x14ac:dyDescent="0.15">
      <c r="A253457" t="s">
        <v>240346</v>
      </c>
      <c r="B253457">
        <v>1</v>
      </c>
    </row>
    <row r="253458" spans="1:2" x14ac:dyDescent="0.15">
      <c r="A253458" t="s">
        <v>240347</v>
      </c>
      <c r="B253458">
        <v>1</v>
      </c>
    </row>
    <row r="253459" spans="1:2" x14ac:dyDescent="0.15">
      <c r="A253459" t="s">
        <v>240349</v>
      </c>
      <c r="B253459">
        <v>1</v>
      </c>
    </row>
    <row r="253460" spans="1:2" x14ac:dyDescent="0.15">
      <c r="A253460" t="s">
        <v>240351</v>
      </c>
      <c r="B253460">
        <v>1</v>
      </c>
    </row>
    <row r="253461" spans="1:2" x14ac:dyDescent="0.15">
      <c r="A253461" t="s">
        <v>240352</v>
      </c>
      <c r="B253461">
        <v>1</v>
      </c>
    </row>
    <row r="253462" spans="1:2" x14ac:dyDescent="0.15">
      <c r="A253462" t="s">
        <v>240353</v>
      </c>
      <c r="B253462">
        <v>1</v>
      </c>
    </row>
    <row r="253463" spans="1:2" x14ac:dyDescent="0.15">
      <c r="A253463" t="s">
        <v>240354</v>
      </c>
      <c r="B253463">
        <v>1</v>
      </c>
    </row>
    <row r="253464" spans="1:2" x14ac:dyDescent="0.15">
      <c r="A253464" t="s">
        <v>240357</v>
      </c>
      <c r="B253464">
        <v>1</v>
      </c>
    </row>
    <row r="253465" spans="1:2" x14ac:dyDescent="0.15">
      <c r="A253465" t="s">
        <v>240358</v>
      </c>
      <c r="B253465">
        <v>1</v>
      </c>
    </row>
    <row r="253466" spans="1:2" x14ac:dyDescent="0.15">
      <c r="A253466" t="s">
        <v>240360</v>
      </c>
      <c r="B253466">
        <v>1</v>
      </c>
    </row>
    <row r="253467" spans="1:2" x14ac:dyDescent="0.15">
      <c r="A253467" t="s">
        <v>240362</v>
      </c>
      <c r="B253467">
        <v>1</v>
      </c>
    </row>
    <row r="253468" spans="1:2" x14ac:dyDescent="0.15">
      <c r="A253468" t="s">
        <v>240363</v>
      </c>
      <c r="B253468">
        <v>1</v>
      </c>
    </row>
    <row r="253469" spans="1:2" x14ac:dyDescent="0.15">
      <c r="A253469" t="s">
        <v>240365</v>
      </c>
      <c r="B253469">
        <v>1</v>
      </c>
    </row>
    <row r="253470" spans="1:2" x14ac:dyDescent="0.15">
      <c r="A253470" t="s">
        <v>240366</v>
      </c>
      <c r="B253470">
        <v>1</v>
      </c>
    </row>
    <row r="253471" spans="1:2" x14ac:dyDescent="0.15">
      <c r="A253471" t="s">
        <v>240367</v>
      </c>
      <c r="B253471">
        <v>1</v>
      </c>
    </row>
    <row r="253472" spans="1:2" x14ac:dyDescent="0.15">
      <c r="A253472" t="s">
        <v>240369</v>
      </c>
      <c r="B253472">
        <v>1</v>
      </c>
    </row>
    <row r="253473" spans="1:2" x14ac:dyDescent="0.15">
      <c r="A253473" t="s">
        <v>240370</v>
      </c>
      <c r="B253473">
        <v>1</v>
      </c>
    </row>
    <row r="253474" spans="1:2" x14ac:dyDescent="0.15">
      <c r="A253474" t="s">
        <v>240371</v>
      </c>
      <c r="B253474">
        <v>1</v>
      </c>
    </row>
    <row r="253475" spans="1:2" x14ac:dyDescent="0.15">
      <c r="A253475" t="s">
        <v>240372</v>
      </c>
      <c r="B253475">
        <v>1</v>
      </c>
    </row>
    <row r="253476" spans="1:2" x14ac:dyDescent="0.15">
      <c r="A253476" t="s">
        <v>240373</v>
      </c>
      <c r="B253476">
        <v>1</v>
      </c>
    </row>
    <row r="253477" spans="1:2" x14ac:dyDescent="0.15">
      <c r="A253477" t="s">
        <v>240375</v>
      </c>
      <c r="B253477">
        <v>1</v>
      </c>
    </row>
    <row r="253478" spans="1:2" x14ac:dyDescent="0.15">
      <c r="A253478" t="s">
        <v>240376</v>
      </c>
      <c r="B253478">
        <v>1</v>
      </c>
    </row>
    <row r="253479" spans="1:2" x14ac:dyDescent="0.15">
      <c r="A253479" t="s">
        <v>240377</v>
      </c>
      <c r="B253479">
        <v>1</v>
      </c>
    </row>
    <row r="253480" spans="1:2" x14ac:dyDescent="0.15">
      <c r="A253480" t="s">
        <v>240378</v>
      </c>
      <c r="B253480">
        <v>1</v>
      </c>
    </row>
    <row r="253481" spans="1:2" x14ac:dyDescent="0.15">
      <c r="A253481" t="s">
        <v>240379</v>
      </c>
      <c r="B253481">
        <v>1</v>
      </c>
    </row>
    <row r="253482" spans="1:2" x14ac:dyDescent="0.15">
      <c r="A253482" t="s">
        <v>240380</v>
      </c>
      <c r="B253482">
        <v>1</v>
      </c>
    </row>
    <row r="253483" spans="1:2" x14ac:dyDescent="0.15">
      <c r="A253483" t="s">
        <v>240381</v>
      </c>
      <c r="B253483">
        <v>1</v>
      </c>
    </row>
    <row r="253484" spans="1:2" x14ac:dyDescent="0.15">
      <c r="A253484" t="s">
        <v>240382</v>
      </c>
      <c r="B253484">
        <v>1</v>
      </c>
    </row>
    <row r="253485" spans="1:2" x14ac:dyDescent="0.15">
      <c r="A253485" t="s">
        <v>240385</v>
      </c>
      <c r="B253485">
        <v>1</v>
      </c>
    </row>
    <row r="253486" spans="1:2" x14ac:dyDescent="0.15">
      <c r="A253486" t="s">
        <v>240387</v>
      </c>
      <c r="B253486">
        <v>1</v>
      </c>
    </row>
    <row r="253487" spans="1:2" x14ac:dyDescent="0.15">
      <c r="A253487" t="s">
        <v>240389</v>
      </c>
      <c r="B253487">
        <v>1</v>
      </c>
    </row>
    <row r="253488" spans="1:2" x14ac:dyDescent="0.15">
      <c r="A253488" t="s">
        <v>240390</v>
      </c>
      <c r="B253488">
        <v>1</v>
      </c>
    </row>
    <row r="253489" spans="1:2" x14ac:dyDescent="0.15">
      <c r="A253489" t="s">
        <v>240391</v>
      </c>
      <c r="B253489">
        <v>1</v>
      </c>
    </row>
    <row r="253490" spans="1:2" x14ac:dyDescent="0.15">
      <c r="A253490" t="s">
        <v>240392</v>
      </c>
      <c r="B253490">
        <v>1</v>
      </c>
    </row>
    <row r="253491" spans="1:2" x14ac:dyDescent="0.15">
      <c r="A253491" t="s">
        <v>240393</v>
      </c>
      <c r="B253491">
        <v>1</v>
      </c>
    </row>
    <row r="253492" spans="1:2" x14ac:dyDescent="0.15">
      <c r="A253492" t="s">
        <v>240395</v>
      </c>
      <c r="B253492">
        <v>1</v>
      </c>
    </row>
    <row r="253493" spans="1:2" x14ac:dyDescent="0.15">
      <c r="A253493" t="s">
        <v>240396</v>
      </c>
      <c r="B253493">
        <v>1</v>
      </c>
    </row>
    <row r="253494" spans="1:2" x14ac:dyDescent="0.15">
      <c r="A253494" t="s">
        <v>240397</v>
      </c>
      <c r="B253494">
        <v>1</v>
      </c>
    </row>
    <row r="253495" spans="1:2" x14ac:dyDescent="0.15">
      <c r="A253495" t="s">
        <v>240398</v>
      </c>
      <c r="B253495">
        <v>1</v>
      </c>
    </row>
    <row r="253496" spans="1:2" x14ac:dyDescent="0.15">
      <c r="A253496" t="s">
        <v>240399</v>
      </c>
      <c r="B253496">
        <v>1</v>
      </c>
    </row>
    <row r="253497" spans="1:2" x14ac:dyDescent="0.15">
      <c r="A253497" t="s">
        <v>240401</v>
      </c>
      <c r="B253497">
        <v>1</v>
      </c>
    </row>
    <row r="253498" spans="1:2" x14ac:dyDescent="0.15">
      <c r="A253498" t="s">
        <v>240403</v>
      </c>
      <c r="B253498">
        <v>1</v>
      </c>
    </row>
    <row r="253499" spans="1:2" x14ac:dyDescent="0.15">
      <c r="A253499" t="s">
        <v>240404</v>
      </c>
      <c r="B253499">
        <v>1</v>
      </c>
    </row>
    <row r="253500" spans="1:2" x14ac:dyDescent="0.15">
      <c r="A253500" t="s">
        <v>240405</v>
      </c>
      <c r="B253500">
        <v>1</v>
      </c>
    </row>
    <row r="253501" spans="1:2" x14ac:dyDescent="0.15">
      <c r="A253501" t="s">
        <v>240406</v>
      </c>
      <c r="B253501">
        <v>1</v>
      </c>
    </row>
    <row r="253502" spans="1:2" x14ac:dyDescent="0.15">
      <c r="A253502" t="s">
        <v>240407</v>
      </c>
      <c r="B253502">
        <v>1</v>
      </c>
    </row>
    <row r="253503" spans="1:2" x14ac:dyDescent="0.15">
      <c r="A253503" t="s">
        <v>240408</v>
      </c>
      <c r="B253503">
        <v>1</v>
      </c>
    </row>
    <row r="253504" spans="1:2" x14ac:dyDescent="0.15">
      <c r="A253504" t="s">
        <v>240409</v>
      </c>
      <c r="B253504">
        <v>1</v>
      </c>
    </row>
    <row r="253505" spans="1:2" x14ac:dyDescent="0.15">
      <c r="A253505" t="s">
        <v>240410</v>
      </c>
      <c r="B253505">
        <v>1</v>
      </c>
    </row>
    <row r="253506" spans="1:2" x14ac:dyDescent="0.15">
      <c r="A253506" t="s">
        <v>240411</v>
      </c>
      <c r="B253506">
        <v>1</v>
      </c>
    </row>
    <row r="253507" spans="1:2" x14ac:dyDescent="0.15">
      <c r="A253507" t="s">
        <v>240412</v>
      </c>
      <c r="B253507">
        <v>1</v>
      </c>
    </row>
    <row r="253508" spans="1:2" x14ac:dyDescent="0.15">
      <c r="A253508" t="s">
        <v>240413</v>
      </c>
      <c r="B253508">
        <v>1</v>
      </c>
    </row>
    <row r="253509" spans="1:2" x14ac:dyDescent="0.15">
      <c r="A253509" t="s">
        <v>240414</v>
      </c>
      <c r="B253509">
        <v>1</v>
      </c>
    </row>
    <row r="253510" spans="1:2" x14ac:dyDescent="0.15">
      <c r="A253510" t="s">
        <v>240416</v>
      </c>
      <c r="B253510">
        <v>1</v>
      </c>
    </row>
    <row r="253511" spans="1:2" x14ac:dyDescent="0.15">
      <c r="A253511" t="s">
        <v>240417</v>
      </c>
      <c r="B253511">
        <v>1</v>
      </c>
    </row>
    <row r="253512" spans="1:2" x14ac:dyDescent="0.15">
      <c r="A253512" t="s">
        <v>240418</v>
      </c>
      <c r="B253512">
        <v>1</v>
      </c>
    </row>
    <row r="253513" spans="1:2" x14ac:dyDescent="0.15">
      <c r="A253513" t="s">
        <v>240419</v>
      </c>
      <c r="B253513">
        <v>1</v>
      </c>
    </row>
    <row r="253514" spans="1:2" x14ac:dyDescent="0.15">
      <c r="A253514" t="s">
        <v>240420</v>
      </c>
      <c r="B253514">
        <v>1</v>
      </c>
    </row>
    <row r="253515" spans="1:2" x14ac:dyDescent="0.15">
      <c r="A253515" t="s">
        <v>240421</v>
      </c>
      <c r="B253515">
        <v>1</v>
      </c>
    </row>
    <row r="253516" spans="1:2" x14ac:dyDescent="0.15">
      <c r="A253516" t="s">
        <v>240422</v>
      </c>
      <c r="B253516">
        <v>1</v>
      </c>
    </row>
    <row r="253517" spans="1:2" x14ac:dyDescent="0.15">
      <c r="A253517" t="s">
        <v>240424</v>
      </c>
      <c r="B253517">
        <v>1</v>
      </c>
    </row>
    <row r="253518" spans="1:2" x14ac:dyDescent="0.15">
      <c r="A253518" t="s">
        <v>240425</v>
      </c>
      <c r="B253518">
        <v>1</v>
      </c>
    </row>
    <row r="253519" spans="1:2" x14ac:dyDescent="0.15">
      <c r="A253519" t="s">
        <v>240426</v>
      </c>
      <c r="B253519">
        <v>1</v>
      </c>
    </row>
    <row r="253520" spans="1:2" x14ac:dyDescent="0.15">
      <c r="A253520" t="s">
        <v>240427</v>
      </c>
      <c r="B253520">
        <v>1</v>
      </c>
    </row>
    <row r="253521" spans="1:2" x14ac:dyDescent="0.15">
      <c r="A253521" t="s">
        <v>240428</v>
      </c>
      <c r="B253521">
        <v>1</v>
      </c>
    </row>
    <row r="253522" spans="1:2" x14ac:dyDescent="0.15">
      <c r="A253522" t="s">
        <v>240429</v>
      </c>
      <c r="B253522">
        <v>1</v>
      </c>
    </row>
    <row r="253523" spans="1:2" x14ac:dyDescent="0.15">
      <c r="A253523" t="s">
        <v>240431</v>
      </c>
      <c r="B253523">
        <v>1</v>
      </c>
    </row>
    <row r="253524" spans="1:2" x14ac:dyDescent="0.15">
      <c r="A253524" t="s">
        <v>240432</v>
      </c>
      <c r="B253524">
        <v>1</v>
      </c>
    </row>
    <row r="253525" spans="1:2" x14ac:dyDescent="0.15">
      <c r="A253525" t="s">
        <v>240433</v>
      </c>
      <c r="B253525">
        <v>1</v>
      </c>
    </row>
    <row r="253526" spans="1:2" x14ac:dyDescent="0.15">
      <c r="A253526" t="s">
        <v>240434</v>
      </c>
      <c r="B253526">
        <v>1</v>
      </c>
    </row>
    <row r="253527" spans="1:2" x14ac:dyDescent="0.15">
      <c r="A253527" t="s">
        <v>240435</v>
      </c>
      <c r="B253527">
        <v>1</v>
      </c>
    </row>
    <row r="253528" spans="1:2" x14ac:dyDescent="0.15">
      <c r="A253528" t="s">
        <v>240436</v>
      </c>
      <c r="B253528">
        <v>1</v>
      </c>
    </row>
    <row r="253529" spans="1:2" x14ac:dyDescent="0.15">
      <c r="A253529" t="s">
        <v>240437</v>
      </c>
      <c r="B253529">
        <v>1</v>
      </c>
    </row>
    <row r="253530" spans="1:2" x14ac:dyDescent="0.15">
      <c r="A253530" t="s">
        <v>240439</v>
      </c>
      <c r="B253530">
        <v>1</v>
      </c>
    </row>
    <row r="253531" spans="1:2" x14ac:dyDescent="0.15">
      <c r="A253531" t="s">
        <v>240440</v>
      </c>
      <c r="B253531">
        <v>1</v>
      </c>
    </row>
    <row r="253532" spans="1:2" x14ac:dyDescent="0.15">
      <c r="A253532" t="s">
        <v>240441</v>
      </c>
      <c r="B253532">
        <v>1</v>
      </c>
    </row>
    <row r="253533" spans="1:2" x14ac:dyDescent="0.15">
      <c r="A253533" t="s">
        <v>240442</v>
      </c>
      <c r="B253533">
        <v>1</v>
      </c>
    </row>
    <row r="253534" spans="1:2" x14ac:dyDescent="0.15">
      <c r="A253534" t="s">
        <v>240443</v>
      </c>
      <c r="B253534">
        <v>1</v>
      </c>
    </row>
    <row r="253535" spans="1:2" x14ac:dyDescent="0.15">
      <c r="A253535" t="s">
        <v>240444</v>
      </c>
      <c r="B253535">
        <v>1</v>
      </c>
    </row>
    <row r="253536" spans="1:2" x14ac:dyDescent="0.15">
      <c r="A253536" t="s">
        <v>240445</v>
      </c>
      <c r="B253536">
        <v>1</v>
      </c>
    </row>
    <row r="253537" spans="1:2" x14ac:dyDescent="0.15">
      <c r="A253537" t="s">
        <v>240446</v>
      </c>
      <c r="B253537">
        <v>1</v>
      </c>
    </row>
    <row r="253538" spans="1:2" x14ac:dyDescent="0.15">
      <c r="A253538" t="s">
        <v>240449</v>
      </c>
      <c r="B253538">
        <v>1</v>
      </c>
    </row>
    <row r="253539" spans="1:2" x14ac:dyDescent="0.15">
      <c r="A253539" t="s">
        <v>240451</v>
      </c>
      <c r="B253539">
        <v>1</v>
      </c>
    </row>
    <row r="253540" spans="1:2" x14ac:dyDescent="0.15">
      <c r="A253540" t="s">
        <v>240452</v>
      </c>
      <c r="B253540">
        <v>1</v>
      </c>
    </row>
    <row r="253541" spans="1:2" x14ac:dyDescent="0.15">
      <c r="A253541" t="s">
        <v>240453</v>
      </c>
      <c r="B253541">
        <v>1</v>
      </c>
    </row>
    <row r="253542" spans="1:2" x14ac:dyDescent="0.15">
      <c r="A253542" t="s">
        <v>240454</v>
      </c>
      <c r="B253542">
        <v>1</v>
      </c>
    </row>
    <row r="253543" spans="1:2" x14ac:dyDescent="0.15">
      <c r="A253543" t="s">
        <v>240455</v>
      </c>
      <c r="B253543">
        <v>1</v>
      </c>
    </row>
    <row r="253544" spans="1:2" x14ac:dyDescent="0.15">
      <c r="A253544" t="s">
        <v>240456</v>
      </c>
      <c r="B253544">
        <v>1</v>
      </c>
    </row>
    <row r="253545" spans="1:2" x14ac:dyDescent="0.15">
      <c r="A253545" t="s">
        <v>240457</v>
      </c>
      <c r="B253545">
        <v>1</v>
      </c>
    </row>
    <row r="253546" spans="1:2" x14ac:dyDescent="0.15">
      <c r="A253546" t="s">
        <v>240462</v>
      </c>
      <c r="B253546">
        <v>1</v>
      </c>
    </row>
    <row r="253547" spans="1:2" x14ac:dyDescent="0.15">
      <c r="A253547" t="s">
        <v>240463</v>
      </c>
      <c r="B253547">
        <v>1</v>
      </c>
    </row>
    <row r="253548" spans="1:2" x14ac:dyDescent="0.15">
      <c r="A253548" t="s">
        <v>240465</v>
      </c>
      <c r="B253548">
        <v>1</v>
      </c>
    </row>
    <row r="253549" spans="1:2" x14ac:dyDescent="0.15">
      <c r="A253549" t="s">
        <v>240466</v>
      </c>
      <c r="B253549">
        <v>1</v>
      </c>
    </row>
    <row r="253550" spans="1:2" x14ac:dyDescent="0.15">
      <c r="A253550" t="s">
        <v>240467</v>
      </c>
      <c r="B253550">
        <v>1</v>
      </c>
    </row>
    <row r="253551" spans="1:2" x14ac:dyDescent="0.15">
      <c r="A253551" t="s">
        <v>240469</v>
      </c>
      <c r="B253551">
        <v>1</v>
      </c>
    </row>
    <row r="253552" spans="1:2" x14ac:dyDescent="0.15">
      <c r="A253552" t="s">
        <v>240474</v>
      </c>
      <c r="B253552">
        <v>1</v>
      </c>
    </row>
    <row r="253553" spans="1:2" x14ac:dyDescent="0.15">
      <c r="A253553" t="s">
        <v>240475</v>
      </c>
      <c r="B253553">
        <v>1</v>
      </c>
    </row>
    <row r="253554" spans="1:2" x14ac:dyDescent="0.15">
      <c r="A253554" t="s">
        <v>240476</v>
      </c>
      <c r="B253554">
        <v>1</v>
      </c>
    </row>
    <row r="253555" spans="1:2" x14ac:dyDescent="0.15">
      <c r="A253555" t="s">
        <v>240477</v>
      </c>
      <c r="B253555">
        <v>1</v>
      </c>
    </row>
    <row r="253556" spans="1:2" x14ac:dyDescent="0.15">
      <c r="A253556" t="s">
        <v>240479</v>
      </c>
      <c r="B253556">
        <v>1</v>
      </c>
    </row>
    <row r="253557" spans="1:2" x14ac:dyDescent="0.15">
      <c r="A253557" t="s">
        <v>240480</v>
      </c>
      <c r="B253557">
        <v>1</v>
      </c>
    </row>
    <row r="253558" spans="1:2" x14ac:dyDescent="0.15">
      <c r="A253558" t="s">
        <v>240481</v>
      </c>
      <c r="B253558">
        <v>1</v>
      </c>
    </row>
    <row r="253559" spans="1:2" x14ac:dyDescent="0.15">
      <c r="A253559" t="s">
        <v>240482</v>
      </c>
      <c r="B253559">
        <v>1</v>
      </c>
    </row>
    <row r="253560" spans="1:2" x14ac:dyDescent="0.15">
      <c r="A253560" t="s">
        <v>240484</v>
      </c>
      <c r="B253560">
        <v>1</v>
      </c>
    </row>
    <row r="253561" spans="1:2" x14ac:dyDescent="0.15">
      <c r="A253561" t="s">
        <v>240485</v>
      </c>
      <c r="B253561">
        <v>1</v>
      </c>
    </row>
    <row r="253562" spans="1:2" x14ac:dyDescent="0.15">
      <c r="A253562" t="s">
        <v>240486</v>
      </c>
      <c r="B253562">
        <v>1</v>
      </c>
    </row>
    <row r="253563" spans="1:2" x14ac:dyDescent="0.15">
      <c r="A253563" t="s">
        <v>240487</v>
      </c>
      <c r="B253563">
        <v>1</v>
      </c>
    </row>
    <row r="253564" spans="1:2" x14ac:dyDescent="0.15">
      <c r="A253564" t="s">
        <v>240488</v>
      </c>
      <c r="B253564">
        <v>1</v>
      </c>
    </row>
    <row r="253565" spans="1:2" x14ac:dyDescent="0.15">
      <c r="A253565" t="s">
        <v>240491</v>
      </c>
      <c r="B253565">
        <v>1</v>
      </c>
    </row>
    <row r="253566" spans="1:2" x14ac:dyDescent="0.15">
      <c r="A253566" t="s">
        <v>240492</v>
      </c>
      <c r="B253566">
        <v>1</v>
      </c>
    </row>
    <row r="253567" spans="1:2" x14ac:dyDescent="0.15">
      <c r="A253567" t="s">
        <v>240493</v>
      </c>
      <c r="B253567">
        <v>1</v>
      </c>
    </row>
    <row r="253568" spans="1:2" x14ac:dyDescent="0.15">
      <c r="A253568" t="s">
        <v>240495</v>
      </c>
      <c r="B253568">
        <v>1</v>
      </c>
    </row>
    <row r="253569" spans="1:2" x14ac:dyDescent="0.15">
      <c r="A253569" t="s">
        <v>240496</v>
      </c>
      <c r="B253569">
        <v>1</v>
      </c>
    </row>
    <row r="253570" spans="1:2" x14ac:dyDescent="0.15">
      <c r="A253570" t="s">
        <v>240497</v>
      </c>
      <c r="B253570">
        <v>1</v>
      </c>
    </row>
    <row r="253571" spans="1:2" x14ac:dyDescent="0.15">
      <c r="A253571" t="s">
        <v>240498</v>
      </c>
      <c r="B253571">
        <v>1</v>
      </c>
    </row>
    <row r="253572" spans="1:2" x14ac:dyDescent="0.15">
      <c r="A253572" t="s">
        <v>240499</v>
      </c>
      <c r="B253572">
        <v>1</v>
      </c>
    </row>
    <row r="253573" spans="1:2" x14ac:dyDescent="0.15">
      <c r="A253573" t="s">
        <v>240500</v>
      </c>
      <c r="B253573">
        <v>1</v>
      </c>
    </row>
    <row r="253574" spans="1:2" x14ac:dyDescent="0.15">
      <c r="A253574" t="s">
        <v>240501</v>
      </c>
      <c r="B253574">
        <v>1</v>
      </c>
    </row>
    <row r="253575" spans="1:2" x14ac:dyDescent="0.15">
      <c r="A253575" t="s">
        <v>240502</v>
      </c>
      <c r="B253575">
        <v>1</v>
      </c>
    </row>
    <row r="253576" spans="1:2" x14ac:dyDescent="0.15">
      <c r="A253576" t="s">
        <v>240503</v>
      </c>
      <c r="B253576">
        <v>1</v>
      </c>
    </row>
    <row r="253577" spans="1:2" x14ac:dyDescent="0.15">
      <c r="A253577" t="s">
        <v>240504</v>
      </c>
      <c r="B253577">
        <v>1</v>
      </c>
    </row>
    <row r="253578" spans="1:2" x14ac:dyDescent="0.15">
      <c r="A253578" t="s">
        <v>240507</v>
      </c>
      <c r="B253578">
        <v>1</v>
      </c>
    </row>
    <row r="253579" spans="1:2" x14ac:dyDescent="0.15">
      <c r="A253579" t="s">
        <v>240508</v>
      </c>
      <c r="B253579">
        <v>1</v>
      </c>
    </row>
    <row r="253580" spans="1:2" x14ac:dyDescent="0.15">
      <c r="A253580" t="s">
        <v>240509</v>
      </c>
      <c r="B253580">
        <v>1</v>
      </c>
    </row>
    <row r="253581" spans="1:2" x14ac:dyDescent="0.15">
      <c r="A253581" t="s">
        <v>240511</v>
      </c>
      <c r="B253581">
        <v>1</v>
      </c>
    </row>
    <row r="253582" spans="1:2" x14ac:dyDescent="0.15">
      <c r="A253582" t="s">
        <v>240512</v>
      </c>
      <c r="B253582">
        <v>1</v>
      </c>
    </row>
    <row r="253583" spans="1:2" x14ac:dyDescent="0.15">
      <c r="A253583" t="s">
        <v>240513</v>
      </c>
      <c r="B253583">
        <v>1</v>
      </c>
    </row>
    <row r="253584" spans="1:2" x14ac:dyDescent="0.15">
      <c r="A253584" t="s">
        <v>240514</v>
      </c>
      <c r="B253584">
        <v>1</v>
      </c>
    </row>
    <row r="253585" spans="1:2" x14ac:dyDescent="0.15">
      <c r="A253585" t="s">
        <v>240515</v>
      </c>
      <c r="B253585">
        <v>1</v>
      </c>
    </row>
    <row r="253586" spans="1:2" x14ac:dyDescent="0.15">
      <c r="A253586" t="s">
        <v>240516</v>
      </c>
      <c r="B253586">
        <v>1</v>
      </c>
    </row>
    <row r="253587" spans="1:2" x14ac:dyDescent="0.15">
      <c r="A253587" t="s">
        <v>240517</v>
      </c>
      <c r="B253587">
        <v>1</v>
      </c>
    </row>
    <row r="253588" spans="1:2" x14ac:dyDescent="0.15">
      <c r="A253588" t="s">
        <v>240518</v>
      </c>
      <c r="B253588">
        <v>1</v>
      </c>
    </row>
    <row r="253589" spans="1:2" x14ac:dyDescent="0.15">
      <c r="A253589" t="s">
        <v>240519</v>
      </c>
      <c r="B253589">
        <v>1</v>
      </c>
    </row>
    <row r="253590" spans="1:2" x14ac:dyDescent="0.15">
      <c r="A253590" t="s">
        <v>240520</v>
      </c>
      <c r="B253590">
        <v>1</v>
      </c>
    </row>
    <row r="253591" spans="1:2" x14ac:dyDescent="0.15">
      <c r="A253591" t="s">
        <v>240521</v>
      </c>
      <c r="B253591">
        <v>1</v>
      </c>
    </row>
    <row r="253592" spans="1:2" x14ac:dyDescent="0.15">
      <c r="A253592" t="s">
        <v>240522</v>
      </c>
      <c r="B253592">
        <v>1</v>
      </c>
    </row>
    <row r="253593" spans="1:2" x14ac:dyDescent="0.15">
      <c r="A253593" t="s">
        <v>240523</v>
      </c>
      <c r="B253593">
        <v>1</v>
      </c>
    </row>
    <row r="253594" spans="1:2" x14ac:dyDescent="0.15">
      <c r="A253594" t="s">
        <v>240524</v>
      </c>
      <c r="B253594">
        <v>1</v>
      </c>
    </row>
    <row r="253595" spans="1:2" x14ac:dyDescent="0.15">
      <c r="A253595" t="s">
        <v>240525</v>
      </c>
      <c r="B253595">
        <v>1</v>
      </c>
    </row>
    <row r="253596" spans="1:2" x14ac:dyDescent="0.15">
      <c r="A253596" t="s">
        <v>240526</v>
      </c>
      <c r="B253596">
        <v>1</v>
      </c>
    </row>
    <row r="253597" spans="1:2" x14ac:dyDescent="0.15">
      <c r="A253597" t="s">
        <v>240527</v>
      </c>
      <c r="B253597">
        <v>1</v>
      </c>
    </row>
    <row r="253598" spans="1:2" x14ac:dyDescent="0.15">
      <c r="A253598" t="s">
        <v>240528</v>
      </c>
      <c r="B253598">
        <v>1</v>
      </c>
    </row>
    <row r="253599" spans="1:2" x14ac:dyDescent="0.15">
      <c r="A253599" t="s">
        <v>240529</v>
      </c>
      <c r="B253599">
        <v>1</v>
      </c>
    </row>
    <row r="253600" spans="1:2" x14ac:dyDescent="0.15">
      <c r="A253600" t="s">
        <v>240530</v>
      </c>
      <c r="B253600">
        <v>1</v>
      </c>
    </row>
    <row r="253601" spans="1:2" x14ac:dyDescent="0.15">
      <c r="A253601" t="s">
        <v>240531</v>
      </c>
      <c r="B253601">
        <v>1</v>
      </c>
    </row>
    <row r="253602" spans="1:2" x14ac:dyDescent="0.15">
      <c r="A253602" t="s">
        <v>240532</v>
      </c>
      <c r="B253602">
        <v>1</v>
      </c>
    </row>
    <row r="253603" spans="1:2" x14ac:dyDescent="0.15">
      <c r="A253603" t="s">
        <v>240533</v>
      </c>
      <c r="B253603">
        <v>1</v>
      </c>
    </row>
    <row r="253604" spans="1:2" x14ac:dyDescent="0.15">
      <c r="A253604" t="s">
        <v>240534</v>
      </c>
      <c r="B253604">
        <v>1</v>
      </c>
    </row>
    <row r="253605" spans="1:2" x14ac:dyDescent="0.15">
      <c r="A253605" t="s">
        <v>240535</v>
      </c>
      <c r="B253605">
        <v>1</v>
      </c>
    </row>
    <row r="253606" spans="1:2" x14ac:dyDescent="0.15">
      <c r="A253606" t="s">
        <v>240536</v>
      </c>
      <c r="B253606">
        <v>1</v>
      </c>
    </row>
    <row r="253607" spans="1:2" x14ac:dyDescent="0.15">
      <c r="A253607" t="s">
        <v>240537</v>
      </c>
      <c r="B253607">
        <v>1</v>
      </c>
    </row>
    <row r="253608" spans="1:2" x14ac:dyDescent="0.15">
      <c r="A253608" t="s">
        <v>240538</v>
      </c>
      <c r="B253608">
        <v>1</v>
      </c>
    </row>
    <row r="253609" spans="1:2" x14ac:dyDescent="0.15">
      <c r="A253609" t="s">
        <v>240539</v>
      </c>
      <c r="B253609">
        <v>1</v>
      </c>
    </row>
    <row r="253610" spans="1:2" x14ac:dyDescent="0.15">
      <c r="A253610" t="s">
        <v>240540</v>
      </c>
      <c r="B253610">
        <v>1</v>
      </c>
    </row>
    <row r="253611" spans="1:2" x14ac:dyDescent="0.15">
      <c r="A253611" t="s">
        <v>240541</v>
      </c>
      <c r="B253611">
        <v>1</v>
      </c>
    </row>
    <row r="253612" spans="1:2" x14ac:dyDescent="0.15">
      <c r="A253612" t="s">
        <v>240542</v>
      </c>
      <c r="B253612">
        <v>1</v>
      </c>
    </row>
    <row r="253613" spans="1:2" x14ac:dyDescent="0.15">
      <c r="A253613" t="s">
        <v>240543</v>
      </c>
      <c r="B253613">
        <v>1</v>
      </c>
    </row>
    <row r="253614" spans="1:2" x14ac:dyDescent="0.15">
      <c r="A253614" t="s">
        <v>240544</v>
      </c>
      <c r="B253614">
        <v>1</v>
      </c>
    </row>
    <row r="253615" spans="1:2" x14ac:dyDescent="0.15">
      <c r="A253615" t="s">
        <v>240545</v>
      </c>
      <c r="B253615">
        <v>1</v>
      </c>
    </row>
    <row r="253616" spans="1:2" x14ac:dyDescent="0.15">
      <c r="A253616" t="s">
        <v>240547</v>
      </c>
      <c r="B253616">
        <v>1</v>
      </c>
    </row>
    <row r="253617" spans="1:2" x14ac:dyDescent="0.15">
      <c r="A253617" t="s">
        <v>240549</v>
      </c>
      <c r="B253617">
        <v>1</v>
      </c>
    </row>
    <row r="253618" spans="1:2" x14ac:dyDescent="0.15">
      <c r="A253618" t="s">
        <v>240550</v>
      </c>
      <c r="B253618">
        <v>1</v>
      </c>
    </row>
    <row r="253619" spans="1:2" x14ac:dyDescent="0.15">
      <c r="A253619" t="s">
        <v>240551</v>
      </c>
      <c r="B253619">
        <v>1</v>
      </c>
    </row>
    <row r="253620" spans="1:2" x14ac:dyDescent="0.15">
      <c r="A253620" t="s">
        <v>240552</v>
      </c>
      <c r="B253620">
        <v>1</v>
      </c>
    </row>
    <row r="253621" spans="1:2" x14ac:dyDescent="0.15">
      <c r="A253621" t="s">
        <v>240553</v>
      </c>
      <c r="B253621">
        <v>1</v>
      </c>
    </row>
    <row r="253622" spans="1:2" x14ac:dyDescent="0.15">
      <c r="A253622" t="s">
        <v>240555</v>
      </c>
      <c r="B253622">
        <v>1</v>
      </c>
    </row>
    <row r="253623" spans="1:2" x14ac:dyDescent="0.15">
      <c r="A253623" t="s">
        <v>240556</v>
      </c>
      <c r="B253623">
        <v>1</v>
      </c>
    </row>
    <row r="253624" spans="1:2" x14ac:dyDescent="0.15">
      <c r="A253624" t="s">
        <v>240557</v>
      </c>
      <c r="B253624">
        <v>1</v>
      </c>
    </row>
    <row r="253625" spans="1:2" x14ac:dyDescent="0.15">
      <c r="A253625" t="s">
        <v>240558</v>
      </c>
      <c r="B253625">
        <v>1</v>
      </c>
    </row>
    <row r="253626" spans="1:2" x14ac:dyDescent="0.15">
      <c r="A253626" t="s">
        <v>240559</v>
      </c>
      <c r="B253626">
        <v>1</v>
      </c>
    </row>
    <row r="253627" spans="1:2" x14ac:dyDescent="0.15">
      <c r="A253627" t="s">
        <v>240560</v>
      </c>
      <c r="B253627">
        <v>1</v>
      </c>
    </row>
    <row r="253628" spans="1:2" x14ac:dyDescent="0.15">
      <c r="A253628" t="s">
        <v>240561</v>
      </c>
      <c r="B253628">
        <v>1</v>
      </c>
    </row>
    <row r="253629" spans="1:2" x14ac:dyDescent="0.15">
      <c r="A253629" t="s">
        <v>240563</v>
      </c>
      <c r="B253629">
        <v>1</v>
      </c>
    </row>
    <row r="253630" spans="1:2" x14ac:dyDescent="0.15">
      <c r="A253630" t="s">
        <v>240564</v>
      </c>
      <c r="B253630">
        <v>1</v>
      </c>
    </row>
    <row r="253631" spans="1:2" x14ac:dyDescent="0.15">
      <c r="A253631" t="s">
        <v>240565</v>
      </c>
      <c r="B253631">
        <v>1</v>
      </c>
    </row>
    <row r="253632" spans="1:2" x14ac:dyDescent="0.15">
      <c r="A253632" t="s">
        <v>240567</v>
      </c>
      <c r="B253632">
        <v>1</v>
      </c>
    </row>
    <row r="253633" spans="1:2" x14ac:dyDescent="0.15">
      <c r="A253633" t="s">
        <v>240568</v>
      </c>
      <c r="B253633">
        <v>1</v>
      </c>
    </row>
    <row r="253634" spans="1:2" x14ac:dyDescent="0.15">
      <c r="A253634" t="s">
        <v>240570</v>
      </c>
      <c r="B253634">
        <v>1</v>
      </c>
    </row>
    <row r="253635" spans="1:2" x14ac:dyDescent="0.15">
      <c r="A253635" t="s">
        <v>240573</v>
      </c>
      <c r="B253635">
        <v>1</v>
      </c>
    </row>
    <row r="253636" spans="1:2" x14ac:dyDescent="0.15">
      <c r="A253636" t="s">
        <v>240574</v>
      </c>
      <c r="B253636">
        <v>1</v>
      </c>
    </row>
    <row r="253637" spans="1:2" x14ac:dyDescent="0.15">
      <c r="A253637" t="s">
        <v>240575</v>
      </c>
      <c r="B253637">
        <v>1</v>
      </c>
    </row>
    <row r="253638" spans="1:2" x14ac:dyDescent="0.15">
      <c r="A253638" t="s">
        <v>240576</v>
      </c>
      <c r="B253638">
        <v>1</v>
      </c>
    </row>
    <row r="253639" spans="1:2" x14ac:dyDescent="0.15">
      <c r="A253639" t="s">
        <v>240577</v>
      </c>
      <c r="B253639">
        <v>1</v>
      </c>
    </row>
    <row r="253640" spans="1:2" x14ac:dyDescent="0.15">
      <c r="A253640" t="s">
        <v>240578</v>
      </c>
      <c r="B253640">
        <v>1</v>
      </c>
    </row>
    <row r="253641" spans="1:2" x14ac:dyDescent="0.15">
      <c r="A253641" t="s">
        <v>240579</v>
      </c>
      <c r="B253641">
        <v>1</v>
      </c>
    </row>
    <row r="253642" spans="1:2" x14ac:dyDescent="0.15">
      <c r="A253642" t="s">
        <v>240580</v>
      </c>
      <c r="B253642">
        <v>1</v>
      </c>
    </row>
    <row r="253643" spans="1:2" x14ac:dyDescent="0.15">
      <c r="A253643" t="s">
        <v>240582</v>
      </c>
      <c r="B253643">
        <v>1</v>
      </c>
    </row>
    <row r="253644" spans="1:2" x14ac:dyDescent="0.15">
      <c r="A253644" t="s">
        <v>240583</v>
      </c>
      <c r="B253644">
        <v>1</v>
      </c>
    </row>
    <row r="253645" spans="1:2" x14ac:dyDescent="0.15">
      <c r="A253645" t="s">
        <v>240584</v>
      </c>
      <c r="B253645">
        <v>1</v>
      </c>
    </row>
    <row r="253646" spans="1:2" x14ac:dyDescent="0.15">
      <c r="A253646" t="s">
        <v>240585</v>
      </c>
      <c r="B253646">
        <v>1</v>
      </c>
    </row>
    <row r="253647" spans="1:2" x14ac:dyDescent="0.15">
      <c r="A253647" t="s">
        <v>240586</v>
      </c>
      <c r="B253647">
        <v>1</v>
      </c>
    </row>
    <row r="253648" spans="1:2" x14ac:dyDescent="0.15">
      <c r="A253648" t="s">
        <v>240587</v>
      </c>
      <c r="B253648">
        <v>1</v>
      </c>
    </row>
    <row r="253649" spans="1:2" x14ac:dyDescent="0.15">
      <c r="A253649" t="s">
        <v>240588</v>
      </c>
      <c r="B253649">
        <v>1</v>
      </c>
    </row>
    <row r="253650" spans="1:2" x14ac:dyDescent="0.15">
      <c r="A253650" t="s">
        <v>240589</v>
      </c>
      <c r="B253650">
        <v>1</v>
      </c>
    </row>
    <row r="253651" spans="1:2" x14ac:dyDescent="0.15">
      <c r="A253651" t="s">
        <v>240590</v>
      </c>
      <c r="B253651">
        <v>1</v>
      </c>
    </row>
    <row r="253652" spans="1:2" x14ac:dyDescent="0.15">
      <c r="A253652" t="s">
        <v>240592</v>
      </c>
      <c r="B253652">
        <v>1</v>
      </c>
    </row>
    <row r="253653" spans="1:2" x14ac:dyDescent="0.15">
      <c r="A253653" t="s">
        <v>240594</v>
      </c>
      <c r="B253653">
        <v>1</v>
      </c>
    </row>
    <row r="253654" spans="1:2" x14ac:dyDescent="0.15">
      <c r="A253654" t="s">
        <v>240595</v>
      </c>
      <c r="B253654">
        <v>1</v>
      </c>
    </row>
    <row r="253655" spans="1:2" x14ac:dyDescent="0.15">
      <c r="A253655" t="s">
        <v>240596</v>
      </c>
      <c r="B253655">
        <v>1</v>
      </c>
    </row>
    <row r="253656" spans="1:2" x14ac:dyDescent="0.15">
      <c r="A253656" t="s">
        <v>240597</v>
      </c>
      <c r="B253656">
        <v>1</v>
      </c>
    </row>
    <row r="253657" spans="1:2" x14ac:dyDescent="0.15">
      <c r="A253657" t="s">
        <v>240599</v>
      </c>
      <c r="B253657">
        <v>1</v>
      </c>
    </row>
    <row r="253658" spans="1:2" x14ac:dyDescent="0.15">
      <c r="A253658" t="s">
        <v>240600</v>
      </c>
      <c r="B253658">
        <v>1</v>
      </c>
    </row>
    <row r="253659" spans="1:2" x14ac:dyDescent="0.15">
      <c r="A253659" t="s">
        <v>240601</v>
      </c>
      <c r="B253659">
        <v>1</v>
      </c>
    </row>
    <row r="253660" spans="1:2" x14ac:dyDescent="0.15">
      <c r="A253660" t="s">
        <v>240603</v>
      </c>
      <c r="B253660">
        <v>1</v>
      </c>
    </row>
    <row r="253661" spans="1:2" x14ac:dyDescent="0.15">
      <c r="A253661" t="s">
        <v>240604</v>
      </c>
      <c r="B253661">
        <v>1</v>
      </c>
    </row>
    <row r="253662" spans="1:2" x14ac:dyDescent="0.15">
      <c r="A253662" t="s">
        <v>240605</v>
      </c>
      <c r="B253662">
        <v>1</v>
      </c>
    </row>
    <row r="253663" spans="1:2" x14ac:dyDescent="0.15">
      <c r="A253663" t="s">
        <v>240606</v>
      </c>
      <c r="B253663">
        <v>1</v>
      </c>
    </row>
    <row r="253664" spans="1:2" x14ac:dyDescent="0.15">
      <c r="A253664" t="s">
        <v>240607</v>
      </c>
      <c r="B253664">
        <v>1</v>
      </c>
    </row>
    <row r="253665" spans="1:2" x14ac:dyDescent="0.15">
      <c r="A253665" t="s">
        <v>240608</v>
      </c>
      <c r="B253665">
        <v>1</v>
      </c>
    </row>
    <row r="253666" spans="1:2" x14ac:dyDescent="0.15">
      <c r="A253666" t="s">
        <v>240609</v>
      </c>
      <c r="B253666">
        <v>1</v>
      </c>
    </row>
    <row r="253667" spans="1:2" x14ac:dyDescent="0.15">
      <c r="A253667" t="s">
        <v>240611</v>
      </c>
      <c r="B253667">
        <v>1</v>
      </c>
    </row>
    <row r="253668" spans="1:2" x14ac:dyDescent="0.15">
      <c r="A253668" t="s">
        <v>240614</v>
      </c>
      <c r="B253668">
        <v>1</v>
      </c>
    </row>
    <row r="253669" spans="1:2" x14ac:dyDescent="0.15">
      <c r="A253669" t="s">
        <v>240615</v>
      </c>
      <c r="B253669">
        <v>1</v>
      </c>
    </row>
    <row r="253670" spans="1:2" x14ac:dyDescent="0.15">
      <c r="A253670" t="s">
        <v>240616</v>
      </c>
      <c r="B253670">
        <v>1</v>
      </c>
    </row>
    <row r="253671" spans="1:2" x14ac:dyDescent="0.15">
      <c r="A253671" t="s">
        <v>240619</v>
      </c>
      <c r="B253671">
        <v>1</v>
      </c>
    </row>
    <row r="253672" spans="1:2" x14ac:dyDescent="0.15">
      <c r="A253672" t="s">
        <v>240622</v>
      </c>
      <c r="B253672">
        <v>1</v>
      </c>
    </row>
    <row r="253673" spans="1:2" x14ac:dyDescent="0.15">
      <c r="A253673" t="s">
        <v>240623</v>
      </c>
      <c r="B253673">
        <v>1</v>
      </c>
    </row>
    <row r="253674" spans="1:2" x14ac:dyDescent="0.15">
      <c r="A253674" t="s">
        <v>240626</v>
      </c>
      <c r="B253674">
        <v>1</v>
      </c>
    </row>
    <row r="253675" spans="1:2" x14ac:dyDescent="0.15">
      <c r="A253675" t="s">
        <v>240627</v>
      </c>
      <c r="B253675">
        <v>1</v>
      </c>
    </row>
    <row r="253676" spans="1:2" x14ac:dyDescent="0.15">
      <c r="A253676" t="s">
        <v>240629</v>
      </c>
      <c r="B253676">
        <v>1</v>
      </c>
    </row>
    <row r="253677" spans="1:2" x14ac:dyDescent="0.15">
      <c r="A253677" t="s">
        <v>240630</v>
      </c>
      <c r="B253677">
        <v>1</v>
      </c>
    </row>
    <row r="253678" spans="1:2" x14ac:dyDescent="0.15">
      <c r="A253678" t="s">
        <v>240631</v>
      </c>
      <c r="B253678">
        <v>1</v>
      </c>
    </row>
    <row r="253679" spans="1:2" x14ac:dyDescent="0.15">
      <c r="A253679" t="s">
        <v>240633</v>
      </c>
      <c r="B253679">
        <v>1</v>
      </c>
    </row>
    <row r="253680" spans="1:2" x14ac:dyDescent="0.15">
      <c r="A253680" t="s">
        <v>240634</v>
      </c>
      <c r="B253680">
        <v>1</v>
      </c>
    </row>
    <row r="253681" spans="1:2" x14ac:dyDescent="0.15">
      <c r="A253681" t="s">
        <v>240635</v>
      </c>
      <c r="B253681">
        <v>1</v>
      </c>
    </row>
    <row r="253682" spans="1:2" x14ac:dyDescent="0.15">
      <c r="A253682" t="s">
        <v>240639</v>
      </c>
      <c r="B253682">
        <v>1</v>
      </c>
    </row>
    <row r="253683" spans="1:2" x14ac:dyDescent="0.15">
      <c r="A253683" t="s">
        <v>240640</v>
      </c>
      <c r="B253683">
        <v>1</v>
      </c>
    </row>
    <row r="253684" spans="1:2" x14ac:dyDescent="0.15">
      <c r="A253684" t="s">
        <v>240642</v>
      </c>
      <c r="B253684">
        <v>1</v>
      </c>
    </row>
    <row r="253685" spans="1:2" x14ac:dyDescent="0.15">
      <c r="A253685" t="s">
        <v>240643</v>
      </c>
      <c r="B253685">
        <v>1</v>
      </c>
    </row>
    <row r="253686" spans="1:2" x14ac:dyDescent="0.15">
      <c r="A253686" t="s">
        <v>240644</v>
      </c>
      <c r="B253686">
        <v>1</v>
      </c>
    </row>
    <row r="253687" spans="1:2" x14ac:dyDescent="0.15">
      <c r="A253687" t="s">
        <v>240645</v>
      </c>
      <c r="B253687">
        <v>1</v>
      </c>
    </row>
    <row r="253688" spans="1:2" x14ac:dyDescent="0.15">
      <c r="A253688" t="s">
        <v>240646</v>
      </c>
      <c r="B253688">
        <v>1</v>
      </c>
    </row>
    <row r="253689" spans="1:2" x14ac:dyDescent="0.15">
      <c r="A253689" t="s">
        <v>240647</v>
      </c>
      <c r="B253689">
        <v>1</v>
      </c>
    </row>
    <row r="253690" spans="1:2" x14ac:dyDescent="0.15">
      <c r="A253690" t="s">
        <v>240648</v>
      </c>
      <c r="B253690">
        <v>1</v>
      </c>
    </row>
    <row r="253691" spans="1:2" x14ac:dyDescent="0.15">
      <c r="A253691" t="s">
        <v>240649</v>
      </c>
      <c r="B253691">
        <v>1</v>
      </c>
    </row>
    <row r="253692" spans="1:2" x14ac:dyDescent="0.15">
      <c r="A253692" t="s">
        <v>240650</v>
      </c>
      <c r="B253692">
        <v>1</v>
      </c>
    </row>
    <row r="253693" spans="1:2" x14ac:dyDescent="0.15">
      <c r="A253693" t="s">
        <v>240651</v>
      </c>
      <c r="B253693">
        <v>1</v>
      </c>
    </row>
    <row r="253694" spans="1:2" x14ac:dyDescent="0.15">
      <c r="A253694" t="s">
        <v>240652</v>
      </c>
      <c r="B253694">
        <v>1</v>
      </c>
    </row>
    <row r="253695" spans="1:2" x14ac:dyDescent="0.15">
      <c r="A253695" t="s">
        <v>240653</v>
      </c>
      <c r="B253695">
        <v>1</v>
      </c>
    </row>
    <row r="253696" spans="1:2" x14ac:dyDescent="0.15">
      <c r="A253696" t="s">
        <v>240655</v>
      </c>
      <c r="B253696">
        <v>1</v>
      </c>
    </row>
    <row r="253697" spans="1:2" x14ac:dyDescent="0.15">
      <c r="A253697" t="s">
        <v>240656</v>
      </c>
      <c r="B253697">
        <v>1</v>
      </c>
    </row>
    <row r="253698" spans="1:2" x14ac:dyDescent="0.15">
      <c r="A253698" t="s">
        <v>240657</v>
      </c>
      <c r="B253698">
        <v>1</v>
      </c>
    </row>
    <row r="253699" spans="1:2" x14ac:dyDescent="0.15">
      <c r="A253699" t="s">
        <v>240661</v>
      </c>
      <c r="B253699">
        <v>1</v>
      </c>
    </row>
    <row r="253700" spans="1:2" x14ac:dyDescent="0.15">
      <c r="A253700" t="s">
        <v>240662</v>
      </c>
      <c r="B253700">
        <v>1</v>
      </c>
    </row>
    <row r="253701" spans="1:2" x14ac:dyDescent="0.15">
      <c r="A253701" t="s">
        <v>240663</v>
      </c>
      <c r="B253701">
        <v>1</v>
      </c>
    </row>
    <row r="253702" spans="1:2" x14ac:dyDescent="0.15">
      <c r="A253702" t="s">
        <v>240666</v>
      </c>
      <c r="B253702">
        <v>1</v>
      </c>
    </row>
    <row r="253703" spans="1:2" x14ac:dyDescent="0.15">
      <c r="A253703" t="s">
        <v>240667</v>
      </c>
      <c r="B253703">
        <v>1</v>
      </c>
    </row>
    <row r="253704" spans="1:2" x14ac:dyDescent="0.15">
      <c r="A253704" t="s">
        <v>240668</v>
      </c>
      <c r="B253704">
        <v>1</v>
      </c>
    </row>
    <row r="253705" spans="1:2" x14ac:dyDescent="0.15">
      <c r="A253705" t="s">
        <v>240669</v>
      </c>
      <c r="B253705">
        <v>1</v>
      </c>
    </row>
    <row r="253706" spans="1:2" x14ac:dyDescent="0.15">
      <c r="A253706" t="s">
        <v>240670</v>
      </c>
      <c r="B253706">
        <v>1</v>
      </c>
    </row>
    <row r="253707" spans="1:2" x14ac:dyDescent="0.15">
      <c r="A253707" t="s">
        <v>240671</v>
      </c>
      <c r="B253707">
        <v>1</v>
      </c>
    </row>
    <row r="253708" spans="1:2" x14ac:dyDescent="0.15">
      <c r="A253708" t="s">
        <v>240672</v>
      </c>
      <c r="B253708">
        <v>1</v>
      </c>
    </row>
    <row r="253709" spans="1:2" x14ac:dyDescent="0.15">
      <c r="A253709" t="s">
        <v>240673</v>
      </c>
      <c r="B253709">
        <v>1</v>
      </c>
    </row>
    <row r="253710" spans="1:2" x14ac:dyDescent="0.15">
      <c r="A253710" t="s">
        <v>240676</v>
      </c>
      <c r="B253710">
        <v>1</v>
      </c>
    </row>
    <row r="253711" spans="1:2" x14ac:dyDescent="0.15">
      <c r="A253711" t="s">
        <v>240677</v>
      </c>
      <c r="B253711">
        <v>1</v>
      </c>
    </row>
    <row r="253712" spans="1:2" x14ac:dyDescent="0.15">
      <c r="A253712" t="s">
        <v>240678</v>
      </c>
      <c r="B253712">
        <v>1</v>
      </c>
    </row>
    <row r="253713" spans="1:2" x14ac:dyDescent="0.15">
      <c r="A253713" t="s">
        <v>240679</v>
      </c>
      <c r="B253713">
        <v>1</v>
      </c>
    </row>
    <row r="253714" spans="1:2" x14ac:dyDescent="0.15">
      <c r="A253714" t="s">
        <v>240681</v>
      </c>
      <c r="B253714">
        <v>1</v>
      </c>
    </row>
    <row r="253715" spans="1:2" x14ac:dyDescent="0.15">
      <c r="A253715" t="s">
        <v>240682</v>
      </c>
      <c r="B253715">
        <v>1</v>
      </c>
    </row>
    <row r="253716" spans="1:2" x14ac:dyDescent="0.15">
      <c r="A253716" t="s">
        <v>240683</v>
      </c>
      <c r="B253716">
        <v>1</v>
      </c>
    </row>
    <row r="253717" spans="1:2" x14ac:dyDescent="0.15">
      <c r="A253717" t="s">
        <v>240686</v>
      </c>
      <c r="B253717">
        <v>1</v>
      </c>
    </row>
    <row r="253718" spans="1:2" x14ac:dyDescent="0.15">
      <c r="A253718" t="s">
        <v>240689</v>
      </c>
      <c r="B253718">
        <v>1</v>
      </c>
    </row>
    <row r="253719" spans="1:2" x14ac:dyDescent="0.15">
      <c r="A253719" t="s">
        <v>240691</v>
      </c>
      <c r="B253719">
        <v>1</v>
      </c>
    </row>
    <row r="253720" spans="1:2" x14ac:dyDescent="0.15">
      <c r="A253720" t="s">
        <v>240692</v>
      </c>
      <c r="B253720">
        <v>1</v>
      </c>
    </row>
    <row r="253721" spans="1:2" x14ac:dyDescent="0.15">
      <c r="A253721" t="s">
        <v>240693</v>
      </c>
      <c r="B253721">
        <v>1</v>
      </c>
    </row>
    <row r="253722" spans="1:2" x14ac:dyDescent="0.15">
      <c r="A253722" t="s">
        <v>240694</v>
      </c>
      <c r="B253722">
        <v>1</v>
      </c>
    </row>
    <row r="253723" spans="1:2" x14ac:dyDescent="0.15">
      <c r="A253723" t="s">
        <v>240695</v>
      </c>
      <c r="B253723">
        <v>1</v>
      </c>
    </row>
    <row r="253724" spans="1:2" x14ac:dyDescent="0.15">
      <c r="A253724" t="s">
        <v>240697</v>
      </c>
      <c r="B253724">
        <v>1</v>
      </c>
    </row>
    <row r="253725" spans="1:2" x14ac:dyDescent="0.15">
      <c r="A253725" t="s">
        <v>240698</v>
      </c>
      <c r="B253725">
        <v>1</v>
      </c>
    </row>
    <row r="253726" spans="1:2" x14ac:dyDescent="0.15">
      <c r="A253726" t="s">
        <v>240699</v>
      </c>
      <c r="B253726">
        <v>1</v>
      </c>
    </row>
    <row r="253727" spans="1:2" x14ac:dyDescent="0.15">
      <c r="A253727" t="s">
        <v>240700</v>
      </c>
      <c r="B253727">
        <v>1</v>
      </c>
    </row>
    <row r="253728" spans="1:2" x14ac:dyDescent="0.15">
      <c r="A253728" t="s">
        <v>240701</v>
      </c>
      <c r="B253728">
        <v>1</v>
      </c>
    </row>
    <row r="253729" spans="1:2" x14ac:dyDescent="0.15">
      <c r="A253729" t="s">
        <v>240702</v>
      </c>
      <c r="B253729">
        <v>1</v>
      </c>
    </row>
    <row r="253730" spans="1:2" x14ac:dyDescent="0.15">
      <c r="A253730" t="s">
        <v>240703</v>
      </c>
      <c r="B253730">
        <v>1</v>
      </c>
    </row>
    <row r="253731" spans="1:2" x14ac:dyDescent="0.15">
      <c r="A253731" t="s">
        <v>240704</v>
      </c>
      <c r="B253731">
        <v>1</v>
      </c>
    </row>
    <row r="253732" spans="1:2" x14ac:dyDescent="0.15">
      <c r="A253732" t="s">
        <v>240707</v>
      </c>
      <c r="B253732">
        <v>1</v>
      </c>
    </row>
    <row r="253733" spans="1:2" x14ac:dyDescent="0.15">
      <c r="A253733" t="s">
        <v>240709</v>
      </c>
      <c r="B253733">
        <v>1</v>
      </c>
    </row>
    <row r="253734" spans="1:2" x14ac:dyDescent="0.15">
      <c r="A253734" t="s">
        <v>240710</v>
      </c>
      <c r="B253734">
        <v>1</v>
      </c>
    </row>
    <row r="253735" spans="1:2" x14ac:dyDescent="0.15">
      <c r="A253735" t="s">
        <v>240711</v>
      </c>
      <c r="B253735">
        <v>1</v>
      </c>
    </row>
    <row r="253736" spans="1:2" x14ac:dyDescent="0.15">
      <c r="A253736" t="s">
        <v>240712</v>
      </c>
      <c r="B253736">
        <v>1</v>
      </c>
    </row>
    <row r="253737" spans="1:2" x14ac:dyDescent="0.15">
      <c r="A253737" t="s">
        <v>240717</v>
      </c>
      <c r="B253737">
        <v>1</v>
      </c>
    </row>
    <row r="253738" spans="1:2" x14ac:dyDescent="0.15">
      <c r="A253738" t="s">
        <v>240719</v>
      </c>
      <c r="B253738">
        <v>1</v>
      </c>
    </row>
    <row r="253739" spans="1:2" x14ac:dyDescent="0.15">
      <c r="A253739" t="s">
        <v>240721</v>
      </c>
      <c r="B253739">
        <v>1</v>
      </c>
    </row>
    <row r="253740" spans="1:2" x14ac:dyDescent="0.15">
      <c r="A253740" t="s">
        <v>240722</v>
      </c>
      <c r="B253740">
        <v>1</v>
      </c>
    </row>
    <row r="253741" spans="1:2" x14ac:dyDescent="0.15">
      <c r="A253741" t="s">
        <v>240723</v>
      </c>
      <c r="B253741">
        <v>1</v>
      </c>
    </row>
    <row r="253742" spans="1:2" x14ac:dyDescent="0.15">
      <c r="A253742" t="s">
        <v>240724</v>
      </c>
      <c r="B253742">
        <v>1</v>
      </c>
    </row>
    <row r="253743" spans="1:2" x14ac:dyDescent="0.15">
      <c r="A253743" t="s">
        <v>240725</v>
      </c>
      <c r="B253743">
        <v>1</v>
      </c>
    </row>
    <row r="253744" spans="1:2" x14ac:dyDescent="0.15">
      <c r="A253744" t="s">
        <v>240726</v>
      </c>
      <c r="B253744">
        <v>1</v>
      </c>
    </row>
    <row r="253745" spans="1:2" x14ac:dyDescent="0.15">
      <c r="A253745" t="s">
        <v>240727</v>
      </c>
      <c r="B253745">
        <v>1</v>
      </c>
    </row>
    <row r="253746" spans="1:2" x14ac:dyDescent="0.15">
      <c r="A253746" t="s">
        <v>240729</v>
      </c>
      <c r="B253746">
        <v>1</v>
      </c>
    </row>
    <row r="253747" spans="1:2" x14ac:dyDescent="0.15">
      <c r="A253747" t="s">
        <v>240730</v>
      </c>
      <c r="B253747">
        <v>1</v>
      </c>
    </row>
    <row r="253748" spans="1:2" x14ac:dyDescent="0.15">
      <c r="A253748" t="s">
        <v>240731</v>
      </c>
      <c r="B253748">
        <v>1</v>
      </c>
    </row>
    <row r="253749" spans="1:2" x14ac:dyDescent="0.15">
      <c r="A253749" t="s">
        <v>240732</v>
      </c>
      <c r="B253749">
        <v>1</v>
      </c>
    </row>
    <row r="253750" spans="1:2" x14ac:dyDescent="0.15">
      <c r="A253750" t="s">
        <v>240734</v>
      </c>
      <c r="B253750">
        <v>1</v>
      </c>
    </row>
    <row r="253751" spans="1:2" x14ac:dyDescent="0.15">
      <c r="A253751" t="s">
        <v>240735</v>
      </c>
      <c r="B253751">
        <v>1</v>
      </c>
    </row>
    <row r="253752" spans="1:2" x14ac:dyDescent="0.15">
      <c r="A253752" t="s">
        <v>240737</v>
      </c>
      <c r="B253752">
        <v>1</v>
      </c>
    </row>
    <row r="253753" spans="1:2" x14ac:dyDescent="0.15">
      <c r="A253753" t="s">
        <v>240738</v>
      </c>
      <c r="B253753">
        <v>1</v>
      </c>
    </row>
    <row r="253754" spans="1:2" x14ac:dyDescent="0.15">
      <c r="A253754" t="s">
        <v>240740</v>
      </c>
      <c r="B253754">
        <v>1</v>
      </c>
    </row>
    <row r="253755" spans="1:2" x14ac:dyDescent="0.15">
      <c r="A253755" t="s">
        <v>240741</v>
      </c>
      <c r="B253755">
        <v>1</v>
      </c>
    </row>
    <row r="253756" spans="1:2" x14ac:dyDescent="0.15">
      <c r="A253756" t="s">
        <v>240743</v>
      </c>
      <c r="B253756">
        <v>1</v>
      </c>
    </row>
    <row r="253757" spans="1:2" x14ac:dyDescent="0.15">
      <c r="A253757" t="s">
        <v>240745</v>
      </c>
      <c r="B253757">
        <v>1</v>
      </c>
    </row>
    <row r="253758" spans="1:2" x14ac:dyDescent="0.15">
      <c r="A253758" t="s">
        <v>240746</v>
      </c>
      <c r="B253758">
        <v>1</v>
      </c>
    </row>
    <row r="253759" spans="1:2" x14ac:dyDescent="0.15">
      <c r="A253759" t="s">
        <v>240747</v>
      </c>
      <c r="B253759">
        <v>1</v>
      </c>
    </row>
    <row r="253760" spans="1:2" x14ac:dyDescent="0.15">
      <c r="A253760" t="s">
        <v>240748</v>
      </c>
      <c r="B253760">
        <v>1</v>
      </c>
    </row>
    <row r="253761" spans="1:2" x14ac:dyDescent="0.15">
      <c r="A253761" t="s">
        <v>240750</v>
      </c>
      <c r="B253761">
        <v>1</v>
      </c>
    </row>
    <row r="253762" spans="1:2" x14ac:dyDescent="0.15">
      <c r="A253762" t="s">
        <v>240751</v>
      </c>
      <c r="B253762">
        <v>1</v>
      </c>
    </row>
    <row r="253763" spans="1:2" x14ac:dyDescent="0.15">
      <c r="A253763" t="s">
        <v>240753</v>
      </c>
      <c r="B253763">
        <v>1</v>
      </c>
    </row>
    <row r="253764" spans="1:2" x14ac:dyDescent="0.15">
      <c r="A253764" t="s">
        <v>240754</v>
      </c>
      <c r="B253764">
        <v>1</v>
      </c>
    </row>
    <row r="253765" spans="1:2" x14ac:dyDescent="0.15">
      <c r="A253765" t="s">
        <v>240755</v>
      </c>
      <c r="B253765">
        <v>1</v>
      </c>
    </row>
    <row r="253766" spans="1:2" x14ac:dyDescent="0.15">
      <c r="A253766" t="s">
        <v>240756</v>
      </c>
      <c r="B253766">
        <v>1</v>
      </c>
    </row>
    <row r="253767" spans="1:2" x14ac:dyDescent="0.15">
      <c r="A253767" t="s">
        <v>240759</v>
      </c>
      <c r="B253767">
        <v>1</v>
      </c>
    </row>
    <row r="253768" spans="1:2" x14ac:dyDescent="0.15">
      <c r="A253768" t="s">
        <v>240760</v>
      </c>
      <c r="B253768">
        <v>1</v>
      </c>
    </row>
    <row r="253769" spans="1:2" x14ac:dyDescent="0.15">
      <c r="A253769" t="s">
        <v>240762</v>
      </c>
      <c r="B253769">
        <v>1</v>
      </c>
    </row>
    <row r="253770" spans="1:2" x14ac:dyDescent="0.15">
      <c r="A253770" t="s">
        <v>240764</v>
      </c>
      <c r="B253770">
        <v>1</v>
      </c>
    </row>
    <row r="253771" spans="1:2" x14ac:dyDescent="0.15">
      <c r="A253771" t="s">
        <v>240765</v>
      </c>
      <c r="B253771">
        <v>1</v>
      </c>
    </row>
    <row r="253772" spans="1:2" x14ac:dyDescent="0.15">
      <c r="A253772" t="s">
        <v>240766</v>
      </c>
      <c r="B253772">
        <v>1</v>
      </c>
    </row>
    <row r="253773" spans="1:2" x14ac:dyDescent="0.15">
      <c r="A253773" t="s">
        <v>240768</v>
      </c>
      <c r="B253773">
        <v>1</v>
      </c>
    </row>
    <row r="253774" spans="1:2" x14ac:dyDescent="0.15">
      <c r="A253774" t="s">
        <v>240771</v>
      </c>
      <c r="B253774">
        <v>1</v>
      </c>
    </row>
    <row r="253775" spans="1:2" x14ac:dyDescent="0.15">
      <c r="A253775" t="s">
        <v>240773</v>
      </c>
      <c r="B253775">
        <v>1</v>
      </c>
    </row>
    <row r="253776" spans="1:2" x14ac:dyDescent="0.15">
      <c r="A253776" t="s">
        <v>240774</v>
      </c>
      <c r="B253776">
        <v>1</v>
      </c>
    </row>
    <row r="253777" spans="1:2" x14ac:dyDescent="0.15">
      <c r="A253777" t="s">
        <v>240777</v>
      </c>
      <c r="B253777">
        <v>1</v>
      </c>
    </row>
    <row r="253778" spans="1:2" x14ac:dyDescent="0.15">
      <c r="A253778" t="s">
        <v>240778</v>
      </c>
      <c r="B253778">
        <v>1</v>
      </c>
    </row>
    <row r="253779" spans="1:2" x14ac:dyDescent="0.15">
      <c r="A253779" t="s">
        <v>240779</v>
      </c>
      <c r="B253779">
        <v>1</v>
      </c>
    </row>
    <row r="253780" spans="1:2" x14ac:dyDescent="0.15">
      <c r="A253780" t="s">
        <v>240780</v>
      </c>
      <c r="B253780">
        <v>1</v>
      </c>
    </row>
    <row r="253781" spans="1:2" x14ac:dyDescent="0.15">
      <c r="A253781" t="s">
        <v>240781</v>
      </c>
      <c r="B253781">
        <v>1</v>
      </c>
    </row>
    <row r="253782" spans="1:2" x14ac:dyDescent="0.15">
      <c r="A253782" t="s">
        <v>240782</v>
      </c>
      <c r="B253782">
        <v>1</v>
      </c>
    </row>
    <row r="253783" spans="1:2" x14ac:dyDescent="0.15">
      <c r="A253783" t="s">
        <v>240783</v>
      </c>
      <c r="B253783">
        <v>1</v>
      </c>
    </row>
    <row r="253784" spans="1:2" x14ac:dyDescent="0.15">
      <c r="A253784" t="s">
        <v>240784</v>
      </c>
      <c r="B253784">
        <v>1</v>
      </c>
    </row>
    <row r="253785" spans="1:2" x14ac:dyDescent="0.15">
      <c r="A253785" t="s">
        <v>240785</v>
      </c>
      <c r="B253785">
        <v>1</v>
      </c>
    </row>
    <row r="253786" spans="1:2" x14ac:dyDescent="0.15">
      <c r="A253786" t="s">
        <v>240786</v>
      </c>
      <c r="B253786">
        <v>1</v>
      </c>
    </row>
    <row r="253787" spans="1:2" x14ac:dyDescent="0.15">
      <c r="A253787" t="s">
        <v>240787</v>
      </c>
      <c r="B253787">
        <v>1</v>
      </c>
    </row>
    <row r="253788" spans="1:2" x14ac:dyDescent="0.15">
      <c r="A253788" t="s">
        <v>240789</v>
      </c>
      <c r="B253788">
        <v>1</v>
      </c>
    </row>
    <row r="253789" spans="1:2" x14ac:dyDescent="0.15">
      <c r="A253789" t="s">
        <v>240790</v>
      </c>
      <c r="B253789">
        <v>1</v>
      </c>
    </row>
    <row r="253790" spans="1:2" x14ac:dyDescent="0.15">
      <c r="A253790" t="s">
        <v>240791</v>
      </c>
      <c r="B253790">
        <v>1</v>
      </c>
    </row>
    <row r="253791" spans="1:2" x14ac:dyDescent="0.15">
      <c r="A253791" t="s">
        <v>240794</v>
      </c>
      <c r="B253791">
        <v>1</v>
      </c>
    </row>
    <row r="253792" spans="1:2" x14ac:dyDescent="0.15">
      <c r="A253792" t="s">
        <v>240795</v>
      </c>
      <c r="B253792">
        <v>1</v>
      </c>
    </row>
    <row r="253793" spans="1:2" x14ac:dyDescent="0.15">
      <c r="A253793" t="s">
        <v>240798</v>
      </c>
      <c r="B253793">
        <v>1</v>
      </c>
    </row>
    <row r="253794" spans="1:2" x14ac:dyDescent="0.15">
      <c r="A253794" t="s">
        <v>240799</v>
      </c>
      <c r="B253794">
        <v>1</v>
      </c>
    </row>
    <row r="253795" spans="1:2" x14ac:dyDescent="0.15">
      <c r="A253795" t="s">
        <v>240801</v>
      </c>
      <c r="B253795">
        <v>1</v>
      </c>
    </row>
    <row r="253796" spans="1:2" x14ac:dyDescent="0.15">
      <c r="A253796" t="s">
        <v>240802</v>
      </c>
      <c r="B253796">
        <v>1</v>
      </c>
    </row>
    <row r="253797" spans="1:2" x14ac:dyDescent="0.15">
      <c r="A253797" t="s">
        <v>240803</v>
      </c>
      <c r="B253797">
        <v>1</v>
      </c>
    </row>
    <row r="253798" spans="1:2" x14ac:dyDescent="0.15">
      <c r="A253798" t="s">
        <v>240804</v>
      </c>
      <c r="B253798">
        <v>1</v>
      </c>
    </row>
    <row r="253799" spans="1:2" x14ac:dyDescent="0.15">
      <c r="A253799" t="s">
        <v>240805</v>
      </c>
      <c r="B253799">
        <v>1</v>
      </c>
    </row>
    <row r="253800" spans="1:2" x14ac:dyDescent="0.15">
      <c r="A253800" t="s">
        <v>240807</v>
      </c>
      <c r="B253800">
        <v>1</v>
      </c>
    </row>
    <row r="253801" spans="1:2" x14ac:dyDescent="0.15">
      <c r="A253801" t="s">
        <v>240809</v>
      </c>
      <c r="B253801">
        <v>1</v>
      </c>
    </row>
    <row r="253802" spans="1:2" x14ac:dyDescent="0.15">
      <c r="A253802" t="s">
        <v>240811</v>
      </c>
      <c r="B253802">
        <v>1</v>
      </c>
    </row>
    <row r="253803" spans="1:2" x14ac:dyDescent="0.15">
      <c r="A253803" t="s">
        <v>240812</v>
      </c>
      <c r="B253803">
        <v>1</v>
      </c>
    </row>
    <row r="253804" spans="1:2" x14ac:dyDescent="0.15">
      <c r="A253804" t="s">
        <v>240813</v>
      </c>
      <c r="B253804">
        <v>1</v>
      </c>
    </row>
    <row r="253805" spans="1:2" x14ac:dyDescent="0.15">
      <c r="A253805" t="s">
        <v>240814</v>
      </c>
      <c r="B253805">
        <v>1</v>
      </c>
    </row>
    <row r="253806" spans="1:2" x14ac:dyDescent="0.15">
      <c r="A253806" t="s">
        <v>240815</v>
      </c>
      <c r="B253806">
        <v>1</v>
      </c>
    </row>
    <row r="253807" spans="1:2" x14ac:dyDescent="0.15">
      <c r="A253807" t="s">
        <v>240816</v>
      </c>
      <c r="B253807">
        <v>1</v>
      </c>
    </row>
    <row r="253808" spans="1:2" x14ac:dyDescent="0.15">
      <c r="A253808" t="s">
        <v>240817</v>
      </c>
      <c r="B253808">
        <v>1</v>
      </c>
    </row>
    <row r="253809" spans="1:2" x14ac:dyDescent="0.15">
      <c r="A253809" t="s">
        <v>240818</v>
      </c>
      <c r="B253809">
        <v>1</v>
      </c>
    </row>
    <row r="253810" spans="1:2" x14ac:dyDescent="0.15">
      <c r="A253810" t="s">
        <v>240819</v>
      </c>
      <c r="B253810">
        <v>1</v>
      </c>
    </row>
    <row r="253811" spans="1:2" x14ac:dyDescent="0.15">
      <c r="A253811" t="s">
        <v>240821</v>
      </c>
      <c r="B253811">
        <v>1</v>
      </c>
    </row>
    <row r="253812" spans="1:2" x14ac:dyDescent="0.15">
      <c r="A253812" t="s">
        <v>240822</v>
      </c>
      <c r="B253812">
        <v>1</v>
      </c>
    </row>
    <row r="253813" spans="1:2" x14ac:dyDescent="0.15">
      <c r="A253813" t="s">
        <v>240823</v>
      </c>
      <c r="B253813">
        <v>1</v>
      </c>
    </row>
    <row r="253814" spans="1:2" x14ac:dyDescent="0.15">
      <c r="A253814" t="s">
        <v>240825</v>
      </c>
      <c r="B253814">
        <v>1</v>
      </c>
    </row>
    <row r="253815" spans="1:2" x14ac:dyDescent="0.15">
      <c r="A253815" t="s">
        <v>240827</v>
      </c>
      <c r="B253815">
        <v>1</v>
      </c>
    </row>
    <row r="253816" spans="1:2" x14ac:dyDescent="0.15">
      <c r="A253816" t="s">
        <v>240829</v>
      </c>
      <c r="B253816">
        <v>1</v>
      </c>
    </row>
    <row r="253817" spans="1:2" x14ac:dyDescent="0.15">
      <c r="A253817" t="s">
        <v>240830</v>
      </c>
      <c r="B253817">
        <v>1</v>
      </c>
    </row>
    <row r="253818" spans="1:2" x14ac:dyDescent="0.15">
      <c r="A253818" t="s">
        <v>240831</v>
      </c>
      <c r="B253818">
        <v>1</v>
      </c>
    </row>
    <row r="253819" spans="1:2" x14ac:dyDescent="0.15">
      <c r="A253819" t="s">
        <v>240834</v>
      </c>
      <c r="B253819">
        <v>1</v>
      </c>
    </row>
    <row r="253820" spans="1:2" x14ac:dyDescent="0.15">
      <c r="A253820" t="s">
        <v>240835</v>
      </c>
      <c r="B253820">
        <v>1</v>
      </c>
    </row>
    <row r="253821" spans="1:2" x14ac:dyDescent="0.15">
      <c r="A253821" t="s">
        <v>240836</v>
      </c>
      <c r="B253821">
        <v>1</v>
      </c>
    </row>
    <row r="253822" spans="1:2" x14ac:dyDescent="0.15">
      <c r="A253822" t="s">
        <v>240837</v>
      </c>
      <c r="B253822">
        <v>1</v>
      </c>
    </row>
    <row r="253823" spans="1:2" x14ac:dyDescent="0.15">
      <c r="A253823" t="s">
        <v>240838</v>
      </c>
      <c r="B253823">
        <v>1</v>
      </c>
    </row>
    <row r="253824" spans="1:2" x14ac:dyDescent="0.15">
      <c r="A253824" t="s">
        <v>240839</v>
      </c>
      <c r="B253824">
        <v>1</v>
      </c>
    </row>
    <row r="253825" spans="1:2" x14ac:dyDescent="0.15">
      <c r="A253825" t="s">
        <v>240840</v>
      </c>
      <c r="B253825">
        <v>1</v>
      </c>
    </row>
    <row r="253826" spans="1:2" x14ac:dyDescent="0.15">
      <c r="A253826" t="s">
        <v>240841</v>
      </c>
      <c r="B253826">
        <v>1</v>
      </c>
    </row>
    <row r="253827" spans="1:2" x14ac:dyDescent="0.15">
      <c r="A253827" t="s">
        <v>240842</v>
      </c>
      <c r="B253827">
        <v>1</v>
      </c>
    </row>
    <row r="253828" spans="1:2" x14ac:dyDescent="0.15">
      <c r="A253828" t="s">
        <v>240843</v>
      </c>
      <c r="B253828">
        <v>1</v>
      </c>
    </row>
    <row r="253829" spans="1:2" x14ac:dyDescent="0.15">
      <c r="A253829" t="s">
        <v>240844</v>
      </c>
      <c r="B253829">
        <v>1</v>
      </c>
    </row>
    <row r="253830" spans="1:2" x14ac:dyDescent="0.15">
      <c r="A253830" t="s">
        <v>240846</v>
      </c>
      <c r="B253830">
        <v>1</v>
      </c>
    </row>
    <row r="253831" spans="1:2" x14ac:dyDescent="0.15">
      <c r="A253831" t="s">
        <v>240847</v>
      </c>
      <c r="B253831">
        <v>1</v>
      </c>
    </row>
    <row r="253832" spans="1:2" x14ac:dyDescent="0.15">
      <c r="A253832" t="s">
        <v>240848</v>
      </c>
      <c r="B253832">
        <v>1</v>
      </c>
    </row>
    <row r="253833" spans="1:2" x14ac:dyDescent="0.15">
      <c r="A253833" t="s">
        <v>240849</v>
      </c>
      <c r="B253833">
        <v>1</v>
      </c>
    </row>
    <row r="253834" spans="1:2" x14ac:dyDescent="0.15">
      <c r="A253834" t="s">
        <v>240851</v>
      </c>
      <c r="B253834">
        <v>1</v>
      </c>
    </row>
    <row r="253835" spans="1:2" x14ac:dyDescent="0.15">
      <c r="A253835" t="s">
        <v>240853</v>
      </c>
      <c r="B253835">
        <v>1</v>
      </c>
    </row>
    <row r="253836" spans="1:2" x14ac:dyDescent="0.15">
      <c r="A253836" t="s">
        <v>240855</v>
      </c>
      <c r="B253836">
        <v>1</v>
      </c>
    </row>
    <row r="253837" spans="1:2" x14ac:dyDescent="0.15">
      <c r="A253837" t="s">
        <v>240856</v>
      </c>
      <c r="B253837">
        <v>1</v>
      </c>
    </row>
    <row r="253838" spans="1:2" x14ac:dyDescent="0.15">
      <c r="A253838" t="s">
        <v>240857</v>
      </c>
      <c r="B253838">
        <v>1</v>
      </c>
    </row>
    <row r="253839" spans="1:2" x14ac:dyDescent="0.15">
      <c r="A253839" t="s">
        <v>240858</v>
      </c>
      <c r="B253839">
        <v>1</v>
      </c>
    </row>
    <row r="253840" spans="1:2" x14ac:dyDescent="0.15">
      <c r="A253840" t="s">
        <v>240859</v>
      </c>
      <c r="B253840">
        <v>1</v>
      </c>
    </row>
    <row r="253841" spans="1:2" x14ac:dyDescent="0.15">
      <c r="A253841" t="s">
        <v>240860</v>
      </c>
      <c r="B253841">
        <v>1</v>
      </c>
    </row>
    <row r="253842" spans="1:2" x14ac:dyDescent="0.15">
      <c r="A253842" t="s">
        <v>240862</v>
      </c>
      <c r="B253842">
        <v>1</v>
      </c>
    </row>
    <row r="253843" spans="1:2" x14ac:dyDescent="0.15">
      <c r="A253843" t="s">
        <v>240863</v>
      </c>
      <c r="B253843">
        <v>1</v>
      </c>
    </row>
    <row r="253844" spans="1:2" x14ac:dyDescent="0.15">
      <c r="A253844" t="s">
        <v>240865</v>
      </c>
      <c r="B253844">
        <v>1</v>
      </c>
    </row>
    <row r="253845" spans="1:2" x14ac:dyDescent="0.15">
      <c r="A253845" t="s">
        <v>240866</v>
      </c>
      <c r="B253845">
        <v>1</v>
      </c>
    </row>
    <row r="253846" spans="1:2" x14ac:dyDescent="0.15">
      <c r="A253846" t="s">
        <v>240867</v>
      </c>
      <c r="B253846">
        <v>1</v>
      </c>
    </row>
    <row r="253847" spans="1:2" x14ac:dyDescent="0.15">
      <c r="A253847" t="s">
        <v>240868</v>
      </c>
      <c r="B253847">
        <v>1</v>
      </c>
    </row>
    <row r="253848" spans="1:2" x14ac:dyDescent="0.15">
      <c r="A253848" t="s">
        <v>240869</v>
      </c>
      <c r="B253848">
        <v>1</v>
      </c>
    </row>
    <row r="253849" spans="1:2" x14ac:dyDescent="0.15">
      <c r="A253849" t="s">
        <v>240871</v>
      </c>
      <c r="B253849">
        <v>1</v>
      </c>
    </row>
    <row r="253850" spans="1:2" x14ac:dyDescent="0.15">
      <c r="A253850" t="s">
        <v>240872</v>
      </c>
      <c r="B253850">
        <v>1</v>
      </c>
    </row>
    <row r="253851" spans="1:2" x14ac:dyDescent="0.15">
      <c r="A253851" t="s">
        <v>240873</v>
      </c>
      <c r="B253851">
        <v>1</v>
      </c>
    </row>
    <row r="253852" spans="1:2" x14ac:dyDescent="0.15">
      <c r="A253852" t="s">
        <v>240874</v>
      </c>
      <c r="B253852">
        <v>1</v>
      </c>
    </row>
    <row r="253853" spans="1:2" x14ac:dyDescent="0.15">
      <c r="A253853" t="s">
        <v>240875</v>
      </c>
      <c r="B253853">
        <v>1</v>
      </c>
    </row>
    <row r="253854" spans="1:2" x14ac:dyDescent="0.15">
      <c r="A253854" t="s">
        <v>240876</v>
      </c>
      <c r="B253854">
        <v>1</v>
      </c>
    </row>
    <row r="253855" spans="1:2" x14ac:dyDescent="0.15">
      <c r="A253855" t="s">
        <v>240877</v>
      </c>
      <c r="B253855">
        <v>1</v>
      </c>
    </row>
    <row r="253856" spans="1:2" x14ac:dyDescent="0.15">
      <c r="A253856" t="s">
        <v>240878</v>
      </c>
      <c r="B253856">
        <v>1</v>
      </c>
    </row>
    <row r="253857" spans="1:2" x14ac:dyDescent="0.15">
      <c r="A253857" t="s">
        <v>240882</v>
      </c>
      <c r="B253857">
        <v>1</v>
      </c>
    </row>
    <row r="253858" spans="1:2" x14ac:dyDescent="0.15">
      <c r="A253858" t="s">
        <v>240883</v>
      </c>
      <c r="B253858">
        <v>1</v>
      </c>
    </row>
    <row r="253859" spans="1:2" x14ac:dyDescent="0.15">
      <c r="A253859" t="s">
        <v>240886</v>
      </c>
      <c r="B253859">
        <v>1</v>
      </c>
    </row>
    <row r="253860" spans="1:2" x14ac:dyDescent="0.15">
      <c r="A253860" t="s">
        <v>240888</v>
      </c>
      <c r="B253860">
        <v>1</v>
      </c>
    </row>
    <row r="253861" spans="1:2" x14ac:dyDescent="0.15">
      <c r="A253861" t="s">
        <v>240889</v>
      </c>
      <c r="B253861">
        <v>1</v>
      </c>
    </row>
    <row r="253862" spans="1:2" x14ac:dyDescent="0.15">
      <c r="A253862" t="s">
        <v>240890</v>
      </c>
      <c r="B253862">
        <v>1</v>
      </c>
    </row>
    <row r="253863" spans="1:2" x14ac:dyDescent="0.15">
      <c r="A253863" t="s">
        <v>240893</v>
      </c>
      <c r="B253863">
        <v>1</v>
      </c>
    </row>
    <row r="253864" spans="1:2" x14ac:dyDescent="0.15">
      <c r="A253864" t="s">
        <v>240894</v>
      </c>
      <c r="B253864">
        <v>1</v>
      </c>
    </row>
    <row r="253865" spans="1:2" x14ac:dyDescent="0.15">
      <c r="A253865" t="s">
        <v>240896</v>
      </c>
      <c r="B253865">
        <v>1</v>
      </c>
    </row>
    <row r="253866" spans="1:2" x14ac:dyDescent="0.15">
      <c r="A253866" t="s">
        <v>240897</v>
      </c>
      <c r="B253866">
        <v>1</v>
      </c>
    </row>
    <row r="253867" spans="1:2" x14ac:dyDescent="0.15">
      <c r="A253867" t="s">
        <v>240898</v>
      </c>
      <c r="B253867">
        <v>1</v>
      </c>
    </row>
    <row r="253868" spans="1:2" x14ac:dyDescent="0.15">
      <c r="A253868" t="s">
        <v>240899</v>
      </c>
      <c r="B253868">
        <v>1</v>
      </c>
    </row>
    <row r="253869" spans="1:2" x14ac:dyDescent="0.15">
      <c r="A253869" t="s">
        <v>240900</v>
      </c>
      <c r="B253869">
        <v>1</v>
      </c>
    </row>
    <row r="253870" spans="1:2" x14ac:dyDescent="0.15">
      <c r="A253870" t="s">
        <v>240901</v>
      </c>
      <c r="B253870">
        <v>1</v>
      </c>
    </row>
    <row r="253871" spans="1:2" x14ac:dyDescent="0.15">
      <c r="A253871" t="s">
        <v>240902</v>
      </c>
      <c r="B253871">
        <v>1</v>
      </c>
    </row>
    <row r="253872" spans="1:2" x14ac:dyDescent="0.15">
      <c r="A253872" t="s">
        <v>240903</v>
      </c>
      <c r="B253872">
        <v>1</v>
      </c>
    </row>
    <row r="253873" spans="1:2" x14ac:dyDescent="0.15">
      <c r="A253873" t="s">
        <v>240904</v>
      </c>
      <c r="B253873">
        <v>1</v>
      </c>
    </row>
    <row r="253874" spans="1:2" x14ac:dyDescent="0.15">
      <c r="A253874" t="s">
        <v>240906</v>
      </c>
      <c r="B253874">
        <v>1</v>
      </c>
    </row>
    <row r="253875" spans="1:2" x14ac:dyDescent="0.15">
      <c r="A253875" t="s">
        <v>240907</v>
      </c>
      <c r="B253875">
        <v>1</v>
      </c>
    </row>
    <row r="253876" spans="1:2" x14ac:dyDescent="0.15">
      <c r="A253876" t="s">
        <v>240908</v>
      </c>
      <c r="B253876">
        <v>1</v>
      </c>
    </row>
    <row r="253877" spans="1:2" x14ac:dyDescent="0.15">
      <c r="A253877" t="s">
        <v>240909</v>
      </c>
      <c r="B253877">
        <v>1</v>
      </c>
    </row>
    <row r="253878" spans="1:2" x14ac:dyDescent="0.15">
      <c r="A253878" t="s">
        <v>240911</v>
      </c>
      <c r="B253878">
        <v>1</v>
      </c>
    </row>
    <row r="253879" spans="1:2" x14ac:dyDescent="0.15">
      <c r="A253879" t="s">
        <v>240912</v>
      </c>
      <c r="B253879">
        <v>1</v>
      </c>
    </row>
    <row r="253880" spans="1:2" x14ac:dyDescent="0.15">
      <c r="A253880" t="s">
        <v>240914</v>
      </c>
      <c r="B253880">
        <v>1</v>
      </c>
    </row>
    <row r="253881" spans="1:2" x14ac:dyDescent="0.15">
      <c r="A253881" t="s">
        <v>240915</v>
      </c>
      <c r="B253881">
        <v>1</v>
      </c>
    </row>
    <row r="253882" spans="1:2" x14ac:dyDescent="0.15">
      <c r="A253882" t="s">
        <v>240916</v>
      </c>
      <c r="B253882">
        <v>1</v>
      </c>
    </row>
    <row r="253883" spans="1:2" x14ac:dyDescent="0.15">
      <c r="A253883" t="s">
        <v>240918</v>
      </c>
      <c r="B253883">
        <v>1</v>
      </c>
    </row>
    <row r="253884" spans="1:2" x14ac:dyDescent="0.15">
      <c r="A253884" t="s">
        <v>240919</v>
      </c>
      <c r="B253884">
        <v>1</v>
      </c>
    </row>
    <row r="253885" spans="1:2" x14ac:dyDescent="0.15">
      <c r="A253885" t="s">
        <v>240920</v>
      </c>
      <c r="B253885">
        <v>1</v>
      </c>
    </row>
    <row r="253886" spans="1:2" x14ac:dyDescent="0.15">
      <c r="A253886" t="s">
        <v>240921</v>
      </c>
      <c r="B253886">
        <v>1</v>
      </c>
    </row>
    <row r="253887" spans="1:2" x14ac:dyDescent="0.15">
      <c r="A253887" t="s">
        <v>240925</v>
      </c>
      <c r="B253887">
        <v>1</v>
      </c>
    </row>
    <row r="253888" spans="1:2" x14ac:dyDescent="0.15">
      <c r="A253888" t="s">
        <v>240926</v>
      </c>
      <c r="B253888">
        <v>1</v>
      </c>
    </row>
    <row r="253889" spans="1:2" x14ac:dyDescent="0.15">
      <c r="A253889" t="s">
        <v>240927</v>
      </c>
      <c r="B253889">
        <v>1</v>
      </c>
    </row>
    <row r="253890" spans="1:2" x14ac:dyDescent="0.15">
      <c r="A253890" t="s">
        <v>240928</v>
      </c>
      <c r="B253890">
        <v>1</v>
      </c>
    </row>
    <row r="253891" spans="1:2" x14ac:dyDescent="0.15">
      <c r="A253891" t="s">
        <v>240931</v>
      </c>
      <c r="B253891">
        <v>1</v>
      </c>
    </row>
    <row r="253892" spans="1:2" x14ac:dyDescent="0.15">
      <c r="A253892" t="s">
        <v>240932</v>
      </c>
      <c r="B253892">
        <v>1</v>
      </c>
    </row>
    <row r="253893" spans="1:2" x14ac:dyDescent="0.15">
      <c r="A253893" t="s">
        <v>240934</v>
      </c>
      <c r="B253893">
        <v>1</v>
      </c>
    </row>
    <row r="253894" spans="1:2" x14ac:dyDescent="0.15">
      <c r="A253894" t="s">
        <v>240935</v>
      </c>
      <c r="B253894">
        <v>1</v>
      </c>
    </row>
    <row r="253895" spans="1:2" x14ac:dyDescent="0.15">
      <c r="A253895" t="s">
        <v>240936</v>
      </c>
      <c r="B253895">
        <v>1</v>
      </c>
    </row>
    <row r="253896" spans="1:2" x14ac:dyDescent="0.15">
      <c r="A253896" t="s">
        <v>240941</v>
      </c>
      <c r="B253896">
        <v>1</v>
      </c>
    </row>
    <row r="253897" spans="1:2" x14ac:dyDescent="0.15">
      <c r="A253897" t="s">
        <v>240942</v>
      </c>
      <c r="B253897">
        <v>1</v>
      </c>
    </row>
    <row r="253898" spans="1:2" x14ac:dyDescent="0.15">
      <c r="A253898" t="s">
        <v>240943</v>
      </c>
      <c r="B253898">
        <v>1</v>
      </c>
    </row>
    <row r="253899" spans="1:2" x14ac:dyDescent="0.15">
      <c r="A253899" t="s">
        <v>240944</v>
      </c>
      <c r="B253899">
        <v>1</v>
      </c>
    </row>
    <row r="253900" spans="1:2" x14ac:dyDescent="0.15">
      <c r="A253900" t="s">
        <v>240945</v>
      </c>
      <c r="B253900">
        <v>1</v>
      </c>
    </row>
    <row r="253901" spans="1:2" x14ac:dyDescent="0.15">
      <c r="A253901" t="s">
        <v>240946</v>
      </c>
      <c r="B253901">
        <v>1</v>
      </c>
    </row>
    <row r="253902" spans="1:2" x14ac:dyDescent="0.15">
      <c r="A253902" t="s">
        <v>240947</v>
      </c>
      <c r="B253902">
        <v>1</v>
      </c>
    </row>
    <row r="253903" spans="1:2" x14ac:dyDescent="0.15">
      <c r="A253903" t="s">
        <v>240950</v>
      </c>
      <c r="B253903">
        <v>1</v>
      </c>
    </row>
    <row r="253904" spans="1:2" x14ac:dyDescent="0.15">
      <c r="A253904" t="s">
        <v>240951</v>
      </c>
      <c r="B253904">
        <v>1</v>
      </c>
    </row>
    <row r="253905" spans="1:2" x14ac:dyDescent="0.15">
      <c r="A253905" t="s">
        <v>240953</v>
      </c>
      <c r="B253905">
        <v>1</v>
      </c>
    </row>
    <row r="253906" spans="1:2" x14ac:dyDescent="0.15">
      <c r="A253906" t="s">
        <v>240954</v>
      </c>
      <c r="B253906">
        <v>1</v>
      </c>
    </row>
    <row r="253907" spans="1:2" x14ac:dyDescent="0.15">
      <c r="A253907" t="s">
        <v>240955</v>
      </c>
      <c r="B253907">
        <v>1</v>
      </c>
    </row>
    <row r="253908" spans="1:2" x14ac:dyDescent="0.15">
      <c r="A253908" t="s">
        <v>240956</v>
      </c>
      <c r="B253908">
        <v>1</v>
      </c>
    </row>
    <row r="253909" spans="1:2" x14ac:dyDescent="0.15">
      <c r="A253909" t="s">
        <v>240957</v>
      </c>
      <c r="B253909">
        <v>1</v>
      </c>
    </row>
    <row r="253910" spans="1:2" x14ac:dyDescent="0.15">
      <c r="A253910" t="s">
        <v>240959</v>
      </c>
      <c r="B253910">
        <v>1</v>
      </c>
    </row>
    <row r="253911" spans="1:2" x14ac:dyDescent="0.15">
      <c r="A253911" t="s">
        <v>240960</v>
      </c>
      <c r="B253911">
        <v>1</v>
      </c>
    </row>
    <row r="253912" spans="1:2" x14ac:dyDescent="0.15">
      <c r="A253912" t="s">
        <v>240961</v>
      </c>
      <c r="B253912">
        <v>1</v>
      </c>
    </row>
    <row r="253913" spans="1:2" x14ac:dyDescent="0.15">
      <c r="A253913" t="s">
        <v>240962</v>
      </c>
      <c r="B253913">
        <v>1</v>
      </c>
    </row>
    <row r="253914" spans="1:2" x14ac:dyDescent="0.15">
      <c r="A253914" t="s">
        <v>240963</v>
      </c>
      <c r="B253914">
        <v>1</v>
      </c>
    </row>
    <row r="253915" spans="1:2" x14ac:dyDescent="0.15">
      <c r="A253915" t="s">
        <v>240965</v>
      </c>
      <c r="B253915">
        <v>1</v>
      </c>
    </row>
    <row r="253916" spans="1:2" x14ac:dyDescent="0.15">
      <c r="A253916" t="s">
        <v>240968</v>
      </c>
      <c r="B253916">
        <v>1</v>
      </c>
    </row>
    <row r="253917" spans="1:2" x14ac:dyDescent="0.15">
      <c r="A253917" t="s">
        <v>240969</v>
      </c>
      <c r="B253917">
        <v>1</v>
      </c>
    </row>
    <row r="253918" spans="1:2" x14ac:dyDescent="0.15">
      <c r="A253918" t="s">
        <v>240970</v>
      </c>
      <c r="B253918">
        <v>1</v>
      </c>
    </row>
    <row r="253919" spans="1:2" x14ac:dyDescent="0.15">
      <c r="A253919" t="s">
        <v>240971</v>
      </c>
      <c r="B253919">
        <v>1</v>
      </c>
    </row>
    <row r="253920" spans="1:2" x14ac:dyDescent="0.15">
      <c r="A253920" t="s">
        <v>240972</v>
      </c>
      <c r="B253920">
        <v>1</v>
      </c>
    </row>
    <row r="253921" spans="1:2" x14ac:dyDescent="0.15">
      <c r="A253921" t="s">
        <v>240973</v>
      </c>
      <c r="B253921">
        <v>1</v>
      </c>
    </row>
    <row r="253922" spans="1:2" x14ac:dyDescent="0.15">
      <c r="A253922" t="s">
        <v>240974</v>
      </c>
      <c r="B253922">
        <v>1</v>
      </c>
    </row>
    <row r="253923" spans="1:2" x14ac:dyDescent="0.15">
      <c r="A253923" t="s">
        <v>240975</v>
      </c>
      <c r="B253923">
        <v>1</v>
      </c>
    </row>
    <row r="253924" spans="1:2" x14ac:dyDescent="0.15">
      <c r="A253924" t="s">
        <v>240976</v>
      </c>
      <c r="B253924">
        <v>1</v>
      </c>
    </row>
    <row r="253925" spans="1:2" x14ac:dyDescent="0.15">
      <c r="A253925" t="s">
        <v>240977</v>
      </c>
      <c r="B253925">
        <v>1</v>
      </c>
    </row>
    <row r="253926" spans="1:2" x14ac:dyDescent="0.15">
      <c r="A253926" t="s">
        <v>240978</v>
      </c>
      <c r="B253926">
        <v>1</v>
      </c>
    </row>
    <row r="253927" spans="1:2" x14ac:dyDescent="0.15">
      <c r="A253927" t="s">
        <v>240979</v>
      </c>
      <c r="B253927">
        <v>1</v>
      </c>
    </row>
    <row r="253928" spans="1:2" x14ac:dyDescent="0.15">
      <c r="A253928" t="s">
        <v>240980</v>
      </c>
      <c r="B253928">
        <v>1</v>
      </c>
    </row>
    <row r="253929" spans="1:2" x14ac:dyDescent="0.15">
      <c r="A253929" t="s">
        <v>240981</v>
      </c>
      <c r="B253929">
        <v>1</v>
      </c>
    </row>
    <row r="253930" spans="1:2" x14ac:dyDescent="0.15">
      <c r="A253930" t="s">
        <v>240982</v>
      </c>
      <c r="B253930">
        <v>1</v>
      </c>
    </row>
    <row r="253931" spans="1:2" x14ac:dyDescent="0.15">
      <c r="A253931" t="s">
        <v>240983</v>
      </c>
      <c r="B253931">
        <v>1</v>
      </c>
    </row>
    <row r="253932" spans="1:2" x14ac:dyDescent="0.15">
      <c r="A253932" t="s">
        <v>240984</v>
      </c>
      <c r="B253932">
        <v>1</v>
      </c>
    </row>
    <row r="253933" spans="1:2" x14ac:dyDescent="0.15">
      <c r="A253933" t="s">
        <v>240985</v>
      </c>
      <c r="B253933">
        <v>1</v>
      </c>
    </row>
    <row r="253934" spans="1:2" x14ac:dyDescent="0.15">
      <c r="A253934" t="s">
        <v>240987</v>
      </c>
      <c r="B253934">
        <v>1</v>
      </c>
    </row>
    <row r="253935" spans="1:2" x14ac:dyDescent="0.15">
      <c r="A253935" t="s">
        <v>240988</v>
      </c>
      <c r="B253935">
        <v>1</v>
      </c>
    </row>
    <row r="253936" spans="1:2" x14ac:dyDescent="0.15">
      <c r="A253936" t="s">
        <v>240989</v>
      </c>
      <c r="B253936">
        <v>1</v>
      </c>
    </row>
    <row r="253937" spans="1:2" x14ac:dyDescent="0.15">
      <c r="A253937" t="s">
        <v>240990</v>
      </c>
      <c r="B253937">
        <v>1</v>
      </c>
    </row>
    <row r="253938" spans="1:2" x14ac:dyDescent="0.15">
      <c r="A253938" t="s">
        <v>240991</v>
      </c>
      <c r="B253938">
        <v>1</v>
      </c>
    </row>
    <row r="253939" spans="1:2" x14ac:dyDescent="0.15">
      <c r="A253939" t="s">
        <v>240992</v>
      </c>
      <c r="B253939">
        <v>1</v>
      </c>
    </row>
    <row r="253940" spans="1:2" x14ac:dyDescent="0.15">
      <c r="A253940" t="s">
        <v>240993</v>
      </c>
      <c r="B253940">
        <v>1</v>
      </c>
    </row>
    <row r="253941" spans="1:2" x14ac:dyDescent="0.15">
      <c r="A253941" t="s">
        <v>240994</v>
      </c>
      <c r="B253941">
        <v>1</v>
      </c>
    </row>
    <row r="253942" spans="1:2" x14ac:dyDescent="0.15">
      <c r="A253942" t="s">
        <v>240996</v>
      </c>
      <c r="B253942">
        <v>1</v>
      </c>
    </row>
    <row r="253943" spans="1:2" x14ac:dyDescent="0.15">
      <c r="A253943" t="s">
        <v>240997</v>
      </c>
      <c r="B253943">
        <v>1</v>
      </c>
    </row>
    <row r="253944" spans="1:2" x14ac:dyDescent="0.15">
      <c r="A253944" t="s">
        <v>240998</v>
      </c>
      <c r="B253944">
        <v>1</v>
      </c>
    </row>
    <row r="253945" spans="1:2" x14ac:dyDescent="0.15">
      <c r="A253945" t="s">
        <v>240999</v>
      </c>
      <c r="B253945">
        <v>1</v>
      </c>
    </row>
    <row r="253946" spans="1:2" x14ac:dyDescent="0.15">
      <c r="A253946" t="s">
        <v>241000</v>
      </c>
      <c r="B253946">
        <v>1</v>
      </c>
    </row>
    <row r="253947" spans="1:2" x14ac:dyDescent="0.15">
      <c r="A253947" t="s">
        <v>241001</v>
      </c>
      <c r="B253947">
        <v>1</v>
      </c>
    </row>
    <row r="253948" spans="1:2" x14ac:dyDescent="0.15">
      <c r="A253948" t="s">
        <v>241003</v>
      </c>
      <c r="B253948">
        <v>1</v>
      </c>
    </row>
    <row r="253949" spans="1:2" x14ac:dyDescent="0.15">
      <c r="A253949" t="s">
        <v>241005</v>
      </c>
      <c r="B253949">
        <v>1</v>
      </c>
    </row>
    <row r="253950" spans="1:2" x14ac:dyDescent="0.15">
      <c r="A253950" t="s">
        <v>241007</v>
      </c>
      <c r="B253950">
        <v>1</v>
      </c>
    </row>
    <row r="253951" spans="1:2" x14ac:dyDescent="0.15">
      <c r="A253951" t="s">
        <v>241008</v>
      </c>
      <c r="B253951">
        <v>1</v>
      </c>
    </row>
    <row r="253952" spans="1:2" x14ac:dyDescent="0.15">
      <c r="A253952" t="s">
        <v>241009</v>
      </c>
      <c r="B253952">
        <v>1</v>
      </c>
    </row>
    <row r="253953" spans="1:2" x14ac:dyDescent="0.15">
      <c r="A253953" t="s">
        <v>241010</v>
      </c>
      <c r="B253953">
        <v>1</v>
      </c>
    </row>
    <row r="253954" spans="1:2" x14ac:dyDescent="0.15">
      <c r="A253954" t="s">
        <v>241011</v>
      </c>
      <c r="B253954">
        <v>1</v>
      </c>
    </row>
    <row r="253955" spans="1:2" x14ac:dyDescent="0.15">
      <c r="A253955" t="s">
        <v>241012</v>
      </c>
      <c r="B253955">
        <v>1</v>
      </c>
    </row>
    <row r="253956" spans="1:2" x14ac:dyDescent="0.15">
      <c r="A253956" t="s">
        <v>241013</v>
      </c>
      <c r="B253956">
        <v>1</v>
      </c>
    </row>
    <row r="253957" spans="1:2" x14ac:dyDescent="0.15">
      <c r="A253957" t="s">
        <v>241014</v>
      </c>
      <c r="B253957">
        <v>1</v>
      </c>
    </row>
    <row r="253958" spans="1:2" x14ac:dyDescent="0.15">
      <c r="A253958" t="s">
        <v>241015</v>
      </c>
      <c r="B253958">
        <v>1</v>
      </c>
    </row>
    <row r="253959" spans="1:2" x14ac:dyDescent="0.15">
      <c r="A253959" t="s">
        <v>241016</v>
      </c>
      <c r="B253959">
        <v>1</v>
      </c>
    </row>
    <row r="253960" spans="1:2" x14ac:dyDescent="0.15">
      <c r="A253960" t="s">
        <v>241018</v>
      </c>
      <c r="B253960">
        <v>1</v>
      </c>
    </row>
    <row r="253961" spans="1:2" x14ac:dyDescent="0.15">
      <c r="A253961" t="s">
        <v>241019</v>
      </c>
      <c r="B253961">
        <v>1</v>
      </c>
    </row>
    <row r="253962" spans="1:2" x14ac:dyDescent="0.15">
      <c r="A253962" t="s">
        <v>241021</v>
      </c>
      <c r="B253962">
        <v>1</v>
      </c>
    </row>
    <row r="253963" spans="1:2" x14ac:dyDescent="0.15">
      <c r="A253963" t="s">
        <v>241022</v>
      </c>
      <c r="B253963">
        <v>1</v>
      </c>
    </row>
    <row r="253964" spans="1:2" x14ac:dyDescent="0.15">
      <c r="A253964" t="s">
        <v>241023</v>
      </c>
      <c r="B253964">
        <v>1</v>
      </c>
    </row>
    <row r="253965" spans="1:2" x14ac:dyDescent="0.15">
      <c r="A253965" t="s">
        <v>241025</v>
      </c>
      <c r="B253965">
        <v>1</v>
      </c>
    </row>
    <row r="253966" spans="1:2" x14ac:dyDescent="0.15">
      <c r="A253966" t="s">
        <v>241026</v>
      </c>
      <c r="B253966">
        <v>1</v>
      </c>
    </row>
    <row r="253967" spans="1:2" x14ac:dyDescent="0.15">
      <c r="A253967" t="s">
        <v>241027</v>
      </c>
      <c r="B253967">
        <v>1</v>
      </c>
    </row>
    <row r="253968" spans="1:2" x14ac:dyDescent="0.15">
      <c r="A253968" t="s">
        <v>241028</v>
      </c>
      <c r="B253968">
        <v>1</v>
      </c>
    </row>
    <row r="253969" spans="1:2" x14ac:dyDescent="0.15">
      <c r="A253969" t="s">
        <v>241029</v>
      </c>
      <c r="B253969">
        <v>1</v>
      </c>
    </row>
    <row r="253970" spans="1:2" x14ac:dyDescent="0.15">
      <c r="A253970" t="s">
        <v>241030</v>
      </c>
      <c r="B253970">
        <v>1</v>
      </c>
    </row>
    <row r="253971" spans="1:2" x14ac:dyDescent="0.15">
      <c r="A253971" t="s">
        <v>241031</v>
      </c>
      <c r="B253971">
        <v>1</v>
      </c>
    </row>
    <row r="253972" spans="1:2" x14ac:dyDescent="0.15">
      <c r="A253972" t="s">
        <v>241032</v>
      </c>
      <c r="B253972">
        <v>1</v>
      </c>
    </row>
    <row r="253973" spans="1:2" x14ac:dyDescent="0.15">
      <c r="A253973" t="s">
        <v>241033</v>
      </c>
      <c r="B253973">
        <v>1</v>
      </c>
    </row>
    <row r="253974" spans="1:2" x14ac:dyDescent="0.15">
      <c r="A253974" t="s">
        <v>241035</v>
      </c>
      <c r="B253974">
        <v>1</v>
      </c>
    </row>
    <row r="253975" spans="1:2" x14ac:dyDescent="0.15">
      <c r="A253975" t="s">
        <v>241037</v>
      </c>
      <c r="B253975">
        <v>1</v>
      </c>
    </row>
    <row r="253976" spans="1:2" x14ac:dyDescent="0.15">
      <c r="A253976" t="s">
        <v>241038</v>
      </c>
      <c r="B253976">
        <v>1</v>
      </c>
    </row>
    <row r="253977" spans="1:2" x14ac:dyDescent="0.15">
      <c r="A253977" t="s">
        <v>241039</v>
      </c>
      <c r="B253977">
        <v>1</v>
      </c>
    </row>
    <row r="253978" spans="1:2" x14ac:dyDescent="0.15">
      <c r="A253978" t="s">
        <v>241040</v>
      </c>
      <c r="B253978">
        <v>1</v>
      </c>
    </row>
    <row r="253979" spans="1:2" x14ac:dyDescent="0.15">
      <c r="A253979" t="s">
        <v>241041</v>
      </c>
      <c r="B253979">
        <v>1</v>
      </c>
    </row>
    <row r="253980" spans="1:2" x14ac:dyDescent="0.15">
      <c r="A253980" t="s">
        <v>241042</v>
      </c>
      <c r="B253980">
        <v>1</v>
      </c>
    </row>
    <row r="253981" spans="1:2" x14ac:dyDescent="0.15">
      <c r="A253981" t="s">
        <v>241043</v>
      </c>
      <c r="B253981">
        <v>1</v>
      </c>
    </row>
    <row r="253982" spans="1:2" x14ac:dyDescent="0.15">
      <c r="A253982" t="s">
        <v>241044</v>
      </c>
      <c r="B253982">
        <v>1</v>
      </c>
    </row>
    <row r="253983" spans="1:2" x14ac:dyDescent="0.15">
      <c r="A253983" t="s">
        <v>241045</v>
      </c>
      <c r="B253983">
        <v>1</v>
      </c>
    </row>
    <row r="253984" spans="1:2" x14ac:dyDescent="0.15">
      <c r="A253984" t="s">
        <v>241046</v>
      </c>
      <c r="B253984">
        <v>1</v>
      </c>
    </row>
    <row r="253985" spans="1:2" x14ac:dyDescent="0.15">
      <c r="A253985" t="s">
        <v>241047</v>
      </c>
      <c r="B253985">
        <v>1</v>
      </c>
    </row>
    <row r="253986" spans="1:2" x14ac:dyDescent="0.15">
      <c r="A253986" t="s">
        <v>241048</v>
      </c>
      <c r="B253986">
        <v>1</v>
      </c>
    </row>
    <row r="253987" spans="1:2" x14ac:dyDescent="0.15">
      <c r="A253987" t="s">
        <v>241049</v>
      </c>
      <c r="B253987">
        <v>1</v>
      </c>
    </row>
    <row r="253988" spans="1:2" x14ac:dyDescent="0.15">
      <c r="A253988" t="s">
        <v>241050</v>
      </c>
      <c r="B253988">
        <v>1</v>
      </c>
    </row>
    <row r="253989" spans="1:2" x14ac:dyDescent="0.15">
      <c r="A253989" t="s">
        <v>241051</v>
      </c>
      <c r="B253989">
        <v>1</v>
      </c>
    </row>
    <row r="253990" spans="1:2" x14ac:dyDescent="0.15">
      <c r="A253990" t="s">
        <v>241052</v>
      </c>
      <c r="B253990">
        <v>1</v>
      </c>
    </row>
    <row r="253991" spans="1:2" x14ac:dyDescent="0.15">
      <c r="A253991" t="s">
        <v>241053</v>
      </c>
      <c r="B253991">
        <v>1</v>
      </c>
    </row>
    <row r="253992" spans="1:2" x14ac:dyDescent="0.15">
      <c r="A253992" t="s">
        <v>241054</v>
      </c>
      <c r="B253992">
        <v>1</v>
      </c>
    </row>
    <row r="253993" spans="1:2" x14ac:dyDescent="0.15">
      <c r="A253993" t="s">
        <v>241055</v>
      </c>
      <c r="B253993">
        <v>1</v>
      </c>
    </row>
    <row r="253994" spans="1:2" x14ac:dyDescent="0.15">
      <c r="A253994" t="s">
        <v>241056</v>
      </c>
      <c r="B253994">
        <v>1</v>
      </c>
    </row>
    <row r="253995" spans="1:2" x14ac:dyDescent="0.15">
      <c r="A253995" t="s">
        <v>241057</v>
      </c>
      <c r="B253995">
        <v>1</v>
      </c>
    </row>
    <row r="253996" spans="1:2" x14ac:dyDescent="0.15">
      <c r="A253996" t="s">
        <v>241058</v>
      </c>
      <c r="B253996">
        <v>1</v>
      </c>
    </row>
    <row r="253997" spans="1:2" x14ac:dyDescent="0.15">
      <c r="A253997" t="s">
        <v>241059</v>
      </c>
      <c r="B253997">
        <v>1</v>
      </c>
    </row>
    <row r="253998" spans="1:2" x14ac:dyDescent="0.15">
      <c r="A253998" t="s">
        <v>241060</v>
      </c>
      <c r="B253998">
        <v>1</v>
      </c>
    </row>
    <row r="253999" spans="1:2" x14ac:dyDescent="0.15">
      <c r="A253999" t="s">
        <v>241061</v>
      </c>
      <c r="B253999">
        <v>1</v>
      </c>
    </row>
    <row r="254000" spans="1:2" x14ac:dyDescent="0.15">
      <c r="A254000" t="s">
        <v>241062</v>
      </c>
      <c r="B254000">
        <v>1</v>
      </c>
    </row>
    <row r="254001" spans="1:2" x14ac:dyDescent="0.15">
      <c r="A254001" t="s">
        <v>241064</v>
      </c>
      <c r="B254001">
        <v>1</v>
      </c>
    </row>
    <row r="254002" spans="1:2" x14ac:dyDescent="0.15">
      <c r="A254002" t="s">
        <v>241065</v>
      </c>
      <c r="B254002">
        <v>1</v>
      </c>
    </row>
    <row r="254003" spans="1:2" x14ac:dyDescent="0.15">
      <c r="A254003" t="s">
        <v>241067</v>
      </c>
      <c r="B254003">
        <v>1</v>
      </c>
    </row>
    <row r="254004" spans="1:2" x14ac:dyDescent="0.15">
      <c r="A254004" t="s">
        <v>241068</v>
      </c>
      <c r="B254004">
        <v>1</v>
      </c>
    </row>
    <row r="254005" spans="1:2" x14ac:dyDescent="0.15">
      <c r="A254005" t="s">
        <v>241070</v>
      </c>
      <c r="B254005">
        <v>1</v>
      </c>
    </row>
    <row r="254006" spans="1:2" x14ac:dyDescent="0.15">
      <c r="A254006" t="s">
        <v>241071</v>
      </c>
      <c r="B254006">
        <v>1</v>
      </c>
    </row>
    <row r="254007" spans="1:2" x14ac:dyDescent="0.15">
      <c r="A254007" t="s">
        <v>241073</v>
      </c>
      <c r="B254007">
        <v>1</v>
      </c>
    </row>
    <row r="254008" spans="1:2" x14ac:dyDescent="0.15">
      <c r="A254008" t="s">
        <v>241074</v>
      </c>
      <c r="B254008">
        <v>1</v>
      </c>
    </row>
    <row r="254009" spans="1:2" x14ac:dyDescent="0.15">
      <c r="A254009" t="s">
        <v>241075</v>
      </c>
      <c r="B254009">
        <v>1</v>
      </c>
    </row>
    <row r="254010" spans="1:2" x14ac:dyDescent="0.15">
      <c r="A254010" t="s">
        <v>241076</v>
      </c>
      <c r="B254010">
        <v>1</v>
      </c>
    </row>
    <row r="254011" spans="1:2" x14ac:dyDescent="0.15">
      <c r="A254011" t="s">
        <v>241077</v>
      </c>
      <c r="B254011">
        <v>1</v>
      </c>
    </row>
    <row r="254012" spans="1:2" x14ac:dyDescent="0.15">
      <c r="A254012" t="s">
        <v>241079</v>
      </c>
      <c r="B254012">
        <v>1</v>
      </c>
    </row>
    <row r="254013" spans="1:2" x14ac:dyDescent="0.15">
      <c r="A254013" t="s">
        <v>241080</v>
      </c>
      <c r="B254013">
        <v>1</v>
      </c>
    </row>
    <row r="254014" spans="1:2" x14ac:dyDescent="0.15">
      <c r="A254014" t="s">
        <v>241081</v>
      </c>
      <c r="B254014">
        <v>1</v>
      </c>
    </row>
    <row r="254015" spans="1:2" x14ac:dyDescent="0.15">
      <c r="A254015" t="s">
        <v>241082</v>
      </c>
      <c r="B254015">
        <v>1</v>
      </c>
    </row>
    <row r="254016" spans="1:2" x14ac:dyDescent="0.15">
      <c r="A254016" t="s">
        <v>241083</v>
      </c>
      <c r="B254016">
        <v>1</v>
      </c>
    </row>
    <row r="254017" spans="1:2" x14ac:dyDescent="0.15">
      <c r="A254017" t="s">
        <v>241084</v>
      </c>
      <c r="B254017">
        <v>1</v>
      </c>
    </row>
    <row r="254018" spans="1:2" x14ac:dyDescent="0.15">
      <c r="A254018" t="s">
        <v>241085</v>
      </c>
      <c r="B254018">
        <v>1</v>
      </c>
    </row>
    <row r="254019" spans="1:2" x14ac:dyDescent="0.15">
      <c r="A254019" t="s">
        <v>241086</v>
      </c>
      <c r="B254019">
        <v>1</v>
      </c>
    </row>
    <row r="254020" spans="1:2" x14ac:dyDescent="0.15">
      <c r="A254020" t="s">
        <v>241087</v>
      </c>
      <c r="B254020">
        <v>1</v>
      </c>
    </row>
    <row r="254021" spans="1:2" x14ac:dyDescent="0.15">
      <c r="A254021" t="s">
        <v>241088</v>
      </c>
      <c r="B254021">
        <v>1</v>
      </c>
    </row>
    <row r="254022" spans="1:2" x14ac:dyDescent="0.15">
      <c r="A254022" t="s">
        <v>241089</v>
      </c>
      <c r="B254022">
        <v>1</v>
      </c>
    </row>
    <row r="254023" spans="1:2" x14ac:dyDescent="0.15">
      <c r="A254023" t="s">
        <v>241090</v>
      </c>
      <c r="B254023">
        <v>1</v>
      </c>
    </row>
    <row r="254024" spans="1:2" x14ac:dyDescent="0.15">
      <c r="A254024" t="s">
        <v>241092</v>
      </c>
      <c r="B254024">
        <v>1</v>
      </c>
    </row>
    <row r="254025" spans="1:2" x14ac:dyDescent="0.15">
      <c r="A254025" t="s">
        <v>241093</v>
      </c>
      <c r="B254025">
        <v>1</v>
      </c>
    </row>
    <row r="254026" spans="1:2" x14ac:dyDescent="0.15">
      <c r="A254026" t="s">
        <v>241094</v>
      </c>
      <c r="B254026">
        <v>1</v>
      </c>
    </row>
    <row r="254027" spans="1:2" x14ac:dyDescent="0.15">
      <c r="A254027" t="s">
        <v>241095</v>
      </c>
      <c r="B254027">
        <v>1</v>
      </c>
    </row>
    <row r="254028" spans="1:2" x14ac:dyDescent="0.15">
      <c r="A254028" t="s">
        <v>241099</v>
      </c>
      <c r="B254028">
        <v>1</v>
      </c>
    </row>
    <row r="254029" spans="1:2" x14ac:dyDescent="0.15">
      <c r="A254029" t="s">
        <v>241101</v>
      </c>
      <c r="B254029">
        <v>1</v>
      </c>
    </row>
    <row r="254030" spans="1:2" x14ac:dyDescent="0.15">
      <c r="A254030" t="s">
        <v>241102</v>
      </c>
      <c r="B254030">
        <v>1</v>
      </c>
    </row>
    <row r="254031" spans="1:2" x14ac:dyDescent="0.15">
      <c r="A254031" t="s">
        <v>241103</v>
      </c>
      <c r="B254031">
        <v>1</v>
      </c>
    </row>
    <row r="254032" spans="1:2" x14ac:dyDescent="0.15">
      <c r="A254032" t="s">
        <v>241104</v>
      </c>
      <c r="B254032">
        <v>1</v>
      </c>
    </row>
    <row r="254033" spans="1:2" x14ac:dyDescent="0.15">
      <c r="A254033" t="s">
        <v>241106</v>
      </c>
      <c r="B254033">
        <v>1</v>
      </c>
    </row>
    <row r="254034" spans="1:2" x14ac:dyDescent="0.15">
      <c r="A254034" t="s">
        <v>241108</v>
      </c>
      <c r="B254034">
        <v>1</v>
      </c>
    </row>
    <row r="254035" spans="1:2" x14ac:dyDescent="0.15">
      <c r="A254035" t="s">
        <v>241109</v>
      </c>
      <c r="B254035">
        <v>1</v>
      </c>
    </row>
    <row r="254036" spans="1:2" x14ac:dyDescent="0.15">
      <c r="A254036" t="s">
        <v>241110</v>
      </c>
      <c r="B254036">
        <v>1</v>
      </c>
    </row>
    <row r="254037" spans="1:2" x14ac:dyDescent="0.15">
      <c r="A254037" t="s">
        <v>241111</v>
      </c>
      <c r="B254037">
        <v>1</v>
      </c>
    </row>
    <row r="254038" spans="1:2" x14ac:dyDescent="0.15">
      <c r="A254038" t="s">
        <v>241114</v>
      </c>
      <c r="B254038">
        <v>1</v>
      </c>
    </row>
    <row r="254039" spans="1:2" x14ac:dyDescent="0.15">
      <c r="A254039" t="s">
        <v>241116</v>
      </c>
      <c r="B254039">
        <v>1</v>
      </c>
    </row>
    <row r="254040" spans="1:2" x14ac:dyDescent="0.15">
      <c r="A254040" t="s">
        <v>241118</v>
      </c>
      <c r="B254040">
        <v>1</v>
      </c>
    </row>
    <row r="254041" spans="1:2" x14ac:dyDescent="0.15">
      <c r="A254041" t="s">
        <v>241119</v>
      </c>
      <c r="B254041">
        <v>1</v>
      </c>
    </row>
    <row r="254042" spans="1:2" x14ac:dyDescent="0.15">
      <c r="A254042" t="s">
        <v>241120</v>
      </c>
      <c r="B254042">
        <v>1</v>
      </c>
    </row>
    <row r="254043" spans="1:2" x14ac:dyDescent="0.15">
      <c r="A254043" t="s">
        <v>241122</v>
      </c>
      <c r="B254043">
        <v>1</v>
      </c>
    </row>
    <row r="254044" spans="1:2" x14ac:dyDescent="0.15">
      <c r="A254044" t="s">
        <v>241123</v>
      </c>
      <c r="B254044">
        <v>1</v>
      </c>
    </row>
    <row r="254045" spans="1:2" x14ac:dyDescent="0.15">
      <c r="A254045" t="s">
        <v>241124</v>
      </c>
      <c r="B254045">
        <v>1</v>
      </c>
    </row>
    <row r="254046" spans="1:2" x14ac:dyDescent="0.15">
      <c r="A254046" t="s">
        <v>241125</v>
      </c>
      <c r="B254046">
        <v>1</v>
      </c>
    </row>
    <row r="254047" spans="1:2" x14ac:dyDescent="0.15">
      <c r="A254047" t="s">
        <v>241126</v>
      </c>
      <c r="B254047">
        <v>1</v>
      </c>
    </row>
    <row r="254048" spans="1:2" x14ac:dyDescent="0.15">
      <c r="A254048" t="s">
        <v>241127</v>
      </c>
      <c r="B254048">
        <v>1</v>
      </c>
    </row>
    <row r="254049" spans="1:2" x14ac:dyDescent="0.15">
      <c r="A254049" t="s">
        <v>241128</v>
      </c>
      <c r="B254049">
        <v>1</v>
      </c>
    </row>
    <row r="254050" spans="1:2" x14ac:dyDescent="0.15">
      <c r="A254050" t="s">
        <v>241129</v>
      </c>
      <c r="B254050">
        <v>1</v>
      </c>
    </row>
    <row r="254051" spans="1:2" x14ac:dyDescent="0.15">
      <c r="A254051" t="s">
        <v>241130</v>
      </c>
      <c r="B254051">
        <v>1</v>
      </c>
    </row>
    <row r="254052" spans="1:2" x14ac:dyDescent="0.15">
      <c r="A254052" t="s">
        <v>241131</v>
      </c>
      <c r="B254052">
        <v>1</v>
      </c>
    </row>
    <row r="254053" spans="1:2" x14ac:dyDescent="0.15">
      <c r="A254053" t="s">
        <v>241132</v>
      </c>
      <c r="B254053">
        <v>1</v>
      </c>
    </row>
    <row r="254054" spans="1:2" x14ac:dyDescent="0.15">
      <c r="A254054" t="s">
        <v>241134</v>
      </c>
      <c r="B254054">
        <v>1</v>
      </c>
    </row>
    <row r="254055" spans="1:2" x14ac:dyDescent="0.15">
      <c r="A254055" t="s">
        <v>241136</v>
      </c>
      <c r="B254055">
        <v>1</v>
      </c>
    </row>
    <row r="254056" spans="1:2" x14ac:dyDescent="0.15">
      <c r="A254056" t="s">
        <v>241137</v>
      </c>
      <c r="B254056">
        <v>1</v>
      </c>
    </row>
    <row r="254057" spans="1:2" x14ac:dyDescent="0.15">
      <c r="A254057" t="s">
        <v>241139</v>
      </c>
      <c r="B254057">
        <v>1</v>
      </c>
    </row>
    <row r="254058" spans="1:2" x14ac:dyDescent="0.15">
      <c r="A254058" t="s">
        <v>241140</v>
      </c>
      <c r="B254058">
        <v>1</v>
      </c>
    </row>
    <row r="254059" spans="1:2" x14ac:dyDescent="0.15">
      <c r="A254059" t="s">
        <v>241141</v>
      </c>
      <c r="B254059">
        <v>1</v>
      </c>
    </row>
    <row r="254060" spans="1:2" x14ac:dyDescent="0.15">
      <c r="A254060" t="s">
        <v>241144</v>
      </c>
      <c r="B254060">
        <v>1</v>
      </c>
    </row>
    <row r="254061" spans="1:2" x14ac:dyDescent="0.15">
      <c r="A254061" t="s">
        <v>241145</v>
      </c>
      <c r="B254061">
        <v>1</v>
      </c>
    </row>
    <row r="254062" spans="1:2" x14ac:dyDescent="0.15">
      <c r="A254062" t="s">
        <v>241146</v>
      </c>
      <c r="B254062">
        <v>1</v>
      </c>
    </row>
    <row r="254063" spans="1:2" x14ac:dyDescent="0.15">
      <c r="A254063" t="s">
        <v>241147</v>
      </c>
      <c r="B254063">
        <v>1</v>
      </c>
    </row>
    <row r="254064" spans="1:2" x14ac:dyDescent="0.15">
      <c r="A254064" t="s">
        <v>241148</v>
      </c>
      <c r="B254064">
        <v>1</v>
      </c>
    </row>
    <row r="254065" spans="1:2" x14ac:dyDescent="0.15">
      <c r="A254065" t="s">
        <v>241149</v>
      </c>
      <c r="B254065">
        <v>1</v>
      </c>
    </row>
    <row r="254066" spans="1:2" x14ac:dyDescent="0.15">
      <c r="A254066" t="s">
        <v>241150</v>
      </c>
      <c r="B254066">
        <v>1</v>
      </c>
    </row>
    <row r="254067" spans="1:2" x14ac:dyDescent="0.15">
      <c r="A254067" t="s">
        <v>241151</v>
      </c>
      <c r="B254067">
        <v>1</v>
      </c>
    </row>
    <row r="254068" spans="1:2" x14ac:dyDescent="0.15">
      <c r="A254068" t="s">
        <v>241152</v>
      </c>
      <c r="B254068">
        <v>1</v>
      </c>
    </row>
    <row r="254069" spans="1:2" x14ac:dyDescent="0.15">
      <c r="A254069" t="s">
        <v>241154</v>
      </c>
      <c r="B254069">
        <v>1</v>
      </c>
    </row>
    <row r="254070" spans="1:2" x14ac:dyDescent="0.15">
      <c r="A254070" t="s">
        <v>241155</v>
      </c>
      <c r="B254070">
        <v>1</v>
      </c>
    </row>
    <row r="254071" spans="1:2" x14ac:dyDescent="0.15">
      <c r="A254071" t="s">
        <v>241156</v>
      </c>
      <c r="B254071">
        <v>1</v>
      </c>
    </row>
    <row r="254072" spans="1:2" x14ac:dyDescent="0.15">
      <c r="A254072" t="s">
        <v>241158</v>
      </c>
      <c r="B254072">
        <v>1</v>
      </c>
    </row>
    <row r="254073" spans="1:2" x14ac:dyDescent="0.15">
      <c r="A254073" t="s">
        <v>241159</v>
      </c>
      <c r="B254073">
        <v>1</v>
      </c>
    </row>
    <row r="254074" spans="1:2" x14ac:dyDescent="0.15">
      <c r="A254074" t="s">
        <v>241160</v>
      </c>
      <c r="B254074">
        <v>1</v>
      </c>
    </row>
    <row r="254075" spans="1:2" x14ac:dyDescent="0.15">
      <c r="A254075" t="s">
        <v>241161</v>
      </c>
      <c r="B254075">
        <v>1</v>
      </c>
    </row>
    <row r="254076" spans="1:2" x14ac:dyDescent="0.15">
      <c r="A254076" t="s">
        <v>241162</v>
      </c>
      <c r="B254076">
        <v>1</v>
      </c>
    </row>
    <row r="254077" spans="1:2" x14ac:dyDescent="0.15">
      <c r="A254077" t="s">
        <v>241164</v>
      </c>
      <c r="B254077">
        <v>1</v>
      </c>
    </row>
    <row r="254078" spans="1:2" x14ac:dyDescent="0.15">
      <c r="A254078" t="s">
        <v>241165</v>
      </c>
      <c r="B254078">
        <v>1</v>
      </c>
    </row>
    <row r="254079" spans="1:2" x14ac:dyDescent="0.15">
      <c r="A254079" t="s">
        <v>241168</v>
      </c>
      <c r="B254079">
        <v>1</v>
      </c>
    </row>
    <row r="254080" spans="1:2" x14ac:dyDescent="0.15">
      <c r="A254080" t="s">
        <v>241169</v>
      </c>
      <c r="B254080">
        <v>1</v>
      </c>
    </row>
    <row r="254081" spans="1:2" x14ac:dyDescent="0.15">
      <c r="A254081" t="s">
        <v>241171</v>
      </c>
      <c r="B254081">
        <v>1</v>
      </c>
    </row>
    <row r="254082" spans="1:2" x14ac:dyDescent="0.15">
      <c r="A254082" t="s">
        <v>241172</v>
      </c>
      <c r="B254082">
        <v>1</v>
      </c>
    </row>
    <row r="254083" spans="1:2" x14ac:dyDescent="0.15">
      <c r="A254083" t="s">
        <v>241173</v>
      </c>
      <c r="B254083">
        <v>1</v>
      </c>
    </row>
    <row r="254084" spans="1:2" x14ac:dyDescent="0.15">
      <c r="A254084" t="s">
        <v>241175</v>
      </c>
      <c r="B254084">
        <v>1</v>
      </c>
    </row>
    <row r="254085" spans="1:2" x14ac:dyDescent="0.15">
      <c r="A254085" t="s">
        <v>241176</v>
      </c>
      <c r="B254085">
        <v>1</v>
      </c>
    </row>
    <row r="254086" spans="1:2" x14ac:dyDescent="0.15">
      <c r="A254086" t="s">
        <v>241177</v>
      </c>
      <c r="B254086">
        <v>1</v>
      </c>
    </row>
    <row r="254087" spans="1:2" x14ac:dyDescent="0.15">
      <c r="A254087" t="s">
        <v>241178</v>
      </c>
      <c r="B254087">
        <v>1</v>
      </c>
    </row>
    <row r="254088" spans="1:2" x14ac:dyDescent="0.15">
      <c r="A254088" t="s">
        <v>241179</v>
      </c>
      <c r="B254088">
        <v>1</v>
      </c>
    </row>
    <row r="254089" spans="1:2" x14ac:dyDescent="0.15">
      <c r="A254089" t="s">
        <v>241180</v>
      </c>
      <c r="B254089">
        <v>1</v>
      </c>
    </row>
    <row r="254090" spans="1:2" x14ac:dyDescent="0.15">
      <c r="A254090" t="s">
        <v>241182</v>
      </c>
      <c r="B254090">
        <v>1</v>
      </c>
    </row>
    <row r="254091" spans="1:2" x14ac:dyDescent="0.15">
      <c r="A254091" t="s">
        <v>241183</v>
      </c>
      <c r="B254091">
        <v>1</v>
      </c>
    </row>
    <row r="254092" spans="1:2" x14ac:dyDescent="0.15">
      <c r="A254092" t="s">
        <v>241185</v>
      </c>
      <c r="B254092">
        <v>1</v>
      </c>
    </row>
    <row r="254093" spans="1:2" x14ac:dyDescent="0.15">
      <c r="A254093" t="s">
        <v>241188</v>
      </c>
      <c r="B254093">
        <v>1</v>
      </c>
    </row>
    <row r="254094" spans="1:2" x14ac:dyDescent="0.15">
      <c r="A254094" t="s">
        <v>241189</v>
      </c>
      <c r="B254094">
        <v>1</v>
      </c>
    </row>
    <row r="254095" spans="1:2" x14ac:dyDescent="0.15">
      <c r="A254095" t="s">
        <v>241190</v>
      </c>
      <c r="B254095">
        <v>1</v>
      </c>
    </row>
    <row r="254096" spans="1:2" x14ac:dyDescent="0.15">
      <c r="A254096" t="s">
        <v>241192</v>
      </c>
      <c r="B254096">
        <v>1</v>
      </c>
    </row>
    <row r="254097" spans="1:2" x14ac:dyDescent="0.15">
      <c r="A254097" t="s">
        <v>241193</v>
      </c>
      <c r="B254097">
        <v>1</v>
      </c>
    </row>
    <row r="254098" spans="1:2" x14ac:dyDescent="0.15">
      <c r="A254098" t="s">
        <v>241194</v>
      </c>
      <c r="B254098">
        <v>1</v>
      </c>
    </row>
    <row r="254099" spans="1:2" x14ac:dyDescent="0.15">
      <c r="A254099" t="s">
        <v>241195</v>
      </c>
      <c r="B254099">
        <v>1</v>
      </c>
    </row>
    <row r="254100" spans="1:2" x14ac:dyDescent="0.15">
      <c r="A254100" t="s">
        <v>241196</v>
      </c>
      <c r="B254100">
        <v>1</v>
      </c>
    </row>
    <row r="254101" spans="1:2" x14ac:dyDescent="0.15">
      <c r="A254101" t="s">
        <v>241197</v>
      </c>
      <c r="B254101">
        <v>1</v>
      </c>
    </row>
    <row r="254102" spans="1:2" x14ac:dyDescent="0.15">
      <c r="A254102" t="s">
        <v>241198</v>
      </c>
      <c r="B254102">
        <v>1</v>
      </c>
    </row>
    <row r="254103" spans="1:2" x14ac:dyDescent="0.15">
      <c r="A254103" t="s">
        <v>241200</v>
      </c>
      <c r="B254103">
        <v>1</v>
      </c>
    </row>
    <row r="254104" spans="1:2" x14ac:dyDescent="0.15">
      <c r="A254104" t="s">
        <v>241201</v>
      </c>
      <c r="B254104">
        <v>1</v>
      </c>
    </row>
    <row r="254105" spans="1:2" x14ac:dyDescent="0.15">
      <c r="A254105" t="s">
        <v>241202</v>
      </c>
      <c r="B254105">
        <v>1</v>
      </c>
    </row>
    <row r="254106" spans="1:2" x14ac:dyDescent="0.15">
      <c r="A254106" t="s">
        <v>241204</v>
      </c>
      <c r="B254106">
        <v>1</v>
      </c>
    </row>
    <row r="254107" spans="1:2" x14ac:dyDescent="0.15">
      <c r="A254107" t="s">
        <v>241205</v>
      </c>
      <c r="B254107">
        <v>1</v>
      </c>
    </row>
    <row r="254108" spans="1:2" x14ac:dyDescent="0.15">
      <c r="A254108" t="s">
        <v>241206</v>
      </c>
      <c r="B254108">
        <v>1</v>
      </c>
    </row>
    <row r="254109" spans="1:2" x14ac:dyDescent="0.15">
      <c r="A254109" t="s">
        <v>241207</v>
      </c>
      <c r="B254109">
        <v>1</v>
      </c>
    </row>
    <row r="254110" spans="1:2" x14ac:dyDescent="0.15">
      <c r="A254110" t="s">
        <v>241208</v>
      </c>
      <c r="B254110">
        <v>1</v>
      </c>
    </row>
    <row r="254111" spans="1:2" x14ac:dyDescent="0.15">
      <c r="A254111" t="s">
        <v>241212</v>
      </c>
      <c r="B254111">
        <v>1</v>
      </c>
    </row>
    <row r="254112" spans="1:2" x14ac:dyDescent="0.15">
      <c r="A254112" t="s">
        <v>241213</v>
      </c>
      <c r="B254112">
        <v>1</v>
      </c>
    </row>
    <row r="254113" spans="1:2" x14ac:dyDescent="0.15">
      <c r="A254113" t="s">
        <v>241214</v>
      </c>
      <c r="B254113">
        <v>1</v>
      </c>
    </row>
    <row r="254114" spans="1:2" x14ac:dyDescent="0.15">
      <c r="A254114" t="s">
        <v>241215</v>
      </c>
      <c r="B254114">
        <v>1</v>
      </c>
    </row>
    <row r="254115" spans="1:2" x14ac:dyDescent="0.15">
      <c r="A254115" t="s">
        <v>241216</v>
      </c>
      <c r="B254115">
        <v>1</v>
      </c>
    </row>
    <row r="254116" spans="1:2" x14ac:dyDescent="0.15">
      <c r="A254116" t="s">
        <v>241217</v>
      </c>
      <c r="B254116">
        <v>1</v>
      </c>
    </row>
    <row r="254117" spans="1:2" x14ac:dyDescent="0.15">
      <c r="A254117" t="s">
        <v>241218</v>
      </c>
      <c r="B254117">
        <v>1</v>
      </c>
    </row>
    <row r="254118" spans="1:2" x14ac:dyDescent="0.15">
      <c r="A254118" t="s">
        <v>241219</v>
      </c>
      <c r="B254118">
        <v>1</v>
      </c>
    </row>
    <row r="254119" spans="1:2" x14ac:dyDescent="0.15">
      <c r="A254119" t="s">
        <v>241220</v>
      </c>
      <c r="B254119">
        <v>1</v>
      </c>
    </row>
    <row r="254120" spans="1:2" x14ac:dyDescent="0.15">
      <c r="A254120" t="s">
        <v>241221</v>
      </c>
      <c r="B254120">
        <v>1</v>
      </c>
    </row>
    <row r="254121" spans="1:2" x14ac:dyDescent="0.15">
      <c r="A254121" t="s">
        <v>241222</v>
      </c>
      <c r="B254121">
        <v>1</v>
      </c>
    </row>
    <row r="254122" spans="1:2" x14ac:dyDescent="0.15">
      <c r="A254122" t="s">
        <v>241223</v>
      </c>
      <c r="B254122">
        <v>1</v>
      </c>
    </row>
    <row r="254123" spans="1:2" x14ac:dyDescent="0.15">
      <c r="A254123" t="s">
        <v>241224</v>
      </c>
      <c r="B254123">
        <v>1</v>
      </c>
    </row>
    <row r="254124" spans="1:2" x14ac:dyDescent="0.15">
      <c r="A254124" t="s">
        <v>241225</v>
      </c>
      <c r="B254124">
        <v>1</v>
      </c>
    </row>
    <row r="254125" spans="1:2" x14ac:dyDescent="0.15">
      <c r="A254125" t="s">
        <v>241226</v>
      </c>
      <c r="B254125">
        <v>1</v>
      </c>
    </row>
    <row r="254126" spans="1:2" x14ac:dyDescent="0.15">
      <c r="A254126" t="s">
        <v>241227</v>
      </c>
      <c r="B254126">
        <v>1</v>
      </c>
    </row>
    <row r="254127" spans="1:2" x14ac:dyDescent="0.15">
      <c r="A254127" t="s">
        <v>241229</v>
      </c>
      <c r="B254127">
        <v>1</v>
      </c>
    </row>
    <row r="254128" spans="1:2" x14ac:dyDescent="0.15">
      <c r="A254128" t="s">
        <v>241230</v>
      </c>
      <c r="B254128">
        <v>1</v>
      </c>
    </row>
    <row r="254129" spans="1:2" x14ac:dyDescent="0.15">
      <c r="A254129" t="s">
        <v>241231</v>
      </c>
      <c r="B254129">
        <v>1</v>
      </c>
    </row>
    <row r="254130" spans="1:2" x14ac:dyDescent="0.15">
      <c r="A254130" t="s">
        <v>241232</v>
      </c>
      <c r="B254130">
        <v>1</v>
      </c>
    </row>
    <row r="254131" spans="1:2" x14ac:dyDescent="0.15">
      <c r="A254131" t="s">
        <v>241233</v>
      </c>
      <c r="B254131">
        <v>1</v>
      </c>
    </row>
    <row r="254132" spans="1:2" x14ac:dyDescent="0.15">
      <c r="A254132" t="s">
        <v>241235</v>
      </c>
      <c r="B254132">
        <v>1</v>
      </c>
    </row>
    <row r="254133" spans="1:2" x14ac:dyDescent="0.15">
      <c r="A254133" t="s">
        <v>241236</v>
      </c>
      <c r="B254133">
        <v>1</v>
      </c>
    </row>
    <row r="254134" spans="1:2" x14ac:dyDescent="0.15">
      <c r="A254134" t="s">
        <v>241237</v>
      </c>
      <c r="B254134">
        <v>1</v>
      </c>
    </row>
    <row r="254135" spans="1:2" x14ac:dyDescent="0.15">
      <c r="A254135" t="s">
        <v>241238</v>
      </c>
      <c r="B254135">
        <v>1</v>
      </c>
    </row>
    <row r="254136" spans="1:2" x14ac:dyDescent="0.15">
      <c r="A254136" t="s">
        <v>241239</v>
      </c>
      <c r="B254136">
        <v>1</v>
      </c>
    </row>
    <row r="254137" spans="1:2" x14ac:dyDescent="0.15">
      <c r="A254137" t="s">
        <v>241240</v>
      </c>
      <c r="B254137">
        <v>1</v>
      </c>
    </row>
    <row r="254138" spans="1:2" x14ac:dyDescent="0.15">
      <c r="A254138" t="s">
        <v>241241</v>
      </c>
      <c r="B254138">
        <v>1</v>
      </c>
    </row>
    <row r="254139" spans="1:2" x14ac:dyDescent="0.15">
      <c r="A254139" t="s">
        <v>241242</v>
      </c>
      <c r="B254139">
        <v>1</v>
      </c>
    </row>
    <row r="254140" spans="1:2" x14ac:dyDescent="0.15">
      <c r="A254140" t="s">
        <v>241244</v>
      </c>
      <c r="B254140">
        <v>1</v>
      </c>
    </row>
    <row r="254141" spans="1:2" x14ac:dyDescent="0.15">
      <c r="A254141" t="s">
        <v>241245</v>
      </c>
      <c r="B254141">
        <v>1</v>
      </c>
    </row>
    <row r="254142" spans="1:2" x14ac:dyDescent="0.15">
      <c r="A254142" t="s">
        <v>241246</v>
      </c>
      <c r="B254142">
        <v>1</v>
      </c>
    </row>
    <row r="254143" spans="1:2" x14ac:dyDescent="0.15">
      <c r="A254143" t="s">
        <v>241247</v>
      </c>
      <c r="B254143">
        <v>1</v>
      </c>
    </row>
    <row r="254144" spans="1:2" x14ac:dyDescent="0.15">
      <c r="A254144" t="s">
        <v>241248</v>
      </c>
      <c r="B254144">
        <v>1</v>
      </c>
    </row>
    <row r="254145" spans="1:2" x14ac:dyDescent="0.15">
      <c r="A254145" t="s">
        <v>241249</v>
      </c>
      <c r="B254145">
        <v>1</v>
      </c>
    </row>
    <row r="254146" spans="1:2" x14ac:dyDescent="0.15">
      <c r="A254146" t="s">
        <v>241251</v>
      </c>
      <c r="B254146">
        <v>1</v>
      </c>
    </row>
    <row r="254147" spans="1:2" x14ac:dyDescent="0.15">
      <c r="A254147" t="s">
        <v>241253</v>
      </c>
      <c r="B254147">
        <v>1</v>
      </c>
    </row>
    <row r="254148" spans="1:2" x14ac:dyDescent="0.15">
      <c r="A254148" t="s">
        <v>241255</v>
      </c>
      <c r="B254148">
        <v>1</v>
      </c>
    </row>
    <row r="254149" spans="1:2" x14ac:dyDescent="0.15">
      <c r="A254149" t="s">
        <v>241256</v>
      </c>
      <c r="B254149">
        <v>1</v>
      </c>
    </row>
    <row r="254150" spans="1:2" x14ac:dyDescent="0.15">
      <c r="A254150" t="s">
        <v>241257</v>
      </c>
      <c r="B254150">
        <v>1</v>
      </c>
    </row>
    <row r="254151" spans="1:2" x14ac:dyDescent="0.15">
      <c r="A254151" t="s">
        <v>241258</v>
      </c>
      <c r="B254151">
        <v>1</v>
      </c>
    </row>
    <row r="254152" spans="1:2" x14ac:dyDescent="0.15">
      <c r="A254152" t="s">
        <v>241259</v>
      </c>
      <c r="B254152">
        <v>1</v>
      </c>
    </row>
    <row r="254153" spans="1:2" x14ac:dyDescent="0.15">
      <c r="A254153" t="s">
        <v>241260</v>
      </c>
      <c r="B254153">
        <v>1</v>
      </c>
    </row>
    <row r="254154" spans="1:2" x14ac:dyDescent="0.15">
      <c r="A254154" t="s">
        <v>241261</v>
      </c>
      <c r="B254154">
        <v>1</v>
      </c>
    </row>
    <row r="254155" spans="1:2" x14ac:dyDescent="0.15">
      <c r="A254155" t="s">
        <v>241262</v>
      </c>
      <c r="B254155">
        <v>1</v>
      </c>
    </row>
    <row r="254156" spans="1:2" x14ac:dyDescent="0.15">
      <c r="A254156" t="s">
        <v>241263</v>
      </c>
      <c r="B254156">
        <v>1</v>
      </c>
    </row>
    <row r="254157" spans="1:2" x14ac:dyDescent="0.15">
      <c r="A254157" t="s">
        <v>241264</v>
      </c>
      <c r="B254157">
        <v>1</v>
      </c>
    </row>
    <row r="254158" spans="1:2" x14ac:dyDescent="0.15">
      <c r="A254158" t="s">
        <v>241265</v>
      </c>
      <c r="B254158">
        <v>1</v>
      </c>
    </row>
    <row r="254159" spans="1:2" x14ac:dyDescent="0.15">
      <c r="A254159" t="s">
        <v>241267</v>
      </c>
      <c r="B254159">
        <v>1</v>
      </c>
    </row>
    <row r="254160" spans="1:2" x14ac:dyDescent="0.15">
      <c r="A254160" t="s">
        <v>241268</v>
      </c>
      <c r="B254160">
        <v>1</v>
      </c>
    </row>
    <row r="254161" spans="1:2" x14ac:dyDescent="0.15">
      <c r="A254161" t="s">
        <v>241270</v>
      </c>
      <c r="B254161">
        <v>1</v>
      </c>
    </row>
    <row r="254162" spans="1:2" x14ac:dyDescent="0.15">
      <c r="A254162" t="s">
        <v>241271</v>
      </c>
      <c r="B254162">
        <v>1</v>
      </c>
    </row>
    <row r="254163" spans="1:2" x14ac:dyDescent="0.15">
      <c r="A254163" t="s">
        <v>241274</v>
      </c>
      <c r="B254163">
        <v>1</v>
      </c>
    </row>
    <row r="254164" spans="1:2" x14ac:dyDescent="0.15">
      <c r="A254164" t="s">
        <v>241275</v>
      </c>
      <c r="B254164">
        <v>1</v>
      </c>
    </row>
    <row r="254165" spans="1:2" x14ac:dyDescent="0.15">
      <c r="A254165" t="s">
        <v>241276</v>
      </c>
      <c r="B254165">
        <v>1</v>
      </c>
    </row>
    <row r="254166" spans="1:2" x14ac:dyDescent="0.15">
      <c r="A254166" t="s">
        <v>241277</v>
      </c>
      <c r="B254166">
        <v>1</v>
      </c>
    </row>
    <row r="254167" spans="1:2" x14ac:dyDescent="0.15">
      <c r="A254167" t="s">
        <v>241278</v>
      </c>
      <c r="B254167">
        <v>1</v>
      </c>
    </row>
    <row r="254168" spans="1:2" x14ac:dyDescent="0.15">
      <c r="A254168" t="s">
        <v>241279</v>
      </c>
      <c r="B254168">
        <v>1</v>
      </c>
    </row>
    <row r="254169" spans="1:2" x14ac:dyDescent="0.15">
      <c r="A254169" t="s">
        <v>241282</v>
      </c>
      <c r="B254169">
        <v>1</v>
      </c>
    </row>
    <row r="254170" spans="1:2" x14ac:dyDescent="0.15">
      <c r="A254170" t="s">
        <v>241283</v>
      </c>
      <c r="B254170">
        <v>1</v>
      </c>
    </row>
    <row r="254171" spans="1:2" x14ac:dyDescent="0.15">
      <c r="A254171" t="s">
        <v>241284</v>
      </c>
      <c r="B254171">
        <v>1</v>
      </c>
    </row>
    <row r="254172" spans="1:2" x14ac:dyDescent="0.15">
      <c r="A254172" t="s">
        <v>241285</v>
      </c>
      <c r="B254172">
        <v>1</v>
      </c>
    </row>
    <row r="254173" spans="1:2" x14ac:dyDescent="0.15">
      <c r="A254173" t="s">
        <v>241286</v>
      </c>
      <c r="B254173">
        <v>1</v>
      </c>
    </row>
    <row r="254174" spans="1:2" x14ac:dyDescent="0.15">
      <c r="A254174" t="s">
        <v>241287</v>
      </c>
      <c r="B254174">
        <v>1</v>
      </c>
    </row>
    <row r="254175" spans="1:2" x14ac:dyDescent="0.15">
      <c r="A254175" t="s">
        <v>241289</v>
      </c>
      <c r="B254175">
        <v>1</v>
      </c>
    </row>
    <row r="254176" spans="1:2" x14ac:dyDescent="0.15">
      <c r="A254176" t="s">
        <v>241290</v>
      </c>
      <c r="B254176">
        <v>1</v>
      </c>
    </row>
    <row r="254177" spans="1:2" x14ac:dyDescent="0.15">
      <c r="A254177" t="s">
        <v>241291</v>
      </c>
      <c r="B254177">
        <v>1</v>
      </c>
    </row>
    <row r="254178" spans="1:2" x14ac:dyDescent="0.15">
      <c r="A254178" t="s">
        <v>241292</v>
      </c>
      <c r="B254178">
        <v>1</v>
      </c>
    </row>
    <row r="254179" spans="1:2" x14ac:dyDescent="0.15">
      <c r="A254179" t="s">
        <v>241293</v>
      </c>
      <c r="B254179">
        <v>1</v>
      </c>
    </row>
    <row r="254180" spans="1:2" x14ac:dyDescent="0.15">
      <c r="A254180" t="s">
        <v>241294</v>
      </c>
      <c r="B254180">
        <v>1</v>
      </c>
    </row>
    <row r="254181" spans="1:2" x14ac:dyDescent="0.15">
      <c r="A254181" t="s">
        <v>241295</v>
      </c>
      <c r="B254181">
        <v>1</v>
      </c>
    </row>
    <row r="254182" spans="1:2" x14ac:dyDescent="0.15">
      <c r="A254182" t="s">
        <v>241296</v>
      </c>
      <c r="B254182">
        <v>1</v>
      </c>
    </row>
    <row r="254183" spans="1:2" x14ac:dyDescent="0.15">
      <c r="A254183" t="s">
        <v>241297</v>
      </c>
      <c r="B254183">
        <v>1</v>
      </c>
    </row>
    <row r="254184" spans="1:2" x14ac:dyDescent="0.15">
      <c r="A254184" t="s">
        <v>241299</v>
      </c>
      <c r="B254184">
        <v>1</v>
      </c>
    </row>
    <row r="254185" spans="1:2" x14ac:dyDescent="0.15">
      <c r="A254185" t="s">
        <v>241301</v>
      </c>
      <c r="B254185">
        <v>1</v>
      </c>
    </row>
    <row r="254186" spans="1:2" x14ac:dyDescent="0.15">
      <c r="A254186" t="s">
        <v>241303</v>
      </c>
      <c r="B254186">
        <v>1</v>
      </c>
    </row>
    <row r="254187" spans="1:2" x14ac:dyDescent="0.15">
      <c r="A254187" t="s">
        <v>241304</v>
      </c>
      <c r="B254187">
        <v>1</v>
      </c>
    </row>
    <row r="254188" spans="1:2" x14ac:dyDescent="0.15">
      <c r="A254188" t="s">
        <v>241305</v>
      </c>
      <c r="B254188">
        <v>1</v>
      </c>
    </row>
    <row r="254189" spans="1:2" x14ac:dyDescent="0.15">
      <c r="A254189" t="s">
        <v>241306</v>
      </c>
      <c r="B254189">
        <v>1</v>
      </c>
    </row>
    <row r="254190" spans="1:2" x14ac:dyDescent="0.15">
      <c r="A254190" t="s">
        <v>241307</v>
      </c>
      <c r="B254190">
        <v>1</v>
      </c>
    </row>
    <row r="254191" spans="1:2" x14ac:dyDescent="0.15">
      <c r="A254191" t="s">
        <v>241308</v>
      </c>
      <c r="B254191">
        <v>1</v>
      </c>
    </row>
    <row r="254192" spans="1:2" x14ac:dyDescent="0.15">
      <c r="A254192" t="s">
        <v>241309</v>
      </c>
      <c r="B254192">
        <v>1</v>
      </c>
    </row>
    <row r="254193" spans="1:2" x14ac:dyDescent="0.15">
      <c r="A254193" t="s">
        <v>241310</v>
      </c>
      <c r="B254193">
        <v>1</v>
      </c>
    </row>
    <row r="254194" spans="1:2" x14ac:dyDescent="0.15">
      <c r="A254194" t="s">
        <v>241311</v>
      </c>
      <c r="B254194">
        <v>1</v>
      </c>
    </row>
    <row r="254195" spans="1:2" x14ac:dyDescent="0.15">
      <c r="A254195" t="s">
        <v>241314</v>
      </c>
      <c r="B254195">
        <v>1</v>
      </c>
    </row>
    <row r="254196" spans="1:2" x14ac:dyDescent="0.15">
      <c r="A254196" t="s">
        <v>241315</v>
      </c>
      <c r="B254196">
        <v>1</v>
      </c>
    </row>
    <row r="254197" spans="1:2" x14ac:dyDescent="0.15">
      <c r="A254197" t="s">
        <v>241316</v>
      </c>
      <c r="B254197">
        <v>1</v>
      </c>
    </row>
    <row r="254198" spans="1:2" x14ac:dyDescent="0.15">
      <c r="A254198" t="s">
        <v>241317</v>
      </c>
      <c r="B254198">
        <v>1</v>
      </c>
    </row>
    <row r="254199" spans="1:2" x14ac:dyDescent="0.15">
      <c r="A254199" t="s">
        <v>241318</v>
      </c>
      <c r="B254199">
        <v>1</v>
      </c>
    </row>
    <row r="254200" spans="1:2" x14ac:dyDescent="0.15">
      <c r="A254200" t="s">
        <v>241321</v>
      </c>
      <c r="B254200">
        <v>1</v>
      </c>
    </row>
    <row r="254201" spans="1:2" x14ac:dyDescent="0.15">
      <c r="A254201" t="s">
        <v>241322</v>
      </c>
      <c r="B254201">
        <v>1</v>
      </c>
    </row>
    <row r="254202" spans="1:2" x14ac:dyDescent="0.15">
      <c r="A254202" t="s">
        <v>241324</v>
      </c>
      <c r="B254202">
        <v>1</v>
      </c>
    </row>
    <row r="254203" spans="1:2" x14ac:dyDescent="0.15">
      <c r="A254203" t="s">
        <v>241325</v>
      </c>
      <c r="B254203">
        <v>1</v>
      </c>
    </row>
    <row r="254204" spans="1:2" x14ac:dyDescent="0.15">
      <c r="A254204" t="s">
        <v>241326</v>
      </c>
      <c r="B254204">
        <v>1</v>
      </c>
    </row>
    <row r="254205" spans="1:2" x14ac:dyDescent="0.15">
      <c r="A254205" t="s">
        <v>241327</v>
      </c>
      <c r="B254205">
        <v>1</v>
      </c>
    </row>
    <row r="254206" spans="1:2" x14ac:dyDescent="0.15">
      <c r="A254206" t="s">
        <v>241328</v>
      </c>
      <c r="B254206">
        <v>1</v>
      </c>
    </row>
    <row r="254207" spans="1:2" x14ac:dyDescent="0.15">
      <c r="A254207" t="s">
        <v>241329</v>
      </c>
      <c r="B254207">
        <v>1</v>
      </c>
    </row>
    <row r="254208" spans="1:2" x14ac:dyDescent="0.15">
      <c r="A254208" t="s">
        <v>241330</v>
      </c>
      <c r="B254208">
        <v>1</v>
      </c>
    </row>
    <row r="254209" spans="1:2" x14ac:dyDescent="0.15">
      <c r="A254209" t="s">
        <v>241331</v>
      </c>
      <c r="B254209">
        <v>1</v>
      </c>
    </row>
    <row r="254210" spans="1:2" x14ac:dyDescent="0.15">
      <c r="A254210" t="s">
        <v>241332</v>
      </c>
      <c r="B254210">
        <v>1</v>
      </c>
    </row>
    <row r="254211" spans="1:2" x14ac:dyDescent="0.15">
      <c r="A254211" t="s">
        <v>241333</v>
      </c>
      <c r="B254211">
        <v>1</v>
      </c>
    </row>
    <row r="254212" spans="1:2" x14ac:dyDescent="0.15">
      <c r="A254212" t="s">
        <v>241334</v>
      </c>
      <c r="B254212">
        <v>1</v>
      </c>
    </row>
    <row r="254213" spans="1:2" x14ac:dyDescent="0.15">
      <c r="A254213" t="s">
        <v>241335</v>
      </c>
      <c r="B254213">
        <v>1</v>
      </c>
    </row>
    <row r="254214" spans="1:2" x14ac:dyDescent="0.15">
      <c r="A254214" t="s">
        <v>241336</v>
      </c>
      <c r="B254214">
        <v>1</v>
      </c>
    </row>
    <row r="254215" spans="1:2" x14ac:dyDescent="0.15">
      <c r="A254215" t="s">
        <v>241337</v>
      </c>
      <c r="B254215">
        <v>1</v>
      </c>
    </row>
    <row r="254216" spans="1:2" x14ac:dyDescent="0.15">
      <c r="A254216" t="s">
        <v>241338</v>
      </c>
      <c r="B254216">
        <v>1</v>
      </c>
    </row>
    <row r="254217" spans="1:2" x14ac:dyDescent="0.15">
      <c r="A254217" t="s">
        <v>241339</v>
      </c>
      <c r="B254217">
        <v>1</v>
      </c>
    </row>
    <row r="254218" spans="1:2" x14ac:dyDescent="0.15">
      <c r="A254218" t="s">
        <v>241341</v>
      </c>
      <c r="B254218">
        <v>1</v>
      </c>
    </row>
    <row r="254219" spans="1:2" x14ac:dyDescent="0.15">
      <c r="A254219" t="s">
        <v>241342</v>
      </c>
      <c r="B254219">
        <v>1</v>
      </c>
    </row>
    <row r="254220" spans="1:2" x14ac:dyDescent="0.15">
      <c r="A254220" t="s">
        <v>241343</v>
      </c>
      <c r="B254220">
        <v>1</v>
      </c>
    </row>
    <row r="254221" spans="1:2" x14ac:dyDescent="0.15">
      <c r="A254221" t="s">
        <v>241345</v>
      </c>
      <c r="B254221">
        <v>1</v>
      </c>
    </row>
    <row r="254222" spans="1:2" x14ac:dyDescent="0.15">
      <c r="A254222" t="s">
        <v>241346</v>
      </c>
      <c r="B254222">
        <v>1</v>
      </c>
    </row>
    <row r="254223" spans="1:2" x14ac:dyDescent="0.15">
      <c r="A254223" t="s">
        <v>241348</v>
      </c>
      <c r="B254223">
        <v>1</v>
      </c>
    </row>
    <row r="254224" spans="1:2" x14ac:dyDescent="0.15">
      <c r="A254224" t="s">
        <v>241349</v>
      </c>
      <c r="B254224">
        <v>1</v>
      </c>
    </row>
    <row r="254225" spans="1:2" x14ac:dyDescent="0.15">
      <c r="A254225" t="s">
        <v>241350</v>
      </c>
      <c r="B254225">
        <v>1</v>
      </c>
    </row>
    <row r="254226" spans="1:2" x14ac:dyDescent="0.15">
      <c r="A254226" t="s">
        <v>241353</v>
      </c>
      <c r="B254226">
        <v>1</v>
      </c>
    </row>
    <row r="254227" spans="1:2" x14ac:dyDescent="0.15">
      <c r="A254227" t="s">
        <v>241354</v>
      </c>
      <c r="B254227">
        <v>1</v>
      </c>
    </row>
    <row r="254228" spans="1:2" x14ac:dyDescent="0.15">
      <c r="A254228" t="s">
        <v>241355</v>
      </c>
      <c r="B254228">
        <v>1</v>
      </c>
    </row>
    <row r="254229" spans="1:2" x14ac:dyDescent="0.15">
      <c r="A254229" t="s">
        <v>241356</v>
      </c>
      <c r="B254229">
        <v>1</v>
      </c>
    </row>
    <row r="254230" spans="1:2" x14ac:dyDescent="0.15">
      <c r="A254230" t="s">
        <v>241357</v>
      </c>
      <c r="B254230">
        <v>1</v>
      </c>
    </row>
    <row r="254231" spans="1:2" x14ac:dyDescent="0.15">
      <c r="A254231" t="s">
        <v>241359</v>
      </c>
      <c r="B254231">
        <v>1</v>
      </c>
    </row>
    <row r="254232" spans="1:2" x14ac:dyDescent="0.15">
      <c r="A254232" t="s">
        <v>241360</v>
      </c>
      <c r="B254232">
        <v>1</v>
      </c>
    </row>
    <row r="254233" spans="1:2" x14ac:dyDescent="0.15">
      <c r="A254233" t="s">
        <v>241361</v>
      </c>
      <c r="B254233">
        <v>1</v>
      </c>
    </row>
    <row r="254234" spans="1:2" x14ac:dyDescent="0.15">
      <c r="A254234" t="s">
        <v>241362</v>
      </c>
      <c r="B254234">
        <v>1</v>
      </c>
    </row>
    <row r="254235" spans="1:2" x14ac:dyDescent="0.15">
      <c r="A254235" t="s">
        <v>241363</v>
      </c>
      <c r="B254235">
        <v>1</v>
      </c>
    </row>
    <row r="254236" spans="1:2" x14ac:dyDescent="0.15">
      <c r="A254236" t="s">
        <v>241364</v>
      </c>
      <c r="B254236">
        <v>1</v>
      </c>
    </row>
    <row r="254237" spans="1:2" x14ac:dyDescent="0.15">
      <c r="A254237" t="s">
        <v>241365</v>
      </c>
      <c r="B254237">
        <v>1</v>
      </c>
    </row>
    <row r="254238" spans="1:2" x14ac:dyDescent="0.15">
      <c r="A254238" t="s">
        <v>241366</v>
      </c>
      <c r="B254238">
        <v>1</v>
      </c>
    </row>
    <row r="254239" spans="1:2" x14ac:dyDescent="0.15">
      <c r="A254239" t="s">
        <v>241367</v>
      </c>
      <c r="B254239">
        <v>1</v>
      </c>
    </row>
    <row r="254240" spans="1:2" x14ac:dyDescent="0.15">
      <c r="A254240" t="s">
        <v>241368</v>
      </c>
      <c r="B254240">
        <v>1</v>
      </c>
    </row>
    <row r="254241" spans="1:2" x14ac:dyDescent="0.15">
      <c r="A254241" t="s">
        <v>241369</v>
      </c>
      <c r="B254241">
        <v>1</v>
      </c>
    </row>
    <row r="254242" spans="1:2" x14ac:dyDescent="0.15">
      <c r="A254242" t="s">
        <v>241370</v>
      </c>
      <c r="B254242">
        <v>1</v>
      </c>
    </row>
    <row r="254243" spans="1:2" x14ac:dyDescent="0.15">
      <c r="A254243" t="s">
        <v>241374</v>
      </c>
      <c r="B254243">
        <v>1</v>
      </c>
    </row>
    <row r="254244" spans="1:2" x14ac:dyDescent="0.15">
      <c r="A254244" t="s">
        <v>241375</v>
      </c>
      <c r="B254244">
        <v>1</v>
      </c>
    </row>
    <row r="254245" spans="1:2" x14ac:dyDescent="0.15">
      <c r="A254245" t="s">
        <v>241378</v>
      </c>
      <c r="B254245">
        <v>1</v>
      </c>
    </row>
    <row r="254246" spans="1:2" x14ac:dyDescent="0.15">
      <c r="A254246" t="s">
        <v>241379</v>
      </c>
      <c r="B254246">
        <v>1</v>
      </c>
    </row>
    <row r="254247" spans="1:2" x14ac:dyDescent="0.15">
      <c r="A254247" t="s">
        <v>241381</v>
      </c>
      <c r="B254247">
        <v>1</v>
      </c>
    </row>
    <row r="254248" spans="1:2" x14ac:dyDescent="0.15">
      <c r="A254248" t="s">
        <v>241382</v>
      </c>
      <c r="B254248">
        <v>1</v>
      </c>
    </row>
    <row r="254249" spans="1:2" x14ac:dyDescent="0.15">
      <c r="A254249" t="s">
        <v>241383</v>
      </c>
      <c r="B254249">
        <v>1</v>
      </c>
    </row>
    <row r="254250" spans="1:2" x14ac:dyDescent="0.15">
      <c r="A254250" t="s">
        <v>241384</v>
      </c>
      <c r="B254250">
        <v>1</v>
      </c>
    </row>
    <row r="254251" spans="1:2" x14ac:dyDescent="0.15">
      <c r="A254251" t="s">
        <v>241386</v>
      </c>
      <c r="B254251">
        <v>1</v>
      </c>
    </row>
    <row r="254252" spans="1:2" x14ac:dyDescent="0.15">
      <c r="A254252" t="s">
        <v>241387</v>
      </c>
      <c r="B254252">
        <v>1</v>
      </c>
    </row>
    <row r="254253" spans="1:2" x14ac:dyDescent="0.15">
      <c r="A254253" t="s">
        <v>241388</v>
      </c>
      <c r="B254253">
        <v>1</v>
      </c>
    </row>
    <row r="254254" spans="1:2" x14ac:dyDescent="0.15">
      <c r="A254254" t="s">
        <v>241389</v>
      </c>
      <c r="B254254">
        <v>1</v>
      </c>
    </row>
    <row r="254255" spans="1:2" x14ac:dyDescent="0.15">
      <c r="A254255" t="s">
        <v>241392</v>
      </c>
      <c r="B254255">
        <v>1</v>
      </c>
    </row>
    <row r="254256" spans="1:2" x14ac:dyDescent="0.15">
      <c r="A254256" t="s">
        <v>241393</v>
      </c>
      <c r="B254256">
        <v>1</v>
      </c>
    </row>
    <row r="254257" spans="1:2" x14ac:dyDescent="0.15">
      <c r="A254257" t="s">
        <v>241394</v>
      </c>
      <c r="B254257">
        <v>1</v>
      </c>
    </row>
    <row r="254258" spans="1:2" x14ac:dyDescent="0.15">
      <c r="A254258" t="s">
        <v>241395</v>
      </c>
      <c r="B254258">
        <v>1</v>
      </c>
    </row>
    <row r="254259" spans="1:2" x14ac:dyDescent="0.15">
      <c r="A254259" t="s">
        <v>241396</v>
      </c>
      <c r="B254259">
        <v>1</v>
      </c>
    </row>
    <row r="254260" spans="1:2" x14ac:dyDescent="0.15">
      <c r="A254260" t="s">
        <v>241397</v>
      </c>
      <c r="B254260">
        <v>1</v>
      </c>
    </row>
    <row r="254261" spans="1:2" x14ac:dyDescent="0.15">
      <c r="A254261" t="s">
        <v>241398</v>
      </c>
      <c r="B254261">
        <v>1</v>
      </c>
    </row>
    <row r="254262" spans="1:2" x14ac:dyDescent="0.15">
      <c r="A254262" t="s">
        <v>241399</v>
      </c>
      <c r="B254262">
        <v>1</v>
      </c>
    </row>
    <row r="254263" spans="1:2" x14ac:dyDescent="0.15">
      <c r="A254263" t="s">
        <v>241401</v>
      </c>
      <c r="B254263">
        <v>1</v>
      </c>
    </row>
    <row r="254264" spans="1:2" x14ac:dyDescent="0.15">
      <c r="A254264" t="s">
        <v>241402</v>
      </c>
      <c r="B254264">
        <v>1</v>
      </c>
    </row>
    <row r="254265" spans="1:2" x14ac:dyDescent="0.15">
      <c r="A254265" t="s">
        <v>241403</v>
      </c>
      <c r="B254265">
        <v>1</v>
      </c>
    </row>
    <row r="254266" spans="1:2" x14ac:dyDescent="0.15">
      <c r="A254266" t="s">
        <v>241404</v>
      </c>
      <c r="B254266">
        <v>1</v>
      </c>
    </row>
    <row r="254267" spans="1:2" x14ac:dyDescent="0.15">
      <c r="A254267" t="s">
        <v>241405</v>
      </c>
      <c r="B254267">
        <v>1</v>
      </c>
    </row>
    <row r="254268" spans="1:2" x14ac:dyDescent="0.15">
      <c r="A254268" t="s">
        <v>241407</v>
      </c>
      <c r="B254268">
        <v>1</v>
      </c>
    </row>
    <row r="254269" spans="1:2" x14ac:dyDescent="0.15">
      <c r="A254269" t="s">
        <v>241408</v>
      </c>
      <c r="B254269">
        <v>1</v>
      </c>
    </row>
    <row r="254270" spans="1:2" x14ac:dyDescent="0.15">
      <c r="A254270" t="s">
        <v>241409</v>
      </c>
      <c r="B254270">
        <v>1</v>
      </c>
    </row>
    <row r="254271" spans="1:2" x14ac:dyDescent="0.15">
      <c r="A254271" t="s">
        <v>241410</v>
      </c>
      <c r="B254271">
        <v>1</v>
      </c>
    </row>
    <row r="254272" spans="1:2" x14ac:dyDescent="0.15">
      <c r="A254272" t="s">
        <v>241412</v>
      </c>
      <c r="B254272">
        <v>1</v>
      </c>
    </row>
    <row r="254273" spans="1:2" x14ac:dyDescent="0.15">
      <c r="A254273" t="s">
        <v>241413</v>
      </c>
      <c r="B254273">
        <v>1</v>
      </c>
    </row>
    <row r="254274" spans="1:2" x14ac:dyDescent="0.15">
      <c r="A254274" t="s">
        <v>241414</v>
      </c>
      <c r="B254274">
        <v>1</v>
      </c>
    </row>
    <row r="254275" spans="1:2" x14ac:dyDescent="0.15">
      <c r="A254275" t="s">
        <v>241415</v>
      </c>
      <c r="B254275">
        <v>1</v>
      </c>
    </row>
    <row r="254276" spans="1:2" x14ac:dyDescent="0.15">
      <c r="A254276" t="s">
        <v>241416</v>
      </c>
      <c r="B254276">
        <v>1</v>
      </c>
    </row>
    <row r="254277" spans="1:2" x14ac:dyDescent="0.15">
      <c r="A254277" t="s">
        <v>241417</v>
      </c>
      <c r="B254277">
        <v>1</v>
      </c>
    </row>
    <row r="254278" spans="1:2" x14ac:dyDescent="0.15">
      <c r="A254278" t="s">
        <v>241419</v>
      </c>
      <c r="B254278">
        <v>1</v>
      </c>
    </row>
    <row r="254279" spans="1:2" x14ac:dyDescent="0.15">
      <c r="A254279" t="s">
        <v>241420</v>
      </c>
      <c r="B254279">
        <v>1</v>
      </c>
    </row>
    <row r="254280" spans="1:2" x14ac:dyDescent="0.15">
      <c r="A254280" t="s">
        <v>241421</v>
      </c>
      <c r="B254280">
        <v>1</v>
      </c>
    </row>
    <row r="254281" spans="1:2" x14ac:dyDescent="0.15">
      <c r="A254281" t="s">
        <v>241422</v>
      </c>
      <c r="B254281">
        <v>1</v>
      </c>
    </row>
    <row r="254282" spans="1:2" x14ac:dyDescent="0.15">
      <c r="A254282" t="s">
        <v>241423</v>
      </c>
      <c r="B254282">
        <v>1</v>
      </c>
    </row>
    <row r="254283" spans="1:2" x14ac:dyDescent="0.15">
      <c r="A254283" t="s">
        <v>241424</v>
      </c>
      <c r="B254283">
        <v>1</v>
      </c>
    </row>
    <row r="254284" spans="1:2" x14ac:dyDescent="0.15">
      <c r="A254284" t="s">
        <v>241425</v>
      </c>
      <c r="B254284">
        <v>1</v>
      </c>
    </row>
    <row r="254285" spans="1:2" x14ac:dyDescent="0.15">
      <c r="A254285" t="s">
        <v>241426</v>
      </c>
      <c r="B254285">
        <v>1</v>
      </c>
    </row>
    <row r="254286" spans="1:2" x14ac:dyDescent="0.15">
      <c r="A254286" t="s">
        <v>241427</v>
      </c>
      <c r="B254286">
        <v>1</v>
      </c>
    </row>
    <row r="254287" spans="1:2" x14ac:dyDescent="0.15">
      <c r="A254287" t="s">
        <v>241428</v>
      </c>
      <c r="B254287">
        <v>1</v>
      </c>
    </row>
    <row r="254288" spans="1:2" x14ac:dyDescent="0.15">
      <c r="A254288" t="s">
        <v>241429</v>
      </c>
      <c r="B254288">
        <v>1</v>
      </c>
    </row>
    <row r="254289" spans="1:2" x14ac:dyDescent="0.15">
      <c r="A254289" t="s">
        <v>241430</v>
      </c>
      <c r="B254289">
        <v>1</v>
      </c>
    </row>
    <row r="254290" spans="1:2" x14ac:dyDescent="0.15">
      <c r="A254290" t="s">
        <v>241431</v>
      </c>
      <c r="B254290">
        <v>1</v>
      </c>
    </row>
    <row r="254291" spans="1:2" x14ac:dyDescent="0.15">
      <c r="A254291" t="s">
        <v>241432</v>
      </c>
      <c r="B254291">
        <v>1</v>
      </c>
    </row>
    <row r="254292" spans="1:2" x14ac:dyDescent="0.15">
      <c r="A254292" t="s">
        <v>241433</v>
      </c>
      <c r="B254292">
        <v>1</v>
      </c>
    </row>
    <row r="254293" spans="1:2" x14ac:dyDescent="0.15">
      <c r="A254293" t="s">
        <v>241435</v>
      </c>
      <c r="B254293">
        <v>1</v>
      </c>
    </row>
    <row r="254294" spans="1:2" x14ac:dyDescent="0.15">
      <c r="A254294" t="s">
        <v>241437</v>
      </c>
      <c r="B254294">
        <v>1</v>
      </c>
    </row>
    <row r="254295" spans="1:2" x14ac:dyDescent="0.15">
      <c r="A254295" t="s">
        <v>241438</v>
      </c>
      <c r="B254295">
        <v>1</v>
      </c>
    </row>
    <row r="254296" spans="1:2" x14ac:dyDescent="0.15">
      <c r="A254296" t="s">
        <v>241439</v>
      </c>
      <c r="B254296">
        <v>1</v>
      </c>
    </row>
    <row r="254297" spans="1:2" x14ac:dyDescent="0.15">
      <c r="A254297" t="s">
        <v>241440</v>
      </c>
      <c r="B254297">
        <v>1</v>
      </c>
    </row>
    <row r="254298" spans="1:2" x14ac:dyDescent="0.15">
      <c r="A254298" t="s">
        <v>241441</v>
      </c>
      <c r="B254298">
        <v>1</v>
      </c>
    </row>
    <row r="254299" spans="1:2" x14ac:dyDescent="0.15">
      <c r="A254299" t="s">
        <v>241442</v>
      </c>
      <c r="B254299">
        <v>1</v>
      </c>
    </row>
    <row r="254300" spans="1:2" x14ac:dyDescent="0.15">
      <c r="A254300" t="s">
        <v>241443</v>
      </c>
      <c r="B254300">
        <v>1</v>
      </c>
    </row>
    <row r="254301" spans="1:2" x14ac:dyDescent="0.15">
      <c r="A254301" t="s">
        <v>241445</v>
      </c>
      <c r="B254301">
        <v>1</v>
      </c>
    </row>
    <row r="254302" spans="1:2" x14ac:dyDescent="0.15">
      <c r="A254302" t="s">
        <v>241446</v>
      </c>
      <c r="B254302">
        <v>1</v>
      </c>
    </row>
    <row r="254303" spans="1:2" x14ac:dyDescent="0.15">
      <c r="A254303" t="s">
        <v>241447</v>
      </c>
      <c r="B254303">
        <v>1</v>
      </c>
    </row>
    <row r="254304" spans="1:2" x14ac:dyDescent="0.15">
      <c r="A254304" t="s">
        <v>241448</v>
      </c>
      <c r="B254304">
        <v>1</v>
      </c>
    </row>
    <row r="254305" spans="1:2" x14ac:dyDescent="0.15">
      <c r="A254305" t="s">
        <v>241450</v>
      </c>
      <c r="B254305">
        <v>1</v>
      </c>
    </row>
    <row r="254306" spans="1:2" x14ac:dyDescent="0.15">
      <c r="A254306" t="s">
        <v>241452</v>
      </c>
      <c r="B254306">
        <v>1</v>
      </c>
    </row>
    <row r="254307" spans="1:2" x14ac:dyDescent="0.15">
      <c r="A254307" t="s">
        <v>241453</v>
      </c>
      <c r="B254307">
        <v>1</v>
      </c>
    </row>
    <row r="254308" spans="1:2" x14ac:dyDescent="0.15">
      <c r="A254308" t="s">
        <v>241456</v>
      </c>
      <c r="B254308">
        <v>1</v>
      </c>
    </row>
    <row r="254309" spans="1:2" x14ac:dyDescent="0.15">
      <c r="A254309" t="s">
        <v>241457</v>
      </c>
      <c r="B254309">
        <v>1</v>
      </c>
    </row>
    <row r="254310" spans="1:2" x14ac:dyDescent="0.15">
      <c r="A254310" t="s">
        <v>241458</v>
      </c>
      <c r="B254310">
        <v>1</v>
      </c>
    </row>
    <row r="254311" spans="1:2" x14ac:dyDescent="0.15">
      <c r="A254311" t="s">
        <v>241459</v>
      </c>
      <c r="B254311">
        <v>1</v>
      </c>
    </row>
    <row r="254312" spans="1:2" x14ac:dyDescent="0.15">
      <c r="A254312" t="s">
        <v>241460</v>
      </c>
      <c r="B254312">
        <v>1</v>
      </c>
    </row>
    <row r="254313" spans="1:2" x14ac:dyDescent="0.15">
      <c r="A254313" t="s">
        <v>241461</v>
      </c>
      <c r="B254313">
        <v>1</v>
      </c>
    </row>
    <row r="254314" spans="1:2" x14ac:dyDescent="0.15">
      <c r="A254314" t="s">
        <v>241463</v>
      </c>
      <c r="B254314">
        <v>1</v>
      </c>
    </row>
    <row r="254315" spans="1:2" x14ac:dyDescent="0.15">
      <c r="A254315" t="s">
        <v>241464</v>
      </c>
      <c r="B254315">
        <v>1</v>
      </c>
    </row>
    <row r="254316" spans="1:2" x14ac:dyDescent="0.15">
      <c r="A254316" t="s">
        <v>241465</v>
      </c>
      <c r="B254316">
        <v>1</v>
      </c>
    </row>
    <row r="254317" spans="1:2" x14ac:dyDescent="0.15">
      <c r="A254317" t="s">
        <v>241466</v>
      </c>
      <c r="B254317">
        <v>1</v>
      </c>
    </row>
    <row r="254318" spans="1:2" x14ac:dyDescent="0.15">
      <c r="A254318" t="s">
        <v>241467</v>
      </c>
      <c r="B254318">
        <v>1</v>
      </c>
    </row>
    <row r="254319" spans="1:2" x14ac:dyDescent="0.15">
      <c r="A254319" t="s">
        <v>241468</v>
      </c>
      <c r="B254319">
        <v>1</v>
      </c>
    </row>
    <row r="254320" spans="1:2" x14ac:dyDescent="0.15">
      <c r="A254320" t="s">
        <v>241469</v>
      </c>
      <c r="B254320">
        <v>1</v>
      </c>
    </row>
    <row r="254321" spans="1:2" x14ac:dyDescent="0.15">
      <c r="A254321" t="s">
        <v>241470</v>
      </c>
      <c r="B254321">
        <v>1</v>
      </c>
    </row>
    <row r="254322" spans="1:2" x14ac:dyDescent="0.15">
      <c r="A254322" t="s">
        <v>241471</v>
      </c>
      <c r="B254322">
        <v>1</v>
      </c>
    </row>
    <row r="254323" spans="1:2" x14ac:dyDescent="0.15">
      <c r="A254323" t="s">
        <v>241473</v>
      </c>
      <c r="B254323">
        <v>1</v>
      </c>
    </row>
    <row r="254324" spans="1:2" x14ac:dyDescent="0.15">
      <c r="A254324" t="s">
        <v>241475</v>
      </c>
      <c r="B254324">
        <v>1</v>
      </c>
    </row>
    <row r="254325" spans="1:2" x14ac:dyDescent="0.15">
      <c r="A254325" t="s">
        <v>241476</v>
      </c>
      <c r="B254325">
        <v>1</v>
      </c>
    </row>
    <row r="254326" spans="1:2" x14ac:dyDescent="0.15">
      <c r="A254326" t="s">
        <v>241477</v>
      </c>
      <c r="B254326">
        <v>1</v>
      </c>
    </row>
    <row r="254327" spans="1:2" x14ac:dyDescent="0.15">
      <c r="A254327" t="s">
        <v>241478</v>
      </c>
      <c r="B254327">
        <v>1</v>
      </c>
    </row>
    <row r="254328" spans="1:2" x14ac:dyDescent="0.15">
      <c r="A254328" t="s">
        <v>241479</v>
      </c>
      <c r="B254328">
        <v>1</v>
      </c>
    </row>
    <row r="254329" spans="1:2" x14ac:dyDescent="0.15">
      <c r="A254329" t="s">
        <v>241482</v>
      </c>
      <c r="B254329">
        <v>1</v>
      </c>
    </row>
    <row r="254330" spans="1:2" x14ac:dyDescent="0.15">
      <c r="A254330" t="s">
        <v>241483</v>
      </c>
      <c r="B254330">
        <v>1</v>
      </c>
    </row>
    <row r="254331" spans="1:2" x14ac:dyDescent="0.15">
      <c r="A254331" t="s">
        <v>241484</v>
      </c>
      <c r="B254331">
        <v>1</v>
      </c>
    </row>
    <row r="254332" spans="1:2" x14ac:dyDescent="0.15">
      <c r="A254332" t="s">
        <v>241485</v>
      </c>
      <c r="B254332">
        <v>1</v>
      </c>
    </row>
    <row r="254333" spans="1:2" x14ac:dyDescent="0.15">
      <c r="A254333" t="s">
        <v>241486</v>
      </c>
      <c r="B254333">
        <v>1</v>
      </c>
    </row>
    <row r="254334" spans="1:2" x14ac:dyDescent="0.15">
      <c r="A254334" t="s">
        <v>241487</v>
      </c>
      <c r="B254334">
        <v>1</v>
      </c>
    </row>
    <row r="254335" spans="1:2" x14ac:dyDescent="0.15">
      <c r="A254335" t="s">
        <v>241490</v>
      </c>
      <c r="B254335">
        <v>1</v>
      </c>
    </row>
    <row r="254336" spans="1:2" x14ac:dyDescent="0.15">
      <c r="A254336" t="s">
        <v>241491</v>
      </c>
      <c r="B254336">
        <v>1</v>
      </c>
    </row>
    <row r="254337" spans="1:2" x14ac:dyDescent="0.15">
      <c r="A254337" t="s">
        <v>241492</v>
      </c>
      <c r="B254337">
        <v>1</v>
      </c>
    </row>
    <row r="254338" spans="1:2" x14ac:dyDescent="0.15">
      <c r="A254338" t="s">
        <v>241494</v>
      </c>
      <c r="B254338">
        <v>1</v>
      </c>
    </row>
    <row r="254339" spans="1:2" x14ac:dyDescent="0.15">
      <c r="A254339" t="s">
        <v>241495</v>
      </c>
      <c r="B254339">
        <v>1</v>
      </c>
    </row>
    <row r="254340" spans="1:2" x14ac:dyDescent="0.15">
      <c r="A254340" t="s">
        <v>241496</v>
      </c>
      <c r="B254340">
        <v>1</v>
      </c>
    </row>
    <row r="254341" spans="1:2" x14ac:dyDescent="0.15">
      <c r="A254341" t="s">
        <v>241497</v>
      </c>
      <c r="B254341">
        <v>1</v>
      </c>
    </row>
    <row r="254342" spans="1:2" x14ac:dyDescent="0.15">
      <c r="A254342" t="s">
        <v>241498</v>
      </c>
      <c r="B254342">
        <v>1</v>
      </c>
    </row>
    <row r="254343" spans="1:2" x14ac:dyDescent="0.15">
      <c r="A254343" t="s">
        <v>241499</v>
      </c>
      <c r="B254343">
        <v>1</v>
      </c>
    </row>
    <row r="254344" spans="1:2" x14ac:dyDescent="0.15">
      <c r="A254344" t="s">
        <v>241500</v>
      </c>
      <c r="B254344">
        <v>1</v>
      </c>
    </row>
    <row r="254345" spans="1:2" x14ac:dyDescent="0.15">
      <c r="A254345" t="s">
        <v>241501</v>
      </c>
      <c r="B254345">
        <v>1</v>
      </c>
    </row>
    <row r="254346" spans="1:2" x14ac:dyDescent="0.15">
      <c r="A254346" t="s">
        <v>241502</v>
      </c>
      <c r="B254346">
        <v>1</v>
      </c>
    </row>
    <row r="254347" spans="1:2" x14ac:dyDescent="0.15">
      <c r="A254347" t="s">
        <v>241503</v>
      </c>
      <c r="B254347">
        <v>1</v>
      </c>
    </row>
    <row r="254348" spans="1:2" x14ac:dyDescent="0.15">
      <c r="A254348" t="s">
        <v>241504</v>
      </c>
      <c r="B254348">
        <v>1</v>
      </c>
    </row>
    <row r="254349" spans="1:2" x14ac:dyDescent="0.15">
      <c r="A254349" t="s">
        <v>241507</v>
      </c>
      <c r="B254349">
        <v>1</v>
      </c>
    </row>
    <row r="254350" spans="1:2" x14ac:dyDescent="0.15">
      <c r="A254350" t="s">
        <v>241508</v>
      </c>
      <c r="B254350">
        <v>1</v>
      </c>
    </row>
    <row r="254351" spans="1:2" x14ac:dyDescent="0.15">
      <c r="A254351" t="s">
        <v>241509</v>
      </c>
      <c r="B254351">
        <v>1</v>
      </c>
    </row>
    <row r="254352" spans="1:2" x14ac:dyDescent="0.15">
      <c r="A254352" t="s">
        <v>241510</v>
      </c>
      <c r="B254352">
        <v>1</v>
      </c>
    </row>
    <row r="254353" spans="1:2" x14ac:dyDescent="0.15">
      <c r="A254353" t="s">
        <v>241511</v>
      </c>
      <c r="B254353">
        <v>1</v>
      </c>
    </row>
    <row r="254354" spans="1:2" x14ac:dyDescent="0.15">
      <c r="A254354" t="s">
        <v>241512</v>
      </c>
      <c r="B254354">
        <v>1</v>
      </c>
    </row>
    <row r="254355" spans="1:2" x14ac:dyDescent="0.15">
      <c r="A254355" t="s">
        <v>241515</v>
      </c>
      <c r="B254355">
        <v>1</v>
      </c>
    </row>
    <row r="254356" spans="1:2" x14ac:dyDescent="0.15">
      <c r="A254356" t="s">
        <v>241517</v>
      </c>
      <c r="B254356">
        <v>1</v>
      </c>
    </row>
    <row r="254357" spans="1:2" x14ac:dyDescent="0.15">
      <c r="A254357" t="s">
        <v>241519</v>
      </c>
      <c r="B254357">
        <v>1</v>
      </c>
    </row>
    <row r="254358" spans="1:2" x14ac:dyDescent="0.15">
      <c r="A254358" t="s">
        <v>241520</v>
      </c>
      <c r="B254358">
        <v>1</v>
      </c>
    </row>
    <row r="254359" spans="1:2" x14ac:dyDescent="0.15">
      <c r="A254359" t="s">
        <v>241521</v>
      </c>
      <c r="B254359">
        <v>1</v>
      </c>
    </row>
    <row r="254360" spans="1:2" x14ac:dyDescent="0.15">
      <c r="A254360" t="s">
        <v>241523</v>
      </c>
      <c r="B254360">
        <v>1</v>
      </c>
    </row>
    <row r="254361" spans="1:2" x14ac:dyDescent="0.15">
      <c r="A254361" t="s">
        <v>241524</v>
      </c>
      <c r="B254361">
        <v>1</v>
      </c>
    </row>
    <row r="254362" spans="1:2" x14ac:dyDescent="0.15">
      <c r="A254362" t="s">
        <v>241525</v>
      </c>
      <c r="B254362">
        <v>1</v>
      </c>
    </row>
    <row r="254363" spans="1:2" x14ac:dyDescent="0.15">
      <c r="A254363" t="s">
        <v>241526</v>
      </c>
      <c r="B254363">
        <v>1</v>
      </c>
    </row>
    <row r="254364" spans="1:2" x14ac:dyDescent="0.15">
      <c r="A254364" t="s">
        <v>241527</v>
      </c>
      <c r="B254364">
        <v>1</v>
      </c>
    </row>
    <row r="254365" spans="1:2" x14ac:dyDescent="0.15">
      <c r="A254365" t="s">
        <v>241529</v>
      </c>
      <c r="B254365">
        <v>1</v>
      </c>
    </row>
    <row r="254366" spans="1:2" x14ac:dyDescent="0.15">
      <c r="A254366" t="s">
        <v>241530</v>
      </c>
      <c r="B254366">
        <v>1</v>
      </c>
    </row>
    <row r="254367" spans="1:2" x14ac:dyDescent="0.15">
      <c r="A254367" t="s">
        <v>241531</v>
      </c>
      <c r="B254367">
        <v>1</v>
      </c>
    </row>
    <row r="254368" spans="1:2" x14ac:dyDescent="0.15">
      <c r="A254368" t="s">
        <v>241532</v>
      </c>
      <c r="B254368">
        <v>1</v>
      </c>
    </row>
    <row r="254369" spans="1:2" x14ac:dyDescent="0.15">
      <c r="A254369" t="s">
        <v>241533</v>
      </c>
      <c r="B254369">
        <v>1</v>
      </c>
    </row>
    <row r="254370" spans="1:2" x14ac:dyDescent="0.15">
      <c r="A254370" t="s">
        <v>241535</v>
      </c>
      <c r="B254370">
        <v>1</v>
      </c>
    </row>
    <row r="254371" spans="1:2" x14ac:dyDescent="0.15">
      <c r="A254371" t="s">
        <v>241536</v>
      </c>
      <c r="B254371">
        <v>1</v>
      </c>
    </row>
    <row r="254372" spans="1:2" x14ac:dyDescent="0.15">
      <c r="A254372" t="s">
        <v>241537</v>
      </c>
      <c r="B254372">
        <v>1</v>
      </c>
    </row>
    <row r="254373" spans="1:2" x14ac:dyDescent="0.15">
      <c r="A254373" t="s">
        <v>241539</v>
      </c>
      <c r="B254373">
        <v>1</v>
      </c>
    </row>
    <row r="254374" spans="1:2" x14ac:dyDescent="0.15">
      <c r="A254374" t="s">
        <v>241541</v>
      </c>
      <c r="B254374">
        <v>1</v>
      </c>
    </row>
    <row r="254375" spans="1:2" x14ac:dyDescent="0.15">
      <c r="A254375" t="s">
        <v>241542</v>
      </c>
      <c r="B254375">
        <v>1</v>
      </c>
    </row>
    <row r="254376" spans="1:2" x14ac:dyDescent="0.15">
      <c r="A254376" t="s">
        <v>241543</v>
      </c>
      <c r="B254376">
        <v>1</v>
      </c>
    </row>
    <row r="254377" spans="1:2" x14ac:dyDescent="0.15">
      <c r="A254377" t="s">
        <v>241545</v>
      </c>
      <c r="B254377">
        <v>1</v>
      </c>
    </row>
    <row r="254378" spans="1:2" x14ac:dyDescent="0.15">
      <c r="A254378" t="s">
        <v>241547</v>
      </c>
      <c r="B254378">
        <v>1</v>
      </c>
    </row>
    <row r="254379" spans="1:2" x14ac:dyDescent="0.15">
      <c r="A254379" t="s">
        <v>241548</v>
      </c>
      <c r="B254379">
        <v>1</v>
      </c>
    </row>
    <row r="254380" spans="1:2" x14ac:dyDescent="0.15">
      <c r="A254380" t="s">
        <v>241549</v>
      </c>
      <c r="B254380">
        <v>1</v>
      </c>
    </row>
    <row r="254381" spans="1:2" x14ac:dyDescent="0.15">
      <c r="A254381" t="s">
        <v>241550</v>
      </c>
      <c r="B254381">
        <v>1</v>
      </c>
    </row>
    <row r="254382" spans="1:2" x14ac:dyDescent="0.15">
      <c r="A254382" t="s">
        <v>241551</v>
      </c>
      <c r="B254382">
        <v>1</v>
      </c>
    </row>
    <row r="254383" spans="1:2" x14ac:dyDescent="0.15">
      <c r="A254383" t="s">
        <v>241552</v>
      </c>
      <c r="B254383">
        <v>1</v>
      </c>
    </row>
    <row r="254384" spans="1:2" x14ac:dyDescent="0.15">
      <c r="A254384" t="s">
        <v>241553</v>
      </c>
      <c r="B254384">
        <v>1</v>
      </c>
    </row>
    <row r="254385" spans="1:2" x14ac:dyDescent="0.15">
      <c r="A254385" t="s">
        <v>241555</v>
      </c>
      <c r="B254385">
        <v>1</v>
      </c>
    </row>
    <row r="254386" spans="1:2" x14ac:dyDescent="0.15">
      <c r="A254386" t="s">
        <v>241557</v>
      </c>
      <c r="B254386">
        <v>1</v>
      </c>
    </row>
    <row r="254387" spans="1:2" x14ac:dyDescent="0.15">
      <c r="A254387" t="s">
        <v>241558</v>
      </c>
      <c r="B254387">
        <v>1</v>
      </c>
    </row>
    <row r="254388" spans="1:2" x14ac:dyDescent="0.15">
      <c r="A254388" t="s">
        <v>241560</v>
      </c>
      <c r="B254388">
        <v>1</v>
      </c>
    </row>
    <row r="254389" spans="1:2" x14ac:dyDescent="0.15">
      <c r="A254389" t="s">
        <v>241562</v>
      </c>
      <c r="B254389">
        <v>1</v>
      </c>
    </row>
    <row r="254390" spans="1:2" x14ac:dyDescent="0.15">
      <c r="A254390" t="s">
        <v>241563</v>
      </c>
      <c r="B254390">
        <v>1</v>
      </c>
    </row>
    <row r="254391" spans="1:2" x14ac:dyDescent="0.15">
      <c r="A254391" t="s">
        <v>241564</v>
      </c>
      <c r="B254391">
        <v>1</v>
      </c>
    </row>
    <row r="254392" spans="1:2" x14ac:dyDescent="0.15">
      <c r="A254392" t="s">
        <v>241565</v>
      </c>
      <c r="B254392">
        <v>1</v>
      </c>
    </row>
    <row r="254393" spans="1:2" x14ac:dyDescent="0.15">
      <c r="A254393" t="s">
        <v>241566</v>
      </c>
      <c r="B254393">
        <v>1</v>
      </c>
    </row>
    <row r="254394" spans="1:2" x14ac:dyDescent="0.15">
      <c r="A254394" t="s">
        <v>241567</v>
      </c>
      <c r="B254394">
        <v>1</v>
      </c>
    </row>
    <row r="254395" spans="1:2" x14ac:dyDescent="0.15">
      <c r="A254395" t="s">
        <v>241568</v>
      </c>
      <c r="B254395">
        <v>1</v>
      </c>
    </row>
    <row r="254396" spans="1:2" x14ac:dyDescent="0.15">
      <c r="A254396" t="s">
        <v>241569</v>
      </c>
      <c r="B254396">
        <v>1</v>
      </c>
    </row>
    <row r="254397" spans="1:2" x14ac:dyDescent="0.15">
      <c r="A254397" t="s">
        <v>241570</v>
      </c>
      <c r="B254397">
        <v>1</v>
      </c>
    </row>
    <row r="254398" spans="1:2" x14ac:dyDescent="0.15">
      <c r="A254398" t="s">
        <v>241573</v>
      </c>
      <c r="B254398">
        <v>1</v>
      </c>
    </row>
    <row r="254399" spans="1:2" x14ac:dyDescent="0.15">
      <c r="A254399" t="s">
        <v>241574</v>
      </c>
      <c r="B254399">
        <v>1</v>
      </c>
    </row>
    <row r="254400" spans="1:2" x14ac:dyDescent="0.15">
      <c r="A254400" t="s">
        <v>241576</v>
      </c>
      <c r="B254400">
        <v>1</v>
      </c>
    </row>
    <row r="254401" spans="1:2" x14ac:dyDescent="0.15">
      <c r="A254401" t="s">
        <v>241577</v>
      </c>
      <c r="B254401">
        <v>1</v>
      </c>
    </row>
    <row r="254402" spans="1:2" x14ac:dyDescent="0.15">
      <c r="A254402" t="s">
        <v>241578</v>
      </c>
      <c r="B254402">
        <v>1</v>
      </c>
    </row>
    <row r="254403" spans="1:2" x14ac:dyDescent="0.15">
      <c r="A254403" t="s">
        <v>241579</v>
      </c>
      <c r="B254403">
        <v>1</v>
      </c>
    </row>
    <row r="254404" spans="1:2" x14ac:dyDescent="0.15">
      <c r="A254404" t="s">
        <v>241580</v>
      </c>
      <c r="B254404">
        <v>1</v>
      </c>
    </row>
    <row r="254405" spans="1:2" x14ac:dyDescent="0.15">
      <c r="A254405" t="s">
        <v>241581</v>
      </c>
      <c r="B254405">
        <v>1</v>
      </c>
    </row>
    <row r="254406" spans="1:2" x14ac:dyDescent="0.15">
      <c r="A254406" t="s">
        <v>241583</v>
      </c>
      <c r="B254406">
        <v>1</v>
      </c>
    </row>
    <row r="254407" spans="1:2" x14ac:dyDescent="0.15">
      <c r="A254407" t="s">
        <v>241586</v>
      </c>
      <c r="B254407">
        <v>1</v>
      </c>
    </row>
    <row r="254408" spans="1:2" x14ac:dyDescent="0.15">
      <c r="A254408" t="s">
        <v>241587</v>
      </c>
      <c r="B254408">
        <v>1</v>
      </c>
    </row>
    <row r="254409" spans="1:2" x14ac:dyDescent="0.15">
      <c r="A254409" t="s">
        <v>241589</v>
      </c>
      <c r="B254409">
        <v>1</v>
      </c>
    </row>
    <row r="254410" spans="1:2" x14ac:dyDescent="0.15">
      <c r="A254410" t="s">
        <v>241590</v>
      </c>
      <c r="B254410">
        <v>1</v>
      </c>
    </row>
    <row r="254411" spans="1:2" x14ac:dyDescent="0.15">
      <c r="A254411" t="s">
        <v>241592</v>
      </c>
      <c r="B254411">
        <v>1</v>
      </c>
    </row>
    <row r="254412" spans="1:2" x14ac:dyDescent="0.15">
      <c r="A254412" t="s">
        <v>241593</v>
      </c>
      <c r="B254412">
        <v>1</v>
      </c>
    </row>
    <row r="254413" spans="1:2" x14ac:dyDescent="0.15">
      <c r="A254413" t="s">
        <v>241594</v>
      </c>
      <c r="B254413">
        <v>1</v>
      </c>
    </row>
    <row r="254414" spans="1:2" x14ac:dyDescent="0.15">
      <c r="A254414" t="s">
        <v>241596</v>
      </c>
      <c r="B254414">
        <v>1</v>
      </c>
    </row>
    <row r="254415" spans="1:2" x14ac:dyDescent="0.15">
      <c r="A254415" t="s">
        <v>241597</v>
      </c>
      <c r="B254415">
        <v>1</v>
      </c>
    </row>
    <row r="254416" spans="1:2" x14ac:dyDescent="0.15">
      <c r="A254416" t="s">
        <v>241598</v>
      </c>
      <c r="B254416">
        <v>1</v>
      </c>
    </row>
    <row r="254417" spans="1:2" x14ac:dyDescent="0.15">
      <c r="A254417" t="s">
        <v>241599</v>
      </c>
      <c r="B254417">
        <v>1</v>
      </c>
    </row>
    <row r="254418" spans="1:2" x14ac:dyDescent="0.15">
      <c r="A254418" t="s">
        <v>241600</v>
      </c>
      <c r="B254418">
        <v>1</v>
      </c>
    </row>
    <row r="254419" spans="1:2" x14ac:dyDescent="0.15">
      <c r="A254419" t="s">
        <v>241601</v>
      </c>
      <c r="B254419">
        <v>1</v>
      </c>
    </row>
    <row r="254420" spans="1:2" x14ac:dyDescent="0.15">
      <c r="A254420" t="s">
        <v>241602</v>
      </c>
      <c r="B254420">
        <v>1</v>
      </c>
    </row>
    <row r="254421" spans="1:2" x14ac:dyDescent="0.15">
      <c r="A254421" t="s">
        <v>241603</v>
      </c>
      <c r="B254421">
        <v>1</v>
      </c>
    </row>
    <row r="254422" spans="1:2" x14ac:dyDescent="0.15">
      <c r="A254422" t="s">
        <v>241604</v>
      </c>
      <c r="B254422">
        <v>1</v>
      </c>
    </row>
    <row r="254423" spans="1:2" x14ac:dyDescent="0.15">
      <c r="A254423" t="s">
        <v>241606</v>
      </c>
      <c r="B254423">
        <v>1</v>
      </c>
    </row>
    <row r="254424" spans="1:2" x14ac:dyDescent="0.15">
      <c r="A254424" t="s">
        <v>241607</v>
      </c>
      <c r="B254424">
        <v>1</v>
      </c>
    </row>
    <row r="254425" spans="1:2" x14ac:dyDescent="0.15">
      <c r="A254425" t="s">
        <v>241608</v>
      </c>
      <c r="B254425">
        <v>1</v>
      </c>
    </row>
    <row r="254426" spans="1:2" x14ac:dyDescent="0.15">
      <c r="A254426" t="s">
        <v>241613</v>
      </c>
      <c r="B254426">
        <v>1</v>
      </c>
    </row>
    <row r="254427" spans="1:2" x14ac:dyDescent="0.15">
      <c r="A254427" t="s">
        <v>241614</v>
      </c>
      <c r="B254427">
        <v>1</v>
      </c>
    </row>
    <row r="254428" spans="1:2" x14ac:dyDescent="0.15">
      <c r="A254428" t="s">
        <v>241615</v>
      </c>
      <c r="B254428">
        <v>1</v>
      </c>
    </row>
    <row r="254429" spans="1:2" x14ac:dyDescent="0.15">
      <c r="A254429" t="s">
        <v>241616</v>
      </c>
      <c r="B254429">
        <v>1</v>
      </c>
    </row>
    <row r="254430" spans="1:2" x14ac:dyDescent="0.15">
      <c r="A254430" t="s">
        <v>241617</v>
      </c>
      <c r="B254430">
        <v>1</v>
      </c>
    </row>
    <row r="254431" spans="1:2" x14ac:dyDescent="0.15">
      <c r="A254431" t="s">
        <v>241618</v>
      </c>
      <c r="B254431">
        <v>1</v>
      </c>
    </row>
    <row r="254432" spans="1:2" x14ac:dyDescent="0.15">
      <c r="A254432" t="s">
        <v>241619</v>
      </c>
      <c r="B254432">
        <v>1</v>
      </c>
    </row>
    <row r="254433" spans="1:2" x14ac:dyDescent="0.15">
      <c r="A254433" t="s">
        <v>241621</v>
      </c>
      <c r="B254433">
        <v>1</v>
      </c>
    </row>
    <row r="254434" spans="1:2" x14ac:dyDescent="0.15">
      <c r="A254434" t="s">
        <v>241622</v>
      </c>
      <c r="B254434">
        <v>1</v>
      </c>
    </row>
    <row r="254435" spans="1:2" x14ac:dyDescent="0.15">
      <c r="A254435" t="s">
        <v>241623</v>
      </c>
      <c r="B254435">
        <v>1</v>
      </c>
    </row>
    <row r="254436" spans="1:2" x14ac:dyDescent="0.15">
      <c r="A254436" t="s">
        <v>241624</v>
      </c>
      <c r="B254436">
        <v>1</v>
      </c>
    </row>
    <row r="254437" spans="1:2" x14ac:dyDescent="0.15">
      <c r="A254437" t="s">
        <v>241625</v>
      </c>
      <c r="B254437">
        <v>1</v>
      </c>
    </row>
    <row r="254438" spans="1:2" x14ac:dyDescent="0.15">
      <c r="A254438" t="s">
        <v>241626</v>
      </c>
      <c r="B254438">
        <v>1</v>
      </c>
    </row>
    <row r="254439" spans="1:2" x14ac:dyDescent="0.15">
      <c r="A254439" t="s">
        <v>241627</v>
      </c>
      <c r="B254439">
        <v>1</v>
      </c>
    </row>
    <row r="254440" spans="1:2" x14ac:dyDescent="0.15">
      <c r="A254440" t="s">
        <v>241628</v>
      </c>
      <c r="B254440">
        <v>1</v>
      </c>
    </row>
    <row r="254441" spans="1:2" x14ac:dyDescent="0.15">
      <c r="A254441" t="s">
        <v>241629</v>
      </c>
      <c r="B254441">
        <v>1</v>
      </c>
    </row>
    <row r="254442" spans="1:2" x14ac:dyDescent="0.15">
      <c r="A254442" t="s">
        <v>241631</v>
      </c>
      <c r="B254442">
        <v>1</v>
      </c>
    </row>
    <row r="254443" spans="1:2" x14ac:dyDescent="0.15">
      <c r="A254443" t="s">
        <v>241632</v>
      </c>
      <c r="B254443">
        <v>1</v>
      </c>
    </row>
    <row r="254444" spans="1:2" x14ac:dyDescent="0.15">
      <c r="A254444" t="s">
        <v>241633</v>
      </c>
      <c r="B254444">
        <v>1</v>
      </c>
    </row>
    <row r="254445" spans="1:2" x14ac:dyDescent="0.15">
      <c r="A254445" t="s">
        <v>241635</v>
      </c>
      <c r="B254445">
        <v>1</v>
      </c>
    </row>
    <row r="254446" spans="1:2" x14ac:dyDescent="0.15">
      <c r="A254446" t="s">
        <v>241637</v>
      </c>
      <c r="B254446">
        <v>1</v>
      </c>
    </row>
    <row r="254447" spans="1:2" x14ac:dyDescent="0.15">
      <c r="A254447" t="s">
        <v>241638</v>
      </c>
      <c r="B254447">
        <v>1</v>
      </c>
    </row>
    <row r="254448" spans="1:2" x14ac:dyDescent="0.15">
      <c r="A254448" t="s">
        <v>241639</v>
      </c>
      <c r="B254448">
        <v>1</v>
      </c>
    </row>
    <row r="254449" spans="1:2" x14ac:dyDescent="0.15">
      <c r="A254449" t="s">
        <v>241640</v>
      </c>
      <c r="B254449">
        <v>1</v>
      </c>
    </row>
    <row r="254450" spans="1:2" x14ac:dyDescent="0.15">
      <c r="A254450" t="s">
        <v>241642</v>
      </c>
      <c r="B254450">
        <v>1</v>
      </c>
    </row>
    <row r="254451" spans="1:2" x14ac:dyDescent="0.15">
      <c r="A254451" t="s">
        <v>241644</v>
      </c>
      <c r="B254451">
        <v>1</v>
      </c>
    </row>
    <row r="254452" spans="1:2" x14ac:dyDescent="0.15">
      <c r="A254452" t="s">
        <v>241646</v>
      </c>
      <c r="B254452">
        <v>1</v>
      </c>
    </row>
    <row r="254453" spans="1:2" x14ac:dyDescent="0.15">
      <c r="A254453" t="s">
        <v>241648</v>
      </c>
      <c r="B254453">
        <v>1</v>
      </c>
    </row>
    <row r="254454" spans="1:2" x14ac:dyDescent="0.15">
      <c r="A254454" t="s">
        <v>241650</v>
      </c>
      <c r="B254454">
        <v>1</v>
      </c>
    </row>
    <row r="254455" spans="1:2" x14ac:dyDescent="0.15">
      <c r="A254455" t="s">
        <v>241651</v>
      </c>
      <c r="B254455">
        <v>1</v>
      </c>
    </row>
    <row r="254456" spans="1:2" x14ac:dyDescent="0.15">
      <c r="A254456" t="s">
        <v>241652</v>
      </c>
      <c r="B254456">
        <v>1</v>
      </c>
    </row>
    <row r="254457" spans="1:2" x14ac:dyDescent="0.15">
      <c r="A254457" t="s">
        <v>241654</v>
      </c>
      <c r="B254457">
        <v>1</v>
      </c>
    </row>
    <row r="254458" spans="1:2" x14ac:dyDescent="0.15">
      <c r="A254458" t="s">
        <v>241655</v>
      </c>
      <c r="B254458">
        <v>1</v>
      </c>
    </row>
    <row r="254459" spans="1:2" x14ac:dyDescent="0.15">
      <c r="A254459" t="s">
        <v>241656</v>
      </c>
      <c r="B254459">
        <v>1</v>
      </c>
    </row>
    <row r="254460" spans="1:2" x14ac:dyDescent="0.15">
      <c r="A254460" t="s">
        <v>241657</v>
      </c>
      <c r="B254460">
        <v>1</v>
      </c>
    </row>
    <row r="254461" spans="1:2" x14ac:dyDescent="0.15">
      <c r="A254461" t="s">
        <v>241658</v>
      </c>
      <c r="B254461">
        <v>1</v>
      </c>
    </row>
    <row r="254462" spans="1:2" x14ac:dyDescent="0.15">
      <c r="A254462" t="s">
        <v>241659</v>
      </c>
      <c r="B254462">
        <v>1</v>
      </c>
    </row>
    <row r="254463" spans="1:2" x14ac:dyDescent="0.15">
      <c r="A254463" t="s">
        <v>241660</v>
      </c>
      <c r="B254463">
        <v>1</v>
      </c>
    </row>
    <row r="254464" spans="1:2" x14ac:dyDescent="0.15">
      <c r="A254464" t="s">
        <v>241661</v>
      </c>
      <c r="B254464">
        <v>1</v>
      </c>
    </row>
    <row r="254465" spans="1:2" x14ac:dyDescent="0.15">
      <c r="A254465" t="s">
        <v>241662</v>
      </c>
      <c r="B254465">
        <v>1</v>
      </c>
    </row>
    <row r="254466" spans="1:2" x14ac:dyDescent="0.15">
      <c r="A254466" t="s">
        <v>241663</v>
      </c>
      <c r="B254466">
        <v>1</v>
      </c>
    </row>
    <row r="254467" spans="1:2" x14ac:dyDescent="0.15">
      <c r="A254467" t="s">
        <v>241664</v>
      </c>
      <c r="B254467">
        <v>1</v>
      </c>
    </row>
    <row r="254468" spans="1:2" x14ac:dyDescent="0.15">
      <c r="A254468" t="s">
        <v>241665</v>
      </c>
      <c r="B254468">
        <v>1</v>
      </c>
    </row>
    <row r="254469" spans="1:2" x14ac:dyDescent="0.15">
      <c r="A254469" t="s">
        <v>241666</v>
      </c>
      <c r="B254469">
        <v>1</v>
      </c>
    </row>
    <row r="254470" spans="1:2" x14ac:dyDescent="0.15">
      <c r="A254470" t="s">
        <v>241667</v>
      </c>
      <c r="B254470">
        <v>1</v>
      </c>
    </row>
    <row r="254471" spans="1:2" x14ac:dyDescent="0.15">
      <c r="A254471" t="s">
        <v>241669</v>
      </c>
      <c r="B254471">
        <v>1</v>
      </c>
    </row>
    <row r="254472" spans="1:2" x14ac:dyDescent="0.15">
      <c r="A254472" t="s">
        <v>241670</v>
      </c>
      <c r="B254472">
        <v>1</v>
      </c>
    </row>
    <row r="254473" spans="1:2" x14ac:dyDescent="0.15">
      <c r="A254473" t="s">
        <v>241671</v>
      </c>
      <c r="B254473">
        <v>1</v>
      </c>
    </row>
    <row r="254474" spans="1:2" x14ac:dyDescent="0.15">
      <c r="A254474" t="s">
        <v>241672</v>
      </c>
      <c r="B254474">
        <v>1</v>
      </c>
    </row>
    <row r="254475" spans="1:2" x14ac:dyDescent="0.15">
      <c r="A254475" t="s">
        <v>241673</v>
      </c>
      <c r="B254475">
        <v>1</v>
      </c>
    </row>
    <row r="254476" spans="1:2" x14ac:dyDescent="0.15">
      <c r="A254476" t="s">
        <v>241674</v>
      </c>
      <c r="B254476">
        <v>1</v>
      </c>
    </row>
    <row r="254477" spans="1:2" x14ac:dyDescent="0.15">
      <c r="A254477" t="s">
        <v>241675</v>
      </c>
      <c r="B254477">
        <v>1</v>
      </c>
    </row>
    <row r="254478" spans="1:2" x14ac:dyDescent="0.15">
      <c r="A254478" t="s">
        <v>241679</v>
      </c>
      <c r="B254478">
        <v>1</v>
      </c>
    </row>
    <row r="254479" spans="1:2" x14ac:dyDescent="0.15">
      <c r="A254479" t="s">
        <v>241684</v>
      </c>
      <c r="B254479">
        <v>1</v>
      </c>
    </row>
    <row r="254480" spans="1:2" x14ac:dyDescent="0.15">
      <c r="A254480" t="s">
        <v>241685</v>
      </c>
      <c r="B254480">
        <v>1</v>
      </c>
    </row>
    <row r="254481" spans="1:2" x14ac:dyDescent="0.15">
      <c r="A254481" t="s">
        <v>241686</v>
      </c>
      <c r="B254481">
        <v>1</v>
      </c>
    </row>
    <row r="254482" spans="1:2" x14ac:dyDescent="0.15">
      <c r="A254482" t="s">
        <v>241687</v>
      </c>
      <c r="B254482">
        <v>1</v>
      </c>
    </row>
    <row r="254483" spans="1:2" x14ac:dyDescent="0.15">
      <c r="A254483" t="s">
        <v>241688</v>
      </c>
      <c r="B254483">
        <v>1</v>
      </c>
    </row>
    <row r="254484" spans="1:2" x14ac:dyDescent="0.15">
      <c r="A254484" t="s">
        <v>241689</v>
      </c>
      <c r="B254484">
        <v>1</v>
      </c>
    </row>
    <row r="254485" spans="1:2" x14ac:dyDescent="0.15">
      <c r="A254485" t="s">
        <v>241690</v>
      </c>
      <c r="B254485">
        <v>1</v>
      </c>
    </row>
    <row r="254486" spans="1:2" x14ac:dyDescent="0.15">
      <c r="A254486" t="s">
        <v>241691</v>
      </c>
      <c r="B254486">
        <v>1</v>
      </c>
    </row>
    <row r="254487" spans="1:2" x14ac:dyDescent="0.15">
      <c r="A254487" t="s">
        <v>241692</v>
      </c>
      <c r="B254487">
        <v>1</v>
      </c>
    </row>
    <row r="254488" spans="1:2" x14ac:dyDescent="0.15">
      <c r="A254488" t="s">
        <v>241693</v>
      </c>
      <c r="B254488">
        <v>1</v>
      </c>
    </row>
    <row r="254489" spans="1:2" x14ac:dyDescent="0.15">
      <c r="A254489" t="s">
        <v>241694</v>
      </c>
      <c r="B254489">
        <v>1</v>
      </c>
    </row>
    <row r="254490" spans="1:2" x14ac:dyDescent="0.15">
      <c r="A254490" t="s">
        <v>241695</v>
      </c>
      <c r="B254490">
        <v>1</v>
      </c>
    </row>
    <row r="254491" spans="1:2" x14ac:dyDescent="0.15">
      <c r="A254491" t="s">
        <v>241696</v>
      </c>
      <c r="B254491">
        <v>1</v>
      </c>
    </row>
    <row r="254492" spans="1:2" x14ac:dyDescent="0.15">
      <c r="A254492" t="s">
        <v>241697</v>
      </c>
      <c r="B254492">
        <v>1</v>
      </c>
    </row>
    <row r="254493" spans="1:2" x14ac:dyDescent="0.15">
      <c r="A254493" t="s">
        <v>241698</v>
      </c>
      <c r="B254493">
        <v>1</v>
      </c>
    </row>
    <row r="254494" spans="1:2" x14ac:dyDescent="0.15">
      <c r="A254494" t="s">
        <v>241699</v>
      </c>
      <c r="B254494">
        <v>1</v>
      </c>
    </row>
    <row r="254495" spans="1:2" x14ac:dyDescent="0.15">
      <c r="A254495" t="s">
        <v>241700</v>
      </c>
      <c r="B254495">
        <v>1</v>
      </c>
    </row>
    <row r="254496" spans="1:2" x14ac:dyDescent="0.15">
      <c r="A254496" t="s">
        <v>241701</v>
      </c>
      <c r="B254496">
        <v>1</v>
      </c>
    </row>
    <row r="254497" spans="1:2" x14ac:dyDescent="0.15">
      <c r="A254497" t="s">
        <v>241702</v>
      </c>
      <c r="B254497">
        <v>1</v>
      </c>
    </row>
    <row r="254498" spans="1:2" x14ac:dyDescent="0.15">
      <c r="A254498" t="s">
        <v>241703</v>
      </c>
      <c r="B254498">
        <v>1</v>
      </c>
    </row>
    <row r="254499" spans="1:2" x14ac:dyDescent="0.15">
      <c r="A254499" t="s">
        <v>241704</v>
      </c>
      <c r="B254499">
        <v>1</v>
      </c>
    </row>
    <row r="254500" spans="1:2" x14ac:dyDescent="0.15">
      <c r="A254500" t="s">
        <v>241705</v>
      </c>
      <c r="B254500">
        <v>1</v>
      </c>
    </row>
    <row r="254501" spans="1:2" x14ac:dyDescent="0.15">
      <c r="A254501" t="s">
        <v>241706</v>
      </c>
      <c r="B254501">
        <v>1</v>
      </c>
    </row>
    <row r="254502" spans="1:2" x14ac:dyDescent="0.15">
      <c r="A254502" t="s">
        <v>241707</v>
      </c>
      <c r="B254502">
        <v>1</v>
      </c>
    </row>
    <row r="254503" spans="1:2" x14ac:dyDescent="0.15">
      <c r="A254503" t="s">
        <v>241708</v>
      </c>
      <c r="B254503">
        <v>1</v>
      </c>
    </row>
    <row r="254504" spans="1:2" x14ac:dyDescent="0.15">
      <c r="A254504" t="s">
        <v>241709</v>
      </c>
      <c r="B254504">
        <v>1</v>
      </c>
    </row>
    <row r="254505" spans="1:2" x14ac:dyDescent="0.15">
      <c r="A254505" t="s">
        <v>241710</v>
      </c>
      <c r="B254505">
        <v>1</v>
      </c>
    </row>
    <row r="254506" spans="1:2" x14ac:dyDescent="0.15">
      <c r="A254506" t="s">
        <v>241711</v>
      </c>
      <c r="B254506">
        <v>1</v>
      </c>
    </row>
    <row r="254507" spans="1:2" x14ac:dyDescent="0.15">
      <c r="A254507" t="s">
        <v>241712</v>
      </c>
      <c r="B254507">
        <v>1</v>
      </c>
    </row>
    <row r="254508" spans="1:2" x14ac:dyDescent="0.15">
      <c r="A254508" t="s">
        <v>241713</v>
      </c>
      <c r="B254508">
        <v>1</v>
      </c>
    </row>
    <row r="254509" spans="1:2" x14ac:dyDescent="0.15">
      <c r="A254509" t="s">
        <v>241715</v>
      </c>
      <c r="B254509">
        <v>1</v>
      </c>
    </row>
    <row r="254510" spans="1:2" x14ac:dyDescent="0.15">
      <c r="A254510" t="s">
        <v>241716</v>
      </c>
      <c r="B254510">
        <v>1</v>
      </c>
    </row>
    <row r="254511" spans="1:2" x14ac:dyDescent="0.15">
      <c r="A254511" t="s">
        <v>241717</v>
      </c>
      <c r="B254511">
        <v>1</v>
      </c>
    </row>
    <row r="254512" spans="1:2" x14ac:dyDescent="0.15">
      <c r="A254512" t="s">
        <v>241718</v>
      </c>
      <c r="B254512">
        <v>1</v>
      </c>
    </row>
    <row r="254513" spans="1:2" x14ac:dyDescent="0.15">
      <c r="A254513" t="s">
        <v>241719</v>
      </c>
      <c r="B254513">
        <v>1</v>
      </c>
    </row>
    <row r="254514" spans="1:2" x14ac:dyDescent="0.15">
      <c r="A254514" t="s">
        <v>241720</v>
      </c>
      <c r="B254514">
        <v>1</v>
      </c>
    </row>
    <row r="254515" spans="1:2" x14ac:dyDescent="0.15">
      <c r="A254515" t="s">
        <v>241721</v>
      </c>
      <c r="B254515">
        <v>1</v>
      </c>
    </row>
    <row r="254516" spans="1:2" x14ac:dyDescent="0.15">
      <c r="A254516" t="s">
        <v>241722</v>
      </c>
      <c r="B254516">
        <v>1</v>
      </c>
    </row>
    <row r="254517" spans="1:2" x14ac:dyDescent="0.15">
      <c r="A254517" t="s">
        <v>241723</v>
      </c>
      <c r="B254517">
        <v>1</v>
      </c>
    </row>
    <row r="254518" spans="1:2" x14ac:dyDescent="0.15">
      <c r="A254518" t="s">
        <v>241724</v>
      </c>
      <c r="B254518">
        <v>1</v>
      </c>
    </row>
    <row r="254519" spans="1:2" x14ac:dyDescent="0.15">
      <c r="A254519" t="s">
        <v>241725</v>
      </c>
      <c r="B254519">
        <v>1</v>
      </c>
    </row>
    <row r="254520" spans="1:2" x14ac:dyDescent="0.15">
      <c r="A254520" t="s">
        <v>241727</v>
      </c>
      <c r="B254520">
        <v>1</v>
      </c>
    </row>
    <row r="254521" spans="1:2" x14ac:dyDescent="0.15">
      <c r="A254521" t="s">
        <v>241728</v>
      </c>
      <c r="B254521">
        <v>1</v>
      </c>
    </row>
    <row r="254522" spans="1:2" x14ac:dyDescent="0.15">
      <c r="A254522" t="s">
        <v>241729</v>
      </c>
      <c r="B254522">
        <v>1</v>
      </c>
    </row>
    <row r="254523" spans="1:2" x14ac:dyDescent="0.15">
      <c r="A254523" t="s">
        <v>241730</v>
      </c>
      <c r="B254523">
        <v>1</v>
      </c>
    </row>
    <row r="254524" spans="1:2" x14ac:dyDescent="0.15">
      <c r="A254524" t="s">
        <v>241731</v>
      </c>
      <c r="B254524">
        <v>1</v>
      </c>
    </row>
    <row r="254525" spans="1:2" x14ac:dyDescent="0.15">
      <c r="A254525" t="s">
        <v>241733</v>
      </c>
      <c r="B254525">
        <v>1</v>
      </c>
    </row>
    <row r="254526" spans="1:2" x14ac:dyDescent="0.15">
      <c r="A254526" t="s">
        <v>241734</v>
      </c>
      <c r="B254526">
        <v>1</v>
      </c>
    </row>
    <row r="254527" spans="1:2" x14ac:dyDescent="0.15">
      <c r="A254527" t="s">
        <v>241736</v>
      </c>
      <c r="B254527">
        <v>1</v>
      </c>
    </row>
    <row r="254528" spans="1:2" x14ac:dyDescent="0.15">
      <c r="A254528" t="s">
        <v>241737</v>
      </c>
      <c r="B254528">
        <v>1</v>
      </c>
    </row>
    <row r="254529" spans="1:2" x14ac:dyDescent="0.15">
      <c r="A254529" t="s">
        <v>241739</v>
      </c>
      <c r="B254529">
        <v>1</v>
      </c>
    </row>
    <row r="254530" spans="1:2" x14ac:dyDescent="0.15">
      <c r="A254530" t="s">
        <v>241740</v>
      </c>
      <c r="B254530">
        <v>1</v>
      </c>
    </row>
    <row r="254531" spans="1:2" x14ac:dyDescent="0.15">
      <c r="A254531" t="s">
        <v>241741</v>
      </c>
      <c r="B254531">
        <v>1</v>
      </c>
    </row>
    <row r="254532" spans="1:2" x14ac:dyDescent="0.15">
      <c r="A254532" t="s">
        <v>241743</v>
      </c>
      <c r="B254532">
        <v>1</v>
      </c>
    </row>
    <row r="254533" spans="1:2" x14ac:dyDescent="0.15">
      <c r="A254533" t="s">
        <v>241744</v>
      </c>
      <c r="B254533">
        <v>1</v>
      </c>
    </row>
    <row r="254534" spans="1:2" x14ac:dyDescent="0.15">
      <c r="A254534" t="s">
        <v>241746</v>
      </c>
      <c r="B254534">
        <v>1</v>
      </c>
    </row>
    <row r="254535" spans="1:2" x14ac:dyDescent="0.15">
      <c r="A254535" t="s">
        <v>241747</v>
      </c>
      <c r="B254535">
        <v>1</v>
      </c>
    </row>
    <row r="254536" spans="1:2" x14ac:dyDescent="0.15">
      <c r="A254536" t="s">
        <v>241748</v>
      </c>
      <c r="B254536">
        <v>1</v>
      </c>
    </row>
    <row r="254537" spans="1:2" x14ac:dyDescent="0.15">
      <c r="A254537" t="s">
        <v>241749</v>
      </c>
      <c r="B254537">
        <v>1</v>
      </c>
    </row>
    <row r="254538" spans="1:2" x14ac:dyDescent="0.15">
      <c r="A254538" t="s">
        <v>241750</v>
      </c>
      <c r="B254538">
        <v>1</v>
      </c>
    </row>
    <row r="254539" spans="1:2" x14ac:dyDescent="0.15">
      <c r="A254539" t="s">
        <v>241752</v>
      </c>
      <c r="B254539">
        <v>1</v>
      </c>
    </row>
    <row r="254540" spans="1:2" x14ac:dyDescent="0.15">
      <c r="A254540" t="s">
        <v>241753</v>
      </c>
      <c r="B254540">
        <v>1</v>
      </c>
    </row>
    <row r="254541" spans="1:2" x14ac:dyDescent="0.15">
      <c r="A254541" t="s">
        <v>241754</v>
      </c>
      <c r="B254541">
        <v>1</v>
      </c>
    </row>
    <row r="254542" spans="1:2" x14ac:dyDescent="0.15">
      <c r="A254542" t="s">
        <v>241755</v>
      </c>
      <c r="B254542">
        <v>1</v>
      </c>
    </row>
    <row r="254543" spans="1:2" x14ac:dyDescent="0.15">
      <c r="A254543" t="s">
        <v>241756</v>
      </c>
      <c r="B254543">
        <v>1</v>
      </c>
    </row>
    <row r="254544" spans="1:2" x14ac:dyDescent="0.15">
      <c r="A254544" t="s">
        <v>241757</v>
      </c>
      <c r="B254544">
        <v>1</v>
      </c>
    </row>
    <row r="254545" spans="1:2" x14ac:dyDescent="0.15">
      <c r="A254545" t="s">
        <v>241759</v>
      </c>
      <c r="B254545">
        <v>1</v>
      </c>
    </row>
    <row r="254546" spans="1:2" x14ac:dyDescent="0.15">
      <c r="A254546" t="s">
        <v>241761</v>
      </c>
      <c r="B254546">
        <v>1</v>
      </c>
    </row>
    <row r="254547" spans="1:2" x14ac:dyDescent="0.15">
      <c r="A254547" t="s">
        <v>241763</v>
      </c>
      <c r="B254547">
        <v>1</v>
      </c>
    </row>
    <row r="254548" spans="1:2" x14ac:dyDescent="0.15">
      <c r="A254548" t="s">
        <v>241766</v>
      </c>
      <c r="B254548">
        <v>1</v>
      </c>
    </row>
    <row r="254549" spans="1:2" x14ac:dyDescent="0.15">
      <c r="A254549" t="s">
        <v>241767</v>
      </c>
      <c r="B254549">
        <v>1</v>
      </c>
    </row>
    <row r="254550" spans="1:2" x14ac:dyDescent="0.15">
      <c r="A254550" t="s">
        <v>241773</v>
      </c>
      <c r="B254550">
        <v>1</v>
      </c>
    </row>
    <row r="254551" spans="1:2" x14ac:dyDescent="0.15">
      <c r="A254551" t="s">
        <v>241774</v>
      </c>
      <c r="B254551">
        <v>1</v>
      </c>
    </row>
    <row r="254552" spans="1:2" x14ac:dyDescent="0.15">
      <c r="A254552" t="s">
        <v>241775</v>
      </c>
      <c r="B254552">
        <v>1</v>
      </c>
    </row>
    <row r="254553" spans="1:2" x14ac:dyDescent="0.15">
      <c r="A254553" t="s">
        <v>241776</v>
      </c>
      <c r="B254553">
        <v>1</v>
      </c>
    </row>
    <row r="254554" spans="1:2" x14ac:dyDescent="0.15">
      <c r="A254554" t="s">
        <v>241777</v>
      </c>
      <c r="B254554">
        <v>1</v>
      </c>
    </row>
    <row r="254555" spans="1:2" x14ac:dyDescent="0.15">
      <c r="A254555" t="s">
        <v>241778</v>
      </c>
      <c r="B254555">
        <v>1</v>
      </c>
    </row>
    <row r="254556" spans="1:2" x14ac:dyDescent="0.15">
      <c r="A254556" t="s">
        <v>241779</v>
      </c>
      <c r="B254556">
        <v>1</v>
      </c>
    </row>
    <row r="254557" spans="1:2" x14ac:dyDescent="0.15">
      <c r="A254557" t="s">
        <v>241780</v>
      </c>
      <c r="B254557">
        <v>1</v>
      </c>
    </row>
    <row r="254558" spans="1:2" x14ac:dyDescent="0.15">
      <c r="A254558" t="s">
        <v>241784</v>
      </c>
      <c r="B254558">
        <v>1</v>
      </c>
    </row>
    <row r="254559" spans="1:2" x14ac:dyDescent="0.15">
      <c r="A254559" t="s">
        <v>241785</v>
      </c>
      <c r="B254559">
        <v>1</v>
      </c>
    </row>
    <row r="254560" spans="1:2" x14ac:dyDescent="0.15">
      <c r="A254560" t="s">
        <v>241787</v>
      </c>
      <c r="B254560">
        <v>1</v>
      </c>
    </row>
    <row r="254561" spans="1:2" x14ac:dyDescent="0.15">
      <c r="A254561" t="s">
        <v>241788</v>
      </c>
      <c r="B254561">
        <v>1</v>
      </c>
    </row>
    <row r="254562" spans="1:2" x14ac:dyDescent="0.15">
      <c r="A254562" t="s">
        <v>241789</v>
      </c>
      <c r="B254562">
        <v>1</v>
      </c>
    </row>
    <row r="254563" spans="1:2" x14ac:dyDescent="0.15">
      <c r="A254563" t="s">
        <v>241790</v>
      </c>
      <c r="B254563">
        <v>1</v>
      </c>
    </row>
    <row r="254564" spans="1:2" x14ac:dyDescent="0.15">
      <c r="A254564" t="s">
        <v>241791</v>
      </c>
      <c r="B254564">
        <v>1</v>
      </c>
    </row>
    <row r="254565" spans="1:2" x14ac:dyDescent="0.15">
      <c r="A254565" t="s">
        <v>241792</v>
      </c>
      <c r="B254565">
        <v>1</v>
      </c>
    </row>
    <row r="254566" spans="1:2" x14ac:dyDescent="0.15">
      <c r="A254566" t="s">
        <v>241794</v>
      </c>
      <c r="B254566">
        <v>1</v>
      </c>
    </row>
    <row r="254567" spans="1:2" x14ac:dyDescent="0.15">
      <c r="A254567" t="s">
        <v>241795</v>
      </c>
      <c r="B254567">
        <v>1</v>
      </c>
    </row>
    <row r="254568" spans="1:2" x14ac:dyDescent="0.15">
      <c r="A254568" t="s">
        <v>241797</v>
      </c>
      <c r="B254568">
        <v>1</v>
      </c>
    </row>
    <row r="254569" spans="1:2" x14ac:dyDescent="0.15">
      <c r="A254569" t="s">
        <v>241799</v>
      </c>
      <c r="B254569">
        <v>1</v>
      </c>
    </row>
    <row r="254570" spans="1:2" x14ac:dyDescent="0.15">
      <c r="A254570" t="s">
        <v>241800</v>
      </c>
      <c r="B254570">
        <v>1</v>
      </c>
    </row>
    <row r="254571" spans="1:2" x14ac:dyDescent="0.15">
      <c r="A254571" t="s">
        <v>241801</v>
      </c>
      <c r="B254571">
        <v>1</v>
      </c>
    </row>
    <row r="254572" spans="1:2" x14ac:dyDescent="0.15">
      <c r="A254572" t="s">
        <v>241802</v>
      </c>
      <c r="B254572">
        <v>1</v>
      </c>
    </row>
    <row r="254573" spans="1:2" x14ac:dyDescent="0.15">
      <c r="A254573" t="s">
        <v>241803</v>
      </c>
      <c r="B254573">
        <v>1</v>
      </c>
    </row>
    <row r="254574" spans="1:2" x14ac:dyDescent="0.15">
      <c r="A254574" t="s">
        <v>241804</v>
      </c>
      <c r="B254574">
        <v>1</v>
      </c>
    </row>
    <row r="254575" spans="1:2" x14ac:dyDescent="0.15">
      <c r="A254575" t="s">
        <v>241808</v>
      </c>
      <c r="B254575">
        <v>1</v>
      </c>
    </row>
    <row r="254576" spans="1:2" x14ac:dyDescent="0.15">
      <c r="A254576" t="s">
        <v>241809</v>
      </c>
      <c r="B254576">
        <v>1</v>
      </c>
    </row>
    <row r="254577" spans="1:2" x14ac:dyDescent="0.15">
      <c r="A254577" t="s">
        <v>241812</v>
      </c>
      <c r="B254577">
        <v>1</v>
      </c>
    </row>
    <row r="254578" spans="1:2" x14ac:dyDescent="0.15">
      <c r="A254578" t="s">
        <v>241813</v>
      </c>
      <c r="B254578">
        <v>1</v>
      </c>
    </row>
    <row r="254579" spans="1:2" x14ac:dyDescent="0.15">
      <c r="A254579" t="s">
        <v>241814</v>
      </c>
      <c r="B254579">
        <v>1</v>
      </c>
    </row>
    <row r="254580" spans="1:2" x14ac:dyDescent="0.15">
      <c r="A254580" t="s">
        <v>241815</v>
      </c>
      <c r="B254580">
        <v>1</v>
      </c>
    </row>
    <row r="254581" spans="1:2" x14ac:dyDescent="0.15">
      <c r="A254581" t="s">
        <v>241818</v>
      </c>
      <c r="B254581">
        <v>1</v>
      </c>
    </row>
    <row r="254582" spans="1:2" x14ac:dyDescent="0.15">
      <c r="A254582" t="s">
        <v>241819</v>
      </c>
      <c r="B254582">
        <v>1</v>
      </c>
    </row>
    <row r="254583" spans="1:2" x14ac:dyDescent="0.15">
      <c r="A254583" t="s">
        <v>241820</v>
      </c>
      <c r="B254583">
        <v>1</v>
      </c>
    </row>
    <row r="254584" spans="1:2" x14ac:dyDescent="0.15">
      <c r="A254584" t="s">
        <v>241821</v>
      </c>
      <c r="B254584">
        <v>1</v>
      </c>
    </row>
    <row r="254585" spans="1:2" x14ac:dyDescent="0.15">
      <c r="A254585" t="s">
        <v>241822</v>
      </c>
      <c r="B254585">
        <v>1</v>
      </c>
    </row>
    <row r="254586" spans="1:2" x14ac:dyDescent="0.15">
      <c r="A254586" t="s">
        <v>241824</v>
      </c>
      <c r="B254586">
        <v>1</v>
      </c>
    </row>
    <row r="254587" spans="1:2" x14ac:dyDescent="0.15">
      <c r="A254587" t="s">
        <v>241825</v>
      </c>
      <c r="B254587">
        <v>1</v>
      </c>
    </row>
    <row r="254588" spans="1:2" x14ac:dyDescent="0.15">
      <c r="A254588" t="s">
        <v>241826</v>
      </c>
      <c r="B254588">
        <v>1</v>
      </c>
    </row>
    <row r="254589" spans="1:2" x14ac:dyDescent="0.15">
      <c r="A254589" t="s">
        <v>241828</v>
      </c>
      <c r="B254589">
        <v>1</v>
      </c>
    </row>
    <row r="254590" spans="1:2" x14ac:dyDescent="0.15">
      <c r="A254590" t="s">
        <v>241829</v>
      </c>
      <c r="B254590">
        <v>1</v>
      </c>
    </row>
    <row r="254591" spans="1:2" x14ac:dyDescent="0.15">
      <c r="A254591" t="s">
        <v>241830</v>
      </c>
      <c r="B254591">
        <v>1</v>
      </c>
    </row>
    <row r="254592" spans="1:2" x14ac:dyDescent="0.15">
      <c r="A254592" t="s">
        <v>241831</v>
      </c>
      <c r="B254592">
        <v>1</v>
      </c>
    </row>
    <row r="254593" spans="1:2" x14ac:dyDescent="0.15">
      <c r="A254593" t="s">
        <v>241832</v>
      </c>
      <c r="B254593">
        <v>1</v>
      </c>
    </row>
    <row r="254594" spans="1:2" x14ac:dyDescent="0.15">
      <c r="A254594" t="s">
        <v>241833</v>
      </c>
      <c r="B254594">
        <v>1</v>
      </c>
    </row>
    <row r="254595" spans="1:2" x14ac:dyDescent="0.15">
      <c r="A254595" t="s">
        <v>241834</v>
      </c>
      <c r="B254595">
        <v>1</v>
      </c>
    </row>
    <row r="254596" spans="1:2" x14ac:dyDescent="0.15">
      <c r="A254596" t="s">
        <v>241835</v>
      </c>
      <c r="B254596">
        <v>1</v>
      </c>
    </row>
    <row r="254597" spans="1:2" x14ac:dyDescent="0.15">
      <c r="A254597" t="s">
        <v>241836</v>
      </c>
      <c r="B254597">
        <v>1</v>
      </c>
    </row>
    <row r="254598" spans="1:2" x14ac:dyDescent="0.15">
      <c r="A254598" t="s">
        <v>241837</v>
      </c>
      <c r="B254598">
        <v>1</v>
      </c>
    </row>
    <row r="254599" spans="1:2" x14ac:dyDescent="0.15">
      <c r="A254599" t="s">
        <v>241840</v>
      </c>
      <c r="B254599">
        <v>1</v>
      </c>
    </row>
    <row r="254600" spans="1:2" x14ac:dyDescent="0.15">
      <c r="A254600" t="s">
        <v>241841</v>
      </c>
      <c r="B254600">
        <v>1</v>
      </c>
    </row>
    <row r="254601" spans="1:2" x14ac:dyDescent="0.15">
      <c r="A254601" t="s">
        <v>241843</v>
      </c>
      <c r="B254601">
        <v>1</v>
      </c>
    </row>
    <row r="254602" spans="1:2" x14ac:dyDescent="0.15">
      <c r="A254602" t="s">
        <v>241844</v>
      </c>
      <c r="B254602">
        <v>1</v>
      </c>
    </row>
    <row r="254603" spans="1:2" x14ac:dyDescent="0.15">
      <c r="A254603" t="s">
        <v>241845</v>
      </c>
      <c r="B254603">
        <v>1</v>
      </c>
    </row>
    <row r="254604" spans="1:2" x14ac:dyDescent="0.15">
      <c r="A254604" t="s">
        <v>241846</v>
      </c>
      <c r="B254604">
        <v>1</v>
      </c>
    </row>
    <row r="254605" spans="1:2" x14ac:dyDescent="0.15">
      <c r="A254605" t="s">
        <v>241847</v>
      </c>
      <c r="B254605">
        <v>1</v>
      </c>
    </row>
    <row r="254606" spans="1:2" x14ac:dyDescent="0.15">
      <c r="A254606" t="s">
        <v>241848</v>
      </c>
      <c r="B254606">
        <v>1</v>
      </c>
    </row>
    <row r="254607" spans="1:2" x14ac:dyDescent="0.15">
      <c r="A254607" t="s">
        <v>241849</v>
      </c>
      <c r="B254607">
        <v>1</v>
      </c>
    </row>
    <row r="254608" spans="1:2" x14ac:dyDescent="0.15">
      <c r="A254608" t="s">
        <v>241850</v>
      </c>
      <c r="B254608">
        <v>1</v>
      </c>
    </row>
    <row r="254609" spans="1:2" x14ac:dyDescent="0.15">
      <c r="A254609" t="s">
        <v>241851</v>
      </c>
      <c r="B254609">
        <v>1</v>
      </c>
    </row>
    <row r="254610" spans="1:2" x14ac:dyDescent="0.15">
      <c r="A254610" t="s">
        <v>241853</v>
      </c>
      <c r="B254610">
        <v>1</v>
      </c>
    </row>
    <row r="254611" spans="1:2" x14ac:dyDescent="0.15">
      <c r="A254611" t="s">
        <v>241854</v>
      </c>
      <c r="B254611">
        <v>1</v>
      </c>
    </row>
    <row r="254612" spans="1:2" x14ac:dyDescent="0.15">
      <c r="A254612" t="s">
        <v>241859</v>
      </c>
      <c r="B254612">
        <v>1</v>
      </c>
    </row>
    <row r="254613" spans="1:2" x14ac:dyDescent="0.15">
      <c r="A254613" t="s">
        <v>241860</v>
      </c>
      <c r="B254613">
        <v>1</v>
      </c>
    </row>
    <row r="254614" spans="1:2" x14ac:dyDescent="0.15">
      <c r="A254614" t="s">
        <v>241861</v>
      </c>
      <c r="B254614">
        <v>1</v>
      </c>
    </row>
    <row r="254615" spans="1:2" x14ac:dyDescent="0.15">
      <c r="A254615" t="s">
        <v>241862</v>
      </c>
      <c r="B254615">
        <v>1</v>
      </c>
    </row>
    <row r="254616" spans="1:2" x14ac:dyDescent="0.15">
      <c r="A254616" t="s">
        <v>241863</v>
      </c>
      <c r="B254616">
        <v>1</v>
      </c>
    </row>
    <row r="254617" spans="1:2" x14ac:dyDescent="0.15">
      <c r="A254617" t="s">
        <v>241866</v>
      </c>
      <c r="B254617">
        <v>1</v>
      </c>
    </row>
    <row r="254618" spans="1:2" x14ac:dyDescent="0.15">
      <c r="A254618" t="s">
        <v>241867</v>
      </c>
      <c r="B254618">
        <v>1</v>
      </c>
    </row>
    <row r="254619" spans="1:2" x14ac:dyDescent="0.15">
      <c r="A254619" t="s">
        <v>241869</v>
      </c>
      <c r="B254619">
        <v>1</v>
      </c>
    </row>
    <row r="254620" spans="1:2" x14ac:dyDescent="0.15">
      <c r="A254620" t="s">
        <v>241870</v>
      </c>
      <c r="B254620">
        <v>1</v>
      </c>
    </row>
    <row r="254621" spans="1:2" x14ac:dyDescent="0.15">
      <c r="A254621" t="s">
        <v>241871</v>
      </c>
      <c r="B254621">
        <v>1</v>
      </c>
    </row>
    <row r="254622" spans="1:2" x14ac:dyDescent="0.15">
      <c r="A254622" t="s">
        <v>241872</v>
      </c>
      <c r="B254622">
        <v>1</v>
      </c>
    </row>
    <row r="254623" spans="1:2" x14ac:dyDescent="0.15">
      <c r="A254623" t="s">
        <v>241873</v>
      </c>
      <c r="B254623">
        <v>1</v>
      </c>
    </row>
    <row r="254624" spans="1:2" x14ac:dyDescent="0.15">
      <c r="A254624" t="s">
        <v>241874</v>
      </c>
      <c r="B254624">
        <v>1</v>
      </c>
    </row>
    <row r="254625" spans="1:2" x14ac:dyDescent="0.15">
      <c r="A254625" t="s">
        <v>241879</v>
      </c>
      <c r="B254625">
        <v>1</v>
      </c>
    </row>
    <row r="254626" spans="1:2" x14ac:dyDescent="0.15">
      <c r="A254626" t="s">
        <v>241880</v>
      </c>
      <c r="B254626">
        <v>1</v>
      </c>
    </row>
    <row r="254627" spans="1:2" x14ac:dyDescent="0.15">
      <c r="A254627" t="s">
        <v>241881</v>
      </c>
      <c r="B254627">
        <v>1</v>
      </c>
    </row>
    <row r="254628" spans="1:2" x14ac:dyDescent="0.15">
      <c r="A254628" t="s">
        <v>241883</v>
      </c>
      <c r="B254628">
        <v>1</v>
      </c>
    </row>
    <row r="254629" spans="1:2" x14ac:dyDescent="0.15">
      <c r="A254629" t="s">
        <v>241886</v>
      </c>
      <c r="B254629">
        <v>1</v>
      </c>
    </row>
    <row r="254630" spans="1:2" x14ac:dyDescent="0.15">
      <c r="A254630" t="s">
        <v>241887</v>
      </c>
      <c r="B254630">
        <v>1</v>
      </c>
    </row>
    <row r="254631" spans="1:2" x14ac:dyDescent="0.15">
      <c r="A254631" t="s">
        <v>241888</v>
      </c>
      <c r="B254631">
        <v>1</v>
      </c>
    </row>
    <row r="254632" spans="1:2" x14ac:dyDescent="0.15">
      <c r="A254632" t="s">
        <v>241890</v>
      </c>
      <c r="B254632">
        <v>1</v>
      </c>
    </row>
    <row r="254633" spans="1:2" x14ac:dyDescent="0.15">
      <c r="A254633" t="s">
        <v>241891</v>
      </c>
      <c r="B254633">
        <v>1</v>
      </c>
    </row>
    <row r="254634" spans="1:2" x14ac:dyDescent="0.15">
      <c r="A254634" t="s">
        <v>241893</v>
      </c>
      <c r="B254634">
        <v>1</v>
      </c>
    </row>
    <row r="254635" spans="1:2" x14ac:dyDescent="0.15">
      <c r="A254635" t="s">
        <v>241894</v>
      </c>
      <c r="B254635">
        <v>1</v>
      </c>
    </row>
    <row r="254636" spans="1:2" x14ac:dyDescent="0.15">
      <c r="A254636" t="s">
        <v>241895</v>
      </c>
      <c r="B254636">
        <v>1</v>
      </c>
    </row>
    <row r="254637" spans="1:2" x14ac:dyDescent="0.15">
      <c r="A254637" t="s">
        <v>241896</v>
      </c>
      <c r="B254637">
        <v>1</v>
      </c>
    </row>
    <row r="254638" spans="1:2" x14ac:dyDescent="0.15">
      <c r="A254638" t="s">
        <v>241897</v>
      </c>
      <c r="B254638">
        <v>1</v>
      </c>
    </row>
    <row r="254639" spans="1:2" x14ac:dyDescent="0.15">
      <c r="A254639" t="s">
        <v>241899</v>
      </c>
      <c r="B254639">
        <v>1</v>
      </c>
    </row>
    <row r="254640" spans="1:2" x14ac:dyDescent="0.15">
      <c r="A254640" t="s">
        <v>241901</v>
      </c>
      <c r="B254640">
        <v>1</v>
      </c>
    </row>
    <row r="254641" spans="1:2" x14ac:dyDescent="0.15">
      <c r="A254641" t="s">
        <v>241902</v>
      </c>
      <c r="B254641">
        <v>1</v>
      </c>
    </row>
    <row r="254642" spans="1:2" x14ac:dyDescent="0.15">
      <c r="A254642" t="s">
        <v>241903</v>
      </c>
      <c r="B254642">
        <v>1</v>
      </c>
    </row>
    <row r="254643" spans="1:2" x14ac:dyDescent="0.15">
      <c r="A254643" t="s">
        <v>241904</v>
      </c>
      <c r="B254643">
        <v>1</v>
      </c>
    </row>
    <row r="254644" spans="1:2" x14ac:dyDescent="0.15">
      <c r="A254644" t="s">
        <v>241905</v>
      </c>
      <c r="B254644">
        <v>1</v>
      </c>
    </row>
    <row r="254645" spans="1:2" x14ac:dyDescent="0.15">
      <c r="A254645" t="s">
        <v>241908</v>
      </c>
      <c r="B254645">
        <v>1</v>
      </c>
    </row>
    <row r="254646" spans="1:2" x14ac:dyDescent="0.15">
      <c r="A254646" t="s">
        <v>241909</v>
      </c>
      <c r="B254646">
        <v>1</v>
      </c>
    </row>
    <row r="254647" spans="1:2" x14ac:dyDescent="0.15">
      <c r="A254647" t="s">
        <v>241910</v>
      </c>
      <c r="B254647">
        <v>1</v>
      </c>
    </row>
    <row r="254648" spans="1:2" x14ac:dyDescent="0.15">
      <c r="A254648" t="s">
        <v>241911</v>
      </c>
      <c r="B254648">
        <v>1</v>
      </c>
    </row>
    <row r="254649" spans="1:2" x14ac:dyDescent="0.15">
      <c r="A254649" t="s">
        <v>241912</v>
      </c>
      <c r="B254649">
        <v>1</v>
      </c>
    </row>
    <row r="254650" spans="1:2" x14ac:dyDescent="0.15">
      <c r="A254650" t="s">
        <v>241913</v>
      </c>
      <c r="B254650">
        <v>1</v>
      </c>
    </row>
    <row r="254651" spans="1:2" x14ac:dyDescent="0.15">
      <c r="A254651" t="s">
        <v>241916</v>
      </c>
      <c r="B254651">
        <v>1</v>
      </c>
    </row>
    <row r="254652" spans="1:2" x14ac:dyDescent="0.15">
      <c r="A254652" t="s">
        <v>241917</v>
      </c>
      <c r="B254652">
        <v>1</v>
      </c>
    </row>
    <row r="254653" spans="1:2" x14ac:dyDescent="0.15">
      <c r="A254653" t="s">
        <v>241920</v>
      </c>
      <c r="B254653">
        <v>1</v>
      </c>
    </row>
    <row r="254654" spans="1:2" x14ac:dyDescent="0.15">
      <c r="A254654" t="s">
        <v>241921</v>
      </c>
      <c r="B254654">
        <v>1</v>
      </c>
    </row>
    <row r="254655" spans="1:2" x14ac:dyDescent="0.15">
      <c r="A254655" t="s">
        <v>241922</v>
      </c>
      <c r="B254655">
        <v>1</v>
      </c>
    </row>
    <row r="254656" spans="1:2" x14ac:dyDescent="0.15">
      <c r="A254656" t="s">
        <v>241923</v>
      </c>
      <c r="B254656">
        <v>1</v>
      </c>
    </row>
    <row r="254657" spans="1:2" x14ac:dyDescent="0.15">
      <c r="A254657" t="s">
        <v>241926</v>
      </c>
      <c r="B254657">
        <v>1</v>
      </c>
    </row>
    <row r="254658" spans="1:2" x14ac:dyDescent="0.15">
      <c r="A254658" t="s">
        <v>241927</v>
      </c>
      <c r="B254658">
        <v>1</v>
      </c>
    </row>
    <row r="254659" spans="1:2" x14ac:dyDescent="0.15">
      <c r="A254659" t="s">
        <v>241928</v>
      </c>
      <c r="B254659">
        <v>1</v>
      </c>
    </row>
    <row r="254660" spans="1:2" x14ac:dyDescent="0.15">
      <c r="A254660" t="s">
        <v>241929</v>
      </c>
      <c r="B254660">
        <v>1</v>
      </c>
    </row>
    <row r="254661" spans="1:2" x14ac:dyDescent="0.15">
      <c r="A254661" t="s">
        <v>241930</v>
      </c>
      <c r="B254661">
        <v>1</v>
      </c>
    </row>
    <row r="254662" spans="1:2" x14ac:dyDescent="0.15">
      <c r="A254662" t="s">
        <v>241931</v>
      </c>
      <c r="B254662">
        <v>1</v>
      </c>
    </row>
    <row r="254663" spans="1:2" x14ac:dyDescent="0.15">
      <c r="A254663" t="s">
        <v>241933</v>
      </c>
      <c r="B254663">
        <v>1</v>
      </c>
    </row>
    <row r="254664" spans="1:2" x14ac:dyDescent="0.15">
      <c r="A254664" t="s">
        <v>241934</v>
      </c>
      <c r="B254664">
        <v>1</v>
      </c>
    </row>
    <row r="254665" spans="1:2" x14ac:dyDescent="0.15">
      <c r="A254665" t="s">
        <v>241935</v>
      </c>
      <c r="B254665">
        <v>1</v>
      </c>
    </row>
    <row r="254666" spans="1:2" x14ac:dyDescent="0.15">
      <c r="A254666" t="s">
        <v>241936</v>
      </c>
      <c r="B254666">
        <v>1</v>
      </c>
    </row>
    <row r="254667" spans="1:2" x14ac:dyDescent="0.15">
      <c r="A254667" t="s">
        <v>241938</v>
      </c>
      <c r="B254667">
        <v>1</v>
      </c>
    </row>
    <row r="254668" spans="1:2" x14ac:dyDescent="0.15">
      <c r="A254668" t="s">
        <v>241939</v>
      </c>
      <c r="B254668">
        <v>1</v>
      </c>
    </row>
    <row r="254669" spans="1:2" x14ac:dyDescent="0.15">
      <c r="A254669" t="s">
        <v>241940</v>
      </c>
      <c r="B254669">
        <v>1</v>
      </c>
    </row>
    <row r="254670" spans="1:2" x14ac:dyDescent="0.15">
      <c r="A254670" t="s">
        <v>241941</v>
      </c>
      <c r="B254670">
        <v>1</v>
      </c>
    </row>
    <row r="254671" spans="1:2" x14ac:dyDescent="0.15">
      <c r="A254671" t="s">
        <v>241942</v>
      </c>
      <c r="B254671">
        <v>1</v>
      </c>
    </row>
    <row r="254672" spans="1:2" x14ac:dyDescent="0.15">
      <c r="A254672" t="s">
        <v>241943</v>
      </c>
      <c r="B254672">
        <v>1</v>
      </c>
    </row>
    <row r="254673" spans="1:2" x14ac:dyDescent="0.15">
      <c r="A254673" t="s">
        <v>241944</v>
      </c>
      <c r="B254673">
        <v>1</v>
      </c>
    </row>
    <row r="254674" spans="1:2" x14ac:dyDescent="0.15">
      <c r="A254674" t="s">
        <v>241945</v>
      </c>
      <c r="B254674">
        <v>1</v>
      </c>
    </row>
    <row r="254675" spans="1:2" x14ac:dyDescent="0.15">
      <c r="A254675" t="s">
        <v>241946</v>
      </c>
      <c r="B254675">
        <v>1</v>
      </c>
    </row>
    <row r="254676" spans="1:2" x14ac:dyDescent="0.15">
      <c r="A254676" t="s">
        <v>241947</v>
      </c>
      <c r="B254676">
        <v>1</v>
      </c>
    </row>
    <row r="254677" spans="1:2" x14ac:dyDescent="0.15">
      <c r="A254677" t="s">
        <v>241948</v>
      </c>
      <c r="B254677">
        <v>1</v>
      </c>
    </row>
    <row r="254678" spans="1:2" x14ac:dyDescent="0.15">
      <c r="A254678" t="s">
        <v>241949</v>
      </c>
      <c r="B254678">
        <v>1</v>
      </c>
    </row>
    <row r="254679" spans="1:2" x14ac:dyDescent="0.15">
      <c r="A254679" t="s">
        <v>241950</v>
      </c>
      <c r="B254679">
        <v>1</v>
      </c>
    </row>
    <row r="254680" spans="1:2" x14ac:dyDescent="0.15">
      <c r="A254680" t="s">
        <v>241952</v>
      </c>
      <c r="B254680">
        <v>1</v>
      </c>
    </row>
    <row r="254681" spans="1:2" x14ac:dyDescent="0.15">
      <c r="A254681" t="s">
        <v>241953</v>
      </c>
      <c r="B254681">
        <v>1</v>
      </c>
    </row>
    <row r="254682" spans="1:2" x14ac:dyDescent="0.15">
      <c r="A254682" t="s">
        <v>241954</v>
      </c>
      <c r="B254682">
        <v>1</v>
      </c>
    </row>
    <row r="254683" spans="1:2" x14ac:dyDescent="0.15">
      <c r="A254683" t="s">
        <v>241955</v>
      </c>
      <c r="B254683">
        <v>1</v>
      </c>
    </row>
    <row r="254684" spans="1:2" x14ac:dyDescent="0.15">
      <c r="A254684" t="s">
        <v>241957</v>
      </c>
      <c r="B254684">
        <v>1</v>
      </c>
    </row>
    <row r="254685" spans="1:2" x14ac:dyDescent="0.15">
      <c r="A254685" t="s">
        <v>241958</v>
      </c>
      <c r="B254685">
        <v>1</v>
      </c>
    </row>
    <row r="254686" spans="1:2" x14ac:dyDescent="0.15">
      <c r="A254686" t="s">
        <v>241961</v>
      </c>
      <c r="B254686">
        <v>1</v>
      </c>
    </row>
    <row r="254687" spans="1:2" x14ac:dyDescent="0.15">
      <c r="A254687" t="s">
        <v>241962</v>
      </c>
      <c r="B254687">
        <v>1</v>
      </c>
    </row>
    <row r="254688" spans="1:2" x14ac:dyDescent="0.15">
      <c r="A254688" t="s">
        <v>241963</v>
      </c>
      <c r="B254688">
        <v>1</v>
      </c>
    </row>
    <row r="254689" spans="1:2" x14ac:dyDescent="0.15">
      <c r="A254689" t="s">
        <v>241964</v>
      </c>
      <c r="B254689">
        <v>1</v>
      </c>
    </row>
    <row r="254690" spans="1:2" x14ac:dyDescent="0.15">
      <c r="A254690" t="s">
        <v>241965</v>
      </c>
      <c r="B254690">
        <v>1</v>
      </c>
    </row>
    <row r="254691" spans="1:2" x14ac:dyDescent="0.15">
      <c r="A254691" t="s">
        <v>241967</v>
      </c>
      <c r="B254691">
        <v>1</v>
      </c>
    </row>
    <row r="254692" spans="1:2" x14ac:dyDescent="0.15">
      <c r="A254692" t="s">
        <v>241968</v>
      </c>
      <c r="B254692">
        <v>1</v>
      </c>
    </row>
    <row r="254693" spans="1:2" x14ac:dyDescent="0.15">
      <c r="A254693" t="s">
        <v>241969</v>
      </c>
      <c r="B254693">
        <v>1</v>
      </c>
    </row>
    <row r="254694" spans="1:2" x14ac:dyDescent="0.15">
      <c r="A254694" t="s">
        <v>241970</v>
      </c>
      <c r="B254694">
        <v>1</v>
      </c>
    </row>
    <row r="254695" spans="1:2" x14ac:dyDescent="0.15">
      <c r="A254695" t="s">
        <v>241971</v>
      </c>
      <c r="B254695">
        <v>1</v>
      </c>
    </row>
    <row r="254696" spans="1:2" x14ac:dyDescent="0.15">
      <c r="A254696" t="s">
        <v>241973</v>
      </c>
      <c r="B254696">
        <v>1</v>
      </c>
    </row>
    <row r="254697" spans="1:2" x14ac:dyDescent="0.15">
      <c r="A254697" t="s">
        <v>241974</v>
      </c>
      <c r="B254697">
        <v>1</v>
      </c>
    </row>
    <row r="254698" spans="1:2" x14ac:dyDescent="0.15">
      <c r="A254698" t="s">
        <v>241975</v>
      </c>
      <c r="B254698">
        <v>1</v>
      </c>
    </row>
    <row r="254699" spans="1:2" x14ac:dyDescent="0.15">
      <c r="A254699" t="s">
        <v>241976</v>
      </c>
      <c r="B254699">
        <v>1</v>
      </c>
    </row>
    <row r="254700" spans="1:2" x14ac:dyDescent="0.15">
      <c r="A254700" t="s">
        <v>241978</v>
      </c>
      <c r="B254700">
        <v>1</v>
      </c>
    </row>
    <row r="254701" spans="1:2" x14ac:dyDescent="0.15">
      <c r="A254701" t="s">
        <v>241979</v>
      </c>
      <c r="B254701">
        <v>1</v>
      </c>
    </row>
    <row r="254702" spans="1:2" x14ac:dyDescent="0.15">
      <c r="A254702" t="s">
        <v>241981</v>
      </c>
      <c r="B254702">
        <v>1</v>
      </c>
    </row>
    <row r="254703" spans="1:2" x14ac:dyDescent="0.15">
      <c r="A254703" t="s">
        <v>241984</v>
      </c>
      <c r="B254703">
        <v>1</v>
      </c>
    </row>
    <row r="254704" spans="1:2" x14ac:dyDescent="0.15">
      <c r="A254704" t="s">
        <v>241985</v>
      </c>
      <c r="B254704">
        <v>1</v>
      </c>
    </row>
    <row r="254705" spans="1:2" x14ac:dyDescent="0.15">
      <c r="A254705" t="s">
        <v>241986</v>
      </c>
      <c r="B254705">
        <v>1</v>
      </c>
    </row>
    <row r="254706" spans="1:2" x14ac:dyDescent="0.15">
      <c r="A254706" t="s">
        <v>241987</v>
      </c>
      <c r="B254706">
        <v>1</v>
      </c>
    </row>
    <row r="254707" spans="1:2" x14ac:dyDescent="0.15">
      <c r="A254707" t="s">
        <v>241988</v>
      </c>
      <c r="B254707">
        <v>1</v>
      </c>
    </row>
    <row r="254708" spans="1:2" x14ac:dyDescent="0.15">
      <c r="A254708" t="s">
        <v>241989</v>
      </c>
      <c r="B254708">
        <v>1</v>
      </c>
    </row>
    <row r="254709" spans="1:2" x14ac:dyDescent="0.15">
      <c r="A254709" t="s">
        <v>241990</v>
      </c>
      <c r="B254709">
        <v>1</v>
      </c>
    </row>
    <row r="254710" spans="1:2" x14ac:dyDescent="0.15">
      <c r="A254710" t="s">
        <v>241991</v>
      </c>
      <c r="B254710">
        <v>1</v>
      </c>
    </row>
    <row r="254711" spans="1:2" x14ac:dyDescent="0.15">
      <c r="A254711" t="s">
        <v>241992</v>
      </c>
      <c r="B254711">
        <v>1</v>
      </c>
    </row>
    <row r="254712" spans="1:2" x14ac:dyDescent="0.15">
      <c r="A254712" t="s">
        <v>241993</v>
      </c>
      <c r="B254712">
        <v>1</v>
      </c>
    </row>
    <row r="254713" spans="1:2" x14ac:dyDescent="0.15">
      <c r="A254713" t="s">
        <v>241994</v>
      </c>
      <c r="B254713">
        <v>1</v>
      </c>
    </row>
    <row r="254714" spans="1:2" x14ac:dyDescent="0.15">
      <c r="A254714" t="s">
        <v>241997</v>
      </c>
      <c r="B254714">
        <v>1</v>
      </c>
    </row>
    <row r="254715" spans="1:2" x14ac:dyDescent="0.15">
      <c r="A254715" t="s">
        <v>241999</v>
      </c>
      <c r="B254715">
        <v>1</v>
      </c>
    </row>
    <row r="254716" spans="1:2" x14ac:dyDescent="0.15">
      <c r="A254716" t="s">
        <v>242000</v>
      </c>
      <c r="B254716">
        <v>1</v>
      </c>
    </row>
    <row r="254717" spans="1:2" x14ac:dyDescent="0.15">
      <c r="A254717" t="s">
        <v>242001</v>
      </c>
      <c r="B254717">
        <v>1</v>
      </c>
    </row>
    <row r="254718" spans="1:2" x14ac:dyDescent="0.15">
      <c r="A254718" t="s">
        <v>242002</v>
      </c>
      <c r="B254718">
        <v>1</v>
      </c>
    </row>
    <row r="254719" spans="1:2" x14ac:dyDescent="0.15">
      <c r="A254719" t="s">
        <v>242003</v>
      </c>
      <c r="B254719">
        <v>1</v>
      </c>
    </row>
    <row r="254720" spans="1:2" x14ac:dyDescent="0.15">
      <c r="A254720" t="s">
        <v>242004</v>
      </c>
      <c r="B254720">
        <v>1</v>
      </c>
    </row>
    <row r="254721" spans="1:2" x14ac:dyDescent="0.15">
      <c r="A254721" t="s">
        <v>242005</v>
      </c>
      <c r="B254721">
        <v>1</v>
      </c>
    </row>
    <row r="254722" spans="1:2" x14ac:dyDescent="0.15">
      <c r="A254722" t="s">
        <v>242006</v>
      </c>
      <c r="B254722">
        <v>1</v>
      </c>
    </row>
    <row r="254723" spans="1:2" x14ac:dyDescent="0.15">
      <c r="A254723" t="s">
        <v>242007</v>
      </c>
      <c r="B254723">
        <v>1</v>
      </c>
    </row>
    <row r="254724" spans="1:2" x14ac:dyDescent="0.15">
      <c r="A254724" t="s">
        <v>242009</v>
      </c>
      <c r="B254724">
        <v>1</v>
      </c>
    </row>
    <row r="254725" spans="1:2" x14ac:dyDescent="0.15">
      <c r="A254725" t="s">
        <v>242010</v>
      </c>
      <c r="B254725">
        <v>1</v>
      </c>
    </row>
    <row r="254726" spans="1:2" x14ac:dyDescent="0.15">
      <c r="A254726" t="s">
        <v>242011</v>
      </c>
      <c r="B254726">
        <v>1</v>
      </c>
    </row>
    <row r="254727" spans="1:2" x14ac:dyDescent="0.15">
      <c r="A254727" t="s">
        <v>242012</v>
      </c>
      <c r="B254727">
        <v>1</v>
      </c>
    </row>
    <row r="254728" spans="1:2" x14ac:dyDescent="0.15">
      <c r="A254728" t="s">
        <v>242015</v>
      </c>
      <c r="B254728">
        <v>1</v>
      </c>
    </row>
    <row r="254729" spans="1:2" x14ac:dyDescent="0.15">
      <c r="A254729" t="s">
        <v>242016</v>
      </c>
      <c r="B254729">
        <v>1</v>
      </c>
    </row>
    <row r="254730" spans="1:2" x14ac:dyDescent="0.15">
      <c r="A254730" t="s">
        <v>242017</v>
      </c>
      <c r="B254730">
        <v>1</v>
      </c>
    </row>
    <row r="254731" spans="1:2" x14ac:dyDescent="0.15">
      <c r="A254731" t="s">
        <v>242019</v>
      </c>
      <c r="B254731">
        <v>1</v>
      </c>
    </row>
    <row r="254732" spans="1:2" x14ac:dyDescent="0.15">
      <c r="A254732" t="s">
        <v>242020</v>
      </c>
      <c r="B254732">
        <v>1</v>
      </c>
    </row>
    <row r="254733" spans="1:2" x14ac:dyDescent="0.15">
      <c r="A254733" t="s">
        <v>242021</v>
      </c>
      <c r="B254733">
        <v>1</v>
      </c>
    </row>
    <row r="254734" spans="1:2" x14ac:dyDescent="0.15">
      <c r="A254734" t="s">
        <v>242022</v>
      </c>
      <c r="B254734">
        <v>1</v>
      </c>
    </row>
    <row r="254735" spans="1:2" x14ac:dyDescent="0.15">
      <c r="A254735" t="s">
        <v>242024</v>
      </c>
      <c r="B254735">
        <v>1</v>
      </c>
    </row>
    <row r="254736" spans="1:2" x14ac:dyDescent="0.15">
      <c r="A254736" t="s">
        <v>242025</v>
      </c>
      <c r="B254736">
        <v>1</v>
      </c>
    </row>
    <row r="254737" spans="1:2" x14ac:dyDescent="0.15">
      <c r="A254737" t="s">
        <v>242026</v>
      </c>
      <c r="B254737">
        <v>1</v>
      </c>
    </row>
    <row r="254738" spans="1:2" x14ac:dyDescent="0.15">
      <c r="A254738" t="s">
        <v>242028</v>
      </c>
      <c r="B254738">
        <v>1</v>
      </c>
    </row>
    <row r="254739" spans="1:2" x14ac:dyDescent="0.15">
      <c r="A254739" t="s">
        <v>242029</v>
      </c>
      <c r="B254739">
        <v>1</v>
      </c>
    </row>
    <row r="254740" spans="1:2" x14ac:dyDescent="0.15">
      <c r="A254740" t="s">
        <v>242031</v>
      </c>
      <c r="B254740">
        <v>1</v>
      </c>
    </row>
    <row r="254741" spans="1:2" x14ac:dyDescent="0.15">
      <c r="A254741" t="s">
        <v>242032</v>
      </c>
      <c r="B254741">
        <v>1</v>
      </c>
    </row>
    <row r="254742" spans="1:2" x14ac:dyDescent="0.15">
      <c r="A254742" t="s">
        <v>242033</v>
      </c>
      <c r="B254742">
        <v>1</v>
      </c>
    </row>
    <row r="254743" spans="1:2" x14ac:dyDescent="0.15">
      <c r="A254743" t="s">
        <v>242034</v>
      </c>
      <c r="B254743">
        <v>1</v>
      </c>
    </row>
    <row r="254744" spans="1:2" x14ac:dyDescent="0.15">
      <c r="A254744" t="s">
        <v>242035</v>
      </c>
      <c r="B254744">
        <v>1</v>
      </c>
    </row>
    <row r="254745" spans="1:2" x14ac:dyDescent="0.15">
      <c r="A254745" t="s">
        <v>242036</v>
      </c>
      <c r="B254745">
        <v>1</v>
      </c>
    </row>
    <row r="254746" spans="1:2" x14ac:dyDescent="0.15">
      <c r="A254746" t="s">
        <v>242037</v>
      </c>
      <c r="B254746">
        <v>1</v>
      </c>
    </row>
    <row r="254747" spans="1:2" x14ac:dyDescent="0.15">
      <c r="A254747" t="s">
        <v>242038</v>
      </c>
      <c r="B254747">
        <v>1</v>
      </c>
    </row>
    <row r="254748" spans="1:2" x14ac:dyDescent="0.15">
      <c r="A254748" t="s">
        <v>242039</v>
      </c>
      <c r="B254748">
        <v>1</v>
      </c>
    </row>
    <row r="254749" spans="1:2" x14ac:dyDescent="0.15">
      <c r="A254749" t="s">
        <v>242041</v>
      </c>
      <c r="B254749">
        <v>1</v>
      </c>
    </row>
    <row r="254750" spans="1:2" x14ac:dyDescent="0.15">
      <c r="A254750" t="s">
        <v>242042</v>
      </c>
      <c r="B254750">
        <v>1</v>
      </c>
    </row>
    <row r="254751" spans="1:2" x14ac:dyDescent="0.15">
      <c r="A254751" t="s">
        <v>242044</v>
      </c>
      <c r="B254751">
        <v>1</v>
      </c>
    </row>
    <row r="254752" spans="1:2" x14ac:dyDescent="0.15">
      <c r="A254752" t="s">
        <v>242045</v>
      </c>
      <c r="B254752">
        <v>1</v>
      </c>
    </row>
    <row r="254753" spans="1:2" x14ac:dyDescent="0.15">
      <c r="A254753" t="s">
        <v>242047</v>
      </c>
      <c r="B254753">
        <v>1</v>
      </c>
    </row>
    <row r="254754" spans="1:2" x14ac:dyDescent="0.15">
      <c r="A254754" t="s">
        <v>242048</v>
      </c>
      <c r="B254754">
        <v>1</v>
      </c>
    </row>
    <row r="254755" spans="1:2" x14ac:dyDescent="0.15">
      <c r="A254755" t="s">
        <v>242050</v>
      </c>
      <c r="B254755">
        <v>1</v>
      </c>
    </row>
    <row r="254756" spans="1:2" x14ac:dyDescent="0.15">
      <c r="A254756" t="s">
        <v>242051</v>
      </c>
      <c r="B254756">
        <v>1</v>
      </c>
    </row>
    <row r="254757" spans="1:2" x14ac:dyDescent="0.15">
      <c r="A254757" t="s">
        <v>242052</v>
      </c>
      <c r="B254757">
        <v>1</v>
      </c>
    </row>
    <row r="254758" spans="1:2" x14ac:dyDescent="0.15">
      <c r="A254758" t="s">
        <v>242054</v>
      </c>
      <c r="B254758">
        <v>1</v>
      </c>
    </row>
    <row r="254759" spans="1:2" x14ac:dyDescent="0.15">
      <c r="A254759" t="s">
        <v>242055</v>
      </c>
      <c r="B254759">
        <v>1</v>
      </c>
    </row>
    <row r="254760" spans="1:2" x14ac:dyDescent="0.15">
      <c r="A254760" t="s">
        <v>242057</v>
      </c>
      <c r="B254760">
        <v>1</v>
      </c>
    </row>
    <row r="254761" spans="1:2" x14ac:dyDescent="0.15">
      <c r="A254761" t="s">
        <v>242058</v>
      </c>
      <c r="B254761">
        <v>1</v>
      </c>
    </row>
    <row r="254762" spans="1:2" x14ac:dyDescent="0.15">
      <c r="A254762" t="s">
        <v>242060</v>
      </c>
      <c r="B254762">
        <v>1</v>
      </c>
    </row>
    <row r="254763" spans="1:2" x14ac:dyDescent="0.15">
      <c r="A254763" t="s">
        <v>242062</v>
      </c>
      <c r="B254763">
        <v>1</v>
      </c>
    </row>
    <row r="254764" spans="1:2" x14ac:dyDescent="0.15">
      <c r="A254764" t="s">
        <v>242063</v>
      </c>
      <c r="B254764">
        <v>1</v>
      </c>
    </row>
    <row r="254765" spans="1:2" x14ac:dyDescent="0.15">
      <c r="A254765" t="s">
        <v>242064</v>
      </c>
      <c r="B254765">
        <v>1</v>
      </c>
    </row>
    <row r="254766" spans="1:2" x14ac:dyDescent="0.15">
      <c r="A254766" t="s">
        <v>242065</v>
      </c>
      <c r="B254766">
        <v>1</v>
      </c>
    </row>
    <row r="254767" spans="1:2" x14ac:dyDescent="0.15">
      <c r="A254767" t="s">
        <v>242066</v>
      </c>
      <c r="B254767">
        <v>1</v>
      </c>
    </row>
    <row r="254768" spans="1:2" x14ac:dyDescent="0.15">
      <c r="A254768" t="s">
        <v>242067</v>
      </c>
      <c r="B254768">
        <v>1</v>
      </c>
    </row>
    <row r="254769" spans="1:2" x14ac:dyDescent="0.15">
      <c r="A254769" t="s">
        <v>242068</v>
      </c>
      <c r="B254769">
        <v>1</v>
      </c>
    </row>
    <row r="254770" spans="1:2" x14ac:dyDescent="0.15">
      <c r="A254770" t="s">
        <v>242069</v>
      </c>
      <c r="B254770">
        <v>1</v>
      </c>
    </row>
    <row r="254771" spans="1:2" x14ac:dyDescent="0.15">
      <c r="A254771" t="s">
        <v>242072</v>
      </c>
      <c r="B254771">
        <v>1</v>
      </c>
    </row>
    <row r="254772" spans="1:2" x14ac:dyDescent="0.15">
      <c r="A254772" t="s">
        <v>242073</v>
      </c>
      <c r="B254772">
        <v>1</v>
      </c>
    </row>
    <row r="254773" spans="1:2" x14ac:dyDescent="0.15">
      <c r="A254773" t="s">
        <v>242074</v>
      </c>
      <c r="B254773">
        <v>1</v>
      </c>
    </row>
    <row r="254774" spans="1:2" x14ac:dyDescent="0.15">
      <c r="A254774" t="s">
        <v>242075</v>
      </c>
      <c r="B254774">
        <v>1</v>
      </c>
    </row>
    <row r="254775" spans="1:2" x14ac:dyDescent="0.15">
      <c r="A254775" t="s">
        <v>242077</v>
      </c>
      <c r="B254775">
        <v>1</v>
      </c>
    </row>
    <row r="254776" spans="1:2" x14ac:dyDescent="0.15">
      <c r="A254776" t="s">
        <v>242078</v>
      </c>
      <c r="B254776">
        <v>1</v>
      </c>
    </row>
    <row r="254777" spans="1:2" x14ac:dyDescent="0.15">
      <c r="A254777" t="s">
        <v>242080</v>
      </c>
      <c r="B254777">
        <v>1</v>
      </c>
    </row>
    <row r="254778" spans="1:2" x14ac:dyDescent="0.15">
      <c r="A254778" t="s">
        <v>242081</v>
      </c>
      <c r="B254778">
        <v>1</v>
      </c>
    </row>
    <row r="254779" spans="1:2" x14ac:dyDescent="0.15">
      <c r="A254779" t="s">
        <v>242082</v>
      </c>
      <c r="B254779">
        <v>1</v>
      </c>
    </row>
    <row r="254780" spans="1:2" x14ac:dyDescent="0.15">
      <c r="A254780" t="s">
        <v>242083</v>
      </c>
      <c r="B254780">
        <v>1</v>
      </c>
    </row>
    <row r="254781" spans="1:2" x14ac:dyDescent="0.15">
      <c r="A254781" t="s">
        <v>242084</v>
      </c>
      <c r="B254781">
        <v>1</v>
      </c>
    </row>
    <row r="254782" spans="1:2" x14ac:dyDescent="0.15">
      <c r="A254782" t="s">
        <v>242085</v>
      </c>
      <c r="B254782">
        <v>1</v>
      </c>
    </row>
    <row r="254783" spans="1:2" x14ac:dyDescent="0.15">
      <c r="A254783" t="s">
        <v>242086</v>
      </c>
      <c r="B254783">
        <v>1</v>
      </c>
    </row>
    <row r="254784" spans="1:2" x14ac:dyDescent="0.15">
      <c r="A254784" t="s">
        <v>242088</v>
      </c>
      <c r="B254784">
        <v>1</v>
      </c>
    </row>
    <row r="254785" spans="1:2" x14ac:dyDescent="0.15">
      <c r="A254785" t="s">
        <v>242091</v>
      </c>
      <c r="B254785">
        <v>1</v>
      </c>
    </row>
    <row r="254786" spans="1:2" x14ac:dyDescent="0.15">
      <c r="A254786" t="s">
        <v>242092</v>
      </c>
      <c r="B254786">
        <v>1</v>
      </c>
    </row>
    <row r="254787" spans="1:2" x14ac:dyDescent="0.15">
      <c r="A254787" t="s">
        <v>242094</v>
      </c>
      <c r="B254787">
        <v>1</v>
      </c>
    </row>
    <row r="254788" spans="1:2" x14ac:dyDescent="0.15">
      <c r="A254788" t="s">
        <v>242096</v>
      </c>
      <c r="B254788">
        <v>1</v>
      </c>
    </row>
    <row r="254789" spans="1:2" x14ac:dyDescent="0.15">
      <c r="A254789" t="s">
        <v>242097</v>
      </c>
      <c r="B254789">
        <v>1</v>
      </c>
    </row>
    <row r="254790" spans="1:2" x14ac:dyDescent="0.15">
      <c r="A254790" t="s">
        <v>242100</v>
      </c>
      <c r="B254790">
        <v>1</v>
      </c>
    </row>
    <row r="254791" spans="1:2" x14ac:dyDescent="0.15">
      <c r="A254791" t="s">
        <v>242101</v>
      </c>
      <c r="B254791">
        <v>1</v>
      </c>
    </row>
    <row r="254792" spans="1:2" x14ac:dyDescent="0.15">
      <c r="A254792" t="s">
        <v>242102</v>
      </c>
      <c r="B254792">
        <v>1</v>
      </c>
    </row>
    <row r="254793" spans="1:2" x14ac:dyDescent="0.15">
      <c r="A254793" t="s">
        <v>242103</v>
      </c>
      <c r="B254793">
        <v>1</v>
      </c>
    </row>
    <row r="254794" spans="1:2" x14ac:dyDescent="0.15">
      <c r="A254794" t="s">
        <v>242105</v>
      </c>
      <c r="B254794">
        <v>1</v>
      </c>
    </row>
    <row r="254795" spans="1:2" x14ac:dyDescent="0.15">
      <c r="A254795" t="s">
        <v>242106</v>
      </c>
      <c r="B254795">
        <v>1</v>
      </c>
    </row>
    <row r="254796" spans="1:2" x14ac:dyDescent="0.15">
      <c r="A254796" t="s">
        <v>242107</v>
      </c>
      <c r="B254796">
        <v>1</v>
      </c>
    </row>
    <row r="254797" spans="1:2" x14ac:dyDescent="0.15">
      <c r="A254797" t="s">
        <v>242108</v>
      </c>
      <c r="B254797">
        <v>1</v>
      </c>
    </row>
    <row r="254798" spans="1:2" x14ac:dyDescent="0.15">
      <c r="A254798" t="s">
        <v>242109</v>
      </c>
      <c r="B254798">
        <v>1</v>
      </c>
    </row>
    <row r="254799" spans="1:2" x14ac:dyDescent="0.15">
      <c r="A254799" t="s">
        <v>242111</v>
      </c>
      <c r="B254799">
        <v>1</v>
      </c>
    </row>
    <row r="254800" spans="1:2" x14ac:dyDescent="0.15">
      <c r="A254800" t="s">
        <v>242114</v>
      </c>
      <c r="B254800">
        <v>1</v>
      </c>
    </row>
    <row r="254801" spans="1:2" x14ac:dyDescent="0.15">
      <c r="A254801" t="s">
        <v>242115</v>
      </c>
      <c r="B254801">
        <v>1</v>
      </c>
    </row>
    <row r="254802" spans="1:2" x14ac:dyDescent="0.15">
      <c r="A254802" t="s">
        <v>242116</v>
      </c>
      <c r="B254802">
        <v>1</v>
      </c>
    </row>
    <row r="254803" spans="1:2" x14ac:dyDescent="0.15">
      <c r="A254803" t="s">
        <v>242118</v>
      </c>
      <c r="B254803">
        <v>1</v>
      </c>
    </row>
    <row r="254804" spans="1:2" x14ac:dyDescent="0.15">
      <c r="A254804" t="s">
        <v>242119</v>
      </c>
      <c r="B254804">
        <v>1</v>
      </c>
    </row>
    <row r="254805" spans="1:2" x14ac:dyDescent="0.15">
      <c r="A254805" t="s">
        <v>242120</v>
      </c>
      <c r="B254805">
        <v>1</v>
      </c>
    </row>
    <row r="254806" spans="1:2" x14ac:dyDescent="0.15">
      <c r="A254806" t="s">
        <v>242122</v>
      </c>
      <c r="B254806">
        <v>1</v>
      </c>
    </row>
    <row r="254807" spans="1:2" x14ac:dyDescent="0.15">
      <c r="A254807" t="s">
        <v>242123</v>
      </c>
      <c r="B254807">
        <v>1</v>
      </c>
    </row>
    <row r="254808" spans="1:2" x14ac:dyDescent="0.15">
      <c r="A254808" t="s">
        <v>242124</v>
      </c>
      <c r="B254808">
        <v>1</v>
      </c>
    </row>
    <row r="254809" spans="1:2" x14ac:dyDescent="0.15">
      <c r="A254809" t="s">
        <v>242125</v>
      </c>
      <c r="B254809">
        <v>1</v>
      </c>
    </row>
    <row r="254810" spans="1:2" x14ac:dyDescent="0.15">
      <c r="A254810" t="s">
        <v>242126</v>
      </c>
      <c r="B254810">
        <v>1</v>
      </c>
    </row>
    <row r="254811" spans="1:2" x14ac:dyDescent="0.15">
      <c r="A254811" t="s">
        <v>242127</v>
      </c>
      <c r="B254811">
        <v>1</v>
      </c>
    </row>
    <row r="254812" spans="1:2" x14ac:dyDescent="0.15">
      <c r="A254812" t="s">
        <v>242128</v>
      </c>
      <c r="B254812">
        <v>1</v>
      </c>
    </row>
    <row r="254813" spans="1:2" x14ac:dyDescent="0.15">
      <c r="A254813" t="s">
        <v>242130</v>
      </c>
      <c r="B254813">
        <v>1</v>
      </c>
    </row>
    <row r="254814" spans="1:2" x14ac:dyDescent="0.15">
      <c r="A254814" t="s">
        <v>242131</v>
      </c>
      <c r="B254814">
        <v>1</v>
      </c>
    </row>
    <row r="254815" spans="1:2" x14ac:dyDescent="0.15">
      <c r="A254815" t="s">
        <v>242133</v>
      </c>
      <c r="B254815">
        <v>1</v>
      </c>
    </row>
    <row r="254816" spans="1:2" x14ac:dyDescent="0.15">
      <c r="A254816" t="s">
        <v>242134</v>
      </c>
      <c r="B254816">
        <v>1</v>
      </c>
    </row>
    <row r="254817" spans="1:2" x14ac:dyDescent="0.15">
      <c r="A254817" t="s">
        <v>242136</v>
      </c>
      <c r="B254817">
        <v>1</v>
      </c>
    </row>
    <row r="254818" spans="1:2" x14ac:dyDescent="0.15">
      <c r="A254818" t="s">
        <v>242137</v>
      </c>
      <c r="B254818">
        <v>1</v>
      </c>
    </row>
    <row r="254819" spans="1:2" x14ac:dyDescent="0.15">
      <c r="A254819" t="s">
        <v>242138</v>
      </c>
      <c r="B254819">
        <v>1</v>
      </c>
    </row>
    <row r="254820" spans="1:2" x14ac:dyDescent="0.15">
      <c r="A254820" t="s">
        <v>242140</v>
      </c>
      <c r="B254820">
        <v>1</v>
      </c>
    </row>
    <row r="254821" spans="1:2" x14ac:dyDescent="0.15">
      <c r="A254821" t="s">
        <v>242141</v>
      </c>
      <c r="B254821">
        <v>1</v>
      </c>
    </row>
    <row r="254822" spans="1:2" x14ac:dyDescent="0.15">
      <c r="A254822" t="s">
        <v>242142</v>
      </c>
      <c r="B254822">
        <v>1</v>
      </c>
    </row>
    <row r="254823" spans="1:2" x14ac:dyDescent="0.15">
      <c r="A254823" t="s">
        <v>242144</v>
      </c>
      <c r="B254823">
        <v>1</v>
      </c>
    </row>
    <row r="254824" spans="1:2" x14ac:dyDescent="0.15">
      <c r="A254824" t="s">
        <v>242145</v>
      </c>
      <c r="B254824">
        <v>1</v>
      </c>
    </row>
    <row r="254825" spans="1:2" x14ac:dyDescent="0.15">
      <c r="A254825" t="s">
        <v>242146</v>
      </c>
      <c r="B254825">
        <v>1</v>
      </c>
    </row>
    <row r="254826" spans="1:2" x14ac:dyDescent="0.15">
      <c r="A254826" t="s">
        <v>242147</v>
      </c>
      <c r="B254826">
        <v>1</v>
      </c>
    </row>
    <row r="254827" spans="1:2" x14ac:dyDescent="0.15">
      <c r="A254827" t="s">
        <v>242148</v>
      </c>
      <c r="B254827">
        <v>1</v>
      </c>
    </row>
    <row r="254828" spans="1:2" x14ac:dyDescent="0.15">
      <c r="A254828" t="s">
        <v>242150</v>
      </c>
      <c r="B254828">
        <v>1</v>
      </c>
    </row>
    <row r="254829" spans="1:2" x14ac:dyDescent="0.15">
      <c r="A254829" t="s">
        <v>242151</v>
      </c>
      <c r="B254829">
        <v>1</v>
      </c>
    </row>
    <row r="254830" spans="1:2" x14ac:dyDescent="0.15">
      <c r="A254830" t="s">
        <v>242152</v>
      </c>
      <c r="B254830">
        <v>1</v>
      </c>
    </row>
    <row r="254831" spans="1:2" x14ac:dyDescent="0.15">
      <c r="A254831" t="s">
        <v>242153</v>
      </c>
      <c r="B254831">
        <v>1</v>
      </c>
    </row>
    <row r="254832" spans="1:2" x14ac:dyDescent="0.15">
      <c r="A254832" t="s">
        <v>242154</v>
      </c>
      <c r="B254832">
        <v>1</v>
      </c>
    </row>
    <row r="254833" spans="1:2" x14ac:dyDescent="0.15">
      <c r="A254833" t="s">
        <v>242155</v>
      </c>
      <c r="B254833">
        <v>1</v>
      </c>
    </row>
    <row r="254834" spans="1:2" x14ac:dyDescent="0.15">
      <c r="A254834" t="s">
        <v>242156</v>
      </c>
      <c r="B254834">
        <v>1</v>
      </c>
    </row>
    <row r="254835" spans="1:2" x14ac:dyDescent="0.15">
      <c r="A254835" t="s">
        <v>242157</v>
      </c>
      <c r="B254835">
        <v>1</v>
      </c>
    </row>
    <row r="254836" spans="1:2" x14ac:dyDescent="0.15">
      <c r="A254836" t="s">
        <v>242158</v>
      </c>
      <c r="B254836">
        <v>1</v>
      </c>
    </row>
    <row r="254837" spans="1:2" x14ac:dyDescent="0.15">
      <c r="A254837" t="s">
        <v>242159</v>
      </c>
      <c r="B254837">
        <v>1</v>
      </c>
    </row>
    <row r="254838" spans="1:2" x14ac:dyDescent="0.15">
      <c r="A254838" t="s">
        <v>242161</v>
      </c>
      <c r="B254838">
        <v>1</v>
      </c>
    </row>
    <row r="254839" spans="1:2" x14ac:dyDescent="0.15">
      <c r="A254839" t="s">
        <v>242162</v>
      </c>
      <c r="B254839">
        <v>1</v>
      </c>
    </row>
    <row r="254840" spans="1:2" x14ac:dyDescent="0.15">
      <c r="A254840" t="s">
        <v>242163</v>
      </c>
      <c r="B254840">
        <v>1</v>
      </c>
    </row>
    <row r="254841" spans="1:2" x14ac:dyDescent="0.15">
      <c r="A254841" t="s">
        <v>242164</v>
      </c>
      <c r="B254841">
        <v>1</v>
      </c>
    </row>
    <row r="254842" spans="1:2" x14ac:dyDescent="0.15">
      <c r="A254842" t="s">
        <v>242165</v>
      </c>
      <c r="B254842">
        <v>1</v>
      </c>
    </row>
    <row r="254843" spans="1:2" x14ac:dyDescent="0.15">
      <c r="A254843" t="s">
        <v>242167</v>
      </c>
      <c r="B254843">
        <v>1</v>
      </c>
    </row>
    <row r="254844" spans="1:2" x14ac:dyDescent="0.15">
      <c r="A254844" t="s">
        <v>242168</v>
      </c>
      <c r="B254844">
        <v>1</v>
      </c>
    </row>
    <row r="254845" spans="1:2" x14ac:dyDescent="0.15">
      <c r="A254845" t="s">
        <v>242169</v>
      </c>
      <c r="B254845">
        <v>1</v>
      </c>
    </row>
    <row r="254846" spans="1:2" x14ac:dyDescent="0.15">
      <c r="A254846" t="s">
        <v>242170</v>
      </c>
      <c r="B254846">
        <v>1</v>
      </c>
    </row>
    <row r="254847" spans="1:2" x14ac:dyDescent="0.15">
      <c r="A254847" t="s">
        <v>242171</v>
      </c>
      <c r="B254847">
        <v>1</v>
      </c>
    </row>
    <row r="254848" spans="1:2" x14ac:dyDescent="0.15">
      <c r="A254848" t="s">
        <v>242172</v>
      </c>
      <c r="B254848">
        <v>1</v>
      </c>
    </row>
    <row r="254849" spans="1:2" x14ac:dyDescent="0.15">
      <c r="A254849" t="s">
        <v>242173</v>
      </c>
      <c r="B254849">
        <v>1</v>
      </c>
    </row>
    <row r="254850" spans="1:2" x14ac:dyDescent="0.15">
      <c r="A254850" t="s">
        <v>242174</v>
      </c>
      <c r="B254850">
        <v>1</v>
      </c>
    </row>
    <row r="254851" spans="1:2" x14ac:dyDescent="0.15">
      <c r="A254851" t="s">
        <v>242175</v>
      </c>
      <c r="B254851">
        <v>1</v>
      </c>
    </row>
    <row r="254852" spans="1:2" x14ac:dyDescent="0.15">
      <c r="A254852" t="s">
        <v>242176</v>
      </c>
      <c r="B254852">
        <v>1</v>
      </c>
    </row>
    <row r="254853" spans="1:2" x14ac:dyDescent="0.15">
      <c r="A254853" t="s">
        <v>242177</v>
      </c>
      <c r="B254853">
        <v>1</v>
      </c>
    </row>
    <row r="254854" spans="1:2" x14ac:dyDescent="0.15">
      <c r="A254854" t="s">
        <v>242178</v>
      </c>
      <c r="B254854">
        <v>1</v>
      </c>
    </row>
    <row r="254855" spans="1:2" x14ac:dyDescent="0.15">
      <c r="A254855" t="s">
        <v>242179</v>
      </c>
      <c r="B254855">
        <v>1</v>
      </c>
    </row>
    <row r="254856" spans="1:2" x14ac:dyDescent="0.15">
      <c r="A254856" t="s">
        <v>242180</v>
      </c>
      <c r="B254856">
        <v>1</v>
      </c>
    </row>
    <row r="254857" spans="1:2" x14ac:dyDescent="0.15">
      <c r="A254857" t="s">
        <v>242181</v>
      </c>
      <c r="B254857">
        <v>1</v>
      </c>
    </row>
    <row r="254858" spans="1:2" x14ac:dyDescent="0.15">
      <c r="A254858" t="s">
        <v>242182</v>
      </c>
      <c r="B254858">
        <v>1</v>
      </c>
    </row>
    <row r="254859" spans="1:2" x14ac:dyDescent="0.15">
      <c r="A254859" t="s">
        <v>242184</v>
      </c>
      <c r="B254859">
        <v>1</v>
      </c>
    </row>
    <row r="254860" spans="1:2" x14ac:dyDescent="0.15">
      <c r="A254860" t="s">
        <v>242186</v>
      </c>
      <c r="B254860">
        <v>1</v>
      </c>
    </row>
    <row r="254861" spans="1:2" x14ac:dyDescent="0.15">
      <c r="A254861" t="s">
        <v>242187</v>
      </c>
      <c r="B254861">
        <v>1</v>
      </c>
    </row>
    <row r="254862" spans="1:2" x14ac:dyDescent="0.15">
      <c r="A254862" t="s">
        <v>242188</v>
      </c>
      <c r="B254862">
        <v>1</v>
      </c>
    </row>
    <row r="254863" spans="1:2" x14ac:dyDescent="0.15">
      <c r="A254863" t="s">
        <v>242189</v>
      </c>
      <c r="B254863">
        <v>1</v>
      </c>
    </row>
    <row r="254864" spans="1:2" x14ac:dyDescent="0.15">
      <c r="A254864" t="s">
        <v>242190</v>
      </c>
      <c r="B254864">
        <v>1</v>
      </c>
    </row>
    <row r="254865" spans="1:2" x14ac:dyDescent="0.15">
      <c r="A254865" t="s">
        <v>242191</v>
      </c>
      <c r="B254865">
        <v>1</v>
      </c>
    </row>
    <row r="254866" spans="1:2" x14ac:dyDescent="0.15">
      <c r="A254866" t="s">
        <v>242192</v>
      </c>
      <c r="B254866">
        <v>1</v>
      </c>
    </row>
    <row r="254867" spans="1:2" x14ac:dyDescent="0.15">
      <c r="A254867" t="s">
        <v>242193</v>
      </c>
      <c r="B254867">
        <v>1</v>
      </c>
    </row>
    <row r="254868" spans="1:2" x14ac:dyDescent="0.15">
      <c r="A254868" t="s">
        <v>242194</v>
      </c>
      <c r="B254868">
        <v>1</v>
      </c>
    </row>
    <row r="254869" spans="1:2" x14ac:dyDescent="0.15">
      <c r="A254869" t="s">
        <v>242195</v>
      </c>
      <c r="B254869">
        <v>1</v>
      </c>
    </row>
    <row r="254870" spans="1:2" x14ac:dyDescent="0.15">
      <c r="A254870" t="s">
        <v>242196</v>
      </c>
      <c r="B254870">
        <v>1</v>
      </c>
    </row>
    <row r="254871" spans="1:2" x14ac:dyDescent="0.15">
      <c r="A254871" t="s">
        <v>242197</v>
      </c>
      <c r="B254871">
        <v>1</v>
      </c>
    </row>
    <row r="254872" spans="1:2" x14ac:dyDescent="0.15">
      <c r="A254872" t="s">
        <v>242198</v>
      </c>
      <c r="B254872">
        <v>1</v>
      </c>
    </row>
    <row r="254873" spans="1:2" x14ac:dyDescent="0.15">
      <c r="A254873" t="s">
        <v>242199</v>
      </c>
      <c r="B254873">
        <v>1</v>
      </c>
    </row>
    <row r="254874" spans="1:2" x14ac:dyDescent="0.15">
      <c r="A254874" t="s">
        <v>242200</v>
      </c>
      <c r="B254874">
        <v>1</v>
      </c>
    </row>
    <row r="254875" spans="1:2" x14ac:dyDescent="0.15">
      <c r="A254875" t="s">
        <v>242201</v>
      </c>
      <c r="B254875">
        <v>1</v>
      </c>
    </row>
    <row r="254876" spans="1:2" x14ac:dyDescent="0.15">
      <c r="A254876" t="s">
        <v>242202</v>
      </c>
      <c r="B254876">
        <v>1</v>
      </c>
    </row>
    <row r="254877" spans="1:2" x14ac:dyDescent="0.15">
      <c r="A254877" t="s">
        <v>242203</v>
      </c>
      <c r="B254877">
        <v>1</v>
      </c>
    </row>
    <row r="254878" spans="1:2" x14ac:dyDescent="0.15">
      <c r="A254878" t="s">
        <v>242205</v>
      </c>
      <c r="B254878">
        <v>1</v>
      </c>
    </row>
    <row r="254879" spans="1:2" x14ac:dyDescent="0.15">
      <c r="A254879" t="s">
        <v>242206</v>
      </c>
      <c r="B254879">
        <v>1</v>
      </c>
    </row>
    <row r="254880" spans="1:2" x14ac:dyDescent="0.15">
      <c r="A254880" t="s">
        <v>242209</v>
      </c>
      <c r="B254880">
        <v>1</v>
      </c>
    </row>
    <row r="254881" spans="1:2" x14ac:dyDescent="0.15">
      <c r="A254881" t="s">
        <v>242210</v>
      </c>
      <c r="B254881">
        <v>1</v>
      </c>
    </row>
    <row r="254882" spans="1:2" x14ac:dyDescent="0.15">
      <c r="A254882" t="s">
        <v>242211</v>
      </c>
      <c r="B254882">
        <v>1</v>
      </c>
    </row>
    <row r="254883" spans="1:2" x14ac:dyDescent="0.15">
      <c r="A254883" t="s">
        <v>242213</v>
      </c>
      <c r="B254883">
        <v>1</v>
      </c>
    </row>
    <row r="254884" spans="1:2" x14ac:dyDescent="0.15">
      <c r="A254884" t="s">
        <v>242218</v>
      </c>
      <c r="B254884">
        <v>1</v>
      </c>
    </row>
    <row r="254885" spans="1:2" x14ac:dyDescent="0.15">
      <c r="A254885" t="s">
        <v>242219</v>
      </c>
      <c r="B254885">
        <v>1</v>
      </c>
    </row>
    <row r="254886" spans="1:2" x14ac:dyDescent="0.15">
      <c r="A254886" t="s">
        <v>242220</v>
      </c>
      <c r="B254886">
        <v>1</v>
      </c>
    </row>
    <row r="254887" spans="1:2" x14ac:dyDescent="0.15">
      <c r="A254887" t="s">
        <v>242221</v>
      </c>
      <c r="B254887">
        <v>1</v>
      </c>
    </row>
    <row r="254888" spans="1:2" x14ac:dyDescent="0.15">
      <c r="A254888" t="s">
        <v>242223</v>
      </c>
      <c r="B254888">
        <v>1</v>
      </c>
    </row>
    <row r="254889" spans="1:2" x14ac:dyDescent="0.15">
      <c r="A254889" t="s">
        <v>242224</v>
      </c>
      <c r="B254889">
        <v>1</v>
      </c>
    </row>
    <row r="254890" spans="1:2" x14ac:dyDescent="0.15">
      <c r="A254890" t="s">
        <v>242225</v>
      </c>
      <c r="B254890">
        <v>1</v>
      </c>
    </row>
    <row r="254891" spans="1:2" x14ac:dyDescent="0.15">
      <c r="A254891" t="s">
        <v>242227</v>
      </c>
      <c r="B254891">
        <v>1</v>
      </c>
    </row>
    <row r="254892" spans="1:2" x14ac:dyDescent="0.15">
      <c r="A254892" t="s">
        <v>242228</v>
      </c>
      <c r="B254892">
        <v>1</v>
      </c>
    </row>
    <row r="254893" spans="1:2" x14ac:dyDescent="0.15">
      <c r="A254893" t="s">
        <v>242229</v>
      </c>
      <c r="B254893">
        <v>1</v>
      </c>
    </row>
    <row r="254894" spans="1:2" x14ac:dyDescent="0.15">
      <c r="A254894" t="s">
        <v>242230</v>
      </c>
      <c r="B254894">
        <v>1</v>
      </c>
    </row>
    <row r="254895" spans="1:2" x14ac:dyDescent="0.15">
      <c r="A254895" t="s">
        <v>242232</v>
      </c>
      <c r="B254895">
        <v>1</v>
      </c>
    </row>
    <row r="254896" spans="1:2" x14ac:dyDescent="0.15">
      <c r="A254896" t="s">
        <v>242233</v>
      </c>
      <c r="B254896">
        <v>1</v>
      </c>
    </row>
    <row r="254897" spans="1:2" x14ac:dyDescent="0.15">
      <c r="A254897" t="s">
        <v>242234</v>
      </c>
      <c r="B254897">
        <v>1</v>
      </c>
    </row>
    <row r="254898" spans="1:2" x14ac:dyDescent="0.15">
      <c r="A254898" t="s">
        <v>242235</v>
      </c>
      <c r="B254898">
        <v>1</v>
      </c>
    </row>
    <row r="254899" spans="1:2" x14ac:dyDescent="0.15">
      <c r="A254899" t="s">
        <v>242236</v>
      </c>
      <c r="B254899">
        <v>1</v>
      </c>
    </row>
    <row r="254900" spans="1:2" x14ac:dyDescent="0.15">
      <c r="A254900" t="s">
        <v>242237</v>
      </c>
      <c r="B254900">
        <v>1</v>
      </c>
    </row>
    <row r="254901" spans="1:2" x14ac:dyDescent="0.15">
      <c r="A254901" t="s">
        <v>242238</v>
      </c>
      <c r="B254901">
        <v>1</v>
      </c>
    </row>
    <row r="254902" spans="1:2" x14ac:dyDescent="0.15">
      <c r="A254902" t="s">
        <v>242240</v>
      </c>
      <c r="B254902">
        <v>1</v>
      </c>
    </row>
    <row r="254903" spans="1:2" x14ac:dyDescent="0.15">
      <c r="A254903" t="s">
        <v>242241</v>
      </c>
      <c r="B254903">
        <v>1</v>
      </c>
    </row>
    <row r="254904" spans="1:2" x14ac:dyDescent="0.15">
      <c r="A254904" t="s">
        <v>242242</v>
      </c>
      <c r="B254904">
        <v>1</v>
      </c>
    </row>
    <row r="254905" spans="1:2" x14ac:dyDescent="0.15">
      <c r="A254905" t="s">
        <v>242243</v>
      </c>
      <c r="B254905">
        <v>1</v>
      </c>
    </row>
    <row r="254906" spans="1:2" x14ac:dyDescent="0.15">
      <c r="A254906" t="s">
        <v>242244</v>
      </c>
      <c r="B254906">
        <v>1</v>
      </c>
    </row>
    <row r="254907" spans="1:2" x14ac:dyDescent="0.15">
      <c r="A254907" t="s">
        <v>242245</v>
      </c>
      <c r="B254907">
        <v>1</v>
      </c>
    </row>
    <row r="254908" spans="1:2" x14ac:dyDescent="0.15">
      <c r="A254908" t="s">
        <v>242246</v>
      </c>
      <c r="B254908">
        <v>1</v>
      </c>
    </row>
    <row r="254909" spans="1:2" x14ac:dyDescent="0.15">
      <c r="A254909" t="s">
        <v>242248</v>
      </c>
      <c r="B254909">
        <v>1</v>
      </c>
    </row>
    <row r="254910" spans="1:2" x14ac:dyDescent="0.15">
      <c r="A254910" t="s">
        <v>242249</v>
      </c>
      <c r="B254910">
        <v>1</v>
      </c>
    </row>
    <row r="254911" spans="1:2" x14ac:dyDescent="0.15">
      <c r="A254911" t="s">
        <v>242250</v>
      </c>
      <c r="B254911">
        <v>1</v>
      </c>
    </row>
    <row r="254912" spans="1:2" x14ac:dyDescent="0.15">
      <c r="A254912" t="s">
        <v>242251</v>
      </c>
      <c r="B254912">
        <v>1</v>
      </c>
    </row>
    <row r="254913" spans="1:2" x14ac:dyDescent="0.15">
      <c r="A254913" t="s">
        <v>242252</v>
      </c>
      <c r="B254913">
        <v>1</v>
      </c>
    </row>
    <row r="254914" spans="1:2" x14ac:dyDescent="0.15">
      <c r="A254914" t="s">
        <v>242253</v>
      </c>
      <c r="B254914">
        <v>1</v>
      </c>
    </row>
    <row r="254915" spans="1:2" x14ac:dyDescent="0.15">
      <c r="A254915" t="s">
        <v>242254</v>
      </c>
      <c r="B254915">
        <v>1</v>
      </c>
    </row>
    <row r="254916" spans="1:2" x14ac:dyDescent="0.15">
      <c r="A254916" t="s">
        <v>242255</v>
      </c>
      <c r="B254916">
        <v>1</v>
      </c>
    </row>
    <row r="254917" spans="1:2" x14ac:dyDescent="0.15">
      <c r="A254917" t="s">
        <v>242256</v>
      </c>
      <c r="B254917">
        <v>1</v>
      </c>
    </row>
    <row r="254918" spans="1:2" x14ac:dyDescent="0.15">
      <c r="A254918" t="s">
        <v>242257</v>
      </c>
      <c r="B254918">
        <v>1</v>
      </c>
    </row>
    <row r="254919" spans="1:2" x14ac:dyDescent="0.15">
      <c r="A254919" t="s">
        <v>242260</v>
      </c>
      <c r="B254919">
        <v>1</v>
      </c>
    </row>
    <row r="254920" spans="1:2" x14ac:dyDescent="0.15">
      <c r="A254920" t="s">
        <v>242261</v>
      </c>
      <c r="B254920">
        <v>1</v>
      </c>
    </row>
    <row r="254921" spans="1:2" x14ac:dyDescent="0.15">
      <c r="A254921" t="s">
        <v>242262</v>
      </c>
      <c r="B254921">
        <v>1</v>
      </c>
    </row>
    <row r="254922" spans="1:2" x14ac:dyDescent="0.15">
      <c r="A254922" t="s">
        <v>242265</v>
      </c>
      <c r="B254922">
        <v>1</v>
      </c>
    </row>
    <row r="254923" spans="1:2" x14ac:dyDescent="0.15">
      <c r="A254923" t="s">
        <v>242266</v>
      </c>
      <c r="B254923">
        <v>1</v>
      </c>
    </row>
    <row r="254924" spans="1:2" x14ac:dyDescent="0.15">
      <c r="A254924" t="s">
        <v>242267</v>
      </c>
      <c r="B254924">
        <v>1</v>
      </c>
    </row>
    <row r="254925" spans="1:2" x14ac:dyDescent="0.15">
      <c r="A254925" t="s">
        <v>242269</v>
      </c>
      <c r="B254925">
        <v>1</v>
      </c>
    </row>
    <row r="254926" spans="1:2" x14ac:dyDescent="0.15">
      <c r="A254926" t="s">
        <v>242270</v>
      </c>
      <c r="B254926">
        <v>1</v>
      </c>
    </row>
    <row r="254927" spans="1:2" x14ac:dyDescent="0.15">
      <c r="A254927" t="s">
        <v>242272</v>
      </c>
      <c r="B254927">
        <v>1</v>
      </c>
    </row>
    <row r="254928" spans="1:2" x14ac:dyDescent="0.15">
      <c r="A254928" t="s">
        <v>242273</v>
      </c>
      <c r="B254928">
        <v>1</v>
      </c>
    </row>
    <row r="254929" spans="1:2" x14ac:dyDescent="0.15">
      <c r="A254929" t="s">
        <v>242274</v>
      </c>
      <c r="B254929">
        <v>1</v>
      </c>
    </row>
    <row r="254930" spans="1:2" x14ac:dyDescent="0.15">
      <c r="A254930" t="s">
        <v>242276</v>
      </c>
      <c r="B254930">
        <v>1</v>
      </c>
    </row>
    <row r="254931" spans="1:2" x14ac:dyDescent="0.15">
      <c r="A254931" t="s">
        <v>242277</v>
      </c>
      <c r="B254931">
        <v>1</v>
      </c>
    </row>
    <row r="254932" spans="1:2" x14ac:dyDescent="0.15">
      <c r="A254932" t="s">
        <v>242278</v>
      </c>
      <c r="B254932">
        <v>1</v>
      </c>
    </row>
    <row r="254933" spans="1:2" x14ac:dyDescent="0.15">
      <c r="A254933" t="s">
        <v>242279</v>
      </c>
      <c r="B254933">
        <v>1</v>
      </c>
    </row>
    <row r="254934" spans="1:2" x14ac:dyDescent="0.15">
      <c r="A254934" t="s">
        <v>242280</v>
      </c>
      <c r="B254934">
        <v>1</v>
      </c>
    </row>
    <row r="254935" spans="1:2" x14ac:dyDescent="0.15">
      <c r="A254935" t="s">
        <v>242281</v>
      </c>
      <c r="B254935">
        <v>1</v>
      </c>
    </row>
    <row r="254936" spans="1:2" x14ac:dyDescent="0.15">
      <c r="A254936" t="s">
        <v>242282</v>
      </c>
      <c r="B254936">
        <v>1</v>
      </c>
    </row>
    <row r="254937" spans="1:2" x14ac:dyDescent="0.15">
      <c r="A254937" t="s">
        <v>242283</v>
      </c>
      <c r="B254937">
        <v>1</v>
      </c>
    </row>
    <row r="254938" spans="1:2" x14ac:dyDescent="0.15">
      <c r="A254938" t="s">
        <v>242284</v>
      </c>
      <c r="B254938">
        <v>1</v>
      </c>
    </row>
    <row r="254939" spans="1:2" x14ac:dyDescent="0.15">
      <c r="A254939" t="s">
        <v>242285</v>
      </c>
      <c r="B254939">
        <v>1</v>
      </c>
    </row>
    <row r="254940" spans="1:2" x14ac:dyDescent="0.15">
      <c r="A254940" t="s">
        <v>242286</v>
      </c>
      <c r="B254940">
        <v>1</v>
      </c>
    </row>
    <row r="254941" spans="1:2" x14ac:dyDescent="0.15">
      <c r="A254941" t="s">
        <v>242287</v>
      </c>
      <c r="B254941">
        <v>1</v>
      </c>
    </row>
    <row r="254942" spans="1:2" x14ac:dyDescent="0.15">
      <c r="A254942" t="s">
        <v>242288</v>
      </c>
      <c r="B254942">
        <v>1</v>
      </c>
    </row>
    <row r="254943" spans="1:2" x14ac:dyDescent="0.15">
      <c r="A254943" t="s">
        <v>242289</v>
      </c>
      <c r="B254943">
        <v>1</v>
      </c>
    </row>
    <row r="254944" spans="1:2" x14ac:dyDescent="0.15">
      <c r="A254944" t="s">
        <v>242290</v>
      </c>
      <c r="B254944">
        <v>1</v>
      </c>
    </row>
    <row r="254945" spans="1:2" x14ac:dyDescent="0.15">
      <c r="A254945" t="s">
        <v>242291</v>
      </c>
      <c r="B254945">
        <v>1</v>
      </c>
    </row>
    <row r="254946" spans="1:2" x14ac:dyDescent="0.15">
      <c r="A254946" t="s">
        <v>242292</v>
      </c>
      <c r="B254946">
        <v>1</v>
      </c>
    </row>
    <row r="254947" spans="1:2" x14ac:dyDescent="0.15">
      <c r="A254947" t="s">
        <v>242293</v>
      </c>
      <c r="B254947">
        <v>1</v>
      </c>
    </row>
    <row r="254948" spans="1:2" x14ac:dyDescent="0.15">
      <c r="A254948" t="s">
        <v>242294</v>
      </c>
      <c r="B254948">
        <v>1</v>
      </c>
    </row>
    <row r="254949" spans="1:2" x14ac:dyDescent="0.15">
      <c r="A254949" t="s">
        <v>242296</v>
      </c>
      <c r="B254949">
        <v>1</v>
      </c>
    </row>
    <row r="254950" spans="1:2" x14ac:dyDescent="0.15">
      <c r="A254950" t="s">
        <v>242297</v>
      </c>
      <c r="B254950">
        <v>1</v>
      </c>
    </row>
    <row r="254951" spans="1:2" x14ac:dyDescent="0.15">
      <c r="A254951" t="s">
        <v>242298</v>
      </c>
      <c r="B254951">
        <v>1</v>
      </c>
    </row>
    <row r="254952" spans="1:2" x14ac:dyDescent="0.15">
      <c r="A254952" t="s">
        <v>242299</v>
      </c>
      <c r="B254952">
        <v>1</v>
      </c>
    </row>
    <row r="254953" spans="1:2" x14ac:dyDescent="0.15">
      <c r="A254953" t="s">
        <v>242300</v>
      </c>
      <c r="B254953">
        <v>1</v>
      </c>
    </row>
    <row r="254954" spans="1:2" x14ac:dyDescent="0.15">
      <c r="A254954" t="s">
        <v>242302</v>
      </c>
      <c r="B254954">
        <v>1</v>
      </c>
    </row>
    <row r="254955" spans="1:2" x14ac:dyDescent="0.15">
      <c r="A254955" t="s">
        <v>242303</v>
      </c>
      <c r="B254955">
        <v>1</v>
      </c>
    </row>
    <row r="254956" spans="1:2" x14ac:dyDescent="0.15">
      <c r="A254956" t="s">
        <v>242304</v>
      </c>
      <c r="B254956">
        <v>1</v>
      </c>
    </row>
    <row r="254957" spans="1:2" x14ac:dyDescent="0.15">
      <c r="A254957" t="s">
        <v>242306</v>
      </c>
      <c r="B254957">
        <v>1</v>
      </c>
    </row>
    <row r="254958" spans="1:2" x14ac:dyDescent="0.15">
      <c r="A254958" t="s">
        <v>242307</v>
      </c>
      <c r="B254958">
        <v>1</v>
      </c>
    </row>
    <row r="254959" spans="1:2" x14ac:dyDescent="0.15">
      <c r="A254959" t="s">
        <v>242308</v>
      </c>
      <c r="B254959">
        <v>1</v>
      </c>
    </row>
    <row r="254960" spans="1:2" x14ac:dyDescent="0.15">
      <c r="A254960" t="s">
        <v>242309</v>
      </c>
      <c r="B254960">
        <v>1</v>
      </c>
    </row>
    <row r="254961" spans="1:2" x14ac:dyDescent="0.15">
      <c r="A254961" t="s">
        <v>242310</v>
      </c>
      <c r="B254961">
        <v>1</v>
      </c>
    </row>
    <row r="254962" spans="1:2" x14ac:dyDescent="0.15">
      <c r="A254962" t="s">
        <v>242311</v>
      </c>
      <c r="B254962">
        <v>1</v>
      </c>
    </row>
    <row r="254963" spans="1:2" x14ac:dyDescent="0.15">
      <c r="A254963" t="s">
        <v>242312</v>
      </c>
      <c r="B254963">
        <v>1</v>
      </c>
    </row>
    <row r="254964" spans="1:2" x14ac:dyDescent="0.15">
      <c r="A254964" t="s">
        <v>242313</v>
      </c>
      <c r="B254964">
        <v>1</v>
      </c>
    </row>
    <row r="254965" spans="1:2" x14ac:dyDescent="0.15">
      <c r="A254965" t="s">
        <v>242314</v>
      </c>
      <c r="B254965">
        <v>1</v>
      </c>
    </row>
    <row r="254966" spans="1:2" x14ac:dyDescent="0.15">
      <c r="A254966" t="s">
        <v>242315</v>
      </c>
      <c r="B254966">
        <v>1</v>
      </c>
    </row>
    <row r="254967" spans="1:2" x14ac:dyDescent="0.15">
      <c r="A254967" t="s">
        <v>242317</v>
      </c>
      <c r="B254967">
        <v>1</v>
      </c>
    </row>
    <row r="254968" spans="1:2" x14ac:dyDescent="0.15">
      <c r="A254968" t="s">
        <v>242318</v>
      </c>
      <c r="B254968">
        <v>1</v>
      </c>
    </row>
    <row r="254969" spans="1:2" x14ac:dyDescent="0.15">
      <c r="A254969" t="s">
        <v>242320</v>
      </c>
      <c r="B254969">
        <v>1</v>
      </c>
    </row>
    <row r="254970" spans="1:2" x14ac:dyDescent="0.15">
      <c r="A254970" t="s">
        <v>242321</v>
      </c>
      <c r="B254970">
        <v>1</v>
      </c>
    </row>
    <row r="254971" spans="1:2" x14ac:dyDescent="0.15">
      <c r="A254971" t="s">
        <v>242322</v>
      </c>
      <c r="B254971">
        <v>1</v>
      </c>
    </row>
    <row r="254972" spans="1:2" x14ac:dyDescent="0.15">
      <c r="A254972" t="s">
        <v>242324</v>
      </c>
      <c r="B254972">
        <v>1</v>
      </c>
    </row>
    <row r="254973" spans="1:2" x14ac:dyDescent="0.15">
      <c r="A254973" t="s">
        <v>242325</v>
      </c>
      <c r="B254973">
        <v>1</v>
      </c>
    </row>
    <row r="254974" spans="1:2" x14ac:dyDescent="0.15">
      <c r="A254974" t="s">
        <v>242327</v>
      </c>
      <c r="B254974">
        <v>1</v>
      </c>
    </row>
    <row r="254975" spans="1:2" x14ac:dyDescent="0.15">
      <c r="A254975" t="s">
        <v>242329</v>
      </c>
      <c r="B254975">
        <v>1</v>
      </c>
    </row>
    <row r="254976" spans="1:2" x14ac:dyDescent="0.15">
      <c r="A254976" t="s">
        <v>242331</v>
      </c>
      <c r="B254976">
        <v>1</v>
      </c>
    </row>
    <row r="254977" spans="1:2" x14ac:dyDescent="0.15">
      <c r="A254977" t="s">
        <v>242332</v>
      </c>
      <c r="B254977">
        <v>1</v>
      </c>
    </row>
    <row r="254978" spans="1:2" x14ac:dyDescent="0.15">
      <c r="A254978" t="s">
        <v>242333</v>
      </c>
      <c r="B254978">
        <v>1</v>
      </c>
    </row>
    <row r="254979" spans="1:2" x14ac:dyDescent="0.15">
      <c r="A254979" t="s">
        <v>242334</v>
      </c>
      <c r="B254979">
        <v>1</v>
      </c>
    </row>
    <row r="254980" spans="1:2" x14ac:dyDescent="0.15">
      <c r="A254980" t="s">
        <v>242335</v>
      </c>
      <c r="B254980">
        <v>1</v>
      </c>
    </row>
    <row r="254981" spans="1:2" x14ac:dyDescent="0.15">
      <c r="A254981" t="s">
        <v>242336</v>
      </c>
      <c r="B254981">
        <v>1</v>
      </c>
    </row>
    <row r="254982" spans="1:2" x14ac:dyDescent="0.15">
      <c r="A254982" t="s">
        <v>242337</v>
      </c>
      <c r="B254982">
        <v>1</v>
      </c>
    </row>
    <row r="254983" spans="1:2" x14ac:dyDescent="0.15">
      <c r="A254983" t="s">
        <v>242338</v>
      </c>
      <c r="B254983">
        <v>1</v>
      </c>
    </row>
    <row r="254984" spans="1:2" x14ac:dyDescent="0.15">
      <c r="A254984" t="s">
        <v>242341</v>
      </c>
      <c r="B254984">
        <v>1</v>
      </c>
    </row>
    <row r="254985" spans="1:2" x14ac:dyDescent="0.15">
      <c r="A254985" t="s">
        <v>242342</v>
      </c>
      <c r="B254985">
        <v>1</v>
      </c>
    </row>
    <row r="254986" spans="1:2" x14ac:dyDescent="0.15">
      <c r="A254986" t="s">
        <v>242343</v>
      </c>
      <c r="B254986">
        <v>1</v>
      </c>
    </row>
    <row r="254987" spans="1:2" x14ac:dyDescent="0.15">
      <c r="A254987" t="s">
        <v>242344</v>
      </c>
      <c r="B254987">
        <v>1</v>
      </c>
    </row>
    <row r="254988" spans="1:2" x14ac:dyDescent="0.15">
      <c r="A254988" t="s">
        <v>242345</v>
      </c>
      <c r="B254988">
        <v>1</v>
      </c>
    </row>
    <row r="254989" spans="1:2" x14ac:dyDescent="0.15">
      <c r="A254989" t="s">
        <v>242346</v>
      </c>
      <c r="B254989">
        <v>1</v>
      </c>
    </row>
    <row r="254990" spans="1:2" x14ac:dyDescent="0.15">
      <c r="A254990" t="s">
        <v>242347</v>
      </c>
      <c r="B254990">
        <v>1</v>
      </c>
    </row>
    <row r="254991" spans="1:2" x14ac:dyDescent="0.15">
      <c r="A254991" t="s">
        <v>242348</v>
      </c>
      <c r="B254991">
        <v>1</v>
      </c>
    </row>
    <row r="254992" spans="1:2" x14ac:dyDescent="0.15">
      <c r="A254992" t="s">
        <v>242349</v>
      </c>
      <c r="B254992">
        <v>1</v>
      </c>
    </row>
    <row r="254993" spans="1:2" x14ac:dyDescent="0.15">
      <c r="A254993" t="s">
        <v>242351</v>
      </c>
      <c r="B254993">
        <v>1</v>
      </c>
    </row>
    <row r="254994" spans="1:2" x14ac:dyDescent="0.15">
      <c r="A254994" t="s">
        <v>242352</v>
      </c>
      <c r="B254994">
        <v>1</v>
      </c>
    </row>
    <row r="254995" spans="1:2" x14ac:dyDescent="0.15">
      <c r="A254995" t="s">
        <v>242353</v>
      </c>
      <c r="B254995">
        <v>1</v>
      </c>
    </row>
    <row r="254996" spans="1:2" x14ac:dyDescent="0.15">
      <c r="A254996" t="s">
        <v>242354</v>
      </c>
      <c r="B254996">
        <v>1</v>
      </c>
    </row>
    <row r="254997" spans="1:2" x14ac:dyDescent="0.15">
      <c r="A254997" t="s">
        <v>242355</v>
      </c>
      <c r="B254997">
        <v>1</v>
      </c>
    </row>
    <row r="254998" spans="1:2" x14ac:dyDescent="0.15">
      <c r="A254998" t="s">
        <v>242356</v>
      </c>
      <c r="B254998">
        <v>1</v>
      </c>
    </row>
    <row r="254999" spans="1:2" x14ac:dyDescent="0.15">
      <c r="A254999" t="s">
        <v>242357</v>
      </c>
      <c r="B254999">
        <v>1</v>
      </c>
    </row>
    <row r="255000" spans="1:2" x14ac:dyDescent="0.15">
      <c r="A255000" t="s">
        <v>242358</v>
      </c>
      <c r="B255000">
        <v>1</v>
      </c>
    </row>
    <row r="255001" spans="1:2" x14ac:dyDescent="0.15">
      <c r="A255001" t="s">
        <v>242359</v>
      </c>
      <c r="B255001">
        <v>1</v>
      </c>
    </row>
    <row r="255002" spans="1:2" x14ac:dyDescent="0.15">
      <c r="A255002" t="s">
        <v>242360</v>
      </c>
      <c r="B255002">
        <v>1</v>
      </c>
    </row>
    <row r="255003" spans="1:2" x14ac:dyDescent="0.15">
      <c r="A255003" t="s">
        <v>242362</v>
      </c>
      <c r="B255003">
        <v>1</v>
      </c>
    </row>
    <row r="255004" spans="1:2" x14ac:dyDescent="0.15">
      <c r="A255004" t="s">
        <v>242363</v>
      </c>
      <c r="B255004">
        <v>1</v>
      </c>
    </row>
    <row r="255005" spans="1:2" x14ac:dyDescent="0.15">
      <c r="A255005" t="s">
        <v>242364</v>
      </c>
      <c r="B255005">
        <v>1</v>
      </c>
    </row>
    <row r="255006" spans="1:2" x14ac:dyDescent="0.15">
      <c r="A255006" t="s">
        <v>242366</v>
      </c>
      <c r="B255006">
        <v>1</v>
      </c>
    </row>
    <row r="255007" spans="1:2" x14ac:dyDescent="0.15">
      <c r="A255007" t="s">
        <v>242367</v>
      </c>
      <c r="B255007">
        <v>1</v>
      </c>
    </row>
    <row r="255008" spans="1:2" x14ac:dyDescent="0.15">
      <c r="A255008" t="s">
        <v>242368</v>
      </c>
      <c r="B255008">
        <v>1</v>
      </c>
    </row>
    <row r="255009" spans="1:2" x14ac:dyDescent="0.15">
      <c r="A255009" t="s">
        <v>242369</v>
      </c>
      <c r="B255009">
        <v>1</v>
      </c>
    </row>
    <row r="255010" spans="1:2" x14ac:dyDescent="0.15">
      <c r="A255010" t="s">
        <v>242370</v>
      </c>
      <c r="B255010">
        <v>1</v>
      </c>
    </row>
    <row r="255011" spans="1:2" x14ac:dyDescent="0.15">
      <c r="A255011" t="s">
        <v>242371</v>
      </c>
      <c r="B255011">
        <v>1</v>
      </c>
    </row>
    <row r="255012" spans="1:2" x14ac:dyDescent="0.15">
      <c r="A255012" t="s">
        <v>242372</v>
      </c>
      <c r="B255012">
        <v>1</v>
      </c>
    </row>
    <row r="255013" spans="1:2" x14ac:dyDescent="0.15">
      <c r="A255013" t="s">
        <v>242373</v>
      </c>
      <c r="B255013">
        <v>1</v>
      </c>
    </row>
    <row r="255014" spans="1:2" x14ac:dyDescent="0.15">
      <c r="A255014" t="s">
        <v>242374</v>
      </c>
      <c r="B255014">
        <v>1</v>
      </c>
    </row>
    <row r="255015" spans="1:2" x14ac:dyDescent="0.15">
      <c r="A255015" t="s">
        <v>242377</v>
      </c>
      <c r="B255015">
        <v>1</v>
      </c>
    </row>
    <row r="255016" spans="1:2" x14ac:dyDescent="0.15">
      <c r="A255016" t="s">
        <v>242378</v>
      </c>
      <c r="B255016">
        <v>1</v>
      </c>
    </row>
    <row r="255017" spans="1:2" x14ac:dyDescent="0.15">
      <c r="A255017" t="s">
        <v>242379</v>
      </c>
      <c r="B255017">
        <v>1</v>
      </c>
    </row>
    <row r="255018" spans="1:2" x14ac:dyDescent="0.15">
      <c r="A255018" t="s">
        <v>242380</v>
      </c>
      <c r="B255018">
        <v>1</v>
      </c>
    </row>
    <row r="255019" spans="1:2" x14ac:dyDescent="0.15">
      <c r="A255019" t="s">
        <v>242381</v>
      </c>
      <c r="B255019">
        <v>1</v>
      </c>
    </row>
    <row r="255020" spans="1:2" x14ac:dyDescent="0.15">
      <c r="A255020" t="s">
        <v>242384</v>
      </c>
      <c r="B255020">
        <v>1</v>
      </c>
    </row>
    <row r="255021" spans="1:2" x14ac:dyDescent="0.15">
      <c r="A255021" t="s">
        <v>242385</v>
      </c>
      <c r="B255021">
        <v>1</v>
      </c>
    </row>
    <row r="255022" spans="1:2" x14ac:dyDescent="0.15">
      <c r="A255022" t="s">
        <v>242387</v>
      </c>
      <c r="B255022">
        <v>1</v>
      </c>
    </row>
    <row r="255023" spans="1:2" x14ac:dyDescent="0.15">
      <c r="A255023" t="s">
        <v>242390</v>
      </c>
      <c r="B255023">
        <v>1</v>
      </c>
    </row>
    <row r="255024" spans="1:2" x14ac:dyDescent="0.15">
      <c r="A255024" t="s">
        <v>242391</v>
      </c>
      <c r="B255024">
        <v>1</v>
      </c>
    </row>
    <row r="255025" spans="1:2" x14ac:dyDescent="0.15">
      <c r="A255025" t="s">
        <v>242392</v>
      </c>
      <c r="B255025">
        <v>1</v>
      </c>
    </row>
    <row r="255026" spans="1:2" x14ac:dyDescent="0.15">
      <c r="A255026" t="s">
        <v>242393</v>
      </c>
      <c r="B255026">
        <v>1</v>
      </c>
    </row>
    <row r="255027" spans="1:2" x14ac:dyDescent="0.15">
      <c r="A255027" t="s">
        <v>242394</v>
      </c>
      <c r="B255027">
        <v>1</v>
      </c>
    </row>
    <row r="255028" spans="1:2" x14ac:dyDescent="0.15">
      <c r="A255028" t="s">
        <v>242395</v>
      </c>
      <c r="B255028">
        <v>1</v>
      </c>
    </row>
    <row r="255029" spans="1:2" x14ac:dyDescent="0.15">
      <c r="A255029" t="s">
        <v>242396</v>
      </c>
      <c r="B255029">
        <v>1</v>
      </c>
    </row>
    <row r="255030" spans="1:2" x14ac:dyDescent="0.15">
      <c r="A255030" t="s">
        <v>242397</v>
      </c>
      <c r="B255030">
        <v>1</v>
      </c>
    </row>
    <row r="255031" spans="1:2" x14ac:dyDescent="0.15">
      <c r="A255031" t="s">
        <v>242398</v>
      </c>
      <c r="B255031">
        <v>1</v>
      </c>
    </row>
    <row r="255032" spans="1:2" x14ac:dyDescent="0.15">
      <c r="A255032" t="s">
        <v>242399</v>
      </c>
      <c r="B255032">
        <v>1</v>
      </c>
    </row>
    <row r="255033" spans="1:2" x14ac:dyDescent="0.15">
      <c r="A255033" t="s">
        <v>242400</v>
      </c>
      <c r="B255033">
        <v>1</v>
      </c>
    </row>
    <row r="255034" spans="1:2" x14ac:dyDescent="0.15">
      <c r="A255034" t="s">
        <v>242401</v>
      </c>
      <c r="B255034">
        <v>1</v>
      </c>
    </row>
    <row r="255035" spans="1:2" x14ac:dyDescent="0.15">
      <c r="A255035" t="s">
        <v>242402</v>
      </c>
      <c r="B255035">
        <v>1</v>
      </c>
    </row>
    <row r="255036" spans="1:2" x14ac:dyDescent="0.15">
      <c r="A255036" t="s">
        <v>242403</v>
      </c>
      <c r="B255036">
        <v>1</v>
      </c>
    </row>
    <row r="255037" spans="1:2" x14ac:dyDescent="0.15">
      <c r="A255037" t="s">
        <v>242406</v>
      </c>
      <c r="B255037">
        <v>1</v>
      </c>
    </row>
    <row r="255038" spans="1:2" x14ac:dyDescent="0.15">
      <c r="A255038" t="s">
        <v>242409</v>
      </c>
      <c r="B255038">
        <v>1</v>
      </c>
    </row>
    <row r="255039" spans="1:2" x14ac:dyDescent="0.15">
      <c r="A255039" t="s">
        <v>242410</v>
      </c>
      <c r="B255039">
        <v>1</v>
      </c>
    </row>
    <row r="255040" spans="1:2" x14ac:dyDescent="0.15">
      <c r="A255040" t="s">
        <v>242413</v>
      </c>
      <c r="B255040">
        <v>1</v>
      </c>
    </row>
    <row r="255041" spans="1:2" x14ac:dyDescent="0.15">
      <c r="A255041" t="s">
        <v>242414</v>
      </c>
      <c r="B255041">
        <v>1</v>
      </c>
    </row>
    <row r="255042" spans="1:2" x14ac:dyDescent="0.15">
      <c r="A255042" t="s">
        <v>242416</v>
      </c>
      <c r="B255042">
        <v>1</v>
      </c>
    </row>
    <row r="255043" spans="1:2" x14ac:dyDescent="0.15">
      <c r="A255043" t="s">
        <v>242417</v>
      </c>
      <c r="B255043">
        <v>1</v>
      </c>
    </row>
    <row r="255044" spans="1:2" x14ac:dyDescent="0.15">
      <c r="A255044" t="s">
        <v>242421</v>
      </c>
      <c r="B255044">
        <v>1</v>
      </c>
    </row>
    <row r="255045" spans="1:2" x14ac:dyDescent="0.15">
      <c r="A255045" t="s">
        <v>242422</v>
      </c>
      <c r="B255045">
        <v>1</v>
      </c>
    </row>
    <row r="255046" spans="1:2" x14ac:dyDescent="0.15">
      <c r="A255046" t="s">
        <v>242423</v>
      </c>
      <c r="B255046">
        <v>1</v>
      </c>
    </row>
    <row r="255047" spans="1:2" x14ac:dyDescent="0.15">
      <c r="A255047" t="s">
        <v>242424</v>
      </c>
      <c r="B255047">
        <v>1</v>
      </c>
    </row>
    <row r="255048" spans="1:2" x14ac:dyDescent="0.15">
      <c r="A255048" t="s">
        <v>242425</v>
      </c>
      <c r="B255048">
        <v>1</v>
      </c>
    </row>
    <row r="255049" spans="1:2" x14ac:dyDescent="0.15">
      <c r="A255049" t="s">
        <v>242426</v>
      </c>
      <c r="B255049">
        <v>1</v>
      </c>
    </row>
    <row r="255050" spans="1:2" x14ac:dyDescent="0.15">
      <c r="A255050" t="s">
        <v>242428</v>
      </c>
      <c r="B255050">
        <v>1</v>
      </c>
    </row>
    <row r="255051" spans="1:2" x14ac:dyDescent="0.15">
      <c r="A255051" t="s">
        <v>242431</v>
      </c>
      <c r="B255051">
        <v>1</v>
      </c>
    </row>
    <row r="255052" spans="1:2" x14ac:dyDescent="0.15">
      <c r="A255052" t="s">
        <v>242432</v>
      </c>
      <c r="B255052">
        <v>1</v>
      </c>
    </row>
    <row r="255053" spans="1:2" x14ac:dyDescent="0.15">
      <c r="A255053" t="s">
        <v>242434</v>
      </c>
      <c r="B255053">
        <v>1</v>
      </c>
    </row>
    <row r="255054" spans="1:2" x14ac:dyDescent="0.15">
      <c r="A255054" t="s">
        <v>242435</v>
      </c>
      <c r="B255054">
        <v>1</v>
      </c>
    </row>
    <row r="255055" spans="1:2" x14ac:dyDescent="0.15">
      <c r="A255055" t="s">
        <v>242436</v>
      </c>
      <c r="B255055">
        <v>1</v>
      </c>
    </row>
    <row r="255056" spans="1:2" x14ac:dyDescent="0.15">
      <c r="A255056" t="s">
        <v>242437</v>
      </c>
      <c r="B255056">
        <v>1</v>
      </c>
    </row>
    <row r="255057" spans="1:2" x14ac:dyDescent="0.15">
      <c r="A255057" t="s">
        <v>242438</v>
      </c>
      <c r="B255057">
        <v>1</v>
      </c>
    </row>
    <row r="255058" spans="1:2" x14ac:dyDescent="0.15">
      <c r="A255058" t="s">
        <v>242440</v>
      </c>
      <c r="B255058">
        <v>1</v>
      </c>
    </row>
    <row r="255059" spans="1:2" x14ac:dyDescent="0.15">
      <c r="A255059" t="s">
        <v>242441</v>
      </c>
      <c r="B255059">
        <v>1</v>
      </c>
    </row>
    <row r="255060" spans="1:2" x14ac:dyDescent="0.15">
      <c r="A255060" t="s">
        <v>242442</v>
      </c>
      <c r="B255060">
        <v>1</v>
      </c>
    </row>
    <row r="255061" spans="1:2" x14ac:dyDescent="0.15">
      <c r="A255061" t="s">
        <v>242445</v>
      </c>
      <c r="B255061">
        <v>1</v>
      </c>
    </row>
    <row r="255062" spans="1:2" x14ac:dyDescent="0.15">
      <c r="A255062" t="s">
        <v>242448</v>
      </c>
      <c r="B255062">
        <v>1</v>
      </c>
    </row>
    <row r="255063" spans="1:2" x14ac:dyDescent="0.15">
      <c r="A255063" t="s">
        <v>242449</v>
      </c>
      <c r="B255063">
        <v>1</v>
      </c>
    </row>
    <row r="255064" spans="1:2" x14ac:dyDescent="0.15">
      <c r="A255064" t="s">
        <v>242450</v>
      </c>
      <c r="B255064">
        <v>1</v>
      </c>
    </row>
    <row r="255065" spans="1:2" x14ac:dyDescent="0.15">
      <c r="A255065" t="s">
        <v>242451</v>
      </c>
      <c r="B255065">
        <v>1</v>
      </c>
    </row>
    <row r="255066" spans="1:2" x14ac:dyDescent="0.15">
      <c r="A255066" t="s">
        <v>242452</v>
      </c>
      <c r="B255066">
        <v>1</v>
      </c>
    </row>
    <row r="255067" spans="1:2" x14ac:dyDescent="0.15">
      <c r="A255067" t="s">
        <v>242453</v>
      </c>
      <c r="B255067">
        <v>1</v>
      </c>
    </row>
    <row r="255068" spans="1:2" x14ac:dyDescent="0.15">
      <c r="A255068" t="s">
        <v>242455</v>
      </c>
      <c r="B255068">
        <v>1</v>
      </c>
    </row>
    <row r="255069" spans="1:2" x14ac:dyDescent="0.15">
      <c r="A255069" t="s">
        <v>242456</v>
      </c>
      <c r="B255069">
        <v>1</v>
      </c>
    </row>
    <row r="255070" spans="1:2" x14ac:dyDescent="0.15">
      <c r="A255070" t="s">
        <v>242457</v>
      </c>
      <c r="B255070">
        <v>1</v>
      </c>
    </row>
    <row r="255071" spans="1:2" x14ac:dyDescent="0.15">
      <c r="A255071" t="s">
        <v>242459</v>
      </c>
      <c r="B255071">
        <v>1</v>
      </c>
    </row>
    <row r="255072" spans="1:2" x14ac:dyDescent="0.15">
      <c r="A255072" t="s">
        <v>242460</v>
      </c>
      <c r="B255072">
        <v>1</v>
      </c>
    </row>
    <row r="255073" spans="1:2" x14ac:dyDescent="0.15">
      <c r="A255073" t="s">
        <v>242461</v>
      </c>
      <c r="B255073">
        <v>1</v>
      </c>
    </row>
    <row r="255074" spans="1:2" x14ac:dyDescent="0.15">
      <c r="A255074" t="s">
        <v>242462</v>
      </c>
      <c r="B255074">
        <v>1</v>
      </c>
    </row>
    <row r="255075" spans="1:2" x14ac:dyDescent="0.15">
      <c r="A255075" t="s">
        <v>242463</v>
      </c>
      <c r="B255075">
        <v>1</v>
      </c>
    </row>
    <row r="255076" spans="1:2" x14ac:dyDescent="0.15">
      <c r="A255076" t="s">
        <v>242464</v>
      </c>
      <c r="B255076">
        <v>1</v>
      </c>
    </row>
    <row r="255077" spans="1:2" x14ac:dyDescent="0.15">
      <c r="A255077" t="s">
        <v>242465</v>
      </c>
      <c r="B255077">
        <v>1</v>
      </c>
    </row>
    <row r="255078" spans="1:2" x14ac:dyDescent="0.15">
      <c r="A255078" t="s">
        <v>242466</v>
      </c>
      <c r="B255078">
        <v>1</v>
      </c>
    </row>
    <row r="255079" spans="1:2" x14ac:dyDescent="0.15">
      <c r="A255079" t="s">
        <v>242467</v>
      </c>
      <c r="B255079">
        <v>1</v>
      </c>
    </row>
    <row r="255080" spans="1:2" x14ac:dyDescent="0.15">
      <c r="A255080" t="s">
        <v>242468</v>
      </c>
      <c r="B255080">
        <v>1</v>
      </c>
    </row>
    <row r="255081" spans="1:2" x14ac:dyDescent="0.15">
      <c r="A255081" t="s">
        <v>242469</v>
      </c>
      <c r="B255081">
        <v>1</v>
      </c>
    </row>
    <row r="255082" spans="1:2" x14ac:dyDescent="0.15">
      <c r="A255082" t="s">
        <v>242470</v>
      </c>
      <c r="B255082">
        <v>1</v>
      </c>
    </row>
    <row r="255083" spans="1:2" x14ac:dyDescent="0.15">
      <c r="A255083" t="s">
        <v>242471</v>
      </c>
      <c r="B255083">
        <v>1</v>
      </c>
    </row>
    <row r="255084" spans="1:2" x14ac:dyDescent="0.15">
      <c r="A255084" t="s">
        <v>242473</v>
      </c>
      <c r="B255084">
        <v>1</v>
      </c>
    </row>
    <row r="255085" spans="1:2" x14ac:dyDescent="0.15">
      <c r="A255085" t="s">
        <v>242474</v>
      </c>
      <c r="B255085">
        <v>1</v>
      </c>
    </row>
    <row r="255086" spans="1:2" x14ac:dyDescent="0.15">
      <c r="A255086" t="s">
        <v>242475</v>
      </c>
      <c r="B255086">
        <v>1</v>
      </c>
    </row>
    <row r="255087" spans="1:2" x14ac:dyDescent="0.15">
      <c r="A255087" t="s">
        <v>242476</v>
      </c>
      <c r="B255087">
        <v>1</v>
      </c>
    </row>
    <row r="255088" spans="1:2" x14ac:dyDescent="0.15">
      <c r="A255088" t="s">
        <v>242477</v>
      </c>
      <c r="B255088">
        <v>1</v>
      </c>
    </row>
    <row r="255089" spans="1:2" x14ac:dyDescent="0.15">
      <c r="A255089" t="s">
        <v>242479</v>
      </c>
      <c r="B255089">
        <v>1</v>
      </c>
    </row>
    <row r="255090" spans="1:2" x14ac:dyDescent="0.15">
      <c r="A255090" t="s">
        <v>242481</v>
      </c>
      <c r="B255090">
        <v>1</v>
      </c>
    </row>
    <row r="255091" spans="1:2" x14ac:dyDescent="0.15">
      <c r="A255091" t="s">
        <v>242482</v>
      </c>
      <c r="B255091">
        <v>1</v>
      </c>
    </row>
    <row r="255092" spans="1:2" x14ac:dyDescent="0.15">
      <c r="A255092" t="s">
        <v>242483</v>
      </c>
      <c r="B255092">
        <v>1</v>
      </c>
    </row>
    <row r="255093" spans="1:2" x14ac:dyDescent="0.15">
      <c r="A255093" t="s">
        <v>242484</v>
      </c>
      <c r="B255093">
        <v>1</v>
      </c>
    </row>
    <row r="255094" spans="1:2" x14ac:dyDescent="0.15">
      <c r="A255094" t="s">
        <v>242485</v>
      </c>
      <c r="B255094">
        <v>1</v>
      </c>
    </row>
    <row r="255095" spans="1:2" x14ac:dyDescent="0.15">
      <c r="A255095" t="s">
        <v>242487</v>
      </c>
      <c r="B255095">
        <v>1</v>
      </c>
    </row>
    <row r="255096" spans="1:2" x14ac:dyDescent="0.15">
      <c r="A255096" t="s">
        <v>242488</v>
      </c>
      <c r="B255096">
        <v>1</v>
      </c>
    </row>
    <row r="255097" spans="1:2" x14ac:dyDescent="0.15">
      <c r="A255097" t="s">
        <v>242489</v>
      </c>
      <c r="B255097">
        <v>1</v>
      </c>
    </row>
    <row r="255098" spans="1:2" x14ac:dyDescent="0.15">
      <c r="A255098" t="s">
        <v>242491</v>
      </c>
      <c r="B255098">
        <v>1</v>
      </c>
    </row>
    <row r="255099" spans="1:2" x14ac:dyDescent="0.15">
      <c r="A255099" t="s">
        <v>242492</v>
      </c>
      <c r="B255099">
        <v>1</v>
      </c>
    </row>
    <row r="255100" spans="1:2" x14ac:dyDescent="0.15">
      <c r="A255100" t="s">
        <v>242493</v>
      </c>
      <c r="B255100">
        <v>1</v>
      </c>
    </row>
    <row r="255101" spans="1:2" x14ac:dyDescent="0.15">
      <c r="A255101" t="s">
        <v>242494</v>
      </c>
      <c r="B255101">
        <v>1</v>
      </c>
    </row>
    <row r="255102" spans="1:2" x14ac:dyDescent="0.15">
      <c r="A255102" t="s">
        <v>242495</v>
      </c>
      <c r="B255102">
        <v>1</v>
      </c>
    </row>
    <row r="255103" spans="1:2" x14ac:dyDescent="0.15">
      <c r="A255103" t="s">
        <v>242496</v>
      </c>
      <c r="B255103">
        <v>1</v>
      </c>
    </row>
    <row r="255104" spans="1:2" x14ac:dyDescent="0.15">
      <c r="A255104" t="s">
        <v>242497</v>
      </c>
      <c r="B255104">
        <v>1</v>
      </c>
    </row>
    <row r="255105" spans="1:2" x14ac:dyDescent="0.15">
      <c r="A255105" t="s">
        <v>242498</v>
      </c>
      <c r="B255105">
        <v>1</v>
      </c>
    </row>
    <row r="255106" spans="1:2" x14ac:dyDescent="0.15">
      <c r="A255106" t="s">
        <v>242500</v>
      </c>
      <c r="B255106">
        <v>1</v>
      </c>
    </row>
    <row r="255107" spans="1:2" x14ac:dyDescent="0.15">
      <c r="A255107" t="s">
        <v>242501</v>
      </c>
      <c r="B255107">
        <v>1</v>
      </c>
    </row>
    <row r="255108" spans="1:2" x14ac:dyDescent="0.15">
      <c r="A255108" t="s">
        <v>242502</v>
      </c>
      <c r="B255108">
        <v>1</v>
      </c>
    </row>
    <row r="255109" spans="1:2" x14ac:dyDescent="0.15">
      <c r="A255109" t="s">
        <v>242505</v>
      </c>
      <c r="B255109">
        <v>1</v>
      </c>
    </row>
    <row r="255110" spans="1:2" x14ac:dyDescent="0.15">
      <c r="A255110" t="s">
        <v>242506</v>
      </c>
      <c r="B255110">
        <v>1</v>
      </c>
    </row>
    <row r="255111" spans="1:2" x14ac:dyDescent="0.15">
      <c r="A255111" t="s">
        <v>242507</v>
      </c>
      <c r="B255111">
        <v>1</v>
      </c>
    </row>
    <row r="255112" spans="1:2" x14ac:dyDescent="0.15">
      <c r="A255112" t="s">
        <v>242508</v>
      </c>
      <c r="B255112">
        <v>1</v>
      </c>
    </row>
    <row r="255113" spans="1:2" x14ac:dyDescent="0.15">
      <c r="A255113" t="s">
        <v>242510</v>
      </c>
      <c r="B255113">
        <v>1</v>
      </c>
    </row>
    <row r="255114" spans="1:2" x14ac:dyDescent="0.15">
      <c r="A255114" t="s">
        <v>242511</v>
      </c>
      <c r="B255114">
        <v>1</v>
      </c>
    </row>
    <row r="255115" spans="1:2" x14ac:dyDescent="0.15">
      <c r="A255115" t="s">
        <v>242514</v>
      </c>
      <c r="B255115">
        <v>1</v>
      </c>
    </row>
    <row r="255116" spans="1:2" x14ac:dyDescent="0.15">
      <c r="A255116" t="s">
        <v>242516</v>
      </c>
      <c r="B255116">
        <v>1</v>
      </c>
    </row>
    <row r="255117" spans="1:2" x14ac:dyDescent="0.15">
      <c r="A255117" t="s">
        <v>242518</v>
      </c>
      <c r="B255117">
        <v>1</v>
      </c>
    </row>
    <row r="255118" spans="1:2" x14ac:dyDescent="0.15">
      <c r="A255118" t="s">
        <v>242519</v>
      </c>
      <c r="B255118">
        <v>1</v>
      </c>
    </row>
    <row r="255119" spans="1:2" x14ac:dyDescent="0.15">
      <c r="A255119" t="s">
        <v>242520</v>
      </c>
      <c r="B255119">
        <v>1</v>
      </c>
    </row>
    <row r="255120" spans="1:2" x14ac:dyDescent="0.15">
      <c r="A255120" t="s">
        <v>242521</v>
      </c>
      <c r="B255120">
        <v>1</v>
      </c>
    </row>
    <row r="255121" spans="1:2" x14ac:dyDescent="0.15">
      <c r="A255121" t="s">
        <v>242522</v>
      </c>
      <c r="B255121">
        <v>1</v>
      </c>
    </row>
    <row r="255122" spans="1:2" x14ac:dyDescent="0.15">
      <c r="A255122" t="s">
        <v>242523</v>
      </c>
      <c r="B255122">
        <v>1</v>
      </c>
    </row>
    <row r="255123" spans="1:2" x14ac:dyDescent="0.15">
      <c r="A255123" t="s">
        <v>242525</v>
      </c>
      <c r="B255123">
        <v>1</v>
      </c>
    </row>
    <row r="255124" spans="1:2" x14ac:dyDescent="0.15">
      <c r="A255124" t="s">
        <v>242527</v>
      </c>
      <c r="B255124">
        <v>1</v>
      </c>
    </row>
    <row r="255125" spans="1:2" x14ac:dyDescent="0.15">
      <c r="A255125" t="s">
        <v>242528</v>
      </c>
      <c r="B255125">
        <v>1</v>
      </c>
    </row>
    <row r="255126" spans="1:2" x14ac:dyDescent="0.15">
      <c r="A255126" t="s">
        <v>242529</v>
      </c>
      <c r="B255126">
        <v>1</v>
      </c>
    </row>
    <row r="255127" spans="1:2" x14ac:dyDescent="0.15">
      <c r="A255127" t="s">
        <v>242530</v>
      </c>
      <c r="B255127">
        <v>1</v>
      </c>
    </row>
    <row r="255128" spans="1:2" x14ac:dyDescent="0.15">
      <c r="A255128" t="s">
        <v>242531</v>
      </c>
      <c r="B255128">
        <v>1</v>
      </c>
    </row>
    <row r="255129" spans="1:2" x14ac:dyDescent="0.15">
      <c r="A255129" t="s">
        <v>242533</v>
      </c>
      <c r="B255129">
        <v>1</v>
      </c>
    </row>
    <row r="255130" spans="1:2" x14ac:dyDescent="0.15">
      <c r="A255130" t="s">
        <v>242534</v>
      </c>
      <c r="B255130">
        <v>1</v>
      </c>
    </row>
    <row r="255131" spans="1:2" x14ac:dyDescent="0.15">
      <c r="A255131" t="s">
        <v>242535</v>
      </c>
      <c r="B255131">
        <v>1</v>
      </c>
    </row>
    <row r="255132" spans="1:2" x14ac:dyDescent="0.15">
      <c r="A255132" t="s">
        <v>242536</v>
      </c>
      <c r="B255132">
        <v>1</v>
      </c>
    </row>
    <row r="255133" spans="1:2" x14ac:dyDescent="0.15">
      <c r="A255133" t="s">
        <v>242537</v>
      </c>
      <c r="B255133">
        <v>1</v>
      </c>
    </row>
    <row r="255134" spans="1:2" x14ac:dyDescent="0.15">
      <c r="A255134" t="s">
        <v>242539</v>
      </c>
      <c r="B255134">
        <v>1</v>
      </c>
    </row>
    <row r="255135" spans="1:2" x14ac:dyDescent="0.15">
      <c r="A255135" t="s">
        <v>242541</v>
      </c>
      <c r="B255135">
        <v>1</v>
      </c>
    </row>
    <row r="255136" spans="1:2" x14ac:dyDescent="0.15">
      <c r="A255136" t="s">
        <v>242542</v>
      </c>
      <c r="B255136">
        <v>1</v>
      </c>
    </row>
    <row r="255137" spans="1:2" x14ac:dyDescent="0.15">
      <c r="A255137" t="s">
        <v>242543</v>
      </c>
      <c r="B255137">
        <v>1</v>
      </c>
    </row>
    <row r="255138" spans="1:2" x14ac:dyDescent="0.15">
      <c r="A255138" t="s">
        <v>242545</v>
      </c>
      <c r="B255138">
        <v>1</v>
      </c>
    </row>
    <row r="255139" spans="1:2" x14ac:dyDescent="0.15">
      <c r="A255139" t="s">
        <v>242548</v>
      </c>
      <c r="B255139">
        <v>1</v>
      </c>
    </row>
    <row r="255140" spans="1:2" x14ac:dyDescent="0.15">
      <c r="A255140" t="s">
        <v>242549</v>
      </c>
      <c r="B255140">
        <v>1</v>
      </c>
    </row>
    <row r="255141" spans="1:2" x14ac:dyDescent="0.15">
      <c r="A255141" t="s">
        <v>242550</v>
      </c>
      <c r="B255141">
        <v>1</v>
      </c>
    </row>
    <row r="255142" spans="1:2" x14ac:dyDescent="0.15">
      <c r="A255142" t="s">
        <v>242551</v>
      </c>
      <c r="B255142">
        <v>1</v>
      </c>
    </row>
    <row r="255143" spans="1:2" x14ac:dyDescent="0.15">
      <c r="A255143" t="s">
        <v>242552</v>
      </c>
      <c r="B255143">
        <v>1</v>
      </c>
    </row>
    <row r="255144" spans="1:2" x14ac:dyDescent="0.15">
      <c r="A255144" t="s">
        <v>242555</v>
      </c>
      <c r="B255144">
        <v>1</v>
      </c>
    </row>
    <row r="255145" spans="1:2" x14ac:dyDescent="0.15">
      <c r="A255145" t="s">
        <v>242556</v>
      </c>
      <c r="B255145">
        <v>1</v>
      </c>
    </row>
    <row r="255146" spans="1:2" x14ac:dyDescent="0.15">
      <c r="A255146" t="s">
        <v>242557</v>
      </c>
      <c r="B255146">
        <v>1</v>
      </c>
    </row>
    <row r="255147" spans="1:2" x14ac:dyDescent="0.15">
      <c r="A255147" t="s">
        <v>242558</v>
      </c>
      <c r="B255147">
        <v>1</v>
      </c>
    </row>
    <row r="255148" spans="1:2" x14ac:dyDescent="0.15">
      <c r="A255148" t="s">
        <v>242559</v>
      </c>
      <c r="B255148">
        <v>1</v>
      </c>
    </row>
    <row r="255149" spans="1:2" x14ac:dyDescent="0.15">
      <c r="A255149" t="s">
        <v>242560</v>
      </c>
      <c r="B255149">
        <v>1</v>
      </c>
    </row>
    <row r="255150" spans="1:2" x14ac:dyDescent="0.15">
      <c r="A255150" t="s">
        <v>242563</v>
      </c>
      <c r="B255150">
        <v>1</v>
      </c>
    </row>
    <row r="255151" spans="1:2" x14ac:dyDescent="0.15">
      <c r="A255151" t="s">
        <v>242564</v>
      </c>
      <c r="B255151">
        <v>1</v>
      </c>
    </row>
    <row r="255152" spans="1:2" x14ac:dyDescent="0.15">
      <c r="A255152" t="s">
        <v>242565</v>
      </c>
      <c r="B255152">
        <v>1</v>
      </c>
    </row>
    <row r="255153" spans="1:2" x14ac:dyDescent="0.15">
      <c r="A255153" t="s">
        <v>242567</v>
      </c>
      <c r="B255153">
        <v>1</v>
      </c>
    </row>
    <row r="255154" spans="1:2" x14ac:dyDescent="0.15">
      <c r="A255154" t="s">
        <v>242568</v>
      </c>
      <c r="B255154">
        <v>1</v>
      </c>
    </row>
    <row r="255155" spans="1:2" x14ac:dyDescent="0.15">
      <c r="A255155" t="s">
        <v>242569</v>
      </c>
      <c r="B255155">
        <v>1</v>
      </c>
    </row>
    <row r="255156" spans="1:2" x14ac:dyDescent="0.15">
      <c r="A255156" t="s">
        <v>242571</v>
      </c>
      <c r="B255156">
        <v>1</v>
      </c>
    </row>
    <row r="255157" spans="1:2" x14ac:dyDescent="0.15">
      <c r="A255157" t="s">
        <v>242573</v>
      </c>
      <c r="B255157">
        <v>1</v>
      </c>
    </row>
    <row r="255158" spans="1:2" x14ac:dyDescent="0.15">
      <c r="A255158" t="s">
        <v>242574</v>
      </c>
      <c r="B255158">
        <v>1</v>
      </c>
    </row>
    <row r="255159" spans="1:2" x14ac:dyDescent="0.15">
      <c r="A255159" t="s">
        <v>242575</v>
      </c>
      <c r="B255159">
        <v>1</v>
      </c>
    </row>
    <row r="255160" spans="1:2" x14ac:dyDescent="0.15">
      <c r="A255160" t="s">
        <v>242576</v>
      </c>
      <c r="B255160">
        <v>1</v>
      </c>
    </row>
    <row r="255161" spans="1:2" x14ac:dyDescent="0.15">
      <c r="A255161" t="s">
        <v>242577</v>
      </c>
      <c r="B255161">
        <v>1</v>
      </c>
    </row>
    <row r="255162" spans="1:2" x14ac:dyDescent="0.15">
      <c r="A255162" t="s">
        <v>242578</v>
      </c>
      <c r="B255162">
        <v>1</v>
      </c>
    </row>
    <row r="255163" spans="1:2" x14ac:dyDescent="0.15">
      <c r="A255163" t="s">
        <v>242579</v>
      </c>
      <c r="B255163">
        <v>1</v>
      </c>
    </row>
    <row r="255164" spans="1:2" x14ac:dyDescent="0.15">
      <c r="A255164" t="s">
        <v>242580</v>
      </c>
      <c r="B255164">
        <v>1</v>
      </c>
    </row>
    <row r="255165" spans="1:2" x14ac:dyDescent="0.15">
      <c r="A255165" t="s">
        <v>242581</v>
      </c>
      <c r="B255165">
        <v>1</v>
      </c>
    </row>
    <row r="255166" spans="1:2" x14ac:dyDescent="0.15">
      <c r="A255166" t="s">
        <v>242582</v>
      </c>
      <c r="B255166">
        <v>1</v>
      </c>
    </row>
    <row r="255167" spans="1:2" x14ac:dyDescent="0.15">
      <c r="A255167" t="s">
        <v>242584</v>
      </c>
      <c r="B255167">
        <v>1</v>
      </c>
    </row>
    <row r="255168" spans="1:2" x14ac:dyDescent="0.15">
      <c r="A255168" t="s">
        <v>242586</v>
      </c>
      <c r="B255168">
        <v>1</v>
      </c>
    </row>
    <row r="255169" spans="1:2" x14ac:dyDescent="0.15">
      <c r="A255169" t="s">
        <v>242587</v>
      </c>
      <c r="B255169">
        <v>1</v>
      </c>
    </row>
    <row r="255170" spans="1:2" x14ac:dyDescent="0.15">
      <c r="A255170" t="s">
        <v>242589</v>
      </c>
      <c r="B255170">
        <v>1</v>
      </c>
    </row>
    <row r="255171" spans="1:2" x14ac:dyDescent="0.15">
      <c r="A255171" t="s">
        <v>242590</v>
      </c>
      <c r="B255171">
        <v>1</v>
      </c>
    </row>
    <row r="255172" spans="1:2" x14ac:dyDescent="0.15">
      <c r="A255172" t="s">
        <v>242591</v>
      </c>
      <c r="B255172">
        <v>1</v>
      </c>
    </row>
    <row r="255173" spans="1:2" x14ac:dyDescent="0.15">
      <c r="A255173" t="s">
        <v>242592</v>
      </c>
      <c r="B255173">
        <v>1</v>
      </c>
    </row>
    <row r="255174" spans="1:2" x14ac:dyDescent="0.15">
      <c r="A255174" t="s">
        <v>242593</v>
      </c>
      <c r="B255174">
        <v>1</v>
      </c>
    </row>
    <row r="255175" spans="1:2" x14ac:dyDescent="0.15">
      <c r="A255175" t="s">
        <v>242594</v>
      </c>
      <c r="B255175">
        <v>1</v>
      </c>
    </row>
    <row r="255176" spans="1:2" x14ac:dyDescent="0.15">
      <c r="A255176" t="s">
        <v>242595</v>
      </c>
      <c r="B255176">
        <v>1</v>
      </c>
    </row>
    <row r="255177" spans="1:2" x14ac:dyDescent="0.15">
      <c r="A255177" t="s">
        <v>242596</v>
      </c>
      <c r="B255177">
        <v>1</v>
      </c>
    </row>
    <row r="255178" spans="1:2" x14ac:dyDescent="0.15">
      <c r="A255178" t="s">
        <v>242598</v>
      </c>
      <c r="B255178">
        <v>1</v>
      </c>
    </row>
    <row r="255179" spans="1:2" x14ac:dyDescent="0.15">
      <c r="A255179" t="s">
        <v>242602</v>
      </c>
      <c r="B255179">
        <v>1</v>
      </c>
    </row>
    <row r="255180" spans="1:2" x14ac:dyDescent="0.15">
      <c r="A255180" t="s">
        <v>242606</v>
      </c>
      <c r="B255180">
        <v>1</v>
      </c>
    </row>
    <row r="255181" spans="1:2" x14ac:dyDescent="0.15">
      <c r="A255181" t="s">
        <v>242607</v>
      </c>
      <c r="B255181">
        <v>1</v>
      </c>
    </row>
    <row r="255182" spans="1:2" x14ac:dyDescent="0.15">
      <c r="A255182" t="s">
        <v>242608</v>
      </c>
      <c r="B255182">
        <v>1</v>
      </c>
    </row>
    <row r="255183" spans="1:2" x14ac:dyDescent="0.15">
      <c r="A255183" t="s">
        <v>242609</v>
      </c>
      <c r="B255183">
        <v>1</v>
      </c>
    </row>
    <row r="255184" spans="1:2" x14ac:dyDescent="0.15">
      <c r="A255184" t="s">
        <v>242610</v>
      </c>
      <c r="B255184">
        <v>1</v>
      </c>
    </row>
    <row r="255185" spans="1:2" x14ac:dyDescent="0.15">
      <c r="A255185" t="s">
        <v>242611</v>
      </c>
      <c r="B255185">
        <v>1</v>
      </c>
    </row>
    <row r="255186" spans="1:2" x14ac:dyDescent="0.15">
      <c r="A255186" t="s">
        <v>242612</v>
      </c>
      <c r="B255186">
        <v>1</v>
      </c>
    </row>
    <row r="255187" spans="1:2" x14ac:dyDescent="0.15">
      <c r="A255187" t="s">
        <v>242613</v>
      </c>
      <c r="B255187">
        <v>1</v>
      </c>
    </row>
    <row r="255188" spans="1:2" x14ac:dyDescent="0.15">
      <c r="A255188" t="s">
        <v>242614</v>
      </c>
      <c r="B255188">
        <v>1</v>
      </c>
    </row>
    <row r="255189" spans="1:2" x14ac:dyDescent="0.15">
      <c r="A255189" t="s">
        <v>242616</v>
      </c>
      <c r="B255189">
        <v>1</v>
      </c>
    </row>
    <row r="255190" spans="1:2" x14ac:dyDescent="0.15">
      <c r="A255190" t="s">
        <v>242617</v>
      </c>
      <c r="B255190">
        <v>1</v>
      </c>
    </row>
    <row r="255191" spans="1:2" x14ac:dyDescent="0.15">
      <c r="A255191" t="s">
        <v>242618</v>
      </c>
      <c r="B255191">
        <v>1</v>
      </c>
    </row>
    <row r="255192" spans="1:2" x14ac:dyDescent="0.15">
      <c r="A255192" t="s">
        <v>242619</v>
      </c>
      <c r="B255192">
        <v>1</v>
      </c>
    </row>
    <row r="255193" spans="1:2" x14ac:dyDescent="0.15">
      <c r="A255193" t="s">
        <v>242620</v>
      </c>
      <c r="B255193">
        <v>1</v>
      </c>
    </row>
    <row r="255194" spans="1:2" x14ac:dyDescent="0.15">
      <c r="A255194" t="s">
        <v>242621</v>
      </c>
      <c r="B255194">
        <v>1</v>
      </c>
    </row>
    <row r="255195" spans="1:2" x14ac:dyDescent="0.15">
      <c r="A255195" t="s">
        <v>242622</v>
      </c>
      <c r="B255195">
        <v>1</v>
      </c>
    </row>
    <row r="255196" spans="1:2" x14ac:dyDescent="0.15">
      <c r="A255196" t="s">
        <v>242623</v>
      </c>
      <c r="B255196">
        <v>1</v>
      </c>
    </row>
    <row r="255197" spans="1:2" x14ac:dyDescent="0.15">
      <c r="A255197" t="s">
        <v>242624</v>
      </c>
      <c r="B255197">
        <v>1</v>
      </c>
    </row>
    <row r="255198" spans="1:2" x14ac:dyDescent="0.15">
      <c r="A255198" t="s">
        <v>242625</v>
      </c>
      <c r="B255198">
        <v>1</v>
      </c>
    </row>
    <row r="255199" spans="1:2" x14ac:dyDescent="0.15">
      <c r="A255199" t="s">
        <v>242626</v>
      </c>
      <c r="B255199">
        <v>1</v>
      </c>
    </row>
    <row r="255200" spans="1:2" x14ac:dyDescent="0.15">
      <c r="A255200" t="s">
        <v>242627</v>
      </c>
      <c r="B255200">
        <v>1</v>
      </c>
    </row>
    <row r="255201" spans="1:2" x14ac:dyDescent="0.15">
      <c r="A255201" t="s">
        <v>242628</v>
      </c>
      <c r="B255201">
        <v>1</v>
      </c>
    </row>
    <row r="255202" spans="1:2" x14ac:dyDescent="0.15">
      <c r="A255202" t="s">
        <v>242629</v>
      </c>
      <c r="B255202">
        <v>1</v>
      </c>
    </row>
    <row r="255203" spans="1:2" x14ac:dyDescent="0.15">
      <c r="A255203" t="s">
        <v>242630</v>
      </c>
      <c r="B255203">
        <v>1</v>
      </c>
    </row>
    <row r="255204" spans="1:2" x14ac:dyDescent="0.15">
      <c r="A255204" t="s">
        <v>242631</v>
      </c>
      <c r="B255204">
        <v>1</v>
      </c>
    </row>
    <row r="255205" spans="1:2" x14ac:dyDescent="0.15">
      <c r="A255205" t="s">
        <v>242633</v>
      </c>
      <c r="B255205">
        <v>1</v>
      </c>
    </row>
    <row r="255206" spans="1:2" x14ac:dyDescent="0.15">
      <c r="A255206" t="s">
        <v>242635</v>
      </c>
      <c r="B255206">
        <v>1</v>
      </c>
    </row>
    <row r="255207" spans="1:2" x14ac:dyDescent="0.15">
      <c r="A255207" t="s">
        <v>242636</v>
      </c>
      <c r="B255207">
        <v>1</v>
      </c>
    </row>
    <row r="255208" spans="1:2" x14ac:dyDescent="0.15">
      <c r="A255208" t="s">
        <v>242637</v>
      </c>
      <c r="B255208">
        <v>1</v>
      </c>
    </row>
    <row r="255209" spans="1:2" x14ac:dyDescent="0.15">
      <c r="A255209" t="s">
        <v>242639</v>
      </c>
      <c r="B255209">
        <v>1</v>
      </c>
    </row>
    <row r="255210" spans="1:2" x14ac:dyDescent="0.15">
      <c r="A255210" t="s">
        <v>242640</v>
      </c>
      <c r="B255210">
        <v>1</v>
      </c>
    </row>
    <row r="255211" spans="1:2" x14ac:dyDescent="0.15">
      <c r="A255211" t="s">
        <v>242641</v>
      </c>
      <c r="B255211">
        <v>1</v>
      </c>
    </row>
    <row r="255212" spans="1:2" x14ac:dyDescent="0.15">
      <c r="A255212" t="s">
        <v>242642</v>
      </c>
      <c r="B255212">
        <v>1</v>
      </c>
    </row>
    <row r="255213" spans="1:2" x14ac:dyDescent="0.15">
      <c r="A255213" t="s">
        <v>242643</v>
      </c>
      <c r="B255213">
        <v>1</v>
      </c>
    </row>
    <row r="255214" spans="1:2" x14ac:dyDescent="0.15">
      <c r="A255214" t="s">
        <v>242644</v>
      </c>
      <c r="B255214">
        <v>1</v>
      </c>
    </row>
    <row r="255215" spans="1:2" x14ac:dyDescent="0.15">
      <c r="A255215" t="s">
        <v>242645</v>
      </c>
      <c r="B255215">
        <v>1</v>
      </c>
    </row>
    <row r="255216" spans="1:2" x14ac:dyDescent="0.15">
      <c r="A255216" t="s">
        <v>242648</v>
      </c>
      <c r="B255216">
        <v>1</v>
      </c>
    </row>
    <row r="255217" spans="1:2" x14ac:dyDescent="0.15">
      <c r="A255217" t="s">
        <v>242650</v>
      </c>
      <c r="B255217">
        <v>1</v>
      </c>
    </row>
    <row r="255218" spans="1:2" x14ac:dyDescent="0.15">
      <c r="A255218" t="s">
        <v>242651</v>
      </c>
      <c r="B255218">
        <v>1</v>
      </c>
    </row>
    <row r="255219" spans="1:2" x14ac:dyDescent="0.15">
      <c r="A255219" t="s">
        <v>242652</v>
      </c>
      <c r="B255219">
        <v>1</v>
      </c>
    </row>
    <row r="255220" spans="1:2" x14ac:dyDescent="0.15">
      <c r="A255220" t="s">
        <v>242655</v>
      </c>
      <c r="B255220">
        <v>1</v>
      </c>
    </row>
    <row r="255221" spans="1:2" x14ac:dyDescent="0.15">
      <c r="A255221" t="s">
        <v>242656</v>
      </c>
      <c r="B255221">
        <v>1</v>
      </c>
    </row>
    <row r="255222" spans="1:2" x14ac:dyDescent="0.15">
      <c r="A255222" t="s">
        <v>242658</v>
      </c>
      <c r="B255222">
        <v>1</v>
      </c>
    </row>
    <row r="255223" spans="1:2" x14ac:dyDescent="0.15">
      <c r="A255223" t="s">
        <v>242659</v>
      </c>
      <c r="B255223">
        <v>1</v>
      </c>
    </row>
    <row r="255224" spans="1:2" x14ac:dyDescent="0.15">
      <c r="A255224" t="s">
        <v>242660</v>
      </c>
      <c r="B255224">
        <v>1</v>
      </c>
    </row>
    <row r="255225" spans="1:2" x14ac:dyDescent="0.15">
      <c r="A255225" t="s">
        <v>242661</v>
      </c>
      <c r="B255225">
        <v>1</v>
      </c>
    </row>
    <row r="255226" spans="1:2" x14ac:dyDescent="0.15">
      <c r="A255226" t="s">
        <v>242662</v>
      </c>
      <c r="B255226">
        <v>1</v>
      </c>
    </row>
    <row r="255227" spans="1:2" x14ac:dyDescent="0.15">
      <c r="A255227" t="s">
        <v>242664</v>
      </c>
      <c r="B255227">
        <v>1</v>
      </c>
    </row>
    <row r="255228" spans="1:2" x14ac:dyDescent="0.15">
      <c r="A255228" t="s">
        <v>242665</v>
      </c>
      <c r="B255228">
        <v>1</v>
      </c>
    </row>
    <row r="255229" spans="1:2" x14ac:dyDescent="0.15">
      <c r="A255229" t="s">
        <v>242666</v>
      </c>
      <c r="B255229">
        <v>1</v>
      </c>
    </row>
    <row r="255230" spans="1:2" x14ac:dyDescent="0.15">
      <c r="A255230" t="s">
        <v>242667</v>
      </c>
      <c r="B255230">
        <v>1</v>
      </c>
    </row>
    <row r="255231" spans="1:2" x14ac:dyDescent="0.15">
      <c r="A255231" t="s">
        <v>242668</v>
      </c>
      <c r="B255231">
        <v>1</v>
      </c>
    </row>
    <row r="255232" spans="1:2" x14ac:dyDescent="0.15">
      <c r="A255232" t="s">
        <v>242669</v>
      </c>
      <c r="B255232">
        <v>1</v>
      </c>
    </row>
    <row r="255233" spans="1:2" x14ac:dyDescent="0.15">
      <c r="A255233" t="s">
        <v>242670</v>
      </c>
      <c r="B255233">
        <v>1</v>
      </c>
    </row>
    <row r="255234" spans="1:2" x14ac:dyDescent="0.15">
      <c r="A255234" t="s">
        <v>242672</v>
      </c>
      <c r="B255234">
        <v>1</v>
      </c>
    </row>
    <row r="255235" spans="1:2" x14ac:dyDescent="0.15">
      <c r="A255235" t="s">
        <v>242673</v>
      </c>
      <c r="B255235">
        <v>1</v>
      </c>
    </row>
    <row r="255236" spans="1:2" x14ac:dyDescent="0.15">
      <c r="A255236" t="s">
        <v>242674</v>
      </c>
      <c r="B255236">
        <v>1</v>
      </c>
    </row>
    <row r="255237" spans="1:2" x14ac:dyDescent="0.15">
      <c r="A255237" t="s">
        <v>242675</v>
      </c>
      <c r="B255237">
        <v>1</v>
      </c>
    </row>
    <row r="255238" spans="1:2" x14ac:dyDescent="0.15">
      <c r="A255238" t="s">
        <v>242676</v>
      </c>
      <c r="B255238">
        <v>1</v>
      </c>
    </row>
    <row r="255239" spans="1:2" x14ac:dyDescent="0.15">
      <c r="A255239" t="s">
        <v>242677</v>
      </c>
      <c r="B255239">
        <v>1</v>
      </c>
    </row>
    <row r="255240" spans="1:2" x14ac:dyDescent="0.15">
      <c r="A255240" t="s">
        <v>242678</v>
      </c>
      <c r="B255240">
        <v>1</v>
      </c>
    </row>
    <row r="255241" spans="1:2" x14ac:dyDescent="0.15">
      <c r="A255241" t="s">
        <v>242679</v>
      </c>
      <c r="B255241">
        <v>1</v>
      </c>
    </row>
    <row r="255242" spans="1:2" x14ac:dyDescent="0.15">
      <c r="A255242" t="s">
        <v>242680</v>
      </c>
      <c r="B255242">
        <v>1</v>
      </c>
    </row>
    <row r="255243" spans="1:2" x14ac:dyDescent="0.15">
      <c r="A255243" t="s">
        <v>242682</v>
      </c>
      <c r="B255243">
        <v>1</v>
      </c>
    </row>
    <row r="255244" spans="1:2" x14ac:dyDescent="0.15">
      <c r="A255244" t="s">
        <v>242683</v>
      </c>
      <c r="B255244">
        <v>1</v>
      </c>
    </row>
    <row r="255245" spans="1:2" x14ac:dyDescent="0.15">
      <c r="A255245" t="s">
        <v>242684</v>
      </c>
      <c r="B255245">
        <v>1</v>
      </c>
    </row>
    <row r="255246" spans="1:2" x14ac:dyDescent="0.15">
      <c r="A255246" t="s">
        <v>242685</v>
      </c>
      <c r="B255246">
        <v>1</v>
      </c>
    </row>
    <row r="255247" spans="1:2" x14ac:dyDescent="0.15">
      <c r="A255247" t="s">
        <v>242688</v>
      </c>
      <c r="B255247">
        <v>1</v>
      </c>
    </row>
    <row r="255248" spans="1:2" x14ac:dyDescent="0.15">
      <c r="A255248" t="s">
        <v>242689</v>
      </c>
      <c r="B255248">
        <v>1</v>
      </c>
    </row>
    <row r="255249" spans="1:2" x14ac:dyDescent="0.15">
      <c r="A255249" t="s">
        <v>242691</v>
      </c>
      <c r="B255249">
        <v>1</v>
      </c>
    </row>
    <row r="255250" spans="1:2" x14ac:dyDescent="0.15">
      <c r="A255250" t="s">
        <v>242692</v>
      </c>
      <c r="B255250">
        <v>1</v>
      </c>
    </row>
    <row r="255251" spans="1:2" x14ac:dyDescent="0.15">
      <c r="A255251" t="s">
        <v>242693</v>
      </c>
      <c r="B255251">
        <v>1</v>
      </c>
    </row>
    <row r="255252" spans="1:2" x14ac:dyDescent="0.15">
      <c r="A255252" t="s">
        <v>242694</v>
      </c>
      <c r="B255252">
        <v>1</v>
      </c>
    </row>
    <row r="255253" spans="1:2" x14ac:dyDescent="0.15">
      <c r="A255253" t="s">
        <v>242695</v>
      </c>
      <c r="B255253">
        <v>1</v>
      </c>
    </row>
    <row r="255254" spans="1:2" x14ac:dyDescent="0.15">
      <c r="A255254" t="s">
        <v>242696</v>
      </c>
      <c r="B255254">
        <v>1</v>
      </c>
    </row>
    <row r="255255" spans="1:2" x14ac:dyDescent="0.15">
      <c r="A255255" t="s">
        <v>242698</v>
      </c>
      <c r="B255255">
        <v>1</v>
      </c>
    </row>
    <row r="255256" spans="1:2" x14ac:dyDescent="0.15">
      <c r="A255256" t="s">
        <v>242700</v>
      </c>
      <c r="B255256">
        <v>1</v>
      </c>
    </row>
    <row r="255257" spans="1:2" x14ac:dyDescent="0.15">
      <c r="A255257" t="s">
        <v>242702</v>
      </c>
      <c r="B255257">
        <v>1</v>
      </c>
    </row>
    <row r="255258" spans="1:2" x14ac:dyDescent="0.15">
      <c r="A255258" t="s">
        <v>242703</v>
      </c>
      <c r="B255258">
        <v>1</v>
      </c>
    </row>
    <row r="255259" spans="1:2" x14ac:dyDescent="0.15">
      <c r="A255259" t="s">
        <v>242704</v>
      </c>
      <c r="B255259">
        <v>1</v>
      </c>
    </row>
    <row r="255260" spans="1:2" x14ac:dyDescent="0.15">
      <c r="A255260" t="s">
        <v>242705</v>
      </c>
      <c r="B255260">
        <v>1</v>
      </c>
    </row>
    <row r="255261" spans="1:2" x14ac:dyDescent="0.15">
      <c r="A255261" t="s">
        <v>242706</v>
      </c>
      <c r="B255261">
        <v>1</v>
      </c>
    </row>
    <row r="255262" spans="1:2" x14ac:dyDescent="0.15">
      <c r="A255262" t="s">
        <v>242707</v>
      </c>
      <c r="B255262">
        <v>1</v>
      </c>
    </row>
    <row r="255263" spans="1:2" x14ac:dyDescent="0.15">
      <c r="A255263" t="s">
        <v>242708</v>
      </c>
      <c r="B255263">
        <v>1</v>
      </c>
    </row>
    <row r="255264" spans="1:2" x14ac:dyDescent="0.15">
      <c r="A255264" t="s">
        <v>242709</v>
      </c>
      <c r="B255264">
        <v>1</v>
      </c>
    </row>
    <row r="255265" spans="1:2" x14ac:dyDescent="0.15">
      <c r="A255265" t="s">
        <v>242712</v>
      </c>
      <c r="B255265">
        <v>1</v>
      </c>
    </row>
    <row r="255266" spans="1:2" x14ac:dyDescent="0.15">
      <c r="A255266" t="s">
        <v>242713</v>
      </c>
      <c r="B255266">
        <v>1</v>
      </c>
    </row>
    <row r="255267" spans="1:2" x14ac:dyDescent="0.15">
      <c r="A255267" t="s">
        <v>242714</v>
      </c>
      <c r="B255267">
        <v>1</v>
      </c>
    </row>
    <row r="255268" spans="1:2" x14ac:dyDescent="0.15">
      <c r="A255268" t="s">
        <v>242715</v>
      </c>
      <c r="B255268">
        <v>1</v>
      </c>
    </row>
    <row r="255269" spans="1:2" x14ac:dyDescent="0.15">
      <c r="A255269" t="s">
        <v>242716</v>
      </c>
      <c r="B255269">
        <v>1</v>
      </c>
    </row>
    <row r="255270" spans="1:2" x14ac:dyDescent="0.15">
      <c r="A255270" t="s">
        <v>242718</v>
      </c>
      <c r="B255270">
        <v>1</v>
      </c>
    </row>
    <row r="255271" spans="1:2" x14ac:dyDescent="0.15">
      <c r="A255271" t="s">
        <v>242719</v>
      </c>
      <c r="B255271">
        <v>1</v>
      </c>
    </row>
    <row r="255272" spans="1:2" x14ac:dyDescent="0.15">
      <c r="A255272" t="s">
        <v>242721</v>
      </c>
      <c r="B255272">
        <v>1</v>
      </c>
    </row>
    <row r="255273" spans="1:2" x14ac:dyDescent="0.15">
      <c r="A255273" t="s">
        <v>242722</v>
      </c>
      <c r="B255273">
        <v>1</v>
      </c>
    </row>
    <row r="255274" spans="1:2" x14ac:dyDescent="0.15">
      <c r="A255274" t="s">
        <v>242723</v>
      </c>
      <c r="B255274">
        <v>1</v>
      </c>
    </row>
    <row r="255275" spans="1:2" x14ac:dyDescent="0.15">
      <c r="A255275" t="s">
        <v>242724</v>
      </c>
      <c r="B255275">
        <v>1</v>
      </c>
    </row>
    <row r="255276" spans="1:2" x14ac:dyDescent="0.15">
      <c r="A255276" t="s">
        <v>242725</v>
      </c>
      <c r="B255276">
        <v>1</v>
      </c>
    </row>
    <row r="255277" spans="1:2" x14ac:dyDescent="0.15">
      <c r="A255277" t="s">
        <v>242727</v>
      </c>
      <c r="B255277">
        <v>1</v>
      </c>
    </row>
    <row r="255278" spans="1:2" x14ac:dyDescent="0.15">
      <c r="A255278" t="s">
        <v>242730</v>
      </c>
      <c r="B255278">
        <v>1</v>
      </c>
    </row>
    <row r="255279" spans="1:2" x14ac:dyDescent="0.15">
      <c r="A255279" t="s">
        <v>242731</v>
      </c>
      <c r="B255279">
        <v>1</v>
      </c>
    </row>
    <row r="255280" spans="1:2" x14ac:dyDescent="0.15">
      <c r="A255280" t="s">
        <v>242732</v>
      </c>
      <c r="B255280">
        <v>1</v>
      </c>
    </row>
    <row r="255281" spans="1:2" x14ac:dyDescent="0.15">
      <c r="A255281" t="s">
        <v>242733</v>
      </c>
      <c r="B255281">
        <v>1</v>
      </c>
    </row>
    <row r="255282" spans="1:2" x14ac:dyDescent="0.15">
      <c r="A255282" t="s">
        <v>242735</v>
      </c>
      <c r="B255282">
        <v>1</v>
      </c>
    </row>
    <row r="255283" spans="1:2" x14ac:dyDescent="0.15">
      <c r="A255283" t="s">
        <v>242736</v>
      </c>
      <c r="B255283">
        <v>1</v>
      </c>
    </row>
    <row r="255284" spans="1:2" x14ac:dyDescent="0.15">
      <c r="A255284" t="s">
        <v>242737</v>
      </c>
      <c r="B255284">
        <v>1</v>
      </c>
    </row>
    <row r="255285" spans="1:2" x14ac:dyDescent="0.15">
      <c r="A255285" t="s">
        <v>242738</v>
      </c>
      <c r="B255285">
        <v>1</v>
      </c>
    </row>
    <row r="255286" spans="1:2" x14ac:dyDescent="0.15">
      <c r="A255286" t="s">
        <v>242740</v>
      </c>
      <c r="B255286">
        <v>1</v>
      </c>
    </row>
    <row r="255287" spans="1:2" x14ac:dyDescent="0.15">
      <c r="A255287" t="s">
        <v>242741</v>
      </c>
      <c r="B255287">
        <v>1</v>
      </c>
    </row>
    <row r="255288" spans="1:2" x14ac:dyDescent="0.15">
      <c r="A255288" t="s">
        <v>242742</v>
      </c>
      <c r="B255288">
        <v>1</v>
      </c>
    </row>
    <row r="255289" spans="1:2" x14ac:dyDescent="0.15">
      <c r="A255289" t="s">
        <v>242743</v>
      </c>
      <c r="B255289">
        <v>1</v>
      </c>
    </row>
    <row r="255290" spans="1:2" x14ac:dyDescent="0.15">
      <c r="A255290" t="s">
        <v>242745</v>
      </c>
      <c r="B255290">
        <v>1</v>
      </c>
    </row>
    <row r="255291" spans="1:2" x14ac:dyDescent="0.15">
      <c r="A255291" t="s">
        <v>242746</v>
      </c>
      <c r="B255291">
        <v>1</v>
      </c>
    </row>
    <row r="255292" spans="1:2" x14ac:dyDescent="0.15">
      <c r="A255292" t="s">
        <v>242747</v>
      </c>
      <c r="B255292">
        <v>1</v>
      </c>
    </row>
    <row r="255293" spans="1:2" x14ac:dyDescent="0.15">
      <c r="A255293" t="s">
        <v>242748</v>
      </c>
      <c r="B255293">
        <v>1</v>
      </c>
    </row>
    <row r="255294" spans="1:2" x14ac:dyDescent="0.15">
      <c r="A255294" t="s">
        <v>242749</v>
      </c>
      <c r="B255294">
        <v>1</v>
      </c>
    </row>
    <row r="255295" spans="1:2" x14ac:dyDescent="0.15">
      <c r="A255295" t="s">
        <v>242750</v>
      </c>
      <c r="B255295">
        <v>1</v>
      </c>
    </row>
    <row r="255296" spans="1:2" x14ac:dyDescent="0.15">
      <c r="A255296" t="s">
        <v>242751</v>
      </c>
      <c r="B255296">
        <v>1</v>
      </c>
    </row>
    <row r="255297" spans="1:2" x14ac:dyDescent="0.15">
      <c r="A255297" t="s">
        <v>242752</v>
      </c>
      <c r="B255297">
        <v>1</v>
      </c>
    </row>
    <row r="255298" spans="1:2" x14ac:dyDescent="0.15">
      <c r="A255298" t="s">
        <v>242753</v>
      </c>
      <c r="B255298">
        <v>1</v>
      </c>
    </row>
    <row r="255299" spans="1:2" x14ac:dyDescent="0.15">
      <c r="A255299" t="s">
        <v>242754</v>
      </c>
      <c r="B255299">
        <v>1</v>
      </c>
    </row>
    <row r="255300" spans="1:2" x14ac:dyDescent="0.15">
      <c r="A255300" t="s">
        <v>242755</v>
      </c>
      <c r="B255300">
        <v>1</v>
      </c>
    </row>
    <row r="255301" spans="1:2" x14ac:dyDescent="0.15">
      <c r="A255301" t="s">
        <v>242756</v>
      </c>
      <c r="B255301">
        <v>1</v>
      </c>
    </row>
    <row r="255302" spans="1:2" x14ac:dyDescent="0.15">
      <c r="A255302" t="s">
        <v>242757</v>
      </c>
      <c r="B255302">
        <v>1</v>
      </c>
    </row>
    <row r="255303" spans="1:2" x14ac:dyDescent="0.15">
      <c r="A255303" t="s">
        <v>242758</v>
      </c>
      <c r="B255303">
        <v>1</v>
      </c>
    </row>
    <row r="255304" spans="1:2" x14ac:dyDescent="0.15">
      <c r="A255304" t="s">
        <v>242760</v>
      </c>
      <c r="B255304">
        <v>1</v>
      </c>
    </row>
    <row r="255305" spans="1:2" x14ac:dyDescent="0.15">
      <c r="A255305" t="s">
        <v>242761</v>
      </c>
      <c r="B255305">
        <v>1</v>
      </c>
    </row>
    <row r="255306" spans="1:2" x14ac:dyDescent="0.15">
      <c r="A255306" t="s">
        <v>242762</v>
      </c>
      <c r="B255306">
        <v>1</v>
      </c>
    </row>
    <row r="255307" spans="1:2" x14ac:dyDescent="0.15">
      <c r="A255307" t="s">
        <v>242763</v>
      </c>
      <c r="B255307">
        <v>1</v>
      </c>
    </row>
    <row r="255308" spans="1:2" x14ac:dyDescent="0.15">
      <c r="A255308" t="s">
        <v>242764</v>
      </c>
      <c r="B255308">
        <v>1</v>
      </c>
    </row>
    <row r="255309" spans="1:2" x14ac:dyDescent="0.15">
      <c r="A255309" t="s">
        <v>242765</v>
      </c>
      <c r="B255309">
        <v>1</v>
      </c>
    </row>
    <row r="255310" spans="1:2" x14ac:dyDescent="0.15">
      <c r="A255310" t="s">
        <v>242766</v>
      </c>
      <c r="B255310">
        <v>1</v>
      </c>
    </row>
    <row r="255311" spans="1:2" x14ac:dyDescent="0.15">
      <c r="A255311" t="s">
        <v>242767</v>
      </c>
      <c r="B255311">
        <v>1</v>
      </c>
    </row>
    <row r="255312" spans="1:2" x14ac:dyDescent="0.15">
      <c r="A255312" t="s">
        <v>242768</v>
      </c>
      <c r="B255312">
        <v>1</v>
      </c>
    </row>
    <row r="255313" spans="1:2" x14ac:dyDescent="0.15">
      <c r="A255313" t="s">
        <v>242769</v>
      </c>
      <c r="B255313">
        <v>1</v>
      </c>
    </row>
    <row r="255314" spans="1:2" x14ac:dyDescent="0.15">
      <c r="A255314" t="s">
        <v>242770</v>
      </c>
      <c r="B255314">
        <v>1</v>
      </c>
    </row>
    <row r="255315" spans="1:2" x14ac:dyDescent="0.15">
      <c r="A255315" t="s">
        <v>242771</v>
      </c>
      <c r="B255315">
        <v>1</v>
      </c>
    </row>
    <row r="255316" spans="1:2" x14ac:dyDescent="0.15">
      <c r="A255316" t="s">
        <v>242772</v>
      </c>
      <c r="B255316">
        <v>1</v>
      </c>
    </row>
    <row r="255317" spans="1:2" x14ac:dyDescent="0.15">
      <c r="A255317" t="s">
        <v>242774</v>
      </c>
      <c r="B255317">
        <v>1</v>
      </c>
    </row>
    <row r="255318" spans="1:2" x14ac:dyDescent="0.15">
      <c r="A255318" t="s">
        <v>242776</v>
      </c>
      <c r="B255318">
        <v>1</v>
      </c>
    </row>
    <row r="255319" spans="1:2" x14ac:dyDescent="0.15">
      <c r="A255319" t="s">
        <v>242777</v>
      </c>
      <c r="B255319">
        <v>1</v>
      </c>
    </row>
    <row r="255320" spans="1:2" x14ac:dyDescent="0.15">
      <c r="A255320" t="s">
        <v>242778</v>
      </c>
      <c r="B255320">
        <v>1</v>
      </c>
    </row>
    <row r="255321" spans="1:2" x14ac:dyDescent="0.15">
      <c r="A255321" t="s">
        <v>242779</v>
      </c>
      <c r="B255321">
        <v>1</v>
      </c>
    </row>
    <row r="255322" spans="1:2" x14ac:dyDescent="0.15">
      <c r="A255322" t="s">
        <v>242780</v>
      </c>
      <c r="B255322">
        <v>1</v>
      </c>
    </row>
    <row r="255323" spans="1:2" x14ac:dyDescent="0.15">
      <c r="A255323" t="s">
        <v>242781</v>
      </c>
      <c r="B255323">
        <v>1</v>
      </c>
    </row>
    <row r="255324" spans="1:2" x14ac:dyDescent="0.15">
      <c r="A255324" t="s">
        <v>242782</v>
      </c>
      <c r="B255324">
        <v>1</v>
      </c>
    </row>
    <row r="255325" spans="1:2" x14ac:dyDescent="0.15">
      <c r="A255325" t="s">
        <v>242783</v>
      </c>
      <c r="B255325">
        <v>1</v>
      </c>
    </row>
    <row r="255326" spans="1:2" x14ac:dyDescent="0.15">
      <c r="A255326" t="s">
        <v>242785</v>
      </c>
      <c r="B255326">
        <v>1</v>
      </c>
    </row>
    <row r="255327" spans="1:2" x14ac:dyDescent="0.15">
      <c r="A255327" t="s">
        <v>242786</v>
      </c>
      <c r="B255327">
        <v>1</v>
      </c>
    </row>
    <row r="255328" spans="1:2" x14ac:dyDescent="0.15">
      <c r="A255328" t="s">
        <v>242788</v>
      </c>
      <c r="B255328">
        <v>1</v>
      </c>
    </row>
    <row r="255329" spans="1:2" x14ac:dyDescent="0.15">
      <c r="A255329" t="s">
        <v>242789</v>
      </c>
      <c r="B255329">
        <v>1</v>
      </c>
    </row>
    <row r="255330" spans="1:2" x14ac:dyDescent="0.15">
      <c r="A255330" t="s">
        <v>242790</v>
      </c>
      <c r="B255330">
        <v>1</v>
      </c>
    </row>
    <row r="255331" spans="1:2" x14ac:dyDescent="0.15">
      <c r="A255331" t="s">
        <v>242792</v>
      </c>
      <c r="B255331">
        <v>1</v>
      </c>
    </row>
    <row r="255332" spans="1:2" x14ac:dyDescent="0.15">
      <c r="A255332" t="s">
        <v>242793</v>
      </c>
      <c r="B255332">
        <v>1</v>
      </c>
    </row>
    <row r="255333" spans="1:2" x14ac:dyDescent="0.15">
      <c r="A255333" t="s">
        <v>242794</v>
      </c>
      <c r="B255333">
        <v>1</v>
      </c>
    </row>
    <row r="255334" spans="1:2" x14ac:dyDescent="0.15">
      <c r="A255334" t="s">
        <v>242795</v>
      </c>
      <c r="B255334">
        <v>1</v>
      </c>
    </row>
    <row r="255335" spans="1:2" x14ac:dyDescent="0.15">
      <c r="A255335" t="s">
        <v>242796</v>
      </c>
      <c r="B255335">
        <v>1</v>
      </c>
    </row>
    <row r="255336" spans="1:2" x14ac:dyDescent="0.15">
      <c r="A255336" t="s">
        <v>242797</v>
      </c>
      <c r="B255336">
        <v>1</v>
      </c>
    </row>
    <row r="255337" spans="1:2" x14ac:dyDescent="0.15">
      <c r="A255337" t="s">
        <v>242798</v>
      </c>
      <c r="B255337">
        <v>1</v>
      </c>
    </row>
    <row r="255338" spans="1:2" x14ac:dyDescent="0.15">
      <c r="A255338" t="s">
        <v>242799</v>
      </c>
      <c r="B255338">
        <v>1</v>
      </c>
    </row>
    <row r="255339" spans="1:2" x14ac:dyDescent="0.15">
      <c r="A255339" t="s">
        <v>242800</v>
      </c>
      <c r="B255339">
        <v>1</v>
      </c>
    </row>
    <row r="255340" spans="1:2" x14ac:dyDescent="0.15">
      <c r="A255340" t="s">
        <v>242801</v>
      </c>
      <c r="B255340">
        <v>1</v>
      </c>
    </row>
    <row r="255341" spans="1:2" x14ac:dyDescent="0.15">
      <c r="A255341" t="s">
        <v>242802</v>
      </c>
      <c r="B255341">
        <v>1</v>
      </c>
    </row>
    <row r="255342" spans="1:2" x14ac:dyDescent="0.15">
      <c r="A255342" t="s">
        <v>242803</v>
      </c>
      <c r="B255342">
        <v>1</v>
      </c>
    </row>
    <row r="255343" spans="1:2" x14ac:dyDescent="0.15">
      <c r="A255343" t="s">
        <v>242804</v>
      </c>
      <c r="B255343">
        <v>1</v>
      </c>
    </row>
    <row r="255344" spans="1:2" x14ac:dyDescent="0.15">
      <c r="A255344" t="s">
        <v>242805</v>
      </c>
      <c r="B255344">
        <v>1</v>
      </c>
    </row>
    <row r="255345" spans="1:2" x14ac:dyDescent="0.15">
      <c r="A255345" t="s">
        <v>242806</v>
      </c>
      <c r="B255345">
        <v>1</v>
      </c>
    </row>
    <row r="255346" spans="1:2" x14ac:dyDescent="0.15">
      <c r="A255346" t="s">
        <v>242807</v>
      </c>
      <c r="B255346">
        <v>1</v>
      </c>
    </row>
    <row r="255347" spans="1:2" x14ac:dyDescent="0.15">
      <c r="A255347" t="s">
        <v>242808</v>
      </c>
      <c r="B255347">
        <v>1</v>
      </c>
    </row>
    <row r="255348" spans="1:2" x14ac:dyDescent="0.15">
      <c r="A255348" t="s">
        <v>242809</v>
      </c>
      <c r="B255348">
        <v>1</v>
      </c>
    </row>
    <row r="255349" spans="1:2" x14ac:dyDescent="0.15">
      <c r="A255349" t="s">
        <v>242810</v>
      </c>
      <c r="B255349">
        <v>1</v>
      </c>
    </row>
    <row r="255350" spans="1:2" x14ac:dyDescent="0.15">
      <c r="A255350" t="s">
        <v>242811</v>
      </c>
      <c r="B255350">
        <v>1</v>
      </c>
    </row>
    <row r="255351" spans="1:2" x14ac:dyDescent="0.15">
      <c r="A255351" t="s">
        <v>242815</v>
      </c>
      <c r="B255351">
        <v>1</v>
      </c>
    </row>
    <row r="255352" spans="1:2" x14ac:dyDescent="0.15">
      <c r="A255352" t="s">
        <v>242816</v>
      </c>
      <c r="B255352">
        <v>1</v>
      </c>
    </row>
    <row r="255353" spans="1:2" x14ac:dyDescent="0.15">
      <c r="A255353" t="s">
        <v>242818</v>
      </c>
      <c r="B255353">
        <v>1</v>
      </c>
    </row>
    <row r="255354" spans="1:2" x14ac:dyDescent="0.15">
      <c r="A255354" t="s">
        <v>242819</v>
      </c>
      <c r="B255354">
        <v>1</v>
      </c>
    </row>
    <row r="255355" spans="1:2" x14ac:dyDescent="0.15">
      <c r="A255355" t="s">
        <v>242821</v>
      </c>
      <c r="B255355">
        <v>1</v>
      </c>
    </row>
    <row r="255356" spans="1:2" x14ac:dyDescent="0.15">
      <c r="A255356" t="s">
        <v>242822</v>
      </c>
      <c r="B255356">
        <v>1</v>
      </c>
    </row>
    <row r="255357" spans="1:2" x14ac:dyDescent="0.15">
      <c r="A255357" t="s">
        <v>242823</v>
      </c>
      <c r="B255357">
        <v>1</v>
      </c>
    </row>
    <row r="255358" spans="1:2" x14ac:dyDescent="0.15">
      <c r="A255358" t="s">
        <v>242824</v>
      </c>
      <c r="B255358">
        <v>1</v>
      </c>
    </row>
    <row r="255359" spans="1:2" x14ac:dyDescent="0.15">
      <c r="A255359" t="s">
        <v>242825</v>
      </c>
      <c r="B255359">
        <v>1</v>
      </c>
    </row>
    <row r="255360" spans="1:2" x14ac:dyDescent="0.15">
      <c r="A255360" t="s">
        <v>242828</v>
      </c>
      <c r="B255360">
        <v>1</v>
      </c>
    </row>
    <row r="255361" spans="1:2" x14ac:dyDescent="0.15">
      <c r="A255361" t="s">
        <v>242829</v>
      </c>
      <c r="B255361">
        <v>1</v>
      </c>
    </row>
    <row r="255362" spans="1:2" x14ac:dyDescent="0.15">
      <c r="A255362" t="s">
        <v>242831</v>
      </c>
      <c r="B255362">
        <v>1</v>
      </c>
    </row>
    <row r="255363" spans="1:2" x14ac:dyDescent="0.15">
      <c r="A255363" t="s">
        <v>242832</v>
      </c>
      <c r="B255363">
        <v>1</v>
      </c>
    </row>
    <row r="255364" spans="1:2" x14ac:dyDescent="0.15">
      <c r="A255364" t="s">
        <v>242833</v>
      </c>
      <c r="B255364">
        <v>1</v>
      </c>
    </row>
    <row r="255365" spans="1:2" x14ac:dyDescent="0.15">
      <c r="A255365" t="s">
        <v>242835</v>
      </c>
      <c r="B255365">
        <v>1</v>
      </c>
    </row>
    <row r="255366" spans="1:2" x14ac:dyDescent="0.15">
      <c r="A255366" t="s">
        <v>242836</v>
      </c>
      <c r="B255366">
        <v>1</v>
      </c>
    </row>
    <row r="255367" spans="1:2" x14ac:dyDescent="0.15">
      <c r="A255367" t="s">
        <v>242838</v>
      </c>
      <c r="B255367">
        <v>1</v>
      </c>
    </row>
    <row r="255368" spans="1:2" x14ac:dyDescent="0.15">
      <c r="A255368" t="s">
        <v>242839</v>
      </c>
      <c r="B255368">
        <v>1</v>
      </c>
    </row>
    <row r="255369" spans="1:2" x14ac:dyDescent="0.15">
      <c r="A255369" t="s">
        <v>242840</v>
      </c>
      <c r="B255369">
        <v>1</v>
      </c>
    </row>
    <row r="255370" spans="1:2" x14ac:dyDescent="0.15">
      <c r="A255370" t="s">
        <v>242841</v>
      </c>
      <c r="B255370">
        <v>1</v>
      </c>
    </row>
    <row r="255371" spans="1:2" x14ac:dyDescent="0.15">
      <c r="A255371" t="s">
        <v>242843</v>
      </c>
      <c r="B255371">
        <v>1</v>
      </c>
    </row>
    <row r="255372" spans="1:2" x14ac:dyDescent="0.15">
      <c r="A255372" t="s">
        <v>242844</v>
      </c>
      <c r="B255372">
        <v>1</v>
      </c>
    </row>
    <row r="255373" spans="1:2" x14ac:dyDescent="0.15">
      <c r="A255373" t="s">
        <v>242845</v>
      </c>
      <c r="B255373">
        <v>1</v>
      </c>
    </row>
    <row r="255374" spans="1:2" x14ac:dyDescent="0.15">
      <c r="A255374" t="s">
        <v>242846</v>
      </c>
      <c r="B255374">
        <v>1</v>
      </c>
    </row>
    <row r="255375" spans="1:2" x14ac:dyDescent="0.15">
      <c r="A255375" t="s">
        <v>242847</v>
      </c>
      <c r="B255375">
        <v>1</v>
      </c>
    </row>
    <row r="255376" spans="1:2" x14ac:dyDescent="0.15">
      <c r="A255376" t="s">
        <v>242848</v>
      </c>
      <c r="B255376">
        <v>1</v>
      </c>
    </row>
    <row r="255377" spans="1:2" x14ac:dyDescent="0.15">
      <c r="A255377" t="s">
        <v>242849</v>
      </c>
      <c r="B255377">
        <v>1</v>
      </c>
    </row>
    <row r="255378" spans="1:2" x14ac:dyDescent="0.15">
      <c r="A255378" t="s">
        <v>242850</v>
      </c>
      <c r="B255378">
        <v>1</v>
      </c>
    </row>
    <row r="255379" spans="1:2" x14ac:dyDescent="0.15">
      <c r="A255379" t="s">
        <v>242852</v>
      </c>
      <c r="B255379">
        <v>1</v>
      </c>
    </row>
    <row r="255380" spans="1:2" x14ac:dyDescent="0.15">
      <c r="A255380" t="s">
        <v>242853</v>
      </c>
      <c r="B255380">
        <v>1</v>
      </c>
    </row>
    <row r="255381" spans="1:2" x14ac:dyDescent="0.15">
      <c r="A255381" t="s">
        <v>242854</v>
      </c>
      <c r="B255381">
        <v>1</v>
      </c>
    </row>
    <row r="255382" spans="1:2" x14ac:dyDescent="0.15">
      <c r="A255382" t="s">
        <v>242855</v>
      </c>
      <c r="B255382">
        <v>1</v>
      </c>
    </row>
    <row r="255383" spans="1:2" x14ac:dyDescent="0.15">
      <c r="A255383" t="s">
        <v>242856</v>
      </c>
      <c r="B255383">
        <v>1</v>
      </c>
    </row>
    <row r="255384" spans="1:2" x14ac:dyDescent="0.15">
      <c r="A255384" t="s">
        <v>242857</v>
      </c>
      <c r="B255384">
        <v>1</v>
      </c>
    </row>
    <row r="255385" spans="1:2" x14ac:dyDescent="0.15">
      <c r="A255385" t="s">
        <v>242858</v>
      </c>
      <c r="B255385">
        <v>1</v>
      </c>
    </row>
    <row r="255386" spans="1:2" x14ac:dyDescent="0.15">
      <c r="A255386" t="s">
        <v>242859</v>
      </c>
      <c r="B255386">
        <v>1</v>
      </c>
    </row>
    <row r="255387" spans="1:2" x14ac:dyDescent="0.15">
      <c r="A255387" t="s">
        <v>242861</v>
      </c>
      <c r="B255387">
        <v>1</v>
      </c>
    </row>
    <row r="255388" spans="1:2" x14ac:dyDescent="0.15">
      <c r="A255388" t="s">
        <v>242862</v>
      </c>
      <c r="B255388">
        <v>1</v>
      </c>
    </row>
    <row r="255389" spans="1:2" x14ac:dyDescent="0.15">
      <c r="A255389" t="s">
        <v>242863</v>
      </c>
      <c r="B255389">
        <v>1</v>
      </c>
    </row>
    <row r="255390" spans="1:2" x14ac:dyDescent="0.15">
      <c r="A255390" t="s">
        <v>242864</v>
      </c>
      <c r="B255390">
        <v>1</v>
      </c>
    </row>
    <row r="255391" spans="1:2" x14ac:dyDescent="0.15">
      <c r="A255391" t="s">
        <v>242865</v>
      </c>
      <c r="B255391">
        <v>1</v>
      </c>
    </row>
    <row r="255392" spans="1:2" x14ac:dyDescent="0.15">
      <c r="A255392" t="s">
        <v>242866</v>
      </c>
      <c r="B255392">
        <v>1</v>
      </c>
    </row>
    <row r="255393" spans="1:2" x14ac:dyDescent="0.15">
      <c r="A255393" t="s">
        <v>242867</v>
      </c>
      <c r="B255393">
        <v>1</v>
      </c>
    </row>
    <row r="255394" spans="1:2" x14ac:dyDescent="0.15">
      <c r="A255394" t="s">
        <v>242871</v>
      </c>
      <c r="B255394">
        <v>1</v>
      </c>
    </row>
    <row r="255395" spans="1:2" x14ac:dyDescent="0.15">
      <c r="A255395" t="s">
        <v>242872</v>
      </c>
      <c r="B255395">
        <v>1</v>
      </c>
    </row>
    <row r="255396" spans="1:2" x14ac:dyDescent="0.15">
      <c r="A255396" t="s">
        <v>242874</v>
      </c>
      <c r="B255396">
        <v>1</v>
      </c>
    </row>
    <row r="255397" spans="1:2" x14ac:dyDescent="0.15">
      <c r="A255397" t="s">
        <v>242879</v>
      </c>
      <c r="B255397">
        <v>1</v>
      </c>
    </row>
    <row r="255398" spans="1:2" x14ac:dyDescent="0.15">
      <c r="A255398" t="s">
        <v>242880</v>
      </c>
      <c r="B255398">
        <v>1</v>
      </c>
    </row>
    <row r="255399" spans="1:2" x14ac:dyDescent="0.15">
      <c r="A255399" t="s">
        <v>242882</v>
      </c>
      <c r="B255399">
        <v>1</v>
      </c>
    </row>
    <row r="255400" spans="1:2" x14ac:dyDescent="0.15">
      <c r="A255400" t="s">
        <v>242883</v>
      </c>
      <c r="B255400">
        <v>1</v>
      </c>
    </row>
    <row r="255401" spans="1:2" x14ac:dyDescent="0.15">
      <c r="A255401" t="s">
        <v>242884</v>
      </c>
      <c r="B255401">
        <v>1</v>
      </c>
    </row>
    <row r="255402" spans="1:2" x14ac:dyDescent="0.15">
      <c r="A255402" t="s">
        <v>242885</v>
      </c>
      <c r="B255402">
        <v>1</v>
      </c>
    </row>
    <row r="255403" spans="1:2" x14ac:dyDescent="0.15">
      <c r="A255403" t="s">
        <v>242886</v>
      </c>
      <c r="B255403">
        <v>1</v>
      </c>
    </row>
    <row r="255404" spans="1:2" x14ac:dyDescent="0.15">
      <c r="A255404" t="s">
        <v>242887</v>
      </c>
      <c r="B255404">
        <v>1</v>
      </c>
    </row>
    <row r="255405" spans="1:2" x14ac:dyDescent="0.15">
      <c r="A255405" t="s">
        <v>242888</v>
      </c>
      <c r="B255405">
        <v>1</v>
      </c>
    </row>
    <row r="255406" spans="1:2" x14ac:dyDescent="0.15">
      <c r="A255406" t="s">
        <v>242889</v>
      </c>
      <c r="B255406">
        <v>1</v>
      </c>
    </row>
    <row r="255407" spans="1:2" x14ac:dyDescent="0.15">
      <c r="A255407" t="s">
        <v>242890</v>
      </c>
      <c r="B255407">
        <v>1</v>
      </c>
    </row>
    <row r="255408" spans="1:2" x14ac:dyDescent="0.15">
      <c r="A255408" t="s">
        <v>242891</v>
      </c>
      <c r="B255408">
        <v>1</v>
      </c>
    </row>
    <row r="255409" spans="1:2" x14ac:dyDescent="0.15">
      <c r="A255409" t="s">
        <v>242892</v>
      </c>
      <c r="B255409">
        <v>1</v>
      </c>
    </row>
    <row r="255410" spans="1:2" x14ac:dyDescent="0.15">
      <c r="A255410" t="s">
        <v>242893</v>
      </c>
      <c r="B255410">
        <v>1</v>
      </c>
    </row>
    <row r="255411" spans="1:2" x14ac:dyDescent="0.15">
      <c r="A255411" t="s">
        <v>242894</v>
      </c>
      <c r="B255411">
        <v>1</v>
      </c>
    </row>
    <row r="255412" spans="1:2" x14ac:dyDescent="0.15">
      <c r="A255412" t="s">
        <v>242895</v>
      </c>
      <c r="B255412">
        <v>1</v>
      </c>
    </row>
    <row r="255413" spans="1:2" x14ac:dyDescent="0.15">
      <c r="A255413" t="s">
        <v>242896</v>
      </c>
      <c r="B255413">
        <v>1</v>
      </c>
    </row>
    <row r="255414" spans="1:2" x14ac:dyDescent="0.15">
      <c r="A255414" t="s">
        <v>242897</v>
      </c>
      <c r="B255414">
        <v>1</v>
      </c>
    </row>
    <row r="255415" spans="1:2" x14ac:dyDescent="0.15">
      <c r="A255415" t="s">
        <v>242898</v>
      </c>
      <c r="B255415">
        <v>1</v>
      </c>
    </row>
    <row r="255416" spans="1:2" x14ac:dyDescent="0.15">
      <c r="A255416" t="s">
        <v>242899</v>
      </c>
      <c r="B255416">
        <v>1</v>
      </c>
    </row>
    <row r="255417" spans="1:2" x14ac:dyDescent="0.15">
      <c r="A255417" t="s">
        <v>242900</v>
      </c>
      <c r="B255417">
        <v>1</v>
      </c>
    </row>
    <row r="255418" spans="1:2" x14ac:dyDescent="0.15">
      <c r="A255418" t="s">
        <v>242902</v>
      </c>
      <c r="B255418">
        <v>1</v>
      </c>
    </row>
    <row r="255419" spans="1:2" x14ac:dyDescent="0.15">
      <c r="A255419" t="s">
        <v>242903</v>
      </c>
      <c r="B255419">
        <v>1</v>
      </c>
    </row>
    <row r="255420" spans="1:2" x14ac:dyDescent="0.15">
      <c r="A255420" t="s">
        <v>242905</v>
      </c>
      <c r="B255420">
        <v>1</v>
      </c>
    </row>
    <row r="255421" spans="1:2" x14ac:dyDescent="0.15">
      <c r="A255421" t="s">
        <v>242906</v>
      </c>
      <c r="B255421">
        <v>1</v>
      </c>
    </row>
    <row r="255422" spans="1:2" x14ac:dyDescent="0.15">
      <c r="A255422" t="s">
        <v>242907</v>
      </c>
      <c r="B255422">
        <v>1</v>
      </c>
    </row>
    <row r="255423" spans="1:2" x14ac:dyDescent="0.15">
      <c r="A255423" t="s">
        <v>242908</v>
      </c>
      <c r="B255423">
        <v>1</v>
      </c>
    </row>
    <row r="255424" spans="1:2" x14ac:dyDescent="0.15">
      <c r="A255424" t="s">
        <v>242910</v>
      </c>
      <c r="B255424">
        <v>1</v>
      </c>
    </row>
    <row r="255425" spans="1:2" x14ac:dyDescent="0.15">
      <c r="A255425" t="s">
        <v>242911</v>
      </c>
      <c r="B255425">
        <v>1</v>
      </c>
    </row>
    <row r="255426" spans="1:2" x14ac:dyDescent="0.15">
      <c r="A255426" t="s">
        <v>242912</v>
      </c>
      <c r="B255426">
        <v>1</v>
      </c>
    </row>
    <row r="255427" spans="1:2" x14ac:dyDescent="0.15">
      <c r="A255427" t="s">
        <v>242913</v>
      </c>
      <c r="B255427">
        <v>1</v>
      </c>
    </row>
    <row r="255428" spans="1:2" x14ac:dyDescent="0.15">
      <c r="A255428" t="s">
        <v>242914</v>
      </c>
      <c r="B255428">
        <v>1</v>
      </c>
    </row>
    <row r="255429" spans="1:2" x14ac:dyDescent="0.15">
      <c r="A255429" t="s">
        <v>242916</v>
      </c>
      <c r="B255429">
        <v>1</v>
      </c>
    </row>
    <row r="255430" spans="1:2" x14ac:dyDescent="0.15">
      <c r="A255430" t="s">
        <v>242917</v>
      </c>
      <c r="B255430">
        <v>1</v>
      </c>
    </row>
    <row r="255431" spans="1:2" x14ac:dyDescent="0.15">
      <c r="A255431" t="s">
        <v>242918</v>
      </c>
      <c r="B255431">
        <v>1</v>
      </c>
    </row>
    <row r="255432" spans="1:2" x14ac:dyDescent="0.15">
      <c r="A255432" t="s">
        <v>242919</v>
      </c>
      <c r="B255432">
        <v>1</v>
      </c>
    </row>
    <row r="255433" spans="1:2" x14ac:dyDescent="0.15">
      <c r="A255433" t="s">
        <v>242920</v>
      </c>
      <c r="B255433">
        <v>1</v>
      </c>
    </row>
    <row r="255434" spans="1:2" x14ac:dyDescent="0.15">
      <c r="A255434" t="s">
        <v>242921</v>
      </c>
      <c r="B255434">
        <v>1</v>
      </c>
    </row>
    <row r="255435" spans="1:2" x14ac:dyDescent="0.15">
      <c r="A255435" t="s">
        <v>242922</v>
      </c>
      <c r="B255435">
        <v>1</v>
      </c>
    </row>
    <row r="255436" spans="1:2" x14ac:dyDescent="0.15">
      <c r="A255436" t="s">
        <v>242924</v>
      </c>
      <c r="B255436">
        <v>1</v>
      </c>
    </row>
    <row r="255437" spans="1:2" x14ac:dyDescent="0.15">
      <c r="A255437" t="s">
        <v>242925</v>
      </c>
      <c r="B255437">
        <v>1</v>
      </c>
    </row>
    <row r="255438" spans="1:2" x14ac:dyDescent="0.15">
      <c r="A255438" t="s">
        <v>242926</v>
      </c>
      <c r="B255438">
        <v>1</v>
      </c>
    </row>
    <row r="255439" spans="1:2" x14ac:dyDescent="0.15">
      <c r="A255439" t="s">
        <v>242928</v>
      </c>
      <c r="B255439">
        <v>1</v>
      </c>
    </row>
    <row r="255440" spans="1:2" x14ac:dyDescent="0.15">
      <c r="A255440" t="s">
        <v>242929</v>
      </c>
      <c r="B255440">
        <v>1</v>
      </c>
    </row>
    <row r="255441" spans="1:2" x14ac:dyDescent="0.15">
      <c r="A255441" t="s">
        <v>242930</v>
      </c>
      <c r="B255441">
        <v>1</v>
      </c>
    </row>
    <row r="255442" spans="1:2" x14ac:dyDescent="0.15">
      <c r="A255442" t="s">
        <v>242931</v>
      </c>
      <c r="B255442">
        <v>1</v>
      </c>
    </row>
    <row r="255443" spans="1:2" x14ac:dyDescent="0.15">
      <c r="A255443" t="s">
        <v>242933</v>
      </c>
      <c r="B255443">
        <v>1</v>
      </c>
    </row>
    <row r="255444" spans="1:2" x14ac:dyDescent="0.15">
      <c r="A255444" t="s">
        <v>242934</v>
      </c>
      <c r="B255444">
        <v>1</v>
      </c>
    </row>
    <row r="255445" spans="1:2" x14ac:dyDescent="0.15">
      <c r="A255445" t="s">
        <v>242935</v>
      </c>
      <c r="B255445">
        <v>1</v>
      </c>
    </row>
    <row r="255446" spans="1:2" x14ac:dyDescent="0.15">
      <c r="A255446" t="s">
        <v>242936</v>
      </c>
      <c r="B255446">
        <v>1</v>
      </c>
    </row>
    <row r="255447" spans="1:2" x14ac:dyDescent="0.15">
      <c r="A255447" t="s">
        <v>242938</v>
      </c>
      <c r="B255447">
        <v>1</v>
      </c>
    </row>
    <row r="255448" spans="1:2" x14ac:dyDescent="0.15">
      <c r="A255448" t="s">
        <v>242939</v>
      </c>
      <c r="B255448">
        <v>1</v>
      </c>
    </row>
    <row r="255449" spans="1:2" x14ac:dyDescent="0.15">
      <c r="A255449" t="s">
        <v>242941</v>
      </c>
      <c r="B255449">
        <v>1</v>
      </c>
    </row>
    <row r="255450" spans="1:2" x14ac:dyDescent="0.15">
      <c r="A255450" t="s">
        <v>242943</v>
      </c>
      <c r="B255450">
        <v>1</v>
      </c>
    </row>
    <row r="255451" spans="1:2" x14ac:dyDescent="0.15">
      <c r="A255451" t="s">
        <v>242944</v>
      </c>
      <c r="B255451">
        <v>1</v>
      </c>
    </row>
    <row r="255452" spans="1:2" x14ac:dyDescent="0.15">
      <c r="A255452" t="s">
        <v>242945</v>
      </c>
      <c r="B255452">
        <v>1</v>
      </c>
    </row>
    <row r="255453" spans="1:2" x14ac:dyDescent="0.15">
      <c r="A255453" t="s">
        <v>242948</v>
      </c>
      <c r="B255453">
        <v>1</v>
      </c>
    </row>
    <row r="255454" spans="1:2" x14ac:dyDescent="0.15">
      <c r="A255454" t="s">
        <v>242949</v>
      </c>
      <c r="B255454">
        <v>1</v>
      </c>
    </row>
    <row r="255455" spans="1:2" x14ac:dyDescent="0.15">
      <c r="A255455" t="s">
        <v>242950</v>
      </c>
      <c r="B255455">
        <v>1</v>
      </c>
    </row>
    <row r="255456" spans="1:2" x14ac:dyDescent="0.15">
      <c r="A255456" t="s">
        <v>242951</v>
      </c>
      <c r="B255456">
        <v>1</v>
      </c>
    </row>
    <row r="255457" spans="1:2" x14ac:dyDescent="0.15">
      <c r="A255457" t="s">
        <v>242952</v>
      </c>
      <c r="B255457">
        <v>1</v>
      </c>
    </row>
    <row r="255458" spans="1:2" x14ac:dyDescent="0.15">
      <c r="A255458" t="s">
        <v>242953</v>
      </c>
      <c r="B255458">
        <v>1</v>
      </c>
    </row>
    <row r="255459" spans="1:2" x14ac:dyDescent="0.15">
      <c r="A255459" t="s">
        <v>242954</v>
      </c>
      <c r="B255459">
        <v>1</v>
      </c>
    </row>
    <row r="255460" spans="1:2" x14ac:dyDescent="0.15">
      <c r="A255460" t="s">
        <v>242955</v>
      </c>
      <c r="B255460">
        <v>1</v>
      </c>
    </row>
    <row r="255461" spans="1:2" x14ac:dyDescent="0.15">
      <c r="A255461" t="s">
        <v>242957</v>
      </c>
      <c r="B255461">
        <v>1</v>
      </c>
    </row>
    <row r="255462" spans="1:2" x14ac:dyDescent="0.15">
      <c r="A255462" t="s">
        <v>242959</v>
      </c>
      <c r="B255462">
        <v>1</v>
      </c>
    </row>
    <row r="255463" spans="1:2" x14ac:dyDescent="0.15">
      <c r="A255463" t="s">
        <v>242961</v>
      </c>
      <c r="B255463">
        <v>1</v>
      </c>
    </row>
    <row r="255464" spans="1:2" x14ac:dyDescent="0.15">
      <c r="A255464" t="s">
        <v>242962</v>
      </c>
      <c r="B255464">
        <v>1</v>
      </c>
    </row>
    <row r="255465" spans="1:2" x14ac:dyDescent="0.15">
      <c r="A255465" t="s">
        <v>242963</v>
      </c>
      <c r="B255465">
        <v>1</v>
      </c>
    </row>
    <row r="255466" spans="1:2" x14ac:dyDescent="0.15">
      <c r="A255466" t="s">
        <v>242964</v>
      </c>
      <c r="B255466">
        <v>1</v>
      </c>
    </row>
    <row r="255467" spans="1:2" x14ac:dyDescent="0.15">
      <c r="A255467" t="s">
        <v>242965</v>
      </c>
      <c r="B255467">
        <v>1</v>
      </c>
    </row>
    <row r="255468" spans="1:2" x14ac:dyDescent="0.15">
      <c r="A255468" t="s">
        <v>242966</v>
      </c>
      <c r="B255468">
        <v>1</v>
      </c>
    </row>
    <row r="255469" spans="1:2" x14ac:dyDescent="0.15">
      <c r="A255469" t="s">
        <v>242967</v>
      </c>
      <c r="B255469">
        <v>1</v>
      </c>
    </row>
    <row r="255470" spans="1:2" x14ac:dyDescent="0.15">
      <c r="A255470" t="s">
        <v>242968</v>
      </c>
      <c r="B255470">
        <v>1</v>
      </c>
    </row>
    <row r="255471" spans="1:2" x14ac:dyDescent="0.15">
      <c r="A255471" t="s">
        <v>242969</v>
      </c>
      <c r="B255471">
        <v>1</v>
      </c>
    </row>
    <row r="255472" spans="1:2" x14ac:dyDescent="0.15">
      <c r="A255472" t="s">
        <v>242970</v>
      </c>
      <c r="B255472">
        <v>1</v>
      </c>
    </row>
    <row r="255473" spans="1:2" x14ac:dyDescent="0.15">
      <c r="A255473" t="s">
        <v>242971</v>
      </c>
      <c r="B255473">
        <v>1</v>
      </c>
    </row>
    <row r="255474" spans="1:2" x14ac:dyDescent="0.15">
      <c r="A255474" t="s">
        <v>242972</v>
      </c>
      <c r="B255474">
        <v>1</v>
      </c>
    </row>
    <row r="255475" spans="1:2" x14ac:dyDescent="0.15">
      <c r="A255475" t="s">
        <v>242974</v>
      </c>
      <c r="B255475">
        <v>1</v>
      </c>
    </row>
    <row r="255476" spans="1:2" x14ac:dyDescent="0.15">
      <c r="A255476" t="s">
        <v>242975</v>
      </c>
      <c r="B255476">
        <v>1</v>
      </c>
    </row>
    <row r="255477" spans="1:2" x14ac:dyDescent="0.15">
      <c r="A255477" t="s">
        <v>242976</v>
      </c>
      <c r="B255477">
        <v>1</v>
      </c>
    </row>
    <row r="255478" spans="1:2" x14ac:dyDescent="0.15">
      <c r="A255478" t="s">
        <v>242977</v>
      </c>
      <c r="B255478">
        <v>1</v>
      </c>
    </row>
    <row r="255479" spans="1:2" x14ac:dyDescent="0.15">
      <c r="A255479" t="s">
        <v>242979</v>
      </c>
      <c r="B255479">
        <v>1</v>
      </c>
    </row>
    <row r="255480" spans="1:2" x14ac:dyDescent="0.15">
      <c r="A255480" t="s">
        <v>242980</v>
      </c>
      <c r="B255480">
        <v>1</v>
      </c>
    </row>
    <row r="255481" spans="1:2" x14ac:dyDescent="0.15">
      <c r="A255481" t="s">
        <v>242981</v>
      </c>
      <c r="B255481">
        <v>1</v>
      </c>
    </row>
    <row r="255482" spans="1:2" x14ac:dyDescent="0.15">
      <c r="A255482" t="s">
        <v>242982</v>
      </c>
      <c r="B255482">
        <v>1</v>
      </c>
    </row>
    <row r="255483" spans="1:2" x14ac:dyDescent="0.15">
      <c r="A255483" t="s">
        <v>242983</v>
      </c>
      <c r="B255483">
        <v>1</v>
      </c>
    </row>
    <row r="255484" spans="1:2" x14ac:dyDescent="0.15">
      <c r="A255484" t="s">
        <v>242984</v>
      </c>
      <c r="B255484">
        <v>1</v>
      </c>
    </row>
    <row r="255485" spans="1:2" x14ac:dyDescent="0.15">
      <c r="A255485" t="s">
        <v>242986</v>
      </c>
      <c r="B255485">
        <v>1</v>
      </c>
    </row>
    <row r="255486" spans="1:2" x14ac:dyDescent="0.15">
      <c r="A255486" t="s">
        <v>242987</v>
      </c>
      <c r="B255486">
        <v>1</v>
      </c>
    </row>
    <row r="255487" spans="1:2" x14ac:dyDescent="0.15">
      <c r="A255487" t="s">
        <v>242989</v>
      </c>
      <c r="B255487">
        <v>1</v>
      </c>
    </row>
    <row r="255488" spans="1:2" x14ac:dyDescent="0.15">
      <c r="A255488" t="s">
        <v>242990</v>
      </c>
      <c r="B255488">
        <v>1</v>
      </c>
    </row>
    <row r="255489" spans="1:2" x14ac:dyDescent="0.15">
      <c r="A255489" t="s">
        <v>242991</v>
      </c>
      <c r="B255489">
        <v>1</v>
      </c>
    </row>
    <row r="255490" spans="1:2" x14ac:dyDescent="0.15">
      <c r="A255490" t="s">
        <v>242992</v>
      </c>
      <c r="B255490">
        <v>1</v>
      </c>
    </row>
    <row r="255491" spans="1:2" x14ac:dyDescent="0.15">
      <c r="A255491" t="s">
        <v>242993</v>
      </c>
      <c r="B255491">
        <v>1</v>
      </c>
    </row>
    <row r="255492" spans="1:2" x14ac:dyDescent="0.15">
      <c r="A255492" t="s">
        <v>242997</v>
      </c>
      <c r="B255492">
        <v>1</v>
      </c>
    </row>
    <row r="255493" spans="1:2" x14ac:dyDescent="0.15">
      <c r="A255493" t="s">
        <v>242998</v>
      </c>
      <c r="B255493">
        <v>1</v>
      </c>
    </row>
    <row r="255494" spans="1:2" x14ac:dyDescent="0.15">
      <c r="A255494" t="s">
        <v>243000</v>
      </c>
      <c r="B255494">
        <v>1</v>
      </c>
    </row>
    <row r="255495" spans="1:2" x14ac:dyDescent="0.15">
      <c r="A255495" t="s">
        <v>243001</v>
      </c>
      <c r="B255495">
        <v>1</v>
      </c>
    </row>
    <row r="255496" spans="1:2" x14ac:dyDescent="0.15">
      <c r="A255496" t="s">
        <v>243003</v>
      </c>
      <c r="B255496">
        <v>1</v>
      </c>
    </row>
    <row r="255497" spans="1:2" x14ac:dyDescent="0.15">
      <c r="A255497" t="s">
        <v>243004</v>
      </c>
      <c r="B255497">
        <v>1</v>
      </c>
    </row>
    <row r="255498" spans="1:2" x14ac:dyDescent="0.15">
      <c r="A255498" t="s">
        <v>243009</v>
      </c>
      <c r="B255498">
        <v>1</v>
      </c>
    </row>
    <row r="255499" spans="1:2" x14ac:dyDescent="0.15">
      <c r="A255499" t="s">
        <v>243010</v>
      </c>
      <c r="B255499">
        <v>1</v>
      </c>
    </row>
    <row r="255500" spans="1:2" x14ac:dyDescent="0.15">
      <c r="A255500" t="s">
        <v>243012</v>
      </c>
      <c r="B255500">
        <v>1</v>
      </c>
    </row>
    <row r="255501" spans="1:2" x14ac:dyDescent="0.15">
      <c r="A255501" t="s">
        <v>243013</v>
      </c>
      <c r="B255501">
        <v>1</v>
      </c>
    </row>
    <row r="255502" spans="1:2" x14ac:dyDescent="0.15">
      <c r="A255502" t="s">
        <v>243014</v>
      </c>
      <c r="B255502">
        <v>1</v>
      </c>
    </row>
    <row r="255503" spans="1:2" x14ac:dyDescent="0.15">
      <c r="A255503" t="s">
        <v>243016</v>
      </c>
      <c r="B255503">
        <v>1</v>
      </c>
    </row>
    <row r="255504" spans="1:2" x14ac:dyDescent="0.15">
      <c r="A255504" t="s">
        <v>243017</v>
      </c>
      <c r="B255504">
        <v>1</v>
      </c>
    </row>
    <row r="255505" spans="1:2" x14ac:dyDescent="0.15">
      <c r="A255505" t="s">
        <v>243019</v>
      </c>
      <c r="B255505">
        <v>1</v>
      </c>
    </row>
    <row r="255506" spans="1:2" x14ac:dyDescent="0.15">
      <c r="A255506" t="s">
        <v>243020</v>
      </c>
      <c r="B255506">
        <v>1</v>
      </c>
    </row>
    <row r="255507" spans="1:2" x14ac:dyDescent="0.15">
      <c r="A255507" t="s">
        <v>243021</v>
      </c>
      <c r="B255507">
        <v>1</v>
      </c>
    </row>
    <row r="255508" spans="1:2" x14ac:dyDescent="0.15">
      <c r="A255508" t="s">
        <v>243022</v>
      </c>
      <c r="B255508">
        <v>1</v>
      </c>
    </row>
    <row r="255509" spans="1:2" x14ac:dyDescent="0.15">
      <c r="A255509" t="s">
        <v>243024</v>
      </c>
      <c r="B255509">
        <v>1</v>
      </c>
    </row>
    <row r="255510" spans="1:2" x14ac:dyDescent="0.15">
      <c r="A255510" t="s">
        <v>243025</v>
      </c>
      <c r="B255510">
        <v>1</v>
      </c>
    </row>
    <row r="255511" spans="1:2" x14ac:dyDescent="0.15">
      <c r="A255511" t="s">
        <v>243028</v>
      </c>
      <c r="B255511">
        <v>1</v>
      </c>
    </row>
    <row r="255512" spans="1:2" x14ac:dyDescent="0.15">
      <c r="A255512" t="s">
        <v>243029</v>
      </c>
      <c r="B255512">
        <v>1</v>
      </c>
    </row>
    <row r="255513" spans="1:2" x14ac:dyDescent="0.15">
      <c r="A255513" t="s">
        <v>243030</v>
      </c>
      <c r="B255513">
        <v>1</v>
      </c>
    </row>
    <row r="255514" spans="1:2" x14ac:dyDescent="0.15">
      <c r="A255514" t="s">
        <v>243033</v>
      </c>
      <c r="B255514">
        <v>1</v>
      </c>
    </row>
    <row r="255515" spans="1:2" x14ac:dyDescent="0.15">
      <c r="A255515" t="s">
        <v>243035</v>
      </c>
      <c r="B255515">
        <v>1</v>
      </c>
    </row>
    <row r="255516" spans="1:2" x14ac:dyDescent="0.15">
      <c r="A255516" t="s">
        <v>243036</v>
      </c>
      <c r="B255516">
        <v>1</v>
      </c>
    </row>
    <row r="255517" spans="1:2" x14ac:dyDescent="0.15">
      <c r="A255517" t="s">
        <v>243038</v>
      </c>
      <c r="B255517">
        <v>1</v>
      </c>
    </row>
    <row r="255518" spans="1:2" x14ac:dyDescent="0.15">
      <c r="A255518" t="s">
        <v>243040</v>
      </c>
      <c r="B255518">
        <v>1</v>
      </c>
    </row>
    <row r="255519" spans="1:2" x14ac:dyDescent="0.15">
      <c r="A255519" t="s">
        <v>243041</v>
      </c>
      <c r="B255519">
        <v>1</v>
      </c>
    </row>
    <row r="255520" spans="1:2" x14ac:dyDescent="0.15">
      <c r="A255520" t="s">
        <v>243042</v>
      </c>
      <c r="B255520">
        <v>1</v>
      </c>
    </row>
    <row r="255521" spans="1:2" x14ac:dyDescent="0.15">
      <c r="A255521" t="s">
        <v>243043</v>
      </c>
      <c r="B255521">
        <v>1</v>
      </c>
    </row>
    <row r="255522" spans="1:2" x14ac:dyDescent="0.15">
      <c r="A255522" t="s">
        <v>243044</v>
      </c>
      <c r="B255522">
        <v>1</v>
      </c>
    </row>
    <row r="255523" spans="1:2" x14ac:dyDescent="0.15">
      <c r="A255523" t="s">
        <v>243045</v>
      </c>
      <c r="B255523">
        <v>1</v>
      </c>
    </row>
    <row r="255524" spans="1:2" x14ac:dyDescent="0.15">
      <c r="A255524" t="s">
        <v>243047</v>
      </c>
      <c r="B255524">
        <v>1</v>
      </c>
    </row>
    <row r="255525" spans="1:2" x14ac:dyDescent="0.15">
      <c r="A255525" t="s">
        <v>243048</v>
      </c>
      <c r="B255525">
        <v>1</v>
      </c>
    </row>
    <row r="255526" spans="1:2" x14ac:dyDescent="0.15">
      <c r="A255526" t="s">
        <v>243050</v>
      </c>
      <c r="B255526">
        <v>1</v>
      </c>
    </row>
    <row r="255527" spans="1:2" x14ac:dyDescent="0.15">
      <c r="A255527" t="s">
        <v>243051</v>
      </c>
      <c r="B255527">
        <v>1</v>
      </c>
    </row>
    <row r="255528" spans="1:2" x14ac:dyDescent="0.15">
      <c r="A255528" t="s">
        <v>243052</v>
      </c>
      <c r="B255528">
        <v>1</v>
      </c>
    </row>
    <row r="255529" spans="1:2" x14ac:dyDescent="0.15">
      <c r="A255529" t="s">
        <v>243054</v>
      </c>
      <c r="B255529">
        <v>1</v>
      </c>
    </row>
    <row r="255530" spans="1:2" x14ac:dyDescent="0.15">
      <c r="A255530" t="s">
        <v>243055</v>
      </c>
      <c r="B255530">
        <v>1</v>
      </c>
    </row>
    <row r="255531" spans="1:2" x14ac:dyDescent="0.15">
      <c r="A255531" t="s">
        <v>243056</v>
      </c>
      <c r="B255531">
        <v>1</v>
      </c>
    </row>
    <row r="255532" spans="1:2" x14ac:dyDescent="0.15">
      <c r="A255532" t="s">
        <v>243058</v>
      </c>
      <c r="B255532">
        <v>1</v>
      </c>
    </row>
    <row r="255533" spans="1:2" x14ac:dyDescent="0.15">
      <c r="A255533" t="s">
        <v>243060</v>
      </c>
      <c r="B255533">
        <v>1</v>
      </c>
    </row>
    <row r="255534" spans="1:2" x14ac:dyDescent="0.15">
      <c r="A255534" t="s">
        <v>243061</v>
      </c>
      <c r="B255534">
        <v>1</v>
      </c>
    </row>
    <row r="255535" spans="1:2" x14ac:dyDescent="0.15">
      <c r="A255535" t="s">
        <v>243062</v>
      </c>
      <c r="B255535">
        <v>1</v>
      </c>
    </row>
    <row r="255536" spans="1:2" x14ac:dyDescent="0.15">
      <c r="A255536" t="s">
        <v>243063</v>
      </c>
      <c r="B255536">
        <v>1</v>
      </c>
    </row>
    <row r="255537" spans="1:2" x14ac:dyDescent="0.15">
      <c r="A255537" t="s">
        <v>243064</v>
      </c>
      <c r="B255537">
        <v>1</v>
      </c>
    </row>
    <row r="255538" spans="1:2" x14ac:dyDescent="0.15">
      <c r="A255538" t="s">
        <v>243065</v>
      </c>
      <c r="B255538">
        <v>1</v>
      </c>
    </row>
    <row r="255539" spans="1:2" x14ac:dyDescent="0.15">
      <c r="A255539" t="s">
        <v>243067</v>
      </c>
      <c r="B255539">
        <v>1</v>
      </c>
    </row>
    <row r="255540" spans="1:2" x14ac:dyDescent="0.15">
      <c r="A255540" t="s">
        <v>243068</v>
      </c>
      <c r="B255540">
        <v>1</v>
      </c>
    </row>
    <row r="255541" spans="1:2" x14ac:dyDescent="0.15">
      <c r="A255541" t="s">
        <v>243069</v>
      </c>
      <c r="B255541">
        <v>1</v>
      </c>
    </row>
    <row r="255542" spans="1:2" x14ac:dyDescent="0.15">
      <c r="A255542" t="s">
        <v>243070</v>
      </c>
      <c r="B255542">
        <v>1</v>
      </c>
    </row>
    <row r="255543" spans="1:2" x14ac:dyDescent="0.15">
      <c r="A255543" t="s">
        <v>243071</v>
      </c>
      <c r="B255543">
        <v>1</v>
      </c>
    </row>
    <row r="255544" spans="1:2" x14ac:dyDescent="0.15">
      <c r="A255544" t="s">
        <v>243072</v>
      </c>
      <c r="B255544">
        <v>1</v>
      </c>
    </row>
    <row r="255545" spans="1:2" x14ac:dyDescent="0.15">
      <c r="A255545" t="s">
        <v>243073</v>
      </c>
      <c r="B255545">
        <v>1</v>
      </c>
    </row>
    <row r="255546" spans="1:2" x14ac:dyDescent="0.15">
      <c r="A255546" t="s">
        <v>243075</v>
      </c>
      <c r="B255546">
        <v>1</v>
      </c>
    </row>
    <row r="255547" spans="1:2" x14ac:dyDescent="0.15">
      <c r="A255547" t="s">
        <v>243076</v>
      </c>
      <c r="B255547">
        <v>1</v>
      </c>
    </row>
    <row r="255548" spans="1:2" x14ac:dyDescent="0.15">
      <c r="A255548" t="s">
        <v>243078</v>
      </c>
      <c r="B255548">
        <v>1</v>
      </c>
    </row>
    <row r="255549" spans="1:2" x14ac:dyDescent="0.15">
      <c r="A255549" t="s">
        <v>243080</v>
      </c>
      <c r="B255549">
        <v>1</v>
      </c>
    </row>
    <row r="255550" spans="1:2" x14ac:dyDescent="0.15">
      <c r="A255550" t="s">
        <v>243081</v>
      </c>
      <c r="B255550">
        <v>1</v>
      </c>
    </row>
    <row r="255551" spans="1:2" x14ac:dyDescent="0.15">
      <c r="A255551" t="s">
        <v>243082</v>
      </c>
      <c r="B255551">
        <v>1</v>
      </c>
    </row>
    <row r="255552" spans="1:2" x14ac:dyDescent="0.15">
      <c r="A255552" t="s">
        <v>243083</v>
      </c>
      <c r="B255552">
        <v>1</v>
      </c>
    </row>
    <row r="255553" spans="1:2" x14ac:dyDescent="0.15">
      <c r="A255553" t="s">
        <v>243084</v>
      </c>
      <c r="B255553">
        <v>1</v>
      </c>
    </row>
    <row r="255554" spans="1:2" x14ac:dyDescent="0.15">
      <c r="A255554" t="s">
        <v>243085</v>
      </c>
      <c r="B255554">
        <v>1</v>
      </c>
    </row>
    <row r="255555" spans="1:2" x14ac:dyDescent="0.15">
      <c r="A255555" t="s">
        <v>243086</v>
      </c>
      <c r="B255555">
        <v>1</v>
      </c>
    </row>
    <row r="255556" spans="1:2" x14ac:dyDescent="0.15">
      <c r="A255556" t="s">
        <v>243087</v>
      </c>
      <c r="B255556">
        <v>1</v>
      </c>
    </row>
    <row r="255557" spans="1:2" x14ac:dyDescent="0.15">
      <c r="A255557" t="s">
        <v>243088</v>
      </c>
      <c r="B255557">
        <v>1</v>
      </c>
    </row>
    <row r="255558" spans="1:2" x14ac:dyDescent="0.15">
      <c r="A255558" t="s">
        <v>243089</v>
      </c>
      <c r="B255558">
        <v>1</v>
      </c>
    </row>
    <row r="255559" spans="1:2" x14ac:dyDescent="0.15">
      <c r="A255559" t="s">
        <v>243090</v>
      </c>
      <c r="B255559">
        <v>1</v>
      </c>
    </row>
    <row r="255560" spans="1:2" x14ac:dyDescent="0.15">
      <c r="A255560" t="s">
        <v>243091</v>
      </c>
      <c r="B255560">
        <v>1</v>
      </c>
    </row>
    <row r="255561" spans="1:2" x14ac:dyDescent="0.15">
      <c r="A255561" t="s">
        <v>243092</v>
      </c>
      <c r="B255561">
        <v>1</v>
      </c>
    </row>
    <row r="255562" spans="1:2" x14ac:dyDescent="0.15">
      <c r="A255562" t="s">
        <v>243093</v>
      </c>
      <c r="B255562">
        <v>1</v>
      </c>
    </row>
    <row r="255